7" s="1">
        <v>-4.7652030061859962</v>
      </c>
      <c r="AE5487" s="1">
        <v>-4257.0851443708898</v>
      </c>
      <c r="AF5487" s="1">
        <v>-20.812217888952222</v>
      </c>
      <c r="AG5487" s="1">
        <v>217.04066347819276</v>
      </c>
      <c r="AH5487" s="1">
        <v>217.04066347819276</v>
      </c>
      <c r="AI5487" s="1">
        <v>-1487.1917174326247</v>
      </c>
      <c r="AJ5487" s="5">
        <v>0.11412880270593066</v>
      </c>
    </row>
    <row r="5488" spans="1:36" hidden="1" x14ac:dyDescent="0.25">
      <c r="A5488">
        <v>2016</v>
      </c>
      <c r="B5488" t="s">
        <v>2030</v>
      </c>
      <c r="C5488" t="s">
        <v>193</v>
      </c>
      <c r="D5488" t="s">
        <v>2028</v>
      </c>
      <c r="E5488" t="s">
        <v>2029</v>
      </c>
      <c r="F5488" s="15">
        <v>-5.0208133734617813E-2</v>
      </c>
      <c r="G5488" s="15">
        <v>-0.40138518163618192</v>
      </c>
      <c r="H5488" s="1">
        <f t="shared" si="170"/>
        <v>12441145655.316353</v>
      </c>
      <c r="I5488" s="1">
        <f t="shared" si="171"/>
        <v>1556227617.3916318</v>
      </c>
      <c r="J5488" s="1">
        <v>-624646704.87398279</v>
      </c>
      <c r="K5488" s="1">
        <v>-602140987.66041183</v>
      </c>
      <c r="L5488" s="1">
        <v>-148503.38060161666</v>
      </c>
      <c r="M5488" s="1">
        <v>-7815026.4860165808</v>
      </c>
      <c r="N5488" s="1">
        <v>-1829293.2284699185</v>
      </c>
      <c r="O5488" s="1">
        <v>-26022.992430455946</v>
      </c>
      <c r="P5488" s="1">
        <v>-31335.551709116924</v>
      </c>
      <c r="Q5488" s="1">
        <v>-12682814.046510309</v>
      </c>
      <c r="R5488" s="1">
        <v>27278.472167411866</v>
      </c>
      <c r="S5488" s="1">
        <v>-262821051.02880821</v>
      </c>
      <c r="T5488" s="1">
        <v>-160412998.03207332</v>
      </c>
      <c r="U5488" s="1">
        <v>-160328916.76798642</v>
      </c>
      <c r="V5488" s="1">
        <v>-1953756.6215041452</v>
      </c>
      <c r="W5488" s="1">
        <v>-1953756.6215041452</v>
      </c>
      <c r="X5488" s="1">
        <v>-25967774.565416291</v>
      </c>
      <c r="Y5488" s="1">
        <v>1581390.642036912</v>
      </c>
      <c r="Z5488" s="1">
        <v>-3167.9013811429663</v>
      </c>
      <c r="AA5488" s="1">
        <v>-12682814.046510309</v>
      </c>
      <c r="AB5488" s="1">
        <v>-31335.551709116924</v>
      </c>
      <c r="AC5488" s="1">
        <v>-1573.2335834380465</v>
      </c>
      <c r="AD5488" s="1">
        <v>-943.6628752544384</v>
      </c>
      <c r="AE5488" s="1">
        <v>-70980.534253691061</v>
      </c>
      <c r="AF5488" s="1">
        <v>-1875.183610818417</v>
      </c>
      <c r="AG5488" s="1">
        <v>13639.236083705933</v>
      </c>
      <c r="AH5488" s="1">
        <v>13639.236083705933</v>
      </c>
      <c r="AI5488" s="1">
        <v>-24430.236970435093</v>
      </c>
      <c r="AJ5488" s="5">
        <v>0.1141506653487932</v>
      </c>
    </row>
    <row r="5489" spans="1:36" hidden="1" x14ac:dyDescent="0.25">
      <c r="A5489">
        <v>2016</v>
      </c>
      <c r="B5489" t="s">
        <v>2370</v>
      </c>
      <c r="C5489" t="s">
        <v>127</v>
      </c>
      <c r="D5489" t="s">
        <v>301</v>
      </c>
      <c r="E5489" t="s">
        <v>161</v>
      </c>
      <c r="F5489" s="15">
        <v>-5.0194206367428093E-2</v>
      </c>
      <c r="G5489" s="15">
        <v>-1.0265501721042238</v>
      </c>
      <c r="H5489" s="1">
        <f t="shared" si="170"/>
        <v>1049298968.9629437</v>
      </c>
      <c r="I5489" s="1">
        <f t="shared" si="171"/>
        <v>51306531.741449215</v>
      </c>
      <c r="J5489" s="1">
        <v>-52668728.989255518</v>
      </c>
      <c r="K5489" s="1">
        <v>-47025252.884102263</v>
      </c>
      <c r="L5489" s="1">
        <v>-10268.664446082343</v>
      </c>
      <c r="M5489" s="1">
        <v>-591185.75315825758</v>
      </c>
      <c r="N5489" s="1">
        <v>-136320.36662514586</v>
      </c>
      <c r="O5489" s="1">
        <v>-1849.1762007442335</v>
      </c>
      <c r="P5489" s="1">
        <v>-133756.00868248631</v>
      </c>
      <c r="Q5489" s="1">
        <v>-4767960.0631475896</v>
      </c>
      <c r="R5489" s="1">
        <v>-2136.0728929332481</v>
      </c>
      <c r="S5489" s="1">
        <v>-19551033.709389959</v>
      </c>
      <c r="T5489" s="1">
        <v>-10903388.926940933</v>
      </c>
      <c r="U5489" s="1">
        <v>-10888754.430696698</v>
      </c>
      <c r="V5489" s="1">
        <v>-147796.43828956439</v>
      </c>
      <c r="W5489" s="1">
        <v>-147796.43828956439</v>
      </c>
      <c r="X5489" s="1">
        <v>-1748444.1981050633</v>
      </c>
      <c r="Y5489" s="1">
        <v>-4332995.2724571498</v>
      </c>
      <c r="Z5489" s="1">
        <v>-37785.605456514582</v>
      </c>
      <c r="AA5489" s="1">
        <v>-4767960.0631475896</v>
      </c>
      <c r="AB5489" s="1">
        <v>-133756.00868248631</v>
      </c>
      <c r="AC5489" s="1">
        <v>-25.004407533535712</v>
      </c>
      <c r="AD5489" s="1">
        <v>-203.36703348115563</v>
      </c>
      <c r="AE5489" s="1">
        <v>-4799.7884540528921</v>
      </c>
      <c r="AF5489" s="1">
        <v>-29.803492436669789</v>
      </c>
      <c r="AG5489" s="1">
        <v>-1068.0364464666241</v>
      </c>
      <c r="AH5489" s="1">
        <v>-1068.0364464666241</v>
      </c>
      <c r="AI5489" s="1">
        <v>-1823.8615195405737</v>
      </c>
      <c r="AJ5489" s="5">
        <v>0.13624070431929555</v>
      </c>
    </row>
    <row r="5490" spans="1:36" hidden="1" x14ac:dyDescent="0.25">
      <c r="A5490">
        <v>2016</v>
      </c>
      <c r="B5490" t="s">
        <v>1150</v>
      </c>
      <c r="C5490" t="s">
        <v>185</v>
      </c>
      <c r="D5490" t="s">
        <v>1151</v>
      </c>
      <c r="E5490" t="s">
        <v>1148</v>
      </c>
      <c r="F5490" s="15">
        <v>-4.9979439067238667E-2</v>
      </c>
      <c r="G5490" s="15">
        <v>-9.7730117668755084E-2</v>
      </c>
      <c r="H5490" s="1">
        <f t="shared" si="170"/>
        <v>58979440.946165934</v>
      </c>
      <c r="I5490" s="1">
        <f t="shared" si="171"/>
        <v>30162241.132050928</v>
      </c>
      <c r="J5490" s="1">
        <v>-2947759.3749887017</v>
      </c>
      <c r="K5490" s="1">
        <v>-2884441.7491440768</v>
      </c>
      <c r="L5490" s="1">
        <v>-630.2163326658258</v>
      </c>
      <c r="M5490" s="1">
        <v>-38029.374479925558</v>
      </c>
      <c r="N5490" s="1">
        <v>-8691.5594428106124</v>
      </c>
      <c r="O5490" s="1">
        <v>-116.09864195793415</v>
      </c>
      <c r="P5490" s="1">
        <v>-503.43893751722175</v>
      </c>
      <c r="Q5490" s="1">
        <v>-15283.199331635557</v>
      </c>
      <c r="R5490" s="1">
        <v>-63.738678111221482</v>
      </c>
      <c r="S5490" s="1">
        <v>-1247012.6128256235</v>
      </c>
      <c r="T5490" s="1">
        <v>-707744.07580079406</v>
      </c>
      <c r="U5490" s="1">
        <v>-706235.86963996687</v>
      </c>
      <c r="V5490" s="1">
        <v>-9507.3436199813896</v>
      </c>
      <c r="W5490" s="1">
        <v>-9507.3436199813896</v>
      </c>
      <c r="X5490" s="1">
        <v>-113632.95436846466</v>
      </c>
      <c r="Y5490" s="1">
        <v>-137713.29034715239</v>
      </c>
      <c r="Z5490" s="1">
        <v>-126.040913535146</v>
      </c>
      <c r="AA5490" s="1">
        <v>-15283.199331635557</v>
      </c>
      <c r="AB5490" s="1">
        <v>-503.43893751722175</v>
      </c>
      <c r="AC5490" s="1">
        <v>0</v>
      </c>
      <c r="AD5490" s="1">
        <v>-3.4798047071200666</v>
      </c>
      <c r="AE5490" s="1">
        <v>-309.88845927223275</v>
      </c>
      <c r="AF5490" s="1">
        <v>0</v>
      </c>
      <c r="AG5490" s="1">
        <v>-31.869339055610741</v>
      </c>
      <c r="AH5490" s="1">
        <v>-31.869339055610741</v>
      </c>
      <c r="AI5490" s="1">
        <v>-116.09864195793415</v>
      </c>
      <c r="AJ5490" s="5">
        <v>3.8108793955501825E-2</v>
      </c>
    </row>
    <row r="5491" spans="1:36" hidden="1" x14ac:dyDescent="0.25">
      <c r="A5491">
        <v>2016</v>
      </c>
      <c r="B5491" t="s">
        <v>271</v>
      </c>
      <c r="C5491" t="s">
        <v>193</v>
      </c>
      <c r="D5491" t="s">
        <v>239</v>
      </c>
      <c r="E5491" t="s">
        <v>236</v>
      </c>
      <c r="F5491" s="15">
        <v>-4.95515424392119E-2</v>
      </c>
      <c r="G5491" s="15">
        <v>-0.59872050531035104</v>
      </c>
      <c r="H5491" s="1">
        <f t="shared" si="170"/>
        <v>4684550392.0412159</v>
      </c>
      <c r="I5491" s="1">
        <f t="shared" si="171"/>
        <v>387704605.90711272</v>
      </c>
      <c r="J5491" s="1">
        <v>-232126697.55985704</v>
      </c>
      <c r="K5491" s="1">
        <v>-223302550.10958135</v>
      </c>
      <c r="L5491" s="1">
        <v>-50316.069149651448</v>
      </c>
      <c r="M5491" s="1">
        <v>-2871074.1427095118</v>
      </c>
      <c r="N5491" s="1">
        <v>-666983.81233428384</v>
      </c>
      <c r="O5491" s="1">
        <v>-9069.8811967276561</v>
      </c>
      <c r="P5491" s="1">
        <v>-627248.54743560532</v>
      </c>
      <c r="Q5491" s="1">
        <v>-4595299.6163888928</v>
      </c>
      <c r="R5491" s="1">
        <v>-4155.3810609523753</v>
      </c>
      <c r="S5491" s="1">
        <v>-95718969.187143505</v>
      </c>
      <c r="T5491" s="1">
        <v>-55179702.980346404</v>
      </c>
      <c r="U5491" s="1">
        <v>-55123488.631413311</v>
      </c>
      <c r="V5491" s="1">
        <v>-717768.53567737795</v>
      </c>
      <c r="W5491" s="1">
        <v>-717768.53567737795</v>
      </c>
      <c r="X5491" s="1">
        <v>-8880681.5083407704</v>
      </c>
      <c r="Y5491" s="1">
        <v>-10463964.583628898</v>
      </c>
      <c r="Z5491" s="1">
        <v>-63652.477891026305</v>
      </c>
      <c r="AA5491" s="1">
        <v>-4595299.6163888928</v>
      </c>
      <c r="AB5491" s="1">
        <v>-627248.54743560532</v>
      </c>
      <c r="AC5491" s="1">
        <v>-151.17265000000003</v>
      </c>
      <c r="AD5491" s="1">
        <v>-460.68183747438172</v>
      </c>
      <c r="AE5491" s="1">
        <v>-24288.700533614156</v>
      </c>
      <c r="AF5491" s="1">
        <v>-180.18715</v>
      </c>
      <c r="AG5491" s="1">
        <v>-2077.6905304761876</v>
      </c>
      <c r="AH5491" s="1">
        <v>-2077.6905304761876</v>
      </c>
      <c r="AI5491" s="1">
        <v>-8916.8326817276557</v>
      </c>
      <c r="AJ5491" s="5">
        <v>6.4443417225273997E-2</v>
      </c>
    </row>
    <row r="5492" spans="1:36" hidden="1" x14ac:dyDescent="0.25">
      <c r="A5492">
        <v>2016</v>
      </c>
      <c r="B5492" t="s">
        <v>1767</v>
      </c>
      <c r="C5492" t="s">
        <v>166</v>
      </c>
      <c r="D5492" t="s">
        <v>1744</v>
      </c>
      <c r="E5492" t="s">
        <v>1738</v>
      </c>
      <c r="F5492" s="15">
        <v>-4.9396372025077247E-2</v>
      </c>
      <c r="G5492" s="15">
        <v>-0.33204058921822566</v>
      </c>
      <c r="H5492" s="1">
        <f t="shared" si="170"/>
        <v>3633093381.2098923</v>
      </c>
      <c r="I5492" s="1">
        <f t="shared" si="171"/>
        <v>540481007.70638859</v>
      </c>
      <c r="J5492" s="1">
        <v>-179461632.26008964</v>
      </c>
      <c r="K5492" s="1">
        <v>-172958258.91208729</v>
      </c>
      <c r="L5492" s="1">
        <v>-39901.610933510041</v>
      </c>
      <c r="M5492" s="1">
        <v>-2272381.3257039748</v>
      </c>
      <c r="N5492" s="1">
        <v>-531636.0812000616</v>
      </c>
      <c r="O5492" s="1">
        <v>-7197.43600360238</v>
      </c>
      <c r="P5492" s="1">
        <v>-57930.587664439947</v>
      </c>
      <c r="Q5492" s="1">
        <v>-3594618.4444625266</v>
      </c>
      <c r="R5492" s="1">
        <v>292.13796582331645</v>
      </c>
      <c r="S5492" s="1">
        <v>-76320133.522898346</v>
      </c>
      <c r="T5492" s="1">
        <v>-44522825.272373363</v>
      </c>
      <c r="U5492" s="1">
        <v>-44497693.455020078</v>
      </c>
      <c r="V5492" s="1">
        <v>-568095.31225578673</v>
      </c>
      <c r="W5492" s="1">
        <v>-568095.49871227331</v>
      </c>
      <c r="X5492" s="1">
        <v>-7176504.7419638298</v>
      </c>
      <c r="Y5492" s="1">
        <v>-2122094.6633677371</v>
      </c>
      <c r="Z5492" s="1">
        <v>-6858.7456023534824</v>
      </c>
      <c r="AA5492" s="1">
        <v>-3594618.4444625266</v>
      </c>
      <c r="AB5492" s="1">
        <v>-57930.58766443994</v>
      </c>
      <c r="AC5492" s="1">
        <v>-71.245668785457539</v>
      </c>
      <c r="AD5492" s="1">
        <v>-148.17547146496969</v>
      </c>
      <c r="AE5492" s="1">
        <v>-19644.506511346368</v>
      </c>
      <c r="AF5492" s="1">
        <v>-84.91981855378971</v>
      </c>
      <c r="AG5492" s="1">
        <v>146.06898291165822</v>
      </c>
      <c r="AH5492" s="1">
        <v>144.28051507997583</v>
      </c>
      <c r="AI5492" s="1">
        <v>-7123.5177966628789</v>
      </c>
      <c r="AJ5492" s="5">
        <v>3.8052551761498278E-2</v>
      </c>
    </row>
    <row r="5493" spans="1:36" hidden="1" x14ac:dyDescent="0.25">
      <c r="A5493">
        <v>2016</v>
      </c>
      <c r="B5493" t="s">
        <v>837</v>
      </c>
      <c r="C5493" t="s">
        <v>193</v>
      </c>
      <c r="D5493" t="s">
        <v>790</v>
      </c>
      <c r="E5493" t="s">
        <v>788</v>
      </c>
      <c r="F5493" s="15">
        <v>-4.9109328923451739E-2</v>
      </c>
      <c r="G5493" s="15">
        <v>-0.60576005522396947</v>
      </c>
      <c r="H5493" s="1">
        <f t="shared" si="170"/>
        <v>9877607859.8956413</v>
      </c>
      <c r="I5493" s="1">
        <f t="shared" si="171"/>
        <v>800783559.73659599</v>
      </c>
      <c r="J5493" s="1">
        <v>-485082693.36848724</v>
      </c>
      <c r="K5493" s="1">
        <v>-456744341.71588755</v>
      </c>
      <c r="L5493" s="1">
        <v>-104645.15612660804</v>
      </c>
      <c r="M5493" s="1">
        <v>-6082085.2850182485</v>
      </c>
      <c r="N5493" s="1">
        <v>-1423047.0985912997</v>
      </c>
      <c r="O5493" s="1">
        <v>-19036.642477233701</v>
      </c>
      <c r="P5493" s="1">
        <v>-5134.6931737513614</v>
      </c>
      <c r="Q5493" s="1">
        <v>-20705537.82025408</v>
      </c>
      <c r="R5493" s="1">
        <v>1135.0430417382593</v>
      </c>
      <c r="S5493" s="1">
        <v>-204286595.32424328</v>
      </c>
      <c r="T5493" s="1">
        <v>-118927825.12121099</v>
      </c>
      <c r="U5493" s="1">
        <v>-118860230.95416492</v>
      </c>
      <c r="V5493" s="1">
        <v>-1520521.3212545621</v>
      </c>
      <c r="W5493" s="1">
        <v>-1520521.3212545621</v>
      </c>
      <c r="X5493" s="1">
        <v>-19165911.852417279</v>
      </c>
      <c r="Y5493" s="1">
        <v>-19826.81370106621</v>
      </c>
      <c r="Z5493" s="1">
        <v>-367.55606572675987</v>
      </c>
      <c r="AA5493" s="1">
        <v>-20705537.82025408</v>
      </c>
      <c r="AB5493" s="1">
        <v>-5134.6931737513614</v>
      </c>
      <c r="AC5493" s="1">
        <v>-39.617660000000001</v>
      </c>
      <c r="AD5493" s="1">
        <v>-7.173503983921492</v>
      </c>
      <c r="AE5493" s="1">
        <v>-52265.08795332814</v>
      </c>
      <c r="AF5493" s="1">
        <v>-47.22146</v>
      </c>
      <c r="AG5493" s="1">
        <v>567.52152086912963</v>
      </c>
      <c r="AH5493" s="1">
        <v>567.52152086912963</v>
      </c>
      <c r="AI5493" s="1">
        <v>-18996.533211233698</v>
      </c>
      <c r="AJ5493" s="5">
        <v>2.0384097956835183E-3</v>
      </c>
    </row>
    <row r="5494" spans="1:36" hidden="1" x14ac:dyDescent="0.25">
      <c r="A5494">
        <v>2016</v>
      </c>
      <c r="B5494" t="s">
        <v>2401</v>
      </c>
      <c r="C5494" t="s">
        <v>190</v>
      </c>
      <c r="D5494" t="s">
        <v>508</v>
      </c>
      <c r="E5494" t="s">
        <v>506</v>
      </c>
      <c r="F5494" s="15">
        <v>-4.8986964030320733E-2</v>
      </c>
      <c r="G5494" s="15" t="s">
        <v>128</v>
      </c>
      <c r="H5494" s="1">
        <f t="shared" si="170"/>
        <v>402656000</v>
      </c>
      <c r="I5494" s="1" t="e">
        <f t="shared" si="171"/>
        <v>#VALUE!</v>
      </c>
      <c r="J5494" s="1">
        <v>-19724894.988592826</v>
      </c>
      <c r="K5494" s="1">
        <v>-17532081.91589481</v>
      </c>
      <c r="L5494" s="1">
        <v>-6056.7476667969704</v>
      </c>
      <c r="M5494" s="1">
        <v>-215138.82606476321</v>
      </c>
      <c r="N5494" s="1">
        <v>-50290.92395734568</v>
      </c>
      <c r="O5494" s="1">
        <v>-848.45761666215753</v>
      </c>
      <c r="P5494" s="1">
        <v>-66769.470282891285</v>
      </c>
      <c r="Q5494" s="1">
        <v>-1856621.7945112181</v>
      </c>
      <c r="R5494" s="1">
        <v>2913.1474016598891</v>
      </c>
      <c r="S5494" s="1">
        <v>-7252772.4283703603</v>
      </c>
      <c r="T5494" s="1">
        <v>-5117457.2873609019</v>
      </c>
      <c r="U5494" s="1">
        <v>-5114648.9815419065</v>
      </c>
      <c r="V5494" s="1">
        <v>-53784.706516190803</v>
      </c>
      <c r="W5494" s="1">
        <v>-53784.706516190803</v>
      </c>
      <c r="X5494" s="1">
        <v>-838702.49113384727</v>
      </c>
      <c r="Y5494" s="1">
        <v>633678.11169861141</v>
      </c>
      <c r="Z5494" s="1">
        <v>-3142.8300953207608</v>
      </c>
      <c r="AA5494" s="1">
        <v>-1856621.7945112181</v>
      </c>
      <c r="AB5494" s="1">
        <v>-66769.470282891285</v>
      </c>
      <c r="AC5494" s="1">
        <v>-110.54369582733156</v>
      </c>
      <c r="AD5494" s="1">
        <v>-150.56017159028818</v>
      </c>
      <c r="AE5494" s="1">
        <v>-2672.1449875241919</v>
      </c>
      <c r="AF5494" s="1">
        <v>-131.76029858306885</v>
      </c>
      <c r="AG5494" s="1">
        <v>1456.5737008299445</v>
      </c>
      <c r="AH5494" s="1">
        <v>1456.5737008299445</v>
      </c>
      <c r="AI5494" s="1">
        <v>-736.5422107406182</v>
      </c>
      <c r="AJ5494" s="5">
        <v>9.6824308911759527E-2</v>
      </c>
    </row>
    <row r="5495" spans="1:36" hidden="1" x14ac:dyDescent="0.25">
      <c r="A5495">
        <v>2016</v>
      </c>
      <c r="B5495" t="s">
        <v>890</v>
      </c>
      <c r="C5495" t="s">
        <v>185</v>
      </c>
      <c r="D5495" t="s">
        <v>881</v>
      </c>
      <c r="E5495" t="s">
        <v>878</v>
      </c>
      <c r="F5495" s="15">
        <v>-4.8606397329755469E-2</v>
      </c>
      <c r="G5495" s="15">
        <v>-0.84653664770634873</v>
      </c>
      <c r="H5495" s="1">
        <f t="shared" si="170"/>
        <v>1011534483.7968047</v>
      </c>
      <c r="I5495" s="1">
        <f t="shared" si="171"/>
        <v>58080234.524272971</v>
      </c>
      <c r="J5495" s="1">
        <v>-49167047.032176584</v>
      </c>
      <c r="K5495" s="1">
        <v>-48100851.662867747</v>
      </c>
      <c r="L5495" s="1">
        <v>-11565.698230282944</v>
      </c>
      <c r="M5495" s="1">
        <v>-639239.70275607065</v>
      </c>
      <c r="N5495" s="1">
        <v>-149515.64805568545</v>
      </c>
      <c r="O5495" s="1">
        <v>-2051.9963672956542</v>
      </c>
      <c r="P5495" s="1">
        <v>-2233.5969090200533</v>
      </c>
      <c r="Q5495" s="1">
        <v>-262906.24789171031</v>
      </c>
      <c r="R5495" s="1">
        <v>1317.5209012462021</v>
      </c>
      <c r="S5495" s="1">
        <v>-21475199.284081105</v>
      </c>
      <c r="T5495" s="1">
        <v>-12841944.744729634</v>
      </c>
      <c r="U5495" s="1">
        <v>-12834085.766253408</v>
      </c>
      <c r="V5495" s="1">
        <v>-159809.92568901766</v>
      </c>
      <c r="W5495" s="1">
        <v>-159809.92568901766</v>
      </c>
      <c r="X5495" s="1">
        <v>-2074815.0060053167</v>
      </c>
      <c r="Y5495" s="1">
        <v>650774.83730579366</v>
      </c>
      <c r="Z5495" s="1">
        <v>-505.32359539900131</v>
      </c>
      <c r="AA5495" s="1">
        <v>-262906.24789171031</v>
      </c>
      <c r="AB5495" s="1">
        <v>-2233.5969090200533</v>
      </c>
      <c r="AC5495" s="1">
        <v>-49.198876868247993</v>
      </c>
      <c r="AD5495" s="1">
        <v>-10.551884928145995</v>
      </c>
      <c r="AE5495" s="1">
        <v>-5708.9901891680338</v>
      </c>
      <c r="AF5495" s="1">
        <v>-58.64159559345245</v>
      </c>
      <c r="AG5495" s="1">
        <v>658.76045062310106</v>
      </c>
      <c r="AH5495" s="1">
        <v>658.76045062310106</v>
      </c>
      <c r="AI5495" s="1">
        <v>-2002.1869934151721</v>
      </c>
      <c r="AJ5495" s="5">
        <v>1.0780143621138404E-2</v>
      </c>
    </row>
    <row r="5496" spans="1:36" hidden="1" x14ac:dyDescent="0.25">
      <c r="A5496">
        <v>2016</v>
      </c>
      <c r="B5496" t="s">
        <v>1918</v>
      </c>
      <c r="C5496" t="s">
        <v>137</v>
      </c>
      <c r="D5496" t="s">
        <v>1919</v>
      </c>
      <c r="E5496" t="s">
        <v>1910</v>
      </c>
      <c r="F5496" s="15">
        <v>-4.8348345219821315E-2</v>
      </c>
      <c r="G5496" s="15">
        <v>-1.5854247934130175</v>
      </c>
      <c r="H5496" s="1">
        <f t="shared" si="170"/>
        <v>14464392464.53653</v>
      </c>
      <c r="I5496" s="1">
        <f t="shared" si="171"/>
        <v>441099094.1834051</v>
      </c>
      <c r="J5496" s="1">
        <v>-699329440.27039421</v>
      </c>
      <c r="K5496" s="1">
        <v>-683900943.32164407</v>
      </c>
      <c r="L5496" s="1">
        <v>-163291.68044475524</v>
      </c>
      <c r="M5496" s="1">
        <v>-9057264.645371709</v>
      </c>
      <c r="N5496" s="1">
        <v>-2117051.7541766651</v>
      </c>
      <c r="O5496" s="1">
        <v>-29219.278710305571</v>
      </c>
      <c r="P5496" s="1">
        <v>-59386.212412443376</v>
      </c>
      <c r="Q5496" s="1">
        <v>-4023997.6654578787</v>
      </c>
      <c r="R5496" s="1">
        <v>21714.287823756011</v>
      </c>
      <c r="S5496" s="1">
        <v>-304049988.58067387</v>
      </c>
      <c r="T5496" s="1">
        <v>-181293234.41176075</v>
      </c>
      <c r="U5496" s="1">
        <v>-181185676.04744768</v>
      </c>
      <c r="V5496" s="1">
        <v>-2264316.1613429273</v>
      </c>
      <c r="W5496" s="1">
        <v>-2264316.1613429273</v>
      </c>
      <c r="X5496" s="1">
        <v>-29282594.913006071</v>
      </c>
      <c r="Y5496" s="1">
        <v>5196929.1485029161</v>
      </c>
      <c r="Z5496" s="1">
        <v>-13937.938783438487</v>
      </c>
      <c r="AA5496" s="1">
        <v>-4023997.6654578787</v>
      </c>
      <c r="AB5496" s="1">
        <v>-59386.212412443376</v>
      </c>
      <c r="AC5496" s="1">
        <v>-889.63988232538225</v>
      </c>
      <c r="AD5496" s="1">
        <v>-459.00888016492632</v>
      </c>
      <c r="AE5496" s="1">
        <v>-79907.978156807018</v>
      </c>
      <c r="AF5496" s="1">
        <v>-1060.3880723301866</v>
      </c>
      <c r="AG5496" s="1">
        <v>10857.143911878005</v>
      </c>
      <c r="AH5496" s="1">
        <v>10857.143911878005</v>
      </c>
      <c r="AI5496" s="1">
        <v>-28318.599500973232</v>
      </c>
      <c r="AJ5496" s="5">
        <v>5.4707161917241211E-2</v>
      </c>
    </row>
    <row r="5497" spans="1:36" hidden="1" x14ac:dyDescent="0.25">
      <c r="A5497">
        <v>2016</v>
      </c>
      <c r="B5497" t="s">
        <v>831</v>
      </c>
      <c r="C5497" t="s">
        <v>190</v>
      </c>
      <c r="D5497" t="s">
        <v>792</v>
      </c>
      <c r="E5497" t="s">
        <v>788</v>
      </c>
      <c r="F5497" s="15">
        <v>-4.83035775702821E-2</v>
      </c>
      <c r="G5497" s="15">
        <v>-0.45085009260961517</v>
      </c>
      <c r="H5497" s="1">
        <f t="shared" si="170"/>
        <v>2951328000</v>
      </c>
      <c r="I5497" s="1">
        <f t="shared" si="171"/>
        <v>316202000</v>
      </c>
      <c r="J5497" s="1">
        <v>-142559700.98334554</v>
      </c>
      <c r="K5497" s="1">
        <v>-123949775.66881053</v>
      </c>
      <c r="L5497" s="1">
        <v>-29480.905118150982</v>
      </c>
      <c r="M5497" s="1">
        <v>-1632481.3563578164</v>
      </c>
      <c r="N5497" s="1">
        <v>-381140.82162598491</v>
      </c>
      <c r="O5497" s="1">
        <v>-5256.1618302088673</v>
      </c>
      <c r="P5497" s="1">
        <v>-476579.71574294497</v>
      </c>
      <c r="Q5497" s="1">
        <v>-16088202.746348362</v>
      </c>
      <c r="R5497" s="1">
        <v>3216.4002120005957</v>
      </c>
      <c r="S5497" s="1">
        <v>-54737280.532095537</v>
      </c>
      <c r="T5497" s="1">
        <v>-32587086.92271683</v>
      </c>
      <c r="U5497" s="1">
        <v>-32564894.697787941</v>
      </c>
      <c r="V5497" s="1">
        <v>-408120.33908945409</v>
      </c>
      <c r="W5497" s="1">
        <v>-408120.33908945409</v>
      </c>
      <c r="X5497" s="1">
        <v>-5262368.6966253314</v>
      </c>
      <c r="Y5497" s="1">
        <v>265864.98596779106</v>
      </c>
      <c r="Z5497" s="1">
        <v>-276182.01072529651</v>
      </c>
      <c r="AA5497" s="1">
        <v>-16088202.746348362</v>
      </c>
      <c r="AB5497" s="1">
        <v>-476579.71574294497</v>
      </c>
      <c r="AC5497" s="1">
        <v>-153.69668802848867</v>
      </c>
      <c r="AD5497" s="1">
        <v>-100.50561674133479</v>
      </c>
      <c r="AE5497" s="1">
        <v>-14408.405693610001</v>
      </c>
      <c r="AF5497" s="1">
        <v>-183.19562553340492</v>
      </c>
      <c r="AG5497" s="1">
        <v>1608.2001060002979</v>
      </c>
      <c r="AH5497" s="1">
        <v>1608.2001060002979</v>
      </c>
      <c r="AI5497" s="1">
        <v>-5100.5656802143103</v>
      </c>
      <c r="AJ5497" s="5">
        <v>5.9574756133622224E-2</v>
      </c>
    </row>
    <row r="5498" spans="1:36" hidden="1" x14ac:dyDescent="0.25">
      <c r="A5498">
        <v>2016</v>
      </c>
      <c r="B5498" t="s">
        <v>192</v>
      </c>
      <c r="C5498" t="s">
        <v>193</v>
      </c>
      <c r="D5498" t="s">
        <v>164</v>
      </c>
      <c r="E5498" t="s">
        <v>161</v>
      </c>
      <c r="F5498" s="15">
        <v>-4.8280612134638773E-2</v>
      </c>
      <c r="G5498" s="15">
        <v>-2.0433792338244929</v>
      </c>
      <c r="H5498" s="1">
        <f t="shared" si="170"/>
        <v>4577575227.2698441</v>
      </c>
      <c r="I5498" s="1">
        <f t="shared" si="171"/>
        <v>108158158.01910454</v>
      </c>
      <c r="J5498" s="1">
        <v>-221008134.06494626</v>
      </c>
      <c r="K5498" s="1">
        <v>-215687092.80657938</v>
      </c>
      <c r="L5498" s="1">
        <v>-53193.289039036463</v>
      </c>
      <c r="M5498" s="1">
        <v>-2868540.9668413419</v>
      </c>
      <c r="N5498" s="1">
        <v>-672394.92833001877</v>
      </c>
      <c r="O5498" s="1">
        <v>-9294.4719315066559</v>
      </c>
      <c r="P5498" s="1">
        <v>-11197.374457516147</v>
      </c>
      <c r="Q5498" s="1">
        <v>-1714172.0889714048</v>
      </c>
      <c r="R5498" s="1">
        <v>7751.8612040256039</v>
      </c>
      <c r="S5498" s="1">
        <v>-96604631.246613964</v>
      </c>
      <c r="T5498" s="1">
        <v>-58520254.867132165</v>
      </c>
      <c r="U5498" s="1">
        <v>-58490018.086760528</v>
      </c>
      <c r="V5498" s="1">
        <v>-717135.24171033548</v>
      </c>
      <c r="W5498" s="1">
        <v>-717135.24171033548</v>
      </c>
      <c r="X5498" s="1">
        <v>-9467110.8364811633</v>
      </c>
      <c r="Y5498" s="1">
        <v>5264550.6884866981</v>
      </c>
      <c r="Z5498" s="1">
        <v>-2895.7203880326933</v>
      </c>
      <c r="AA5498" s="1">
        <v>-1714172.0889714048</v>
      </c>
      <c r="AB5498" s="1">
        <v>-11197.374457516147</v>
      </c>
      <c r="AC5498" s="1">
        <v>-263.77021000000002</v>
      </c>
      <c r="AD5498" s="1">
        <v>-10.412079100066977</v>
      </c>
      <c r="AE5498" s="1">
        <v>-26269.903951868131</v>
      </c>
      <c r="AF5498" s="1">
        <v>-314.39551</v>
      </c>
      <c r="AG5498" s="1">
        <v>3875.930602012802</v>
      </c>
      <c r="AH5498" s="1">
        <v>3875.930602012802</v>
      </c>
      <c r="AI5498" s="1">
        <v>-9027.4286605066573</v>
      </c>
      <c r="AJ5498" s="5">
        <v>9.8733617489587589E-4</v>
      </c>
    </row>
    <row r="5499" spans="1:36" hidden="1" x14ac:dyDescent="0.25">
      <c r="A5499">
        <v>2016</v>
      </c>
      <c r="B5499" t="s">
        <v>558</v>
      </c>
      <c r="C5499" t="s">
        <v>190</v>
      </c>
      <c r="D5499" t="s">
        <v>529</v>
      </c>
      <c r="E5499" t="s">
        <v>520</v>
      </c>
      <c r="F5499" s="15">
        <v>-4.8158546129008328E-2</v>
      </c>
      <c r="G5499" s="15">
        <v>-0.38412092651573665</v>
      </c>
      <c r="H5499" s="1">
        <f t="shared" si="170"/>
        <v>2482600000</v>
      </c>
      <c r="I5499" s="1">
        <f t="shared" si="171"/>
        <v>311252000</v>
      </c>
      <c r="J5499" s="1">
        <v>-119558406.61987607</v>
      </c>
      <c r="K5499" s="1">
        <v>-82691524.379722223</v>
      </c>
      <c r="L5499" s="1">
        <v>-19246.692359535533</v>
      </c>
      <c r="M5499" s="1">
        <v>-1099588.6066690891</v>
      </c>
      <c r="N5499" s="1">
        <v>-257740.43557869506</v>
      </c>
      <c r="O5499" s="1">
        <v>-3478.9911886522177</v>
      </c>
      <c r="P5499" s="1">
        <v>-2134.867643481422</v>
      </c>
      <c r="Q5499" s="1">
        <v>-35485691.333321065</v>
      </c>
      <c r="R5499" s="1">
        <v>998.6866066852416</v>
      </c>
      <c r="S5499" s="1">
        <v>-37006588.295354396</v>
      </c>
      <c r="T5499" s="1">
        <v>-21743002.214261454</v>
      </c>
      <c r="U5499" s="1">
        <v>-21733239.062993687</v>
      </c>
      <c r="V5499" s="1">
        <v>-274897.15166727226</v>
      </c>
      <c r="W5499" s="1">
        <v>-274897.15166727226</v>
      </c>
      <c r="X5499" s="1">
        <v>-3507445.4836098007</v>
      </c>
      <c r="Y5499" s="1">
        <v>481737.01332945179</v>
      </c>
      <c r="Z5499" s="1">
        <v>-148.1623413678881</v>
      </c>
      <c r="AA5499" s="1">
        <v>-35485691.333321065</v>
      </c>
      <c r="AB5499" s="1">
        <v>-2134.867643481422</v>
      </c>
      <c r="AC5499" s="1">
        <v>-37.17027626743409</v>
      </c>
      <c r="AD5499" s="1">
        <v>-7.4808321300898672</v>
      </c>
      <c r="AE5499" s="1">
        <v>-9568.2818175897028</v>
      </c>
      <c r="AF5499" s="1">
        <v>-44.304350987705689</v>
      </c>
      <c r="AG5499" s="1">
        <v>499.3433033426208</v>
      </c>
      <c r="AH5499" s="1">
        <v>499.3433033426208</v>
      </c>
      <c r="AI5499" s="1">
        <v>-3441.3596753800052</v>
      </c>
      <c r="AJ5499" s="5">
        <v>1.1572976909716067E-2</v>
      </c>
    </row>
    <row r="5500" spans="1:36" hidden="1" x14ac:dyDescent="0.25">
      <c r="A5500">
        <v>2016</v>
      </c>
      <c r="B5500" t="s">
        <v>763</v>
      </c>
      <c r="C5500" t="s">
        <v>220</v>
      </c>
      <c r="D5500" t="s">
        <v>757</v>
      </c>
      <c r="E5500" t="s">
        <v>754</v>
      </c>
      <c r="F5500" s="15">
        <v>-4.8059517263424813E-2</v>
      </c>
      <c r="G5500" s="15">
        <v>-0.38320701772502952</v>
      </c>
      <c r="H5500" s="1">
        <f t="shared" si="170"/>
        <v>2327104547.7542434</v>
      </c>
      <c r="I5500" s="1">
        <f t="shared" si="171"/>
        <v>291851443.25002939</v>
      </c>
      <c r="J5500" s="1">
        <v>-111839521.18658945</v>
      </c>
      <c r="K5500" s="1">
        <v>-47422538.219582222</v>
      </c>
      <c r="L5500" s="1">
        <v>-10839.579887918784</v>
      </c>
      <c r="M5500" s="1">
        <v>-527747.74480760947</v>
      </c>
      <c r="N5500" s="1">
        <v>-123611.37063996312</v>
      </c>
      <c r="O5500" s="1">
        <v>-53468.468950785646</v>
      </c>
      <c r="P5500" s="1">
        <v>-63281.670595315358</v>
      </c>
      <c r="Q5500" s="1">
        <v>-63635040.509382404</v>
      </c>
      <c r="R5500" s="1">
        <v>-2993.6227432124924</v>
      </c>
      <c r="S5500" s="1">
        <v>-17728319.164861493</v>
      </c>
      <c r="T5500" s="1">
        <v>-10070800.137982266</v>
      </c>
      <c r="U5500" s="1">
        <v>-10065872.799249468</v>
      </c>
      <c r="V5500" s="1">
        <v>-131891.64603418406</v>
      </c>
      <c r="W5500" s="1">
        <v>-132074.39996381267</v>
      </c>
      <c r="X5500" s="1">
        <v>-1618972.8223864834</v>
      </c>
      <c r="Y5500" s="1">
        <v>-8317966.4074647538</v>
      </c>
      <c r="Z5500" s="1">
        <v>-13643.960832210863</v>
      </c>
      <c r="AA5500" s="1">
        <v>-63635040.509382404</v>
      </c>
      <c r="AB5500" s="1">
        <v>-63281.670595315351</v>
      </c>
      <c r="AC5500" s="1">
        <v>-91.636686650161735</v>
      </c>
      <c r="AD5500" s="1">
        <v>-448.42760185093948</v>
      </c>
      <c r="AE5500" s="1">
        <v>-4639.0611632761156</v>
      </c>
      <c r="AF5500" s="1">
        <v>-109.22447547843932</v>
      </c>
      <c r="AG5500" s="1">
        <v>-1496.8113716062462</v>
      </c>
      <c r="AH5500" s="1">
        <v>-53130.065610888676</v>
      </c>
      <c r="AI5500" s="1">
        <v>-1742.4409272948296</v>
      </c>
      <c r="AJ5500" s="5">
        <v>0.10685549978906865</v>
      </c>
    </row>
    <row r="5501" spans="1:36" hidden="1" x14ac:dyDescent="0.25">
      <c r="A5501">
        <v>2016</v>
      </c>
      <c r="B5501" t="s">
        <v>1760</v>
      </c>
      <c r="C5501" t="s">
        <v>220</v>
      </c>
      <c r="D5501" t="s">
        <v>1369</v>
      </c>
      <c r="E5501" t="s">
        <v>1738</v>
      </c>
      <c r="F5501" s="15">
        <v>-4.7832762067064834E-2</v>
      </c>
      <c r="G5501" s="15">
        <v>-0.11410656249776868</v>
      </c>
      <c r="H5501" s="1">
        <f t="shared" si="170"/>
        <v>239045903.14459574</v>
      </c>
      <c r="I5501" s="1">
        <f t="shared" si="171"/>
        <v>100206557.43131046</v>
      </c>
      <c r="J5501" s="1">
        <v>-11434225.808222074</v>
      </c>
      <c r="K5501" s="1">
        <v>-6062979.1236457042</v>
      </c>
      <c r="L5501" s="1">
        <v>-1376.9459508070506</v>
      </c>
      <c r="M5501" s="1">
        <v>-79223.148858880159</v>
      </c>
      <c r="N5501" s="1">
        <v>-18561.637439098587</v>
      </c>
      <c r="O5501" s="1">
        <v>-249.3657507336477</v>
      </c>
      <c r="P5501" s="1">
        <v>-574.10556112939025</v>
      </c>
      <c r="Q5501" s="1">
        <v>-5271188.6638811715</v>
      </c>
      <c r="R5501" s="1">
        <v>-72.817134549084074</v>
      </c>
      <c r="S5501" s="1">
        <v>-2664177.1071106601</v>
      </c>
      <c r="T5501" s="1">
        <v>-1541739.9549748825</v>
      </c>
      <c r="U5501" s="1">
        <v>-1540999.6314370816</v>
      </c>
      <c r="V5501" s="1">
        <v>-19805.784659958979</v>
      </c>
      <c r="W5501" s="1">
        <v>-19805.807106858745</v>
      </c>
      <c r="X5501" s="1">
        <v>-248329.92717351395</v>
      </c>
      <c r="Y5501" s="1">
        <v>-126481.81763320114</v>
      </c>
      <c r="Z5501" s="1">
        <v>-115.16149680908661</v>
      </c>
      <c r="AA5501" s="1">
        <v>-5271188.6638811715</v>
      </c>
      <c r="AB5501" s="1">
        <v>-574.10556112939014</v>
      </c>
      <c r="AC5501" s="1">
        <v>-1.2150470425539674</v>
      </c>
      <c r="AD5501" s="1">
        <v>-5.6173477605106745</v>
      </c>
      <c r="AE5501" s="1">
        <v>-678.61378050361998</v>
      </c>
      <c r="AF5501" s="1">
        <v>-1.4482504852149389</v>
      </c>
      <c r="AG5501" s="1">
        <v>-36.408567274542037</v>
      </c>
      <c r="AH5501" s="1">
        <v>-36.578688524505409</v>
      </c>
      <c r="AI5501" s="1">
        <v>-247.96550521514129</v>
      </c>
      <c r="AJ5501" s="5">
        <v>2.0382493040960233E-2</v>
      </c>
    </row>
    <row r="5502" spans="1:36" hidden="1" x14ac:dyDescent="0.25">
      <c r="A5502">
        <v>2016</v>
      </c>
      <c r="B5502" t="s">
        <v>1734</v>
      </c>
      <c r="C5502" t="s">
        <v>140</v>
      </c>
      <c r="D5502" t="s">
        <v>1689</v>
      </c>
      <c r="E5502" t="s">
        <v>1683</v>
      </c>
      <c r="F5502" s="15">
        <v>-4.7415665524708675E-2</v>
      </c>
      <c r="G5502" s="15">
        <v>-3.5462744306470135</v>
      </c>
      <c r="H5502" s="1">
        <f t="shared" si="170"/>
        <v>113761192920</v>
      </c>
      <c r="I5502" s="1">
        <f t="shared" si="171"/>
        <v>1521050550</v>
      </c>
      <c r="J5502" s="1">
        <v>-5394062673.1865768</v>
      </c>
      <c r="K5502" s="1">
        <v>-4932083697.675477</v>
      </c>
      <c r="L5502" s="1">
        <v>-4250996.9343391648</v>
      </c>
      <c r="M5502" s="1">
        <v>-49706836.435913935</v>
      </c>
      <c r="N5502" s="1">
        <v>-12872352.278927177</v>
      </c>
      <c r="O5502" s="1">
        <v>-328972.04447531514</v>
      </c>
      <c r="P5502" s="1">
        <v>-177.3687509179554</v>
      </c>
      <c r="Q5502" s="1">
        <v>-396785389.13880181</v>
      </c>
      <c r="R5502" s="1">
        <v>1965748.6901089749</v>
      </c>
      <c r="S5502" s="1">
        <v>-1906370655.0719602</v>
      </c>
      <c r="T5502" s="1">
        <v>-2705645405.3948493</v>
      </c>
      <c r="U5502" s="1">
        <v>-2703513805.1320438</v>
      </c>
      <c r="V5502" s="1">
        <v>-12426709.108978484</v>
      </c>
      <c r="W5502" s="1">
        <v>-12426709.108978484</v>
      </c>
      <c r="X5502" s="1">
        <v>-461241137.90160418</v>
      </c>
      <c r="Y5502" s="1">
        <v>2804833722.372273</v>
      </c>
      <c r="Z5502" s="1">
        <v>-34.990774964603055</v>
      </c>
      <c r="AA5502" s="1">
        <v>-396785389.13880181</v>
      </c>
      <c r="AB5502" s="1">
        <v>-177.3687509179554</v>
      </c>
      <c r="AC5502" s="1">
        <v>-69852.19</v>
      </c>
      <c r="AD5502" s="1">
        <v>-4698.9588584430812</v>
      </c>
      <c r="AE5502" s="1">
        <v>-2036057.9178819186</v>
      </c>
      <c r="AF5502" s="1">
        <v>-83258.89</v>
      </c>
      <c r="AG5502" s="1">
        <v>982874.34505448746</v>
      </c>
      <c r="AH5502" s="1">
        <v>982874.34505448746</v>
      </c>
      <c r="AI5502" s="1">
        <v>-258253.07547531513</v>
      </c>
      <c r="AJ5502" s="5">
        <v>8.9169793227771958E-3</v>
      </c>
    </row>
    <row r="5503" spans="1:36" hidden="1" x14ac:dyDescent="0.25">
      <c r="A5503" s="6">
        <v>2016</v>
      </c>
      <c r="B5503" t="s">
        <v>1189</v>
      </c>
      <c r="C5503" t="s">
        <v>381</v>
      </c>
      <c r="D5503" t="s">
        <v>1183</v>
      </c>
      <c r="E5503" s="1" t="s">
        <v>1184</v>
      </c>
      <c r="F5503" s="15">
        <v>-4.7344184286332157E-2</v>
      </c>
      <c r="G5503" s="15">
        <v>-0.59387365575262863</v>
      </c>
      <c r="H5503" s="1">
        <f t="shared" si="170"/>
        <v>6393056339.7412786</v>
      </c>
      <c r="I5503" s="1">
        <f t="shared" si="171"/>
        <v>509660656.89179295</v>
      </c>
      <c r="J5503" s="1">
        <v>-302674037.50161523</v>
      </c>
      <c r="K5503" s="1">
        <v>-244163727.61633831</v>
      </c>
      <c r="L5503" s="1">
        <v>-73581.449221369665</v>
      </c>
      <c r="M5503" s="1">
        <v>-3310475.0495241224</v>
      </c>
      <c r="N5503" s="1">
        <v>-766793.54930083849</v>
      </c>
      <c r="O5503" s="1">
        <v>-12239.043976875661</v>
      </c>
      <c r="P5503" s="1">
        <v>-203393.36844936415</v>
      </c>
      <c r="Q5503" s="1">
        <v>-54200311.196247943</v>
      </c>
      <c r="R5503" s="1">
        <v>56483.779484673323</v>
      </c>
      <c r="S5503" s="1">
        <v>-110479614.57291797</v>
      </c>
      <c r="T5503" s="1">
        <v>-76643971.752289563</v>
      </c>
      <c r="U5503" s="1">
        <v>-76564361.218825415</v>
      </c>
      <c r="V5503" s="1">
        <v>-827618.7623810306</v>
      </c>
      <c r="W5503" s="1">
        <v>-827618.7623810306</v>
      </c>
      <c r="X5503" s="1">
        <v>-12539865.389972158</v>
      </c>
      <c r="Y5503" s="1">
        <v>29789465.599735409</v>
      </c>
      <c r="Z5503" s="1">
        <v>-184267.46393282947</v>
      </c>
      <c r="AA5503" s="1">
        <v>-54200311.196247943</v>
      </c>
      <c r="AB5503" s="1">
        <v>-203393.36844936412</v>
      </c>
      <c r="AC5503" s="1">
        <v>-1984.01071</v>
      </c>
      <c r="AD5503" s="1">
        <v>-130.766380666602</v>
      </c>
      <c r="AE5503" s="1">
        <v>-34254.393140684922</v>
      </c>
      <c r="AF5503" s="1">
        <v>-2364.8010099999997</v>
      </c>
      <c r="AG5503" s="1">
        <v>28241.889742336662</v>
      </c>
      <c r="AH5503" s="1">
        <v>28241.889742336662</v>
      </c>
      <c r="AI5503" s="1">
        <v>-10230.422196575784</v>
      </c>
      <c r="AJ5503" s="5">
        <v>1.5707626651051812E-2</v>
      </c>
    </row>
    <row r="5504" spans="1:36" hidden="1" x14ac:dyDescent="0.25">
      <c r="A5504">
        <v>2016</v>
      </c>
      <c r="B5504" t="s">
        <v>2433</v>
      </c>
      <c r="C5504" t="s">
        <v>185</v>
      </c>
      <c r="D5504" t="s">
        <v>792</v>
      </c>
      <c r="E5504" t="s">
        <v>788</v>
      </c>
      <c r="F5504" s="15">
        <v>-4.7203805854130219E-2</v>
      </c>
      <c r="G5504" s="15" t="s">
        <v>128</v>
      </c>
      <c r="H5504" s="1">
        <f t="shared" si="170"/>
        <v>510795857.36625844</v>
      </c>
      <c r="I5504" s="1" t="e">
        <f t="shared" si="171"/>
        <v>#VALUE!</v>
      </c>
      <c r="J5504" s="1">
        <v>-24111508.482210856</v>
      </c>
      <c r="K5504" s="1">
        <v>-22325412.067131586</v>
      </c>
      <c r="L5504" s="1">
        <v>-5292.3407846068321</v>
      </c>
      <c r="M5504" s="1">
        <v>-295917.1215932481</v>
      </c>
      <c r="N5504" s="1">
        <v>-69108.376575424947</v>
      </c>
      <c r="O5504" s="1">
        <v>-946.34335713515645</v>
      </c>
      <c r="P5504" s="1">
        <v>-1631.6616054143508</v>
      </c>
      <c r="Q5504" s="1">
        <v>-1413698.6798215008</v>
      </c>
      <c r="R5504" s="1">
        <v>498.10865806467672</v>
      </c>
      <c r="S5504" s="1">
        <v>-9924366.0337288417</v>
      </c>
      <c r="T5504" s="1">
        <v>-5884308.1058161324</v>
      </c>
      <c r="U5504" s="1">
        <v>-5880343.1161831077</v>
      </c>
      <c r="V5504" s="1">
        <v>-73979.280398312025</v>
      </c>
      <c r="W5504" s="1">
        <v>-73979.280398312025</v>
      </c>
      <c r="X5504" s="1">
        <v>-949878.04346419219</v>
      </c>
      <c r="Y5504" s="1">
        <v>94156.447584773035</v>
      </c>
      <c r="Z5504" s="1">
        <v>-392.42470797099338</v>
      </c>
      <c r="AA5504" s="1">
        <v>-1413698.6798215008</v>
      </c>
      <c r="AB5504" s="1">
        <v>-1631.6616054143508</v>
      </c>
      <c r="AC5504" s="1">
        <v>-20.578960575623011</v>
      </c>
      <c r="AD5504" s="1">
        <v>-12.202839076423871</v>
      </c>
      <c r="AE5504" s="1">
        <v>-2603.5928216564539</v>
      </c>
      <c r="AF5504" s="1">
        <v>-24.528671397133476</v>
      </c>
      <c r="AG5504" s="1">
        <v>249.05432903233836</v>
      </c>
      <c r="AH5504" s="1">
        <v>249.05432903233836</v>
      </c>
      <c r="AI5504" s="1">
        <v>-925.50903719472637</v>
      </c>
      <c r="AJ5504" s="5">
        <v>4.2731585429718291E-2</v>
      </c>
    </row>
    <row r="5505" spans="1:36" hidden="1" x14ac:dyDescent="0.25">
      <c r="A5505">
        <v>2016</v>
      </c>
      <c r="B5505" t="s">
        <v>270</v>
      </c>
      <c r="C5505" t="s">
        <v>118</v>
      </c>
      <c r="D5505" t="s">
        <v>239</v>
      </c>
      <c r="E5505" t="s">
        <v>236</v>
      </c>
      <c r="F5505" s="15">
        <v>-4.7178584951838132E-2</v>
      </c>
      <c r="G5505" s="15">
        <v>-0.48749650478396378</v>
      </c>
      <c r="H5505" s="1">
        <f t="shared" si="170"/>
        <v>1292589697.4088137</v>
      </c>
      <c r="I5505" s="1">
        <f t="shared" si="171"/>
        <v>125093312.97482255</v>
      </c>
      <c r="J5505" s="1">
        <v>-60982552.84707246</v>
      </c>
      <c r="K5505" s="1">
        <v>-57761972.412615217</v>
      </c>
      <c r="L5505" s="1">
        <v>-14056.029435311393</v>
      </c>
      <c r="M5505" s="1">
        <v>-758222.61655661801</v>
      </c>
      <c r="N5505" s="1">
        <v>-176779.17725439408</v>
      </c>
      <c r="O5505" s="1">
        <v>-2412.5467446698485</v>
      </c>
      <c r="P5505" s="1">
        <v>-27000.0960273815</v>
      </c>
      <c r="Q5505" s="1">
        <v>-2242165.0653413171</v>
      </c>
      <c r="R5505" s="1">
        <v>55.09710360619615</v>
      </c>
      <c r="S5505" s="1">
        <v>-25391243.288473163</v>
      </c>
      <c r="T5505" s="1">
        <v>-15153822.489350507</v>
      </c>
      <c r="U5505" s="1">
        <v>-15139587.53931196</v>
      </c>
      <c r="V5505" s="1">
        <v>-189555.6541391545</v>
      </c>
      <c r="W5505" s="1">
        <v>-189555.6541391545</v>
      </c>
      <c r="X5505" s="1">
        <v>-2447333.7261412558</v>
      </c>
      <c r="Y5505" s="1">
        <v>-186722.7059269725</v>
      </c>
      <c r="Z5505" s="1">
        <v>-6199.9871932816022</v>
      </c>
      <c r="AA5505" s="1">
        <v>-2242165.0653413171</v>
      </c>
      <c r="AB5505" s="1">
        <v>-27000.096027381496</v>
      </c>
      <c r="AC5505" s="1">
        <v>-21.820990418167117</v>
      </c>
      <c r="AD5505" s="1">
        <v>-37.647063130764579</v>
      </c>
      <c r="AE5505" s="1">
        <v>-6945.8058108942651</v>
      </c>
      <c r="AF5505" s="1">
        <v>-26.009083479232789</v>
      </c>
      <c r="AG5505" s="1">
        <v>27.548551803098075</v>
      </c>
      <c r="AH5505" s="1">
        <v>27.548551803098075</v>
      </c>
      <c r="AI5505" s="1">
        <v>-2390.4551839730389</v>
      </c>
      <c r="AJ5505" s="5">
        <v>1.766215010679632E-2</v>
      </c>
    </row>
    <row r="5506" spans="1:36" hidden="1" x14ac:dyDescent="0.25">
      <c r="A5506">
        <v>2016</v>
      </c>
      <c r="B5506" t="s">
        <v>1191</v>
      </c>
      <c r="C5506" t="s">
        <v>193</v>
      </c>
      <c r="D5506" t="s">
        <v>1183</v>
      </c>
      <c r="E5506" t="s">
        <v>1184</v>
      </c>
      <c r="F5506" s="15">
        <v>-4.7078474128664477E-2</v>
      </c>
      <c r="G5506" s="15">
        <v>-0.50471923520534834</v>
      </c>
      <c r="H5506" s="1">
        <f t="shared" si="170"/>
        <v>6486712018.738555</v>
      </c>
      <c r="I5506" s="1">
        <f t="shared" si="171"/>
        <v>605058184.14079714</v>
      </c>
      <c r="J5506" s="1">
        <v>-305384503.95427996</v>
      </c>
      <c r="K5506" s="1">
        <v>-289072905.06753671</v>
      </c>
      <c r="L5506" s="1">
        <v>-66881.692708441537</v>
      </c>
      <c r="M5506" s="1">
        <v>-3849116.2989901616</v>
      </c>
      <c r="N5506" s="1">
        <v>-899342.24734099233</v>
      </c>
      <c r="O5506" s="1">
        <v>-12101.440688252074</v>
      </c>
      <c r="P5506" s="1">
        <v>-3189.6335259699104</v>
      </c>
      <c r="Q5506" s="1">
        <v>-11483201.425401032</v>
      </c>
      <c r="R5506" s="1">
        <v>2233.8519116987964</v>
      </c>
      <c r="S5506" s="1">
        <v>-129119620.01125541</v>
      </c>
      <c r="T5506" s="1">
        <v>-75591440.88519311</v>
      </c>
      <c r="U5506" s="1">
        <v>-75541194.485596478</v>
      </c>
      <c r="V5506" s="1">
        <v>-962279.07474754041</v>
      </c>
      <c r="W5506" s="1">
        <v>-962279.07474754041</v>
      </c>
      <c r="X5506" s="1">
        <v>-12187735.557249341</v>
      </c>
      <c r="Y5506" s="1">
        <v>510493.24311721901</v>
      </c>
      <c r="Z5506" s="1">
        <v>-758.66649435974875</v>
      </c>
      <c r="AA5506" s="1">
        <v>-11483201.425401032</v>
      </c>
      <c r="AB5506" s="1">
        <v>-3189.6335259699104</v>
      </c>
      <c r="AC5506" s="1">
        <v>-86.5702928566065</v>
      </c>
      <c r="AD5506" s="1">
        <v>-20.103888969268063</v>
      </c>
      <c r="AE5506" s="1">
        <v>-33308.579059718279</v>
      </c>
      <c r="AF5506" s="1">
        <v>-103.18569095995396</v>
      </c>
      <c r="AG5506" s="1">
        <v>1116.9259558493982</v>
      </c>
      <c r="AH5506" s="1">
        <v>1116.9259558493982</v>
      </c>
      <c r="AI5506" s="1">
        <v>-12013.796165484109</v>
      </c>
      <c r="AJ5506" s="5">
        <v>4.3782754873903283E-2</v>
      </c>
    </row>
    <row r="5507" spans="1:36" hidden="1" x14ac:dyDescent="0.25">
      <c r="A5507">
        <v>2016</v>
      </c>
      <c r="B5507" t="s">
        <v>1004</v>
      </c>
      <c r="C5507" t="s">
        <v>290</v>
      </c>
      <c r="D5507" t="s">
        <v>985</v>
      </c>
      <c r="E5507" t="s">
        <v>983</v>
      </c>
      <c r="F5507" s="15">
        <v>-4.697740528424231E-2</v>
      </c>
      <c r="G5507" s="15">
        <v>-0.26222786834838158</v>
      </c>
      <c r="H5507" s="1">
        <f t="shared" ref="H5507:H5570" si="172">J5507/F5507</f>
        <v>969228494.13853681</v>
      </c>
      <c r="I5507" s="1">
        <f t="shared" ref="I5507:I5570" si="173">J5507/G5507</f>
        <v>173634633.37806189</v>
      </c>
      <c r="J5507" s="1">
        <v>-45531839.782181919</v>
      </c>
      <c r="K5507" s="1">
        <v>-32847742.760306504</v>
      </c>
      <c r="L5507" s="1">
        <v>-7766.655126296846</v>
      </c>
      <c r="M5507" s="1">
        <v>-435180.94508640916</v>
      </c>
      <c r="N5507" s="1">
        <v>-101953.35030877787</v>
      </c>
      <c r="O5507" s="1">
        <v>-1384.7372352139955</v>
      </c>
      <c r="P5507" s="1">
        <v>-7742.98600452542</v>
      </c>
      <c r="Q5507" s="1">
        <v>-12130508.033606203</v>
      </c>
      <c r="R5507" s="1">
        <v>439.68549202514288</v>
      </c>
      <c r="S5507" s="1">
        <v>-14640732.08266894</v>
      </c>
      <c r="T5507" s="1">
        <v>-8665645.7158395313</v>
      </c>
      <c r="U5507" s="1">
        <v>-8661160.945303658</v>
      </c>
      <c r="V5507" s="1">
        <v>-108795.23627160229</v>
      </c>
      <c r="W5507" s="1">
        <v>-108795.23627160229</v>
      </c>
      <c r="X5507" s="1">
        <v>-1398810.7881440173</v>
      </c>
      <c r="Y5507" s="1">
        <v>195983.78479693731</v>
      </c>
      <c r="Z5507" s="1">
        <v>-807.96573638164671</v>
      </c>
      <c r="AA5507" s="1">
        <v>-12130508.033606203</v>
      </c>
      <c r="AB5507" s="1">
        <v>-7742.98600452542</v>
      </c>
      <c r="AC5507" s="1">
        <v>-19.693727513040248</v>
      </c>
      <c r="AD5507" s="1">
        <v>-7.6043479148362305</v>
      </c>
      <c r="AE5507" s="1">
        <v>-3848.6918800536187</v>
      </c>
      <c r="AF5507" s="1">
        <v>-23.473535943514321</v>
      </c>
      <c r="AG5507" s="1">
        <v>219.84274601257144</v>
      </c>
      <c r="AH5507" s="1">
        <v>219.84274601257144</v>
      </c>
      <c r="AI5507" s="1">
        <v>-1364.7991329799904</v>
      </c>
      <c r="AJ5507" s="5">
        <v>2.3181234384408299E-2</v>
      </c>
    </row>
    <row r="5508" spans="1:36" hidden="1" x14ac:dyDescent="0.25">
      <c r="A5508">
        <v>2016</v>
      </c>
      <c r="B5508" t="s">
        <v>941</v>
      </c>
      <c r="C5508" t="s">
        <v>193</v>
      </c>
      <c r="D5508" t="s">
        <v>933</v>
      </c>
      <c r="E5508" t="s">
        <v>931</v>
      </c>
      <c r="F5508" s="15">
        <v>-4.6372147908472994E-2</v>
      </c>
      <c r="G5508" s="15">
        <v>-0.71698866603388867</v>
      </c>
      <c r="H5508" s="1">
        <f t="shared" si="172"/>
        <v>6396281614.6057539</v>
      </c>
      <c r="I5508" s="1">
        <f t="shared" si="173"/>
        <v>413687595.28302664</v>
      </c>
      <c r="J5508" s="1">
        <v>-296609317.09674448</v>
      </c>
      <c r="K5508" s="1">
        <v>-289429143.87484145</v>
      </c>
      <c r="L5508" s="1">
        <v>-64434.31073971359</v>
      </c>
      <c r="M5508" s="1">
        <v>-3945903.4752949383</v>
      </c>
      <c r="N5508" s="1">
        <v>-885413.05921727791</v>
      </c>
      <c r="O5508" s="1">
        <v>-11895.820845200715</v>
      </c>
      <c r="P5508" s="1">
        <v>-5430.1024722861293</v>
      </c>
      <c r="Q5508" s="1">
        <v>-2269019.5928182257</v>
      </c>
      <c r="R5508" s="1">
        <v>1923.1394846228632</v>
      </c>
      <c r="S5508" s="1">
        <v>-127076778.68737799</v>
      </c>
      <c r="T5508" s="1">
        <v>-73172553.518770263</v>
      </c>
      <c r="U5508" s="1">
        <v>-72926004.43024157</v>
      </c>
      <c r="V5508" s="1">
        <v>-986475.86882373458</v>
      </c>
      <c r="W5508" s="1">
        <v>-986475.86882373458</v>
      </c>
      <c r="X5508" s="1">
        <v>-11754201.072837496</v>
      </c>
      <c r="Y5508" s="1">
        <v>-7389819.9336449997</v>
      </c>
      <c r="Z5508" s="1">
        <v>-371.74900029819878</v>
      </c>
      <c r="AA5508" s="1">
        <v>-2269019.5928182257</v>
      </c>
      <c r="AB5508" s="1">
        <v>-5430.1024722861293</v>
      </c>
      <c r="AC5508" s="1">
        <v>-67.472036745852463</v>
      </c>
      <c r="AD5508" s="1">
        <v>-7.129593227455036</v>
      </c>
      <c r="AE5508" s="1">
        <v>-32126.876309285028</v>
      </c>
      <c r="AF5508" s="1">
        <v>-80.421914982177185</v>
      </c>
      <c r="AG5508" s="1">
        <v>961.56974231143158</v>
      </c>
      <c r="AH5508" s="1">
        <v>961.56974231143158</v>
      </c>
      <c r="AI5508" s="1">
        <v>-11827.511564203271</v>
      </c>
      <c r="AJ5508" s="5">
        <v>8.9917862071843217E-3</v>
      </c>
    </row>
    <row r="5509" spans="1:36" hidden="1" x14ac:dyDescent="0.25">
      <c r="A5509" s="6">
        <v>2016</v>
      </c>
      <c r="B5509" t="s">
        <v>726</v>
      </c>
      <c r="C5509" t="s">
        <v>127</v>
      </c>
      <c r="D5509" t="s">
        <v>727</v>
      </c>
      <c r="E5509" s="1" t="s">
        <v>728</v>
      </c>
      <c r="F5509" s="15">
        <v>-4.6176027563920925E-2</v>
      </c>
      <c r="G5509" s="15">
        <v>-0.47284452392466964</v>
      </c>
      <c r="H5509" s="1">
        <f t="shared" si="172"/>
        <v>2762367056.5524426</v>
      </c>
      <c r="I5509" s="1">
        <f t="shared" si="173"/>
        <v>269761265.89414394</v>
      </c>
      <c r="J5509" s="1">
        <v>-127555137.34503271</v>
      </c>
      <c r="K5509" s="1">
        <v>-123015222.27068253</v>
      </c>
      <c r="L5509" s="1">
        <v>-27012.722166550462</v>
      </c>
      <c r="M5509" s="1">
        <v>-1533967.8009201204</v>
      </c>
      <c r="N5509" s="1">
        <v>-358880.07370877487</v>
      </c>
      <c r="O5509" s="1">
        <v>-4827.957416718371</v>
      </c>
      <c r="P5509" s="1">
        <v>-81188.117425472257</v>
      </c>
      <c r="Q5509" s="1">
        <v>-2526984.2346282243</v>
      </c>
      <c r="R5509" s="1">
        <v>-7054.1680843237891</v>
      </c>
      <c r="S5509" s="1">
        <v>-51479225.664750881</v>
      </c>
      <c r="T5509" s="1">
        <v>-29041049.193575725</v>
      </c>
      <c r="U5509" s="1">
        <v>-29024154.722002439</v>
      </c>
      <c r="V5509" s="1">
        <v>-383491.95023003011</v>
      </c>
      <c r="W5509" s="1">
        <v>-383491.95023003011</v>
      </c>
      <c r="X5509" s="1">
        <v>-4665379.2632120186</v>
      </c>
      <c r="Y5509" s="1">
        <v>-9931836.9341683406</v>
      </c>
      <c r="Z5509" s="1">
        <v>-13147.724157492479</v>
      </c>
      <c r="AA5509" s="1">
        <v>-2526984.2346282243</v>
      </c>
      <c r="AB5509" s="1">
        <v>-81188.117425472257</v>
      </c>
      <c r="AC5509" s="1">
        <v>-16.499685670153362</v>
      </c>
      <c r="AD5509" s="1">
        <v>-401.7918645930182</v>
      </c>
      <c r="AE5509" s="1">
        <v>-12884.211563951512</v>
      </c>
      <c r="AF5509" s="1">
        <v>-19.666463059295278</v>
      </c>
      <c r="AG5509" s="1">
        <v>-3527.0840421618946</v>
      </c>
      <c r="AH5509" s="1">
        <v>-3527.0840421618946</v>
      </c>
      <c r="AI5509" s="1">
        <v>-4811.2529904231133</v>
      </c>
      <c r="AJ5509" s="5">
        <v>0.1129359000622145</v>
      </c>
    </row>
    <row r="5510" spans="1:36" hidden="1" x14ac:dyDescent="0.25">
      <c r="A5510">
        <v>2016</v>
      </c>
      <c r="B5510" t="s">
        <v>2474</v>
      </c>
      <c r="C5510" t="s">
        <v>193</v>
      </c>
      <c r="D5510" t="s">
        <v>1210</v>
      </c>
      <c r="E5510" t="s">
        <v>1211</v>
      </c>
      <c r="F5510" s="15">
        <v>-4.6154723502817595E-2</v>
      </c>
      <c r="G5510" s="15">
        <v>-1.7433932205908633</v>
      </c>
      <c r="H5510" s="1">
        <f t="shared" si="172"/>
        <v>1185770710.1398604</v>
      </c>
      <c r="I5510" s="1">
        <f t="shared" si="173"/>
        <v>31392183.139094938</v>
      </c>
      <c r="J5510" s="1">
        <v>-54728919.264244922</v>
      </c>
      <c r="K5510" s="1">
        <v>-48966181.15865311</v>
      </c>
      <c r="L5510" s="1">
        <v>-10223.175210890893</v>
      </c>
      <c r="M5510" s="1">
        <v>-574302.32624362293</v>
      </c>
      <c r="N5510" s="1">
        <v>-133337.06012787897</v>
      </c>
      <c r="O5510" s="1">
        <v>-1838.7942951919151</v>
      </c>
      <c r="P5510" s="1">
        <v>-43561.386114667141</v>
      </c>
      <c r="Q5510" s="1">
        <v>-4995040.677663302</v>
      </c>
      <c r="R5510" s="1">
        <v>-4434.6859362505693</v>
      </c>
      <c r="S5510" s="1">
        <v>-19109441.061851148</v>
      </c>
      <c r="T5510" s="1">
        <v>-10407234.511963312</v>
      </c>
      <c r="U5510" s="1">
        <v>-10396801.440093443</v>
      </c>
      <c r="V5510" s="1">
        <v>-143575.58156090573</v>
      </c>
      <c r="W5510" s="1">
        <v>-143575.58156090573</v>
      </c>
      <c r="X5510" s="1">
        <v>-1665201.514561855</v>
      </c>
      <c r="Y5510" s="1">
        <v>-7802639.5490556955</v>
      </c>
      <c r="Z5510" s="1">
        <v>-10628.966326104952</v>
      </c>
      <c r="AA5510" s="1">
        <v>-4995040.677663302</v>
      </c>
      <c r="AB5510" s="1">
        <v>-43561.386114667141</v>
      </c>
      <c r="AC5510" s="1">
        <v>-38.366575204582219</v>
      </c>
      <c r="AD5510" s="1">
        <v>-332.14868663456588</v>
      </c>
      <c r="AE5510" s="1">
        <v>-4568.1104020318089</v>
      </c>
      <c r="AF5510" s="1">
        <v>-45.730255051918036</v>
      </c>
      <c r="AG5510" s="1">
        <v>-2217.3429681252846</v>
      </c>
      <c r="AH5510" s="1">
        <v>-2217.3429681252846</v>
      </c>
      <c r="AI5510" s="1">
        <v>-1799.9516383972029</v>
      </c>
      <c r="AJ5510" s="5">
        <v>0.18612791865532793</v>
      </c>
    </row>
    <row r="5511" spans="1:36" hidden="1" x14ac:dyDescent="0.25">
      <c r="A5511">
        <v>2016</v>
      </c>
      <c r="B5511" t="s">
        <v>1213</v>
      </c>
      <c r="C5511" t="s">
        <v>185</v>
      </c>
      <c r="D5511" t="s">
        <v>1214</v>
      </c>
      <c r="E5511" t="s">
        <v>1211</v>
      </c>
      <c r="F5511" s="15">
        <v>-4.6081526632628184E-2</v>
      </c>
      <c r="G5511" s="15">
        <v>-0.41713394547280325</v>
      </c>
      <c r="H5511" s="1">
        <f t="shared" si="172"/>
        <v>1795276432.0487599</v>
      </c>
      <c r="I5511" s="1">
        <f t="shared" si="173"/>
        <v>198327370.89429346</v>
      </c>
      <c r="J5511" s="1">
        <v>-82729078.716384634</v>
      </c>
      <c r="K5511" s="1">
        <v>-75615760.097153842</v>
      </c>
      <c r="L5511" s="1">
        <v>-18146.978078558412</v>
      </c>
      <c r="M5511" s="1">
        <v>-1007418.7039155371</v>
      </c>
      <c r="N5511" s="1">
        <v>-231817.0815677713</v>
      </c>
      <c r="O5511" s="1">
        <v>-3188.6675005727429</v>
      </c>
      <c r="P5511" s="1">
        <v>-7860.990625850618</v>
      </c>
      <c r="Q5511" s="1">
        <v>-5846429.7235914562</v>
      </c>
      <c r="R5511" s="1">
        <v>1543.5260489570637</v>
      </c>
      <c r="S5511" s="1">
        <v>-33294355.98487654</v>
      </c>
      <c r="T5511" s="1">
        <v>-19837658.713316038</v>
      </c>
      <c r="U5511" s="1">
        <v>-19804022.667950876</v>
      </c>
      <c r="V5511" s="1">
        <v>-251854.67597888428</v>
      </c>
      <c r="W5511" s="1">
        <v>-251854.67597888428</v>
      </c>
      <c r="X5511" s="1">
        <v>-3201351.2608708777</v>
      </c>
      <c r="Y5511" s="1">
        <v>-221102.46356026988</v>
      </c>
      <c r="Z5511" s="1">
        <v>-1889.5402889314839</v>
      </c>
      <c r="AA5511" s="1">
        <v>-5846429.7235914562</v>
      </c>
      <c r="AB5511" s="1">
        <v>-7860.990625850618</v>
      </c>
      <c r="AC5511" s="1">
        <v>-65.77077818411297</v>
      </c>
      <c r="AD5511" s="1">
        <v>-41.222289755100661</v>
      </c>
      <c r="AE5511" s="1">
        <v>-8934.0776037749729</v>
      </c>
      <c r="AF5511" s="1">
        <v>-78.39413461547106</v>
      </c>
      <c r="AG5511" s="1">
        <v>771.76302447853186</v>
      </c>
      <c r="AH5511" s="1">
        <v>771.76302447853186</v>
      </c>
      <c r="AI5511" s="1">
        <v>-3122.0805886447397</v>
      </c>
      <c r="AJ5511" s="5">
        <v>4.7232359156428975E-2</v>
      </c>
    </row>
    <row r="5512" spans="1:36" hidden="1" x14ac:dyDescent="0.25">
      <c r="A5512">
        <v>2016</v>
      </c>
      <c r="B5512" t="s">
        <v>580</v>
      </c>
      <c r="C5512" t="s">
        <v>166</v>
      </c>
      <c r="D5512" t="s">
        <v>522</v>
      </c>
      <c r="E5512" t="s">
        <v>520</v>
      </c>
      <c r="F5512" s="15">
        <v>-4.604856110549433E-2</v>
      </c>
      <c r="G5512" s="15">
        <v>-9.709124024741099E-2</v>
      </c>
      <c r="H5512" s="1">
        <f t="shared" si="172"/>
        <v>477447318.11717188</v>
      </c>
      <c r="I5512" s="1">
        <f t="shared" si="173"/>
        <v>226444341.90919963</v>
      </c>
      <c r="J5512" s="1">
        <v>-21985762.002972979</v>
      </c>
      <c r="K5512" s="1">
        <v>-19195532.732846454</v>
      </c>
      <c r="L5512" s="1">
        <v>-4472.6136018046209</v>
      </c>
      <c r="M5512" s="1">
        <v>-255018.17350918741</v>
      </c>
      <c r="N5512" s="1">
        <v>-59767.493393533252</v>
      </c>
      <c r="O5512" s="1">
        <v>-806.67635907373278</v>
      </c>
      <c r="P5512" s="1">
        <v>-1100.2931062400517</v>
      </c>
      <c r="Q5512" s="1">
        <v>-2469268.1017029868</v>
      </c>
      <c r="R5512" s="1">
        <v>204.0815463069668</v>
      </c>
      <c r="S5512" s="1">
        <v>-8581473.8269398883</v>
      </c>
      <c r="T5512" s="1">
        <v>-5041225.2607250623</v>
      </c>
      <c r="U5512" s="1">
        <v>-5038879.1920001069</v>
      </c>
      <c r="V5512" s="1">
        <v>-63754.543377296854</v>
      </c>
      <c r="W5512" s="1">
        <v>-63754.543377296854</v>
      </c>
      <c r="X5512" s="1">
        <v>-813198.27504970552</v>
      </c>
      <c r="Y5512" s="1">
        <v>89941.362135652947</v>
      </c>
      <c r="Z5512" s="1">
        <v>-211.71955000403972</v>
      </c>
      <c r="AA5512" s="1">
        <v>-2469268.1017029868</v>
      </c>
      <c r="AB5512" s="1">
        <v>-1100.2931062400517</v>
      </c>
      <c r="AC5512" s="1">
        <v>-7.7250409475547039</v>
      </c>
      <c r="AD5512" s="1">
        <v>-2.5846672668911062</v>
      </c>
      <c r="AE5512" s="1">
        <v>-2223.3179535268605</v>
      </c>
      <c r="AF5512" s="1">
        <v>-9.2077046474556177</v>
      </c>
      <c r="AG5512" s="1">
        <v>102.0407731534834</v>
      </c>
      <c r="AH5512" s="1">
        <v>102.0407731534834</v>
      </c>
      <c r="AI5512" s="1">
        <v>-798.85545995383609</v>
      </c>
      <c r="AJ5512" s="5">
        <v>1.5368697004054464E-2</v>
      </c>
    </row>
    <row r="5513" spans="1:36" hidden="1" x14ac:dyDescent="0.25">
      <c r="A5513">
        <v>2016</v>
      </c>
      <c r="B5513" t="s">
        <v>1921</v>
      </c>
      <c r="C5513" t="s">
        <v>159</v>
      </c>
      <c r="D5513" t="s">
        <v>1916</v>
      </c>
      <c r="E5513" t="s">
        <v>1910</v>
      </c>
      <c r="F5513" s="15">
        <v>-4.6044759145262765E-2</v>
      </c>
      <c r="G5513" s="15">
        <v>-1.2271704945933992</v>
      </c>
      <c r="H5513" s="1">
        <f t="shared" si="172"/>
        <v>3142238123.5573015</v>
      </c>
      <c r="I5513" s="1">
        <f t="shared" si="173"/>
        <v>117900159.93189004</v>
      </c>
      <c r="J5513" s="1">
        <v>-144683597.57625836</v>
      </c>
      <c r="K5513" s="1">
        <v>-138179655.36490521</v>
      </c>
      <c r="L5513" s="1">
        <v>-32480.913851586418</v>
      </c>
      <c r="M5513" s="1">
        <v>-1844533.9735097277</v>
      </c>
      <c r="N5513" s="1">
        <v>-434174.63978432992</v>
      </c>
      <c r="O5513" s="1">
        <v>-8217.5544414518808</v>
      </c>
      <c r="P5513" s="1">
        <v>-5100.3164550535921</v>
      </c>
      <c r="Q5513" s="1">
        <v>-4182094.7825929639</v>
      </c>
      <c r="R5513" s="1">
        <v>2659.969282003884</v>
      </c>
      <c r="S5513" s="1">
        <v>-61840806.720876656</v>
      </c>
      <c r="T5513" s="1">
        <v>-36555866.129347809</v>
      </c>
      <c r="U5513" s="1">
        <v>-36539343.592242897</v>
      </c>
      <c r="V5513" s="1">
        <v>-459362.4309579648</v>
      </c>
      <c r="W5513" s="1">
        <v>-469967.27063967468</v>
      </c>
      <c r="X5513" s="1">
        <v>-5900381.8596913731</v>
      </c>
      <c r="Y5513" s="1">
        <v>1291843.7731370337</v>
      </c>
      <c r="Z5513" s="1">
        <v>-729.51534652314695</v>
      </c>
      <c r="AA5513" s="1">
        <v>-4182094.7825929639</v>
      </c>
      <c r="AB5513" s="1">
        <v>-5100.3164550535921</v>
      </c>
      <c r="AC5513" s="1">
        <v>-98.644177309554024</v>
      </c>
      <c r="AD5513" s="1">
        <v>-18.621681747970165</v>
      </c>
      <c r="AE5513" s="1">
        <v>-16096.171544278894</v>
      </c>
      <c r="AF5513" s="1">
        <v>-117.57691072758998</v>
      </c>
      <c r="AG5513" s="1">
        <v>1329.984641001942</v>
      </c>
      <c r="AH5513" s="1">
        <v>-1037.1880379399615</v>
      </c>
      <c r="AI5513" s="1">
        <v>-5750.5135333651951</v>
      </c>
      <c r="AJ5513" s="5">
        <v>2.4508708984592287E-2</v>
      </c>
    </row>
    <row r="5514" spans="1:36" hidden="1" x14ac:dyDescent="0.25">
      <c r="A5514">
        <v>2016</v>
      </c>
      <c r="B5514" t="s">
        <v>1774</v>
      </c>
      <c r="C5514" t="s">
        <v>166</v>
      </c>
      <c r="D5514" t="s">
        <v>1744</v>
      </c>
      <c r="E5514" t="s">
        <v>1738</v>
      </c>
      <c r="F5514" s="15">
        <v>-4.5966537062511623E-2</v>
      </c>
      <c r="G5514" s="15">
        <v>-0.20634926937614478</v>
      </c>
      <c r="H5514" s="1">
        <f t="shared" si="172"/>
        <v>2703438525.2281513</v>
      </c>
      <c r="I5514" s="1">
        <f t="shared" si="173"/>
        <v>602220243.09472871</v>
      </c>
      <c r="J5514" s="1">
        <v>-124267707.16612157</v>
      </c>
      <c r="K5514" s="1">
        <v>-121308654.42922829</v>
      </c>
      <c r="L5514" s="1">
        <v>-28000.892072069593</v>
      </c>
      <c r="M5514" s="1">
        <v>-1592599.5418249059</v>
      </c>
      <c r="N5514" s="1">
        <v>-372549.04934545181</v>
      </c>
      <c r="O5514" s="1">
        <v>-5048.0487444022483</v>
      </c>
      <c r="P5514" s="1">
        <v>-43107.007183228205</v>
      </c>
      <c r="Q5514" s="1">
        <v>-917965.58190483204</v>
      </c>
      <c r="R5514" s="1">
        <v>217.38418163794239</v>
      </c>
      <c r="S5514" s="1">
        <v>-53482174.232318744</v>
      </c>
      <c r="T5514" s="1">
        <v>-31206453.519530214</v>
      </c>
      <c r="U5514" s="1">
        <v>-31188597.805912524</v>
      </c>
      <c r="V5514" s="1">
        <v>-398149.8711913919</v>
      </c>
      <c r="W5514" s="1">
        <v>-398150.00993642159</v>
      </c>
      <c r="X5514" s="1">
        <v>-5030147.4344941461</v>
      </c>
      <c r="Y5514" s="1">
        <v>-1579082.0287748526</v>
      </c>
      <c r="Z5514" s="1">
        <v>-5103.6940564315046</v>
      </c>
      <c r="AA5514" s="1">
        <v>-917965.58190483204</v>
      </c>
      <c r="AB5514" s="1">
        <v>-43107.007183228197</v>
      </c>
      <c r="AC5514" s="1">
        <v>-53.014956000417563</v>
      </c>
      <c r="AD5514" s="1">
        <v>-110.25956011040968</v>
      </c>
      <c r="AE5514" s="1">
        <v>-13772.524452578791</v>
      </c>
      <c r="AF5514" s="1">
        <v>-63.190093109372874</v>
      </c>
      <c r="AG5514" s="1">
        <v>108.6920908189712</v>
      </c>
      <c r="AH5514" s="1">
        <v>107.36126545062038</v>
      </c>
      <c r="AI5514" s="1">
        <v>-4993.0451132295511</v>
      </c>
      <c r="AJ5514" s="5">
        <v>4.0806972018433203E-2</v>
      </c>
    </row>
    <row r="5515" spans="1:36" hidden="1" x14ac:dyDescent="0.25">
      <c r="A5515">
        <v>2016</v>
      </c>
      <c r="B5515" t="s">
        <v>1335</v>
      </c>
      <c r="C5515" t="s">
        <v>137</v>
      </c>
      <c r="D5515" t="s">
        <v>1322</v>
      </c>
      <c r="E5515" t="s">
        <v>1320</v>
      </c>
      <c r="F5515" s="15">
        <v>-4.4760756247620277E-2</v>
      </c>
      <c r="G5515" s="15">
        <v>-0.30588327479411381</v>
      </c>
      <c r="H5515" s="1">
        <f t="shared" si="172"/>
        <v>726184554.92576993</v>
      </c>
      <c r="I5515" s="1">
        <f t="shared" si="173"/>
        <v>106264619.65171985</v>
      </c>
      <c r="J5515" s="1">
        <v>-32504569.853819009</v>
      </c>
      <c r="K5515" s="1">
        <v>-31798798.135685053</v>
      </c>
      <c r="L5515" s="1">
        <v>-7340.7163340583847</v>
      </c>
      <c r="M5515" s="1">
        <v>-422448.93698695011</v>
      </c>
      <c r="N5515" s="1">
        <v>-98716.335025389271</v>
      </c>
      <c r="O5515" s="1">
        <v>-1326.819809048463</v>
      </c>
      <c r="P5515" s="1">
        <v>-2482.3204677257363</v>
      </c>
      <c r="Q5515" s="1">
        <v>-173585.58190073338</v>
      </c>
      <c r="R5515" s="1">
        <v>128.99238995943162</v>
      </c>
      <c r="S5515" s="1">
        <v>-14172234.375838445</v>
      </c>
      <c r="T5515" s="1">
        <v>-8279696.2563913763</v>
      </c>
      <c r="U5515" s="1">
        <v>-8274240.1684216838</v>
      </c>
      <c r="V5515" s="1">
        <v>-105612.23424673753</v>
      </c>
      <c r="W5515" s="1">
        <v>-105612.23424673753</v>
      </c>
      <c r="X5515" s="1">
        <v>-1334685.8412757053</v>
      </c>
      <c r="Y5515" s="1">
        <v>-50902.555685323212</v>
      </c>
      <c r="Z5515" s="1">
        <v>-653.07038959754357</v>
      </c>
      <c r="AA5515" s="1">
        <v>-173585.58190073338</v>
      </c>
      <c r="AB5515" s="1">
        <v>-2482.3204677257363</v>
      </c>
      <c r="AC5515" s="1">
        <v>-7.3494556449122976</v>
      </c>
      <c r="AD5515" s="1">
        <v>-5.9412623804697251</v>
      </c>
      <c r="AE5515" s="1">
        <v>-3652.7774376598509</v>
      </c>
      <c r="AF5515" s="1">
        <v>-8.7600334234278403</v>
      </c>
      <c r="AG5515" s="1">
        <v>64.49619497971581</v>
      </c>
      <c r="AH5515" s="1">
        <v>64.49619497971581</v>
      </c>
      <c r="AI5515" s="1">
        <v>-1319.3791557787597</v>
      </c>
      <c r="AJ5515" s="5">
        <v>1.7454515448770941E-2</v>
      </c>
    </row>
    <row r="5516" spans="1:36" hidden="1" x14ac:dyDescent="0.25">
      <c r="A5516">
        <v>2016</v>
      </c>
      <c r="B5516" t="s">
        <v>849</v>
      </c>
      <c r="C5516" t="s">
        <v>185</v>
      </c>
      <c r="D5516" t="s">
        <v>790</v>
      </c>
      <c r="E5516" t="s">
        <v>788</v>
      </c>
      <c r="F5516" s="15">
        <v>-4.4619547979902668E-2</v>
      </c>
      <c r="G5516" s="15">
        <v>-10.314758378447888</v>
      </c>
      <c r="H5516" s="1">
        <f t="shared" si="172"/>
        <v>432621268.94598871</v>
      </c>
      <c r="I5516" s="1">
        <f t="shared" si="173"/>
        <v>1871431.6669981552</v>
      </c>
      <c r="J5516" s="1">
        <v>-19303365.466861919</v>
      </c>
      <c r="K5516" s="1">
        <v>-19399127.832098864</v>
      </c>
      <c r="L5516" s="1">
        <v>-4594.5474239199675</v>
      </c>
      <c r="M5516" s="1">
        <v>-257152.08161524535</v>
      </c>
      <c r="N5516" s="1">
        <v>-60061.124543559425</v>
      </c>
      <c r="O5516" s="1">
        <v>-821.92578930092918</v>
      </c>
      <c r="P5516" s="1">
        <v>-1381.9444775149314</v>
      </c>
      <c r="Q5516" s="1">
        <v>419352.11330848432</v>
      </c>
      <c r="R5516" s="1">
        <v>421.87577799874055</v>
      </c>
      <c r="S5516" s="1">
        <v>-8625045.7969875522</v>
      </c>
      <c r="T5516" s="1">
        <v>-5111387.9901321353</v>
      </c>
      <c r="U5516" s="1">
        <v>-5107973.7354478296</v>
      </c>
      <c r="V5516" s="1">
        <v>-64288.020403811337</v>
      </c>
      <c r="W5516" s="1">
        <v>-64288.020403811337</v>
      </c>
      <c r="X5516" s="1">
        <v>-825073.8542455635</v>
      </c>
      <c r="Y5516" s="1">
        <v>79746.30421554741</v>
      </c>
      <c r="Z5516" s="1">
        <v>-332.36619420434778</v>
      </c>
      <c r="AA5516" s="1">
        <v>419352.11330848432</v>
      </c>
      <c r="AB5516" s="1">
        <v>-1381.9444775149314</v>
      </c>
      <c r="AC5516" s="1">
        <v>-17.429460144254485</v>
      </c>
      <c r="AD5516" s="1">
        <v>-10.33525947764454</v>
      </c>
      <c r="AE5516" s="1">
        <v>-2261.2124119782211</v>
      </c>
      <c r="AF5516" s="1">
        <v>-20.774688737888795</v>
      </c>
      <c r="AG5516" s="1">
        <v>210.93788899937027</v>
      </c>
      <c r="AH5516" s="1">
        <v>210.93788899937027</v>
      </c>
      <c r="AI5516" s="1">
        <v>-804.2800511840818</v>
      </c>
      <c r="AJ5516" s="5">
        <v>4.2866519230533986E-2</v>
      </c>
    </row>
    <row r="5517" spans="1:36" hidden="1" x14ac:dyDescent="0.25">
      <c r="A5517">
        <v>2016</v>
      </c>
      <c r="B5517" t="s">
        <v>2555</v>
      </c>
      <c r="C5517" t="s">
        <v>137</v>
      </c>
      <c r="D5517" t="s">
        <v>1737</v>
      </c>
      <c r="E5517" t="s">
        <v>1738</v>
      </c>
      <c r="F5517" s="15">
        <v>-4.4351389094331194E-2</v>
      </c>
      <c r="G5517" s="15">
        <v>-0.12924322484617884</v>
      </c>
      <c r="H5517" s="1">
        <f t="shared" si="172"/>
        <v>1460808968.349072</v>
      </c>
      <c r="I5517" s="1">
        <f t="shared" si="173"/>
        <v>501294416.2051661</v>
      </c>
      <c r="J5517" s="1">
        <v>-64788906.947738238</v>
      </c>
      <c r="K5517" s="1">
        <v>-55270577.41326569</v>
      </c>
      <c r="L5517" s="1">
        <v>-12855.750981909934</v>
      </c>
      <c r="M5517" s="1">
        <v>-732341.86200395483</v>
      </c>
      <c r="N5517" s="1">
        <v>-171564.73847295457</v>
      </c>
      <c r="O5517" s="1">
        <v>-2311.5072916448603</v>
      </c>
      <c r="P5517" s="1">
        <v>-5918.1680981275231</v>
      </c>
      <c r="Q5517" s="1">
        <v>-8593622.1324274521</v>
      </c>
      <c r="R5517" s="1">
        <v>284.62480351160588</v>
      </c>
      <c r="S5517" s="1">
        <v>-24632441.27185386</v>
      </c>
      <c r="T5517" s="1">
        <v>-14440237.004269209</v>
      </c>
      <c r="U5517" s="1">
        <v>-14432968.270751251</v>
      </c>
      <c r="V5517" s="1">
        <v>-183085.46550098871</v>
      </c>
      <c r="W5517" s="1">
        <v>-183085.46550098871</v>
      </c>
      <c r="X5517" s="1">
        <v>-2328817.3067016648</v>
      </c>
      <c r="Y5517" s="1">
        <v>21196.474655328446</v>
      </c>
      <c r="Z5517" s="1">
        <v>-1480.4032719011007</v>
      </c>
      <c r="AA5517" s="1">
        <v>-8593622.1324274521</v>
      </c>
      <c r="AB5517" s="1">
        <v>-5918.1680981275231</v>
      </c>
      <c r="AC5517" s="1">
        <v>-16.542411008446816</v>
      </c>
      <c r="AD5517" s="1">
        <v>-13.647921987044263</v>
      </c>
      <c r="AE5517" s="1">
        <v>-6387.8914901150247</v>
      </c>
      <c r="AF5517" s="1">
        <v>-19.717388652912135</v>
      </c>
      <c r="AG5517" s="1">
        <v>142.31240175580294</v>
      </c>
      <c r="AH5517" s="1">
        <v>142.31240175580294</v>
      </c>
      <c r="AI5517" s="1">
        <v>-2294.7596098428776</v>
      </c>
      <c r="AJ5517" s="5">
        <v>1.7769473801430628E-2</v>
      </c>
    </row>
    <row r="5518" spans="1:36" hidden="1" x14ac:dyDescent="0.25">
      <c r="A5518" s="4">
        <v>2016</v>
      </c>
      <c r="B5518" t="s">
        <v>1003</v>
      </c>
      <c r="C5518" t="s">
        <v>190</v>
      </c>
      <c r="D5518" t="s">
        <v>982</v>
      </c>
      <c r="E5518" s="1" t="s">
        <v>983</v>
      </c>
      <c r="F5518" s="15">
        <v>-4.4303464189013549E-2</v>
      </c>
      <c r="G5518" s="15">
        <v>-0.35676353885715006</v>
      </c>
      <c r="H5518" s="1">
        <f t="shared" si="172"/>
        <v>1848100000</v>
      </c>
      <c r="I5518" s="1">
        <f t="shared" si="173"/>
        <v>229500000</v>
      </c>
      <c r="J5518" s="1">
        <v>-81877232.167715937</v>
      </c>
      <c r="K5518" s="1">
        <v>-69729091.927792236</v>
      </c>
      <c r="L5518" s="1">
        <v>-16695.808245996275</v>
      </c>
      <c r="M5518" s="1">
        <v>-924063.98923499824</v>
      </c>
      <c r="N5518" s="1">
        <v>-215673.18685980976</v>
      </c>
      <c r="O5518" s="1">
        <v>-2980.2723391871591</v>
      </c>
      <c r="P5518" s="1">
        <v>-5413.9803556502011</v>
      </c>
      <c r="Q5518" s="1">
        <v>-10985568.536293786</v>
      </c>
      <c r="R5518" s="1">
        <v>2255.5334057276018</v>
      </c>
      <c r="S5518" s="1">
        <v>-30976681.556637309</v>
      </c>
      <c r="T5518" s="1">
        <v>-18535158.753273293</v>
      </c>
      <c r="U5518" s="1">
        <v>-18521974.767648883</v>
      </c>
      <c r="V5518" s="1">
        <v>-231015.99730874956</v>
      </c>
      <c r="W5518" s="1">
        <v>-231015.99730874956</v>
      </c>
      <c r="X5518" s="1">
        <v>-2994550.2531187017</v>
      </c>
      <c r="Y5518" s="1">
        <v>614399.65261413902</v>
      </c>
      <c r="Z5518" s="1">
        <v>-1197.4070361903371</v>
      </c>
      <c r="AA5518" s="1">
        <v>-10985568.536293786</v>
      </c>
      <c r="AB5518" s="1">
        <v>-5413.9803556502011</v>
      </c>
      <c r="AC5518" s="1">
        <v>-98.279361302166933</v>
      </c>
      <c r="AD5518" s="1">
        <v>-36.143415440054753</v>
      </c>
      <c r="AE5518" s="1">
        <v>-8177.7664490144198</v>
      </c>
      <c r="AF5518" s="1">
        <v>-117.14207574490325</v>
      </c>
      <c r="AG5518" s="1">
        <v>1127.7667028638009</v>
      </c>
      <c r="AH5518" s="1">
        <v>1127.7667028638009</v>
      </c>
      <c r="AI5518" s="1">
        <v>-2880.7734529637241</v>
      </c>
      <c r="AJ5518" s="5">
        <v>0.17215940592945439</v>
      </c>
    </row>
    <row r="5519" spans="1:36" hidden="1" x14ac:dyDescent="0.25">
      <c r="A5519" s="6">
        <v>2016</v>
      </c>
      <c r="B5519" t="s">
        <v>1306</v>
      </c>
      <c r="C5519" t="s">
        <v>118</v>
      </c>
      <c r="D5519" t="s">
        <v>1302</v>
      </c>
      <c r="E5519" s="1" t="s">
        <v>1303</v>
      </c>
      <c r="F5519" s="15">
        <v>-4.4264110693363619E-2</v>
      </c>
      <c r="G5519" s="15">
        <v>-0.92723627462481228</v>
      </c>
      <c r="H5519" s="1">
        <f t="shared" si="172"/>
        <v>6450093047.7660236</v>
      </c>
      <c r="I5519" s="1">
        <f t="shared" si="173"/>
        <v>307912492.70778948</v>
      </c>
      <c r="J5519" s="1">
        <v>-285507632.64881039</v>
      </c>
      <c r="K5519" s="1">
        <v>-275653554.07507592</v>
      </c>
      <c r="L5519" s="1">
        <v>-204621.79915870185</v>
      </c>
      <c r="M5519" s="1">
        <v>-4227351.4536843579</v>
      </c>
      <c r="N5519" s="1">
        <v>-981817.53854949307</v>
      </c>
      <c r="O5519" s="1">
        <v>-28266.750020649179</v>
      </c>
      <c r="P5519" s="1">
        <v>-7559.3720726271413</v>
      </c>
      <c r="Q5519" s="1">
        <v>-4848202.8594763232</v>
      </c>
      <c r="R5519" s="1">
        <v>443741.19922786538</v>
      </c>
      <c r="S5519" s="1">
        <v>-144175863.06025255</v>
      </c>
      <c r="T5519" s="1">
        <v>-182294607.87924376</v>
      </c>
      <c r="U5519" s="1">
        <v>-182191863.91821992</v>
      </c>
      <c r="V5519" s="1">
        <v>-1056837.8634210895</v>
      </c>
      <c r="W5519" s="1">
        <v>-1056837.8634210895</v>
      </c>
      <c r="X5519" s="1">
        <v>-30916286.881374504</v>
      </c>
      <c r="Y5519" s="1">
        <v>260729039.80386928</v>
      </c>
      <c r="Z5519" s="1">
        <v>-1799.9898684897992</v>
      </c>
      <c r="AA5519" s="1">
        <v>-4848202.8594763232</v>
      </c>
      <c r="AB5519" s="1">
        <v>-7559.3720726271413</v>
      </c>
      <c r="AC5519" s="1">
        <v>-15042.199960000002</v>
      </c>
      <c r="AD5519" s="1">
        <v>-47.370086143364361</v>
      </c>
      <c r="AE5519" s="1">
        <v>-84497.256726135864</v>
      </c>
      <c r="AF5519" s="1">
        <v>-17929.242760000001</v>
      </c>
      <c r="AG5519" s="1">
        <v>221870.59961393269</v>
      </c>
      <c r="AH5519" s="1">
        <v>221870.59961393269</v>
      </c>
      <c r="AI5519" s="1">
        <v>-13037.895024649177</v>
      </c>
      <c r="AJ5519" s="5">
        <v>1.2751935847156409E-3</v>
      </c>
    </row>
    <row r="5520" spans="1:36" hidden="1" x14ac:dyDescent="0.25">
      <c r="A5520" s="6">
        <v>2016</v>
      </c>
      <c r="B5520" t="s">
        <v>366</v>
      </c>
      <c r="C5520" t="s">
        <v>135</v>
      </c>
      <c r="D5520" t="s">
        <v>352</v>
      </c>
      <c r="E5520" s="1" t="s">
        <v>353</v>
      </c>
      <c r="F5520" s="15">
        <v>-4.4162839566870768E-2</v>
      </c>
      <c r="G5520" s="15">
        <v>-0.40779561099248629</v>
      </c>
      <c r="H5520" s="1">
        <f t="shared" si="172"/>
        <v>259807715.25331977</v>
      </c>
      <c r="I5520" s="1">
        <f t="shared" si="173"/>
        <v>28136267.624466933</v>
      </c>
      <c r="J5520" s="1">
        <v>-11473846.446967604</v>
      </c>
      <c r="K5520" s="1">
        <v>-11034256.399757726</v>
      </c>
      <c r="L5520" s="1">
        <v>-2664.2953333657224</v>
      </c>
      <c r="M5520" s="1">
        <v>-145260.29572163898</v>
      </c>
      <c r="N5520" s="1">
        <v>-33870.494629829285</v>
      </c>
      <c r="O5520" s="1">
        <v>-472.9924387747846</v>
      </c>
      <c r="P5520" s="1">
        <v>-1349.4751043632693</v>
      </c>
      <c r="Q5520" s="1">
        <v>-256382.35292060839</v>
      </c>
      <c r="R5520" s="1">
        <v>409.85893870706855</v>
      </c>
      <c r="S5520" s="1">
        <v>-4864926.2309636474</v>
      </c>
      <c r="T5520" s="1">
        <v>-2916703.5736818039</v>
      </c>
      <c r="U5520" s="1">
        <v>-2914555.4815560458</v>
      </c>
      <c r="V5520" s="1">
        <v>-36315.073930409744</v>
      </c>
      <c r="W5520" s="1">
        <v>-36315.073930409744</v>
      </c>
      <c r="X5520" s="1">
        <v>-471296.48689612205</v>
      </c>
      <c r="Y5520" s="1">
        <v>25724.466834126062</v>
      </c>
      <c r="Z5520" s="1">
        <v>-338.51904025798342</v>
      </c>
      <c r="AA5520" s="1">
        <v>-256382.35292060839</v>
      </c>
      <c r="AB5520" s="1">
        <v>-1349.4751043632693</v>
      </c>
      <c r="AC5520" s="1">
        <v>-18.465868337648544</v>
      </c>
      <c r="AD5520" s="1">
        <v>-13.270777388111105</v>
      </c>
      <c r="AE5520" s="1">
        <v>-1290.4606248144532</v>
      </c>
      <c r="AF5520" s="1">
        <v>-22.010014298460263</v>
      </c>
      <c r="AG5520" s="1">
        <v>204.92946935353427</v>
      </c>
      <c r="AH5520" s="1">
        <v>204.92946935353427</v>
      </c>
      <c r="AI5520" s="1">
        <v>-454.29743192491708</v>
      </c>
      <c r="AJ5520" s="5">
        <v>7.8293790599035032E-2</v>
      </c>
    </row>
    <row r="5521" spans="1:36" hidden="1" x14ac:dyDescent="0.25">
      <c r="A5521">
        <v>2016</v>
      </c>
      <c r="B5521" t="s">
        <v>766</v>
      </c>
      <c r="C5521" t="s">
        <v>133</v>
      </c>
      <c r="D5521" t="s">
        <v>762</v>
      </c>
      <c r="E5521" t="s">
        <v>754</v>
      </c>
      <c r="F5521" s="15">
        <v>-4.4130428328127393E-2</v>
      </c>
      <c r="G5521" s="15">
        <v>-0.37223180169126335</v>
      </c>
      <c r="H5521" s="1">
        <f t="shared" si="172"/>
        <v>3804030605.3511558</v>
      </c>
      <c r="I5521" s="1">
        <f t="shared" si="173"/>
        <v>450991826.12744612</v>
      </c>
      <c r="J5521" s="1">
        <v>-167873499.98745224</v>
      </c>
      <c r="K5521" s="1">
        <v>-80408180.034828529</v>
      </c>
      <c r="L5521" s="1">
        <v>-20742.029881874703</v>
      </c>
      <c r="M5521" s="1">
        <v>-1066249.9653347121</v>
      </c>
      <c r="N5521" s="1">
        <v>-248428.55097492679</v>
      </c>
      <c r="O5521" s="1">
        <v>-3555.2668360509469</v>
      </c>
      <c r="P5521" s="1">
        <v>-56922.068898224752</v>
      </c>
      <c r="Q5521" s="1">
        <v>-86074956.828179449</v>
      </c>
      <c r="R5521" s="1">
        <v>5534.7574815696935</v>
      </c>
      <c r="S5521" s="1">
        <v>-35712115.548379578</v>
      </c>
      <c r="T5521" s="1">
        <v>-22260350.409475043</v>
      </c>
      <c r="U5521" s="1">
        <v>-22240946.300840538</v>
      </c>
      <c r="V5521" s="1">
        <v>-266562.49133367802</v>
      </c>
      <c r="W5521" s="1">
        <v>-266562.49133367802</v>
      </c>
      <c r="X5521" s="1">
        <v>-3609592.7882423578</v>
      </c>
      <c r="Y5521" s="1">
        <v>2627831.8419402572</v>
      </c>
      <c r="Z5521" s="1">
        <v>-4955.712771732291</v>
      </c>
      <c r="AA5521" s="1">
        <v>-86074956.828179449</v>
      </c>
      <c r="AB5521" s="1">
        <v>-56922.068898224752</v>
      </c>
      <c r="AC5521" s="1">
        <v>-211.84045603640172</v>
      </c>
      <c r="AD5521" s="1">
        <v>-48.668714510438427</v>
      </c>
      <c r="AE5521" s="1">
        <v>-10048.141645087928</v>
      </c>
      <c r="AF5521" s="1">
        <v>-252.49890127545899</v>
      </c>
      <c r="AG5521" s="1">
        <v>2767.3787407848467</v>
      </c>
      <c r="AH5521" s="1">
        <v>2767.3787407848467</v>
      </c>
      <c r="AI5521" s="1">
        <v>-3340.7977028228524</v>
      </c>
      <c r="AJ5521" s="5">
        <v>5.310930988119425E-2</v>
      </c>
    </row>
    <row r="5522" spans="1:36" hidden="1" x14ac:dyDescent="0.25">
      <c r="A5522">
        <v>2016</v>
      </c>
      <c r="B5522" t="s">
        <v>1762</v>
      </c>
      <c r="C5522" t="s">
        <v>137</v>
      </c>
      <c r="D5522" t="s">
        <v>1369</v>
      </c>
      <c r="E5522" t="s">
        <v>1738</v>
      </c>
      <c r="F5522" s="15">
        <v>-4.3978684066650273E-2</v>
      </c>
      <c r="G5522" s="15">
        <v>-7.892727162462837E-2</v>
      </c>
      <c r="H5522" s="1">
        <f t="shared" si="172"/>
        <v>1685145370.1323094</v>
      </c>
      <c r="I5522" s="1">
        <f t="shared" si="173"/>
        <v>938971718.06331563</v>
      </c>
      <c r="J5522" s="1">
        <v>-74110475.839427277</v>
      </c>
      <c r="K5522" s="1">
        <v>-64994955.324021772</v>
      </c>
      <c r="L5522" s="1">
        <v>-15112.774410042428</v>
      </c>
      <c r="M5522" s="1">
        <v>-861252.30476250302</v>
      </c>
      <c r="N5522" s="1">
        <v>-201767.3518427684</v>
      </c>
      <c r="O5522" s="1">
        <v>-2717.949041583383</v>
      </c>
      <c r="P5522" s="1">
        <v>-6827.0210453973677</v>
      </c>
      <c r="Q5522" s="1">
        <v>-8028171.4489316624</v>
      </c>
      <c r="R5522" s="1">
        <v>328.3346284521088</v>
      </c>
      <c r="S5522" s="1">
        <v>-28968698.700816762</v>
      </c>
      <c r="T5522" s="1">
        <v>-16979589.099654041</v>
      </c>
      <c r="U5522" s="1">
        <v>-16971062.723872937</v>
      </c>
      <c r="V5522" s="1">
        <v>-215313.07619062575</v>
      </c>
      <c r="W5522" s="1">
        <v>-215313.07619062575</v>
      </c>
      <c r="X5522" s="1">
        <v>-2738306.431064426</v>
      </c>
      <c r="Y5522" s="1">
        <v>24451.616811280561</v>
      </c>
      <c r="Z5522" s="1">
        <v>-1707.7487704584898</v>
      </c>
      <c r="AA5522" s="1">
        <v>-8028171.4489316624</v>
      </c>
      <c r="AB5522" s="1">
        <v>-6827.0210453973677</v>
      </c>
      <c r="AC5522" s="1">
        <v>-19.082828710460529</v>
      </c>
      <c r="AD5522" s="1">
        <v>-15.743833072428718</v>
      </c>
      <c r="AE5522" s="1">
        <v>-7510.2628620340929</v>
      </c>
      <c r="AF5522" s="1">
        <v>-22.745387603353237</v>
      </c>
      <c r="AG5522" s="1">
        <v>164.1673142260544</v>
      </c>
      <c r="AH5522" s="1">
        <v>164.1673142260544</v>
      </c>
      <c r="AI5522" s="1">
        <v>-2698.6294186480477</v>
      </c>
      <c r="AJ5522" s="5">
        <v>1.7916753624606759E-2</v>
      </c>
    </row>
    <row r="5523" spans="1:36" hidden="1" x14ac:dyDescent="0.25">
      <c r="A5523" s="6">
        <v>2016</v>
      </c>
      <c r="B5523" t="s">
        <v>645</v>
      </c>
      <c r="C5523" t="s">
        <v>273</v>
      </c>
      <c r="D5523" t="s">
        <v>522</v>
      </c>
      <c r="E5523" s="1" t="s">
        <v>520</v>
      </c>
      <c r="F5523" s="15">
        <v>-4.3725947773968467E-2</v>
      </c>
      <c r="G5523" s="15">
        <v>-7.9861666729707792E-2</v>
      </c>
      <c r="H5523" s="1">
        <f t="shared" si="172"/>
        <v>281910773.01096296</v>
      </c>
      <c r="I5523" s="1">
        <f t="shared" si="173"/>
        <v>154352097.09955862</v>
      </c>
      <c r="J5523" s="1">
        <v>-12326815.737596447</v>
      </c>
      <c r="K5523" s="1">
        <v>-11751468.678340564</v>
      </c>
      <c r="L5523" s="1">
        <v>-2707.9658350118657</v>
      </c>
      <c r="M5523" s="1">
        <v>-156344.17539732586</v>
      </c>
      <c r="N5523" s="1">
        <v>-36651.760431167291</v>
      </c>
      <c r="O5523" s="1">
        <v>-491.43292647268441</v>
      </c>
      <c r="P5523" s="1">
        <v>-186.94049253653435</v>
      </c>
      <c r="Q5523" s="1">
        <v>-379026.25372609368</v>
      </c>
      <c r="R5523" s="1">
        <v>61.469552728076387</v>
      </c>
      <c r="S5523" s="1">
        <v>-5261895.2829195838</v>
      </c>
      <c r="T5523" s="1">
        <v>-3072902.6146908244</v>
      </c>
      <c r="U5523" s="1">
        <v>-3071542.1635009935</v>
      </c>
      <c r="V5523" s="1">
        <v>-39086.043849331465</v>
      </c>
      <c r="W5523" s="1">
        <v>-39086.043849331465</v>
      </c>
      <c r="X5523" s="1">
        <v>-495414.6884661552</v>
      </c>
      <c r="Y5523" s="1">
        <v>34117.76655015671</v>
      </c>
      <c r="Z5523" s="1">
        <v>-9.6247101323663955</v>
      </c>
      <c r="AA5523" s="1">
        <v>-379026.25372609368</v>
      </c>
      <c r="AB5523" s="1">
        <v>-186.94049253653435</v>
      </c>
      <c r="AC5523" s="1">
        <v>-2.0926689644398313</v>
      </c>
      <c r="AD5523" s="1">
        <v>-0.19669926563483764</v>
      </c>
      <c r="AE5523" s="1">
        <v>-1351.2195220373244</v>
      </c>
      <c r="AF5523" s="1">
        <v>-2.4943139952621358</v>
      </c>
      <c r="AG5523" s="1">
        <v>30.734776364038193</v>
      </c>
      <c r="AH5523" s="1">
        <v>30.734776364038193</v>
      </c>
      <c r="AI5523" s="1">
        <v>-489.31429008313842</v>
      </c>
      <c r="AJ5523" s="5">
        <v>5.7797826659460915E-3</v>
      </c>
    </row>
    <row r="5524" spans="1:36" hidden="1" x14ac:dyDescent="0.25">
      <c r="A5524">
        <v>2016</v>
      </c>
      <c r="B5524" t="s">
        <v>1190</v>
      </c>
      <c r="C5524" t="s">
        <v>193</v>
      </c>
      <c r="D5524" t="s">
        <v>1183</v>
      </c>
      <c r="E5524" t="s">
        <v>1184</v>
      </c>
      <c r="F5524" s="15">
        <v>-4.3629810521287636E-2</v>
      </c>
      <c r="G5524" s="15">
        <v>-0.32386623767943734</v>
      </c>
      <c r="H5524" s="1">
        <f t="shared" si="172"/>
        <v>28606294047.589615</v>
      </c>
      <c r="I5524" s="1">
        <f t="shared" si="173"/>
        <v>3853711945.8803525</v>
      </c>
      <c r="J5524" s="1">
        <v>-1248087189.0125732</v>
      </c>
      <c r="K5524" s="1">
        <v>-1197614583.6365819</v>
      </c>
      <c r="L5524" s="1">
        <v>-316668.22422108427</v>
      </c>
      <c r="M5524" s="1">
        <v>-16137556.178179374</v>
      </c>
      <c r="N5524" s="1">
        <v>-3735908.9401947143</v>
      </c>
      <c r="O5524" s="1">
        <v>-54335.404308537371</v>
      </c>
      <c r="P5524" s="1">
        <v>-14066.231749515699</v>
      </c>
      <c r="Q5524" s="1">
        <v>-30336579.240396425</v>
      </c>
      <c r="R5524" s="1">
        <v>122508.84305892528</v>
      </c>
      <c r="S5524" s="1">
        <v>-537256955.42169034</v>
      </c>
      <c r="T5524" s="1">
        <v>-341221150.3029905</v>
      </c>
      <c r="U5524" s="1">
        <v>-340802532.76041853</v>
      </c>
      <c r="V5524" s="1">
        <v>-4034389.0445448435</v>
      </c>
      <c r="W5524" s="1">
        <v>-4034389.0445448435</v>
      </c>
      <c r="X5524" s="1">
        <v>-55407757.471270002</v>
      </c>
      <c r="Y5524" s="1">
        <v>65114092.399148762</v>
      </c>
      <c r="Z5524" s="1">
        <v>-3345.7068479401046</v>
      </c>
      <c r="AA5524" s="1">
        <v>-30336579.240396425</v>
      </c>
      <c r="AB5524" s="1">
        <v>-14066.231749515699</v>
      </c>
      <c r="AC5524" s="1">
        <v>-4193.2165400000004</v>
      </c>
      <c r="AD5524" s="1">
        <v>-88.972183385702749</v>
      </c>
      <c r="AE5524" s="1">
        <v>-153254.66770946357</v>
      </c>
      <c r="AF5524" s="1">
        <v>-4998.0187399999995</v>
      </c>
      <c r="AG5524" s="1">
        <v>61254.421529462641</v>
      </c>
      <c r="AH5524" s="1">
        <v>61254.421529462641</v>
      </c>
      <c r="AI5524" s="1">
        <v>-50090.155154537373</v>
      </c>
      <c r="AJ5524" s="5">
        <v>1.1069561301346179E-2</v>
      </c>
    </row>
    <row r="5525" spans="1:36" hidden="1" x14ac:dyDescent="0.25">
      <c r="A5525">
        <v>2016</v>
      </c>
      <c r="B5525" t="s">
        <v>1444</v>
      </c>
      <c r="C5525" t="s">
        <v>137</v>
      </c>
      <c r="D5525" t="s">
        <v>1443</v>
      </c>
      <c r="E5525" t="s">
        <v>1438</v>
      </c>
      <c r="F5525" s="15">
        <v>-4.3612039425252408E-2</v>
      </c>
      <c r="G5525" s="15">
        <v>-0.2469205314861796</v>
      </c>
      <c r="H5525" s="1">
        <f t="shared" si="172"/>
        <v>119011156825.12883</v>
      </c>
      <c r="I5525" s="1">
        <f t="shared" si="173"/>
        <v>21020201245.56926</v>
      </c>
      <c r="J5525" s="1">
        <v>-5190319263.5024157</v>
      </c>
      <c r="K5525" s="1">
        <v>-4478179092.8191576</v>
      </c>
      <c r="L5525" s="1">
        <v>-1019955.7800813953</v>
      </c>
      <c r="M5525" s="1">
        <v>-59290718.81909851</v>
      </c>
      <c r="N5525" s="1">
        <v>-13897893.188524736</v>
      </c>
      <c r="O5525" s="1">
        <v>-185549.5786962024</v>
      </c>
      <c r="P5525" s="1">
        <v>-330328.51350350026</v>
      </c>
      <c r="Q5525" s="1">
        <v>-637395964.03170753</v>
      </c>
      <c r="R5525" s="1">
        <v>-19760.771645620742</v>
      </c>
      <c r="S5525" s="1">
        <v>-1994942320.9288416</v>
      </c>
      <c r="T5525" s="1">
        <v>-1156618662.2257712</v>
      </c>
      <c r="U5525" s="1">
        <v>-1156101305.211977</v>
      </c>
      <c r="V5525" s="1">
        <v>-14822679.704774627</v>
      </c>
      <c r="W5525" s="1">
        <v>-14822679.704774627</v>
      </c>
      <c r="X5525" s="1">
        <v>-186338060.01567093</v>
      </c>
      <c r="Y5525" s="1">
        <v>-28177228.316859677</v>
      </c>
      <c r="Z5525" s="1">
        <v>-55316.312681998104</v>
      </c>
      <c r="AA5525" s="1">
        <v>-637395964.03170753</v>
      </c>
      <c r="AB5525" s="1">
        <v>-330328.51350350026</v>
      </c>
      <c r="AC5525" s="1">
        <v>0</v>
      </c>
      <c r="AD5525" s="1">
        <v>-1139.4090632199113</v>
      </c>
      <c r="AE5525" s="1">
        <v>-508268.77644586784</v>
      </c>
      <c r="AF5525" s="1">
        <v>0</v>
      </c>
      <c r="AG5525" s="1">
        <v>-9880.3858228103709</v>
      </c>
      <c r="AH5525" s="1">
        <v>-9880.3858228103709</v>
      </c>
      <c r="AI5525" s="1">
        <v>-185549.5786962024</v>
      </c>
      <c r="AJ5525" s="5">
        <v>7.0175871135074374E-3</v>
      </c>
    </row>
    <row r="5526" spans="1:36" hidden="1" x14ac:dyDescent="0.25">
      <c r="A5526">
        <v>2016</v>
      </c>
      <c r="B5526" t="s">
        <v>2556</v>
      </c>
      <c r="C5526" t="s">
        <v>190</v>
      </c>
      <c r="D5526" t="s">
        <v>727</v>
      </c>
      <c r="E5526" t="s">
        <v>728</v>
      </c>
      <c r="F5526" s="15">
        <v>-4.3387445571704333E-2</v>
      </c>
      <c r="G5526" s="15">
        <v>-0.94483996088936995</v>
      </c>
      <c r="H5526" s="1">
        <f t="shared" si="172"/>
        <v>4976980000</v>
      </c>
      <c r="I5526" s="1">
        <f t="shared" si="173"/>
        <v>228545000</v>
      </c>
      <c r="J5526" s="1">
        <v>-215938448.86146104</v>
      </c>
      <c r="K5526" s="1">
        <v>-204698844.23873183</v>
      </c>
      <c r="L5526" s="1">
        <v>-46829.627408031083</v>
      </c>
      <c r="M5526" s="1">
        <v>-2693889.3339402736</v>
      </c>
      <c r="N5526" s="1">
        <v>-629697.20709142869</v>
      </c>
      <c r="O5526" s="1">
        <v>-8483.403183467206</v>
      </c>
      <c r="P5526" s="1">
        <v>-5681.8858216372682</v>
      </c>
      <c r="Q5526" s="1">
        <v>-7854584.855351584</v>
      </c>
      <c r="R5526" s="1">
        <v>-438.30993274096937</v>
      </c>
      <c r="S5526" s="1">
        <v>-90391696.897246093</v>
      </c>
      <c r="T5526" s="1">
        <v>-52589855.122446314</v>
      </c>
      <c r="U5526" s="1">
        <v>-52556993.956381455</v>
      </c>
      <c r="V5526" s="1">
        <v>-673472.3334850684</v>
      </c>
      <c r="W5526" s="1">
        <v>-673472.3334850684</v>
      </c>
      <c r="X5526" s="1">
        <v>-8474205.0182664897</v>
      </c>
      <c r="Y5526" s="1">
        <v>-2685486.6635012552</v>
      </c>
      <c r="Z5526" s="1">
        <v>-732.06430295574978</v>
      </c>
      <c r="AA5526" s="1">
        <v>-7854584.855351584</v>
      </c>
      <c r="AB5526" s="1">
        <v>-5681.8858216372682</v>
      </c>
      <c r="AC5526" s="1">
        <v>-74.632559554888928</v>
      </c>
      <c r="AD5526" s="1">
        <v>-137.59129432288537</v>
      </c>
      <c r="AE5526" s="1">
        <v>-23120.396106211629</v>
      </c>
      <c r="AF5526" s="1">
        <v>-88.956753773918109</v>
      </c>
      <c r="AG5526" s="1">
        <v>-219.15496637048469</v>
      </c>
      <c r="AH5526" s="1">
        <v>-219.15496637048469</v>
      </c>
      <c r="AI5526" s="1">
        <v>-8407.8445264579859</v>
      </c>
      <c r="AJ5526" s="5">
        <v>3.3801600391144569E-2</v>
      </c>
    </row>
    <row r="5527" spans="1:36" hidden="1" x14ac:dyDescent="0.25">
      <c r="A5527" s="6">
        <v>2016</v>
      </c>
      <c r="B5527" t="s">
        <v>2487</v>
      </c>
      <c r="C5527" t="s">
        <v>190</v>
      </c>
      <c r="D5527" t="s">
        <v>1356</v>
      </c>
      <c r="E5527" s="1" t="s">
        <v>1320</v>
      </c>
      <c r="F5527" s="15">
        <v>-4.325174562152509E-2</v>
      </c>
      <c r="G5527" s="15">
        <v>-0.36944024865141217</v>
      </c>
      <c r="H5527" s="1">
        <f t="shared" si="172"/>
        <v>1164292000</v>
      </c>
      <c r="I5527" s="1">
        <f t="shared" si="173"/>
        <v>136308000</v>
      </c>
      <c r="J5527" s="1">
        <v>-50357661.413176693</v>
      </c>
      <c r="K5527" s="1">
        <v>-49093538.155905992</v>
      </c>
      <c r="L5527" s="1">
        <v>-11335.717080632419</v>
      </c>
      <c r="M5527" s="1">
        <v>-652161.39838158863</v>
      </c>
      <c r="N5527" s="1">
        <v>-152519.43923324579</v>
      </c>
      <c r="O5527" s="1">
        <v>-2053.7291084948679</v>
      </c>
      <c r="P5527" s="1">
        <v>-1119.7302887126707</v>
      </c>
      <c r="Q5527" s="1">
        <v>-445277.02467234386</v>
      </c>
      <c r="R5527" s="1">
        <v>343.78149433585423</v>
      </c>
      <c r="S5527" s="1">
        <v>-21896829.792456329</v>
      </c>
      <c r="T5527" s="1">
        <v>-12808927.760836883</v>
      </c>
      <c r="U5527" s="1">
        <v>-12801299.870188896</v>
      </c>
      <c r="V5527" s="1">
        <v>-163040.34959539716</v>
      </c>
      <c r="W5527" s="1">
        <v>-163040.34959539716</v>
      </c>
      <c r="X5527" s="1">
        <v>-2065147.0569204076</v>
      </c>
      <c r="Y5527" s="1">
        <v>-5493.3218326369133</v>
      </c>
      <c r="Z5527" s="1">
        <v>-112.87524135504644</v>
      </c>
      <c r="AA5527" s="1">
        <v>-445277.02467234386</v>
      </c>
      <c r="AB5527" s="1">
        <v>-1119.7302887126707</v>
      </c>
      <c r="AC5527" s="1">
        <v>-17.210767293044341</v>
      </c>
      <c r="AD5527" s="1">
        <v>-9.0492123297819003</v>
      </c>
      <c r="AE5527" s="1">
        <v>-5633.9842638229593</v>
      </c>
      <c r="AF5527" s="1">
        <v>-20.514022264257946</v>
      </c>
      <c r="AG5527" s="1">
        <v>171.89074716792712</v>
      </c>
      <c r="AH5527" s="1">
        <v>171.89074716792712</v>
      </c>
      <c r="AI5527" s="1">
        <v>-2036.3047769361438</v>
      </c>
      <c r="AJ5527" s="5">
        <v>1.8552847599983883E-2</v>
      </c>
    </row>
    <row r="5528" spans="1:36" hidden="1" x14ac:dyDescent="0.25">
      <c r="A5528">
        <v>2016</v>
      </c>
      <c r="B5528" t="s">
        <v>1212</v>
      </c>
      <c r="C5528" t="s">
        <v>445</v>
      </c>
      <c r="D5528" t="s">
        <v>1210</v>
      </c>
      <c r="E5528" t="s">
        <v>1211</v>
      </c>
      <c r="F5528" s="15">
        <v>-4.3156639949260542E-2</v>
      </c>
      <c r="G5528" s="15">
        <v>-0.29108183586932179</v>
      </c>
      <c r="H5528" s="1">
        <f t="shared" si="172"/>
        <v>3396445920.9000001</v>
      </c>
      <c r="I5528" s="1">
        <f t="shared" si="173"/>
        <v>503566954.89999998</v>
      </c>
      <c r="J5528" s="1">
        <v>-146579193.71541595</v>
      </c>
      <c r="K5528" s="1">
        <v>-136968566.90980724</v>
      </c>
      <c r="L5528" s="1">
        <v>-37550.904813204506</v>
      </c>
      <c r="M5528" s="1">
        <v>-1768956.1415545361</v>
      </c>
      <c r="N5528" s="1">
        <v>-413005.31758899224</v>
      </c>
      <c r="O5528" s="1">
        <v>-6067.3813348809754</v>
      </c>
      <c r="P5528" s="1">
        <v>-35349.64124860242</v>
      </c>
      <c r="Q5528" s="1">
        <v>-7358596.760806961</v>
      </c>
      <c r="R5528" s="1">
        <v>8899.3417384483473</v>
      </c>
      <c r="S5528" s="1">
        <v>-59404405.374728575</v>
      </c>
      <c r="T5528" s="1">
        <v>-37946111.445593283</v>
      </c>
      <c r="U5528" s="1">
        <v>-37912859.907256037</v>
      </c>
      <c r="V5528" s="1">
        <v>-442239.03538863402</v>
      </c>
      <c r="W5528" s="1">
        <v>-442239.03538863402</v>
      </c>
      <c r="X5528" s="1">
        <v>-6166642.9718919117</v>
      </c>
      <c r="Y5528" s="1">
        <v>3153627.9810360661</v>
      </c>
      <c r="Z5528" s="1">
        <v>-8566.4500432179339</v>
      </c>
      <c r="AA5528" s="1">
        <v>-7358596.760806961</v>
      </c>
      <c r="AB5528" s="1">
        <v>-35349.64124860242</v>
      </c>
      <c r="AC5528" s="1">
        <v>-391.25566832733153</v>
      </c>
      <c r="AD5528" s="1">
        <v>-264.83579382790805</v>
      </c>
      <c r="AE5528" s="1">
        <v>-17916.704517121532</v>
      </c>
      <c r="AF5528" s="1">
        <v>-466.34919608306888</v>
      </c>
      <c r="AG5528" s="1">
        <v>4449.6708692241737</v>
      </c>
      <c r="AH5528" s="1">
        <v>4449.6708692241737</v>
      </c>
      <c r="AI5528" s="1">
        <v>-5671.2706692094362</v>
      </c>
      <c r="AJ5528" s="5">
        <v>4.2134834332876722E-2</v>
      </c>
    </row>
    <row r="5529" spans="1:36" hidden="1" x14ac:dyDescent="0.25">
      <c r="A5529">
        <v>2016</v>
      </c>
      <c r="B5529" t="s">
        <v>2239</v>
      </c>
      <c r="C5529" t="s">
        <v>193</v>
      </c>
      <c r="D5529" t="s">
        <v>1183</v>
      </c>
      <c r="E5529" t="s">
        <v>1184</v>
      </c>
      <c r="F5529" s="15">
        <v>-4.3148882578057386E-2</v>
      </c>
      <c r="G5529" s="15">
        <v>-0.60791317321312399</v>
      </c>
      <c r="H5529" s="1">
        <f t="shared" si="172"/>
        <v>5110813719.8925257</v>
      </c>
      <c r="I5529" s="1">
        <f t="shared" si="173"/>
        <v>362758878.72667408</v>
      </c>
      <c r="J5529" s="1">
        <v>-220525901.07796726</v>
      </c>
      <c r="K5529" s="1">
        <v>-214250885.49651334</v>
      </c>
      <c r="L5529" s="1">
        <v>-49759.065582275667</v>
      </c>
      <c r="M5529" s="1">
        <v>-2864854.8528945125</v>
      </c>
      <c r="N5529" s="1">
        <v>-665644.621934906</v>
      </c>
      <c r="O5529" s="1">
        <v>-9014.090239185336</v>
      </c>
      <c r="P5529" s="1">
        <v>-2513.0794675121565</v>
      </c>
      <c r="Q5529" s="1">
        <v>-2686702.5674295397</v>
      </c>
      <c r="R5529" s="1">
        <v>3472.6960940282434</v>
      </c>
      <c r="S5529" s="1">
        <v>-95573869.504626229</v>
      </c>
      <c r="T5529" s="1">
        <v>-56172151.078958452</v>
      </c>
      <c r="U5529" s="1">
        <v>-56115307.505817048</v>
      </c>
      <c r="V5529" s="1">
        <v>-716213.71322362812</v>
      </c>
      <c r="W5529" s="1">
        <v>-716213.71322362812</v>
      </c>
      <c r="X5529" s="1">
        <v>-9057708.9656001236</v>
      </c>
      <c r="Y5529" s="1">
        <v>545789.78721617965</v>
      </c>
      <c r="Z5529" s="1">
        <v>-597.74553225049647</v>
      </c>
      <c r="AA5529" s="1">
        <v>-2686702.5674295397</v>
      </c>
      <c r="AB5529" s="1">
        <v>-2513.0794675121565</v>
      </c>
      <c r="AC5529" s="1">
        <v>-126.15097000000002</v>
      </c>
      <c r="AD5529" s="1">
        <v>-15.871262584616593</v>
      </c>
      <c r="AE5529" s="1">
        <v>-24706.928204260905</v>
      </c>
      <c r="AF5529" s="1">
        <v>-150.36306999999999</v>
      </c>
      <c r="AG5529" s="1">
        <v>1736.3480470141217</v>
      </c>
      <c r="AH5529" s="1">
        <v>1736.3480470141217</v>
      </c>
      <c r="AI5529" s="1">
        <v>-8886.3738921853346</v>
      </c>
      <c r="AJ5529" s="5">
        <v>2.1210841504280473E-3</v>
      </c>
    </row>
    <row r="5530" spans="1:36" hidden="1" x14ac:dyDescent="0.25">
      <c r="A5530">
        <v>2016</v>
      </c>
      <c r="B5530" t="s">
        <v>846</v>
      </c>
      <c r="C5530" t="s">
        <v>155</v>
      </c>
      <c r="D5530" t="s">
        <v>792</v>
      </c>
      <c r="E5530" t="s">
        <v>788</v>
      </c>
      <c r="F5530" s="15">
        <v>-4.2964393734410987E-2</v>
      </c>
      <c r="G5530" s="15">
        <v>-0.37279962552659834</v>
      </c>
      <c r="H5530" s="1">
        <f t="shared" si="172"/>
        <v>6830523230.7086277</v>
      </c>
      <c r="I5530" s="1">
        <f t="shared" si="173"/>
        <v>787203820.5018748</v>
      </c>
      <c r="J5530" s="1">
        <v>-293469289.49620646</v>
      </c>
      <c r="K5530" s="1">
        <v>-282971876.77640712</v>
      </c>
      <c r="L5530" s="1">
        <v>-64408.626613939159</v>
      </c>
      <c r="M5530" s="1">
        <v>-3742882.2358141835</v>
      </c>
      <c r="N5530" s="1">
        <v>-873511.37863663072</v>
      </c>
      <c r="O5530" s="1">
        <v>-11710.300848480083</v>
      </c>
      <c r="P5530" s="1">
        <v>-804165.53792463755</v>
      </c>
      <c r="Q5530" s="1">
        <v>-5000222.4552180702</v>
      </c>
      <c r="R5530" s="1">
        <v>-512.15212642680422</v>
      </c>
      <c r="S5530" s="1">
        <v>-125385012.87844373</v>
      </c>
      <c r="T5530" s="1">
        <v>-72666677.671642557</v>
      </c>
      <c r="U5530" s="1">
        <v>-72615453.533215076</v>
      </c>
      <c r="V5530" s="1">
        <v>-935720.55895354587</v>
      </c>
      <c r="W5530" s="1">
        <v>-935720.55895354587</v>
      </c>
      <c r="X5530" s="1">
        <v>-11704169.997311516</v>
      </c>
      <c r="Y5530" s="1">
        <v>-3006181.3844684819</v>
      </c>
      <c r="Z5530" s="1">
        <v>-371612.03933150676</v>
      </c>
      <c r="AA5530" s="1">
        <v>-5000222.4552180702</v>
      </c>
      <c r="AB5530" s="1">
        <v>-804165.53792463755</v>
      </c>
      <c r="AC5530" s="1">
        <v>-47.296189799919127</v>
      </c>
      <c r="AD5530" s="1">
        <v>-147.8363076981345</v>
      </c>
      <c r="AE5530" s="1">
        <v>-31926.772005813313</v>
      </c>
      <c r="AF5530" s="1">
        <v>-56.373726635780329</v>
      </c>
      <c r="AG5530" s="1">
        <v>-256.07606321340211</v>
      </c>
      <c r="AH5530" s="1">
        <v>-256.07606321340211</v>
      </c>
      <c r="AI5530" s="1">
        <v>-11662.450387311179</v>
      </c>
      <c r="AJ5530" s="5">
        <v>1.7599474914014975E-2</v>
      </c>
    </row>
    <row r="5531" spans="1:36" hidden="1" x14ac:dyDescent="0.25">
      <c r="A5531">
        <v>2016</v>
      </c>
      <c r="B5531" t="s">
        <v>2253</v>
      </c>
      <c r="C5531" t="s">
        <v>149</v>
      </c>
      <c r="D5531" t="s">
        <v>1302</v>
      </c>
      <c r="E5531" t="s">
        <v>1303</v>
      </c>
      <c r="F5531" s="15">
        <v>-4.2777551089616728E-2</v>
      </c>
      <c r="G5531" s="15">
        <v>-0.57799835806699806</v>
      </c>
      <c r="H5531" s="1">
        <f t="shared" si="172"/>
        <v>2070124099.8610311</v>
      </c>
      <c r="I5531" s="1">
        <f t="shared" si="173"/>
        <v>153209500.00585875</v>
      </c>
      <c r="J5531" s="1">
        <v>-88554839.443652093</v>
      </c>
      <c r="K5531" s="1">
        <v>-85813283.575870007</v>
      </c>
      <c r="L5531" s="1">
        <v>-22462.928154846632</v>
      </c>
      <c r="M5531" s="1">
        <v>-1128483.5879254446</v>
      </c>
      <c r="N5531" s="1">
        <v>-263273.99880304193</v>
      </c>
      <c r="O5531" s="1">
        <v>-182936.09144380747</v>
      </c>
      <c r="P5531" s="1">
        <v>-18091.144948332156</v>
      </c>
      <c r="Q5531" s="1">
        <v>-1134921.2353356974</v>
      </c>
      <c r="R5531" s="1">
        <v>8613.1188291039634</v>
      </c>
      <c r="S5531" s="1">
        <v>-37854731.501820102</v>
      </c>
      <c r="T5531" s="1">
        <v>-23952662.134523492</v>
      </c>
      <c r="U5531" s="1">
        <v>-23936656.003561355</v>
      </c>
      <c r="V5531" s="1">
        <v>-282120.89698136115</v>
      </c>
      <c r="W5531" s="1">
        <v>-282120.89698136115</v>
      </c>
      <c r="X5531" s="1">
        <v>-3889677.1191622377</v>
      </c>
      <c r="Y5531" s="1">
        <v>2986185.2789436011</v>
      </c>
      <c r="Z5531" s="1">
        <v>-4553.9409949044002</v>
      </c>
      <c r="AA5531" s="1">
        <v>-1134921.2353356974</v>
      </c>
      <c r="AB5531" s="1">
        <v>-18091.144948332156</v>
      </c>
      <c r="AC5531" s="1">
        <v>-355.39042468959872</v>
      </c>
      <c r="AD5531" s="1">
        <v>-129.17681065001113</v>
      </c>
      <c r="AE5531" s="1">
        <v>-10618.508463561526</v>
      </c>
      <c r="AF5531" s="1">
        <v>-423.60035206175473</v>
      </c>
      <c r="AG5531" s="1">
        <v>4306.5594145519817</v>
      </c>
      <c r="AH5531" s="1">
        <v>-174747.56635530171</v>
      </c>
      <c r="AI5531" s="1">
        <v>-3522.1652950892003</v>
      </c>
      <c r="AJ5531" s="5">
        <v>0.13914968477581446</v>
      </c>
    </row>
    <row r="5532" spans="1:36" hidden="1" x14ac:dyDescent="0.25">
      <c r="A5532">
        <v>2016</v>
      </c>
      <c r="B5532" t="s">
        <v>1341</v>
      </c>
      <c r="C5532" t="s">
        <v>135</v>
      </c>
      <c r="D5532" t="s">
        <v>1331</v>
      </c>
      <c r="E5532" t="s">
        <v>1320</v>
      </c>
      <c r="F5532" s="15">
        <v>-4.226496426812517E-2</v>
      </c>
      <c r="G5532" s="15">
        <v>-0.56418411061296636</v>
      </c>
      <c r="H5532" s="1">
        <f t="shared" si="172"/>
        <v>1829768206.185632</v>
      </c>
      <c r="I5532" s="1">
        <f t="shared" si="173"/>
        <v>137074203.96750513</v>
      </c>
      <c r="J5532" s="1">
        <v>-77335087.853387222</v>
      </c>
      <c r="K5532" s="1">
        <v>-75376273.536707014</v>
      </c>
      <c r="L5532" s="1">
        <v>-17264.529404203342</v>
      </c>
      <c r="M5532" s="1">
        <v>-1002443.2821470002</v>
      </c>
      <c r="N5532" s="1">
        <v>-235014.42219096387</v>
      </c>
      <c r="O5532" s="1">
        <v>-3139.0166121397874</v>
      </c>
      <c r="P5532" s="1">
        <v>-107.1741481494028</v>
      </c>
      <c r="Q5532" s="1">
        <v>-700886.9769070656</v>
      </c>
      <c r="R5532" s="1">
        <v>41.084729329774753</v>
      </c>
      <c r="S5532" s="1">
        <v>-33737370.607172579</v>
      </c>
      <c r="T5532" s="1">
        <v>-19629445.282336004</v>
      </c>
      <c r="U5532" s="1">
        <v>-19620750.107748162</v>
      </c>
      <c r="V5532" s="1">
        <v>-250610.82053675005</v>
      </c>
      <c r="W5532" s="1">
        <v>-250610.82053675005</v>
      </c>
      <c r="X5532" s="1">
        <v>-3163532.6857999116</v>
      </c>
      <c r="Y5532" s="1">
        <v>29962.03053320025</v>
      </c>
      <c r="Z5532" s="1">
        <v>-5.2837435822381238</v>
      </c>
      <c r="AA5532" s="1">
        <v>-700886.9769070656</v>
      </c>
      <c r="AB5532" s="1">
        <v>-107.1741481494028</v>
      </c>
      <c r="AC5532" s="1">
        <v>-1.4145957855254194</v>
      </c>
      <c r="AD5532" s="1">
        <v>-0.14318694186467085</v>
      </c>
      <c r="AE5532" s="1">
        <v>-8630.3813765368723</v>
      </c>
      <c r="AF5532" s="1">
        <v>-1.6860985303613885</v>
      </c>
      <c r="AG5532" s="1">
        <v>20.542364664887376</v>
      </c>
      <c r="AH5532" s="1">
        <v>20.542364664887376</v>
      </c>
      <c r="AI5532" s="1">
        <v>-3137.5844629759013</v>
      </c>
      <c r="AJ5532" s="5">
        <v>4.6903634497010875E-3</v>
      </c>
    </row>
    <row r="5533" spans="1:36" hidden="1" x14ac:dyDescent="0.25">
      <c r="A5533">
        <v>2016</v>
      </c>
      <c r="B5533" t="s">
        <v>764</v>
      </c>
      <c r="C5533" t="s">
        <v>190</v>
      </c>
      <c r="D5533" t="s">
        <v>762</v>
      </c>
      <c r="E5533" t="s">
        <v>754</v>
      </c>
      <c r="F5533" s="15">
        <v>-4.2105834857727904E-2</v>
      </c>
      <c r="G5533" s="15">
        <v>-0.18354937436263596</v>
      </c>
      <c r="H5533" s="1">
        <f t="shared" si="172"/>
        <v>41901000000</v>
      </c>
      <c r="I5533" s="1">
        <f t="shared" si="173"/>
        <v>9612000000</v>
      </c>
      <c r="J5533" s="1">
        <v>-1764276586.373657</v>
      </c>
      <c r="K5533" s="1">
        <v>-368146717.99329656</v>
      </c>
      <c r="L5533" s="1">
        <v>-124473.84839321063</v>
      </c>
      <c r="M5533" s="1">
        <v>-4869127.5785967754</v>
      </c>
      <c r="N5533" s="1">
        <v>-1118175.3721990655</v>
      </c>
      <c r="O5533" s="1">
        <v>-19704.870558854396</v>
      </c>
      <c r="P5533" s="1">
        <v>-307232.51696803863</v>
      </c>
      <c r="Q5533" s="1">
        <v>-1389811373.6413047</v>
      </c>
      <c r="R5533" s="1">
        <v>120219.44766053761</v>
      </c>
      <c r="S5533" s="1">
        <v>-161381177.28264585</v>
      </c>
      <c r="T5533" s="1">
        <v>-120370359.35907312</v>
      </c>
      <c r="U5533" s="1">
        <v>-120205874.22572757</v>
      </c>
      <c r="V5533" s="1">
        <v>-1217281.8946491939</v>
      </c>
      <c r="W5533" s="1">
        <v>-1217281.8946491939</v>
      </c>
      <c r="X5533" s="1">
        <v>-19799038.021423139</v>
      </c>
      <c r="Y5533" s="1">
        <v>50035148.359910108</v>
      </c>
      <c r="Z5533" s="1">
        <v>-41041.088275162067</v>
      </c>
      <c r="AA5533" s="1">
        <v>-1389811373.6413047</v>
      </c>
      <c r="AB5533" s="1">
        <v>-307232.51696803863</v>
      </c>
      <c r="AC5533" s="1">
        <v>-4408.9970576271162</v>
      </c>
      <c r="AD5533" s="1">
        <v>-1295.0764881892223</v>
      </c>
      <c r="AE5533" s="1">
        <v>-55093.80572963992</v>
      </c>
      <c r="AF5533" s="1">
        <v>-5255.213917148476</v>
      </c>
      <c r="AG5533" s="1">
        <v>60109.723830268806</v>
      </c>
      <c r="AH5533" s="1">
        <v>60109.723830268806</v>
      </c>
      <c r="AI5533" s="1">
        <v>-15241.163318760373</v>
      </c>
      <c r="AJ5533" s="5">
        <v>8.8054430082581986E-2</v>
      </c>
    </row>
    <row r="5534" spans="1:36" hidden="1" x14ac:dyDescent="0.25">
      <c r="A5534">
        <v>2016</v>
      </c>
      <c r="B5534" t="s">
        <v>893</v>
      </c>
      <c r="C5534" t="s">
        <v>145</v>
      </c>
      <c r="D5534" t="s">
        <v>877</v>
      </c>
      <c r="E5534" t="s">
        <v>878</v>
      </c>
      <c r="F5534" s="15">
        <v>-4.2077243399368941E-2</v>
      </c>
      <c r="G5534" s="15">
        <v>-0.39412932093715319</v>
      </c>
      <c r="H5534" s="1">
        <f t="shared" si="172"/>
        <v>2987963316.7284026</v>
      </c>
      <c r="I5534" s="1">
        <f t="shared" si="173"/>
        <v>318994941.67909044</v>
      </c>
      <c r="J5534" s="1">
        <v>-125725259.74636671</v>
      </c>
      <c r="K5534" s="1">
        <v>-121469784.83318862</v>
      </c>
      <c r="L5534" s="1">
        <v>-28370.421361348788</v>
      </c>
      <c r="M5534" s="1">
        <v>-1603479.4416552349</v>
      </c>
      <c r="N5534" s="1">
        <v>-367387.50212810736</v>
      </c>
      <c r="O5534" s="1">
        <v>-5001.3580984683986</v>
      </c>
      <c r="P5534" s="1">
        <v>-259949.33291357689</v>
      </c>
      <c r="Q5534" s="1">
        <v>-1991110.3958565122</v>
      </c>
      <c r="R5534" s="1">
        <v>-176.42295328717776</v>
      </c>
      <c r="S5534" s="1">
        <v>-52748662.028517917</v>
      </c>
      <c r="T5534" s="1">
        <v>-30965759.324818287</v>
      </c>
      <c r="U5534" s="1">
        <v>-30903390.049155135</v>
      </c>
      <c r="V5534" s="1">
        <v>-400869.86041380872</v>
      </c>
      <c r="W5534" s="1">
        <v>-400869.86041380872</v>
      </c>
      <c r="X5534" s="1">
        <v>-4988868.8198949946</v>
      </c>
      <c r="Y5534" s="1">
        <v>-2787048.9002111931</v>
      </c>
      <c r="Z5534" s="1">
        <v>-259420.96792166313</v>
      </c>
      <c r="AA5534" s="1">
        <v>-1991110.3958565122</v>
      </c>
      <c r="AB5534" s="1">
        <v>-259949.33291357689</v>
      </c>
      <c r="AC5534" s="1">
        <v>-56.298780000000001</v>
      </c>
      <c r="AD5534" s="1">
        <v>-105.64738547350674</v>
      </c>
      <c r="AE5534" s="1">
        <v>-13960.334020464135</v>
      </c>
      <c r="AF5534" s="1">
        <v>-67.104179999999999</v>
      </c>
      <c r="AG5534" s="1">
        <v>-88.211476643588881</v>
      </c>
      <c r="AH5534" s="1">
        <v>-88.211476643588881</v>
      </c>
      <c r="AI5534" s="1">
        <v>-4944.3989305413188</v>
      </c>
      <c r="AJ5534" s="5">
        <v>2.8686760631471259E-2</v>
      </c>
    </row>
    <row r="5535" spans="1:36" hidden="1" x14ac:dyDescent="0.25">
      <c r="A5535" s="6">
        <v>2016</v>
      </c>
      <c r="B5535" t="s">
        <v>1761</v>
      </c>
      <c r="C5535" t="s">
        <v>137</v>
      </c>
      <c r="D5535" t="s">
        <v>1369</v>
      </c>
      <c r="E5535" s="1" t="s">
        <v>1738</v>
      </c>
      <c r="F5535" s="15">
        <v>-4.207393989342522E-2</v>
      </c>
      <c r="G5535" s="15">
        <v>-7.6885015814882218E-2</v>
      </c>
      <c r="H5535" s="1">
        <f t="shared" si="172"/>
        <v>1761103939.2765608</v>
      </c>
      <c r="I5535" s="1">
        <f t="shared" si="173"/>
        <v>963732406.13750279</v>
      </c>
      <c r="J5535" s="1">
        <v>-74096581.287196398</v>
      </c>
      <c r="K5535" s="1">
        <v>-64981311.823523052</v>
      </c>
      <c r="L5535" s="1">
        <v>-15120.890589792565</v>
      </c>
      <c r="M5535" s="1">
        <v>-860928.47687903431</v>
      </c>
      <c r="N5535" s="1">
        <v>-201684.62762182945</v>
      </c>
      <c r="O5535" s="1">
        <v>-2717.9573198385765</v>
      </c>
      <c r="P5535" s="1">
        <v>-7134.751618270946</v>
      </c>
      <c r="Q5535" s="1">
        <v>-8028025.8940813923</v>
      </c>
      <c r="R5535" s="1">
        <v>343.13443683645818</v>
      </c>
      <c r="S5535" s="1">
        <v>-28957028.841767006</v>
      </c>
      <c r="T5535" s="1">
        <v>-16979018.782363255</v>
      </c>
      <c r="U5535" s="1">
        <v>-16970444.625887897</v>
      </c>
      <c r="V5535" s="1">
        <v>-215232.11921975858</v>
      </c>
      <c r="W5535" s="1">
        <v>-215232.11921975858</v>
      </c>
      <c r="X5535" s="1">
        <v>-2738306.1681593414</v>
      </c>
      <c r="Y5535" s="1">
        <v>25553.782748515197</v>
      </c>
      <c r="Z5535" s="1">
        <v>-1784.7261964782379</v>
      </c>
      <c r="AA5535" s="1">
        <v>-8028025.8940813923</v>
      </c>
      <c r="AB5535" s="1">
        <v>-7134.751618270946</v>
      </c>
      <c r="AC5535" s="1">
        <v>-19.942994479991508</v>
      </c>
      <c r="AD5535" s="1">
        <v>-16.453492342319318</v>
      </c>
      <c r="AE5535" s="1">
        <v>-7512.2418795880903</v>
      </c>
      <c r="AF5535" s="1">
        <v>-23.770644609427706</v>
      </c>
      <c r="AG5535" s="1">
        <v>171.56721841822909</v>
      </c>
      <c r="AH5535" s="1">
        <v>171.56721841822909</v>
      </c>
      <c r="AI5535" s="1">
        <v>-2697.7668575438697</v>
      </c>
      <c r="AJ5535" s="5">
        <v>1.8709248442616094E-2</v>
      </c>
    </row>
    <row r="5536" spans="1:36" hidden="1" x14ac:dyDescent="0.25">
      <c r="A5536">
        <v>2016</v>
      </c>
      <c r="B5536" t="s">
        <v>2254</v>
      </c>
      <c r="C5536" t="s">
        <v>190</v>
      </c>
      <c r="D5536" t="s">
        <v>1302</v>
      </c>
      <c r="E5536" t="s">
        <v>1303</v>
      </c>
      <c r="F5536" s="15">
        <v>-4.1925393765703242E-2</v>
      </c>
      <c r="G5536" s="15">
        <v>-0.51463711265079848</v>
      </c>
      <c r="H5536" s="1">
        <f t="shared" si="172"/>
        <v>6786984000.000001</v>
      </c>
      <c r="I5536" s="1">
        <f t="shared" si="173"/>
        <v>552908000</v>
      </c>
      <c r="J5536" s="1">
        <v>-284546976.68152767</v>
      </c>
      <c r="K5536" s="1">
        <v>-271107701.66603118</v>
      </c>
      <c r="L5536" s="1">
        <v>-61998.20385331021</v>
      </c>
      <c r="M5536" s="1">
        <v>-3605713.3806395633</v>
      </c>
      <c r="N5536" s="1">
        <v>-845314.51594207878</v>
      </c>
      <c r="O5536" s="1">
        <v>-11283.81281681359</v>
      </c>
      <c r="P5536" s="1">
        <v>-14.150942723604949</v>
      </c>
      <c r="Q5536" s="1">
        <v>-8914956.1635774765</v>
      </c>
      <c r="R5536" s="1">
        <v>5.2122754734285817</v>
      </c>
      <c r="S5536" s="1">
        <v>-121346733.84708972</v>
      </c>
      <c r="T5536" s="1">
        <v>-70548180.45192641</v>
      </c>
      <c r="U5536" s="1">
        <v>-70516992.946910575</v>
      </c>
      <c r="V5536" s="1">
        <v>-901428.34515989083</v>
      </c>
      <c r="W5536" s="1">
        <v>-901428.34515989083</v>
      </c>
      <c r="X5536" s="1">
        <v>-11368868.155894913</v>
      </c>
      <c r="Y5536" s="1">
        <v>-6093.2017225681393</v>
      </c>
      <c r="Z5536" s="1">
        <v>-3.4258617343852387</v>
      </c>
      <c r="AA5536" s="1">
        <v>-8914956.1635774765</v>
      </c>
      <c r="AB5536" s="1">
        <v>-14.150942723604949</v>
      </c>
      <c r="AC5536" s="1">
        <v>-0.2108330748315565</v>
      </c>
      <c r="AD5536" s="1">
        <v>-0.11037261806230808</v>
      </c>
      <c r="AE5536" s="1">
        <v>-30998.687685731013</v>
      </c>
      <c r="AF5536" s="1">
        <v>-0.2512981738405386</v>
      </c>
      <c r="AG5536" s="1">
        <v>2.6061377367142908</v>
      </c>
      <c r="AH5536" s="1">
        <v>2.6061377367142908</v>
      </c>
      <c r="AI5536" s="1">
        <v>-11283.599367561917</v>
      </c>
      <c r="AJ5536" s="5">
        <v>6.944608282222465E-5</v>
      </c>
    </row>
    <row r="5537" spans="1:36" hidden="1" x14ac:dyDescent="0.25">
      <c r="A5537" s="6">
        <v>2016</v>
      </c>
      <c r="B5537" t="s">
        <v>572</v>
      </c>
      <c r="C5537" t="s">
        <v>190</v>
      </c>
      <c r="D5537" t="s">
        <v>561</v>
      </c>
      <c r="E5537" s="1" t="s">
        <v>520</v>
      </c>
      <c r="F5537" s="15">
        <v>-4.1818857431931727E-2</v>
      </c>
      <c r="G5537" s="15">
        <v>-0.33942660068070152</v>
      </c>
      <c r="H5537" s="1">
        <f t="shared" si="172"/>
        <v>5430000000</v>
      </c>
      <c r="I5537" s="1">
        <f t="shared" si="173"/>
        <v>669000000</v>
      </c>
      <c r="J5537" s="1">
        <v>-227076395.8553893</v>
      </c>
      <c r="K5537" s="1">
        <v>-141381000.99947438</v>
      </c>
      <c r="L5537" s="1">
        <v>-33067.378349920065</v>
      </c>
      <c r="M5537" s="1">
        <v>-1879924.2916275053</v>
      </c>
      <c r="N5537" s="1">
        <v>-440622.55305907765</v>
      </c>
      <c r="O5537" s="1">
        <v>-5965.9666651269645</v>
      </c>
      <c r="P5537" s="1">
        <v>-4669.4317667381456</v>
      </c>
      <c r="Q5537" s="1">
        <v>-83333329.584834963</v>
      </c>
      <c r="R5537" s="1">
        <v>2184.3503884237748</v>
      </c>
      <c r="S5537" s="1">
        <v>-63268485.406548001</v>
      </c>
      <c r="T5537" s="1">
        <v>-37282022.74825646</v>
      </c>
      <c r="U5537" s="1">
        <v>-37265183.274167381</v>
      </c>
      <c r="V5537" s="1">
        <v>-469981.07290687633</v>
      </c>
      <c r="W5537" s="1">
        <v>-469981.07290687633</v>
      </c>
      <c r="X5537" s="1">
        <v>-6015778.3860555496</v>
      </c>
      <c r="Y5537" s="1">
        <v>1053666.3104724579</v>
      </c>
      <c r="Z5537" s="1">
        <v>-324.06409152808845</v>
      </c>
      <c r="AA5537" s="1">
        <v>-83333329.584834963</v>
      </c>
      <c r="AB5537" s="1">
        <v>-4669.4317667381456</v>
      </c>
      <c r="AC5537" s="1">
        <v>-81.299685866497668</v>
      </c>
      <c r="AD5537" s="1">
        <v>-16.362248637069193</v>
      </c>
      <c r="AE5537" s="1">
        <v>-16413.251131526988</v>
      </c>
      <c r="AF5537" s="1">
        <v>-96.903498696222471</v>
      </c>
      <c r="AG5537" s="1">
        <v>1092.1751942118874</v>
      </c>
      <c r="AH5537" s="1">
        <v>1092.1751942118874</v>
      </c>
      <c r="AI5537" s="1">
        <v>-5883.6581510416854</v>
      </c>
      <c r="AJ5537" s="5">
        <v>1.3288137650778397E-2</v>
      </c>
    </row>
    <row r="5538" spans="1:36" hidden="1" x14ac:dyDescent="0.25">
      <c r="A5538">
        <v>2016</v>
      </c>
      <c r="B5538" t="s">
        <v>2136</v>
      </c>
      <c r="C5538" t="s">
        <v>190</v>
      </c>
      <c r="D5538" t="s">
        <v>561</v>
      </c>
      <c r="E5538" t="s">
        <v>520</v>
      </c>
      <c r="F5538" s="15">
        <v>-4.1637175114982078E-2</v>
      </c>
      <c r="G5538" s="15">
        <v>-0.23706193209333906</v>
      </c>
      <c r="H5538" s="1">
        <f t="shared" si="172"/>
        <v>896558000</v>
      </c>
      <c r="I5538" s="1">
        <f t="shared" si="173"/>
        <v>157470000</v>
      </c>
      <c r="J5538" s="1">
        <v>-37330142.446738102</v>
      </c>
      <c r="K5538" s="1">
        <v>-24529303.495049074</v>
      </c>
      <c r="L5538" s="1">
        <v>-5730.9530185315161</v>
      </c>
      <c r="M5538" s="1">
        <v>-326166.18650689285</v>
      </c>
      <c r="N5538" s="1">
        <v>-76448.866003319054</v>
      </c>
      <c r="O5538" s="1">
        <v>-1034.3989211582564</v>
      </c>
      <c r="P5538" s="1">
        <v>-770.97908028051916</v>
      </c>
      <c r="Q5538" s="1">
        <v>-12391048.230555816</v>
      </c>
      <c r="R5538" s="1">
        <v>360.6623969695105</v>
      </c>
      <c r="S5538" s="1">
        <v>-10977069.129275003</v>
      </c>
      <c r="T5538" s="1">
        <v>-6464236.0149013205</v>
      </c>
      <c r="U5538" s="1">
        <v>-6461320.0496423244</v>
      </c>
      <c r="V5538" s="1">
        <v>-81541.546626723211</v>
      </c>
      <c r="W5538" s="1">
        <v>-81541.546626723211</v>
      </c>
      <c r="X5538" s="1">
        <v>-1042996.5017447411</v>
      </c>
      <c r="Y5538" s="1">
        <v>173972.92080747068</v>
      </c>
      <c r="Z5538" s="1">
        <v>-53.506860731535902</v>
      </c>
      <c r="AA5538" s="1">
        <v>-12391048.230555816</v>
      </c>
      <c r="AB5538" s="1">
        <v>-770.97908028051916</v>
      </c>
      <c r="AC5538" s="1">
        <v>-13.423551337218308</v>
      </c>
      <c r="AD5538" s="1">
        <v>-2.7016031148348958</v>
      </c>
      <c r="AE5538" s="1">
        <v>-2845.5907465872606</v>
      </c>
      <c r="AF5538" s="1">
        <v>-15.999927621378971</v>
      </c>
      <c r="AG5538" s="1">
        <v>180.33119848475525</v>
      </c>
      <c r="AH5538" s="1">
        <v>180.33119848475525</v>
      </c>
      <c r="AI5538" s="1">
        <v>-1020.8088002059051</v>
      </c>
      <c r="AJ5538" s="5">
        <v>1.3344815982290328E-2</v>
      </c>
    </row>
    <row r="5539" spans="1:36" hidden="1" x14ac:dyDescent="0.25">
      <c r="A5539">
        <v>2016</v>
      </c>
      <c r="B5539" t="s">
        <v>2358</v>
      </c>
      <c r="C5539" t="s">
        <v>185</v>
      </c>
      <c r="D5539" t="s">
        <v>2013</v>
      </c>
      <c r="E5539" t="s">
        <v>2006</v>
      </c>
      <c r="F5539" s="15">
        <v>-4.1525502699406733E-2</v>
      </c>
      <c r="G5539" s="15">
        <v>-2.7954015454562593</v>
      </c>
      <c r="H5539" s="1">
        <f t="shared" si="172"/>
        <v>16584255450.836155</v>
      </c>
      <c r="I5539" s="1">
        <f t="shared" si="173"/>
        <v>246358003.77614245</v>
      </c>
      <c r="J5539" s="1">
        <v>-688669544.49134755</v>
      </c>
      <c r="K5539" s="1">
        <v>-673731014.02387083</v>
      </c>
      <c r="L5539" s="1">
        <v>-155030.63246546083</v>
      </c>
      <c r="M5539" s="1">
        <v>-8957883.6845752578</v>
      </c>
      <c r="N5539" s="1">
        <v>-2099197.5034604752</v>
      </c>
      <c r="O5539" s="1">
        <v>-28147.012338121131</v>
      </c>
      <c r="P5539" s="1">
        <v>-10005.560754383921</v>
      </c>
      <c r="Q5539" s="1">
        <v>-3691280.5826230352</v>
      </c>
      <c r="R5539" s="1">
        <v>3014.508740127259</v>
      </c>
      <c r="S5539" s="1">
        <v>-301364247.3811428</v>
      </c>
      <c r="T5539" s="1">
        <v>-175823383.51588708</v>
      </c>
      <c r="U5539" s="1">
        <v>-175741883.11202884</v>
      </c>
      <c r="V5539" s="1">
        <v>-2239470.9211438145</v>
      </c>
      <c r="W5539" s="1">
        <v>-2239470.9211438145</v>
      </c>
      <c r="X5539" s="1">
        <v>-28343164.687501621</v>
      </c>
      <c r="Y5539" s="1">
        <v>887497.84333462489</v>
      </c>
      <c r="Z5539" s="1">
        <v>-1514.7527784227987</v>
      </c>
      <c r="AA5539" s="1">
        <v>-3691280.5826230352</v>
      </c>
      <c r="AB5539" s="1">
        <v>-10005.560754383921</v>
      </c>
      <c r="AC5539" s="1">
        <v>-116.19280216302985</v>
      </c>
      <c r="AD5539" s="1">
        <v>-53.840305031557399</v>
      </c>
      <c r="AE5539" s="1">
        <v>-77297.503948272308</v>
      </c>
      <c r="AF5539" s="1">
        <v>-138.49363540475201</v>
      </c>
      <c r="AG5539" s="1">
        <v>1507.2543700636295</v>
      </c>
      <c r="AH5539" s="1">
        <v>1507.2543700636295</v>
      </c>
      <c r="AI5539" s="1">
        <v>-28029.377727464107</v>
      </c>
      <c r="AJ5539" s="5">
        <v>7.499382113728208E-3</v>
      </c>
    </row>
    <row r="5540" spans="1:36" hidden="1" x14ac:dyDescent="0.25">
      <c r="A5540">
        <v>2016</v>
      </c>
      <c r="B5540" t="s">
        <v>1923</v>
      </c>
      <c r="C5540" t="s">
        <v>127</v>
      </c>
      <c r="D5540" t="s">
        <v>1924</v>
      </c>
      <c r="E5540" t="s">
        <v>1910</v>
      </c>
      <c r="F5540" s="15">
        <v>-4.1517241406657857E-2</v>
      </c>
      <c r="G5540" s="15">
        <v>-0.29469600188652229</v>
      </c>
      <c r="H5540" s="1">
        <f t="shared" si="172"/>
        <v>422803826.38786852</v>
      </c>
      <c r="I5540" s="1">
        <f t="shared" si="173"/>
        <v>59565275.454816401</v>
      </c>
      <c r="J5540" s="1">
        <v>-17553648.527803794</v>
      </c>
      <c r="K5540" s="1">
        <v>-17171919.032634865</v>
      </c>
      <c r="L5540" s="1">
        <v>-3924.3626242311457</v>
      </c>
      <c r="M5540" s="1">
        <v>-228189.02623274218</v>
      </c>
      <c r="N5540" s="1">
        <v>-53473.185938167306</v>
      </c>
      <c r="O5540" s="1">
        <v>-714.13355448017626</v>
      </c>
      <c r="P5540" s="1">
        <v>-1391.3145077654488</v>
      </c>
      <c r="Q5540" s="1">
        <v>-94029.161468567225</v>
      </c>
      <c r="R5540" s="1">
        <v>-8.3108429637946557</v>
      </c>
      <c r="S5540" s="1">
        <v>-7676077.2133203633</v>
      </c>
      <c r="T5540" s="1">
        <v>-4459609.4036493385</v>
      </c>
      <c r="U5540" s="1">
        <v>-4457543.4389483994</v>
      </c>
      <c r="V5540" s="1">
        <v>-57047.256558185545</v>
      </c>
      <c r="W5540" s="1">
        <v>-57047.256558185545</v>
      </c>
      <c r="X5540" s="1">
        <v>-718606.25101131317</v>
      </c>
      <c r="Y5540" s="1">
        <v>-29185.852856104655</v>
      </c>
      <c r="Z5540" s="1">
        <v>-427.53753832946825</v>
      </c>
      <c r="AA5540" s="1">
        <v>-94029.161468567225</v>
      </c>
      <c r="AB5540" s="1">
        <v>-1391.3145077654488</v>
      </c>
      <c r="AC5540" s="1">
        <v>-0.34042565202241176</v>
      </c>
      <c r="AD5540" s="1">
        <v>-1.5686446594676113</v>
      </c>
      <c r="AE5540" s="1">
        <v>-1959.4268059891065</v>
      </c>
      <c r="AF5540" s="1">
        <v>-0.40576339718070764</v>
      </c>
      <c r="AG5540" s="1">
        <v>-4.1554214818973279</v>
      </c>
      <c r="AH5540" s="1">
        <v>-4.1554214818973279</v>
      </c>
      <c r="AI5540" s="1">
        <v>-713.78890456823819</v>
      </c>
      <c r="AJ5540" s="5">
        <v>3.4031951050410283E-3</v>
      </c>
    </row>
    <row r="5541" spans="1:36" hidden="1" x14ac:dyDescent="0.25">
      <c r="A5541">
        <v>2016</v>
      </c>
      <c r="B5541" t="s">
        <v>2278</v>
      </c>
      <c r="C5541" t="s">
        <v>137</v>
      </c>
      <c r="D5541" t="s">
        <v>1437</v>
      </c>
      <c r="E5541" t="s">
        <v>1438</v>
      </c>
      <c r="F5541" s="15">
        <v>-4.1488298107053657E-2</v>
      </c>
      <c r="G5541" s="15">
        <v>-3.7322725971324773</v>
      </c>
      <c r="H5541" s="1">
        <f t="shared" si="172"/>
        <v>46063713763.397545</v>
      </c>
      <c r="I5541" s="1">
        <f t="shared" si="173"/>
        <v>512048634.92611414</v>
      </c>
      <c r="J5541" s="1">
        <v>-1911105088.5338278</v>
      </c>
      <c r="K5541" s="1">
        <v>-1515154354.2587137</v>
      </c>
      <c r="L5541" s="1">
        <v>-387752.88739457488</v>
      </c>
      <c r="M5541" s="1">
        <v>-19774448.659360349</v>
      </c>
      <c r="N5541" s="1">
        <v>-4655544.8544512512</v>
      </c>
      <c r="O5541" s="1">
        <v>-63811.520037766386</v>
      </c>
      <c r="P5541" s="1">
        <v>-127854.88772512288</v>
      </c>
      <c r="Q5541" s="1">
        <v>-370940592.05592895</v>
      </c>
      <c r="R5541" s="1">
        <v>-729.41021620101162</v>
      </c>
      <c r="S5541" s="1">
        <v>-669034283.25583732</v>
      </c>
      <c r="T5541" s="1">
        <v>-408117628.28287506</v>
      </c>
      <c r="U5541" s="1">
        <v>-407920895.72170538</v>
      </c>
      <c r="V5541" s="1">
        <v>-4943612.1648400873</v>
      </c>
      <c r="W5541" s="1">
        <v>-4943612.1648400873</v>
      </c>
      <c r="X5541" s="1">
        <v>-66071390.610835791</v>
      </c>
      <c r="Y5541" s="1">
        <v>21274387.864338472</v>
      </c>
      <c r="Z5541" s="1">
        <v>-21410.385898308825</v>
      </c>
      <c r="AA5541" s="1">
        <v>-370940592.05592895</v>
      </c>
      <c r="AB5541" s="1">
        <v>-127854.88772512288</v>
      </c>
      <c r="AC5541" s="1">
        <v>-234.08668389547901</v>
      </c>
      <c r="AD5541" s="1">
        <v>-441.01254325847202</v>
      </c>
      <c r="AE5541" s="1">
        <v>-192938.81476984441</v>
      </c>
      <c r="AF5541" s="1">
        <v>-279.01483782997292</v>
      </c>
      <c r="AG5541" s="1">
        <v>-364.70510810050581</v>
      </c>
      <c r="AH5541" s="1">
        <v>-364.70510810050581</v>
      </c>
      <c r="AI5541" s="1">
        <v>-63574.528628596287</v>
      </c>
      <c r="AJ5541" s="5">
        <v>1.0400254407425239E-2</v>
      </c>
    </row>
    <row r="5542" spans="1:36" hidden="1" x14ac:dyDescent="0.25">
      <c r="A5542">
        <v>2016</v>
      </c>
      <c r="B5542" t="s">
        <v>2004</v>
      </c>
      <c r="C5542" t="s">
        <v>127</v>
      </c>
      <c r="D5542" t="s">
        <v>2005</v>
      </c>
      <c r="E5542" t="s">
        <v>2006</v>
      </c>
      <c r="F5542" s="15">
        <v>-4.1391792859414966E-2</v>
      </c>
      <c r="G5542" s="15">
        <v>-0.62477288053261937</v>
      </c>
      <c r="H5542" s="1">
        <f t="shared" si="172"/>
        <v>1896514811.0897331</v>
      </c>
      <c r="I5542" s="1">
        <f t="shared" si="173"/>
        <v>125645895.75097641</v>
      </c>
      <c r="J5542" s="1">
        <v>-78500148.215438738</v>
      </c>
      <c r="K5542" s="1">
        <v>-76804817.626447737</v>
      </c>
      <c r="L5542" s="1">
        <v>-18901.094045743728</v>
      </c>
      <c r="M5542" s="1">
        <v>-1013899.5581681733</v>
      </c>
      <c r="N5542" s="1">
        <v>-236609.69996197903</v>
      </c>
      <c r="O5542" s="1">
        <v>-3342.1986989751972</v>
      </c>
      <c r="P5542" s="1">
        <v>-10715.164330097741</v>
      </c>
      <c r="Q5542" s="1">
        <v>-416017.65032619727</v>
      </c>
      <c r="R5542" s="1">
        <v>4154.7765401888573</v>
      </c>
      <c r="S5542" s="1">
        <v>-33993869.210730314</v>
      </c>
      <c r="T5542" s="1">
        <v>-20657215.846231662</v>
      </c>
      <c r="U5542" s="1">
        <v>-20643320.32720615</v>
      </c>
      <c r="V5542" s="1">
        <v>-253474.88954204333</v>
      </c>
      <c r="W5542" s="1">
        <v>-253474.88954204333</v>
      </c>
      <c r="X5542" s="1">
        <v>-3342266.2154296888</v>
      </c>
      <c r="Y5542" s="1">
        <v>1081457.5559663901</v>
      </c>
      <c r="Z5542" s="1">
        <v>-2654.765066826154</v>
      </c>
      <c r="AA5542" s="1">
        <v>-416017.65032619727</v>
      </c>
      <c r="AB5542" s="1">
        <v>-10715.164330097741</v>
      </c>
      <c r="AC5542" s="1">
        <v>-173.2969120189772</v>
      </c>
      <c r="AD5542" s="1">
        <v>-82.312363173696184</v>
      </c>
      <c r="AE5542" s="1">
        <v>-9122.6711658849617</v>
      </c>
      <c r="AF5542" s="1">
        <v>-206.55771186454854</v>
      </c>
      <c r="AG5542" s="1">
        <v>2077.3882700944287</v>
      </c>
      <c r="AH5542" s="1">
        <v>2077.3882700944287</v>
      </c>
      <c r="AI5542" s="1">
        <v>-3166.7513873180287</v>
      </c>
      <c r="AJ5542" s="5">
        <v>8.8807367610809124E-2</v>
      </c>
    </row>
    <row r="5543" spans="1:36" hidden="1" x14ac:dyDescent="0.25">
      <c r="A5543">
        <v>2016</v>
      </c>
      <c r="B5543" t="s">
        <v>2279</v>
      </c>
      <c r="C5543" t="s">
        <v>273</v>
      </c>
      <c r="D5543" t="s">
        <v>1443</v>
      </c>
      <c r="E5543" t="s">
        <v>1438</v>
      </c>
      <c r="F5543" s="15">
        <v>-4.1345655242312589E-2</v>
      </c>
      <c r="G5543" s="15">
        <v>-0.28345381699687294</v>
      </c>
      <c r="H5543" s="1">
        <f t="shared" si="172"/>
        <v>8885012924.1210003</v>
      </c>
      <c r="I5543" s="1">
        <f t="shared" si="173"/>
        <v>1296001885.1616001</v>
      </c>
      <c r="J5543" s="1">
        <v>-367356681.18419856</v>
      </c>
      <c r="K5543" s="1">
        <v>-356514844.53751373</v>
      </c>
      <c r="L5543" s="1">
        <v>-82158.922783487782</v>
      </c>
      <c r="M5543" s="1">
        <v>-4743399.572146005</v>
      </c>
      <c r="N5543" s="1">
        <v>-1112007.8946364855</v>
      </c>
      <c r="O5543" s="1">
        <v>-14909.68436949106</v>
      </c>
      <c r="P5543" s="1">
        <v>-5731.5024052238477</v>
      </c>
      <c r="Q5543" s="1">
        <v>-4885506.0408123182</v>
      </c>
      <c r="R5543" s="1">
        <v>1876.9704682567713</v>
      </c>
      <c r="S5543" s="1">
        <v>-159645106.70050669</v>
      </c>
      <c r="T5543" s="1">
        <v>-93234786.485071301</v>
      </c>
      <c r="U5543" s="1">
        <v>-93193576.206067011</v>
      </c>
      <c r="V5543" s="1">
        <v>-1185849.8930365012</v>
      </c>
      <c r="W5543" s="1">
        <v>-1185849.8930365012</v>
      </c>
      <c r="X5543" s="1">
        <v>-15031414.341277784</v>
      </c>
      <c r="Y5543" s="1">
        <v>1065523.7370042489</v>
      </c>
      <c r="Z5543" s="1">
        <v>-274.05109187659224</v>
      </c>
      <c r="AA5543" s="1">
        <v>-4885506.0408123182</v>
      </c>
      <c r="AB5543" s="1">
        <v>-5731.5024052238477</v>
      </c>
      <c r="AC5543" s="1">
        <v>-63.538490775899135</v>
      </c>
      <c r="AD5543" s="1">
        <v>-4.7347909990448978</v>
      </c>
      <c r="AE5543" s="1">
        <v>-40997.414233802338</v>
      </c>
      <c r="AF5543" s="1">
        <v>-75.733405270136842</v>
      </c>
      <c r="AG5543" s="1">
        <v>938.48523412838563</v>
      </c>
      <c r="AH5543" s="1">
        <v>938.48523412838563</v>
      </c>
      <c r="AI5543" s="1">
        <v>-14845.357444888015</v>
      </c>
      <c r="AJ5543" s="5">
        <v>1.3683500074179995E-2</v>
      </c>
    </row>
    <row r="5544" spans="1:36" hidden="1" x14ac:dyDescent="0.25">
      <c r="A5544">
        <v>2016</v>
      </c>
      <c r="B5544" t="s">
        <v>2276</v>
      </c>
      <c r="C5544" t="s">
        <v>290</v>
      </c>
      <c r="D5544" t="s">
        <v>1443</v>
      </c>
      <c r="E5544" t="s">
        <v>1438</v>
      </c>
      <c r="F5544" s="15">
        <v>-4.0893115365672514E-2</v>
      </c>
      <c r="G5544" s="15">
        <v>-3.7170057649409363</v>
      </c>
      <c r="H5544" s="1">
        <f t="shared" si="172"/>
        <v>39481072732.645851</v>
      </c>
      <c r="I5544" s="1">
        <f t="shared" si="173"/>
        <v>434356082.31892234</v>
      </c>
      <c r="J5544" s="1">
        <v>-1614504062.0165942</v>
      </c>
      <c r="K5544" s="1">
        <v>-1579517986.7925138</v>
      </c>
      <c r="L5544" s="1">
        <v>-362581.72221921763</v>
      </c>
      <c r="M5544" s="1">
        <v>-20920043.363010369</v>
      </c>
      <c r="N5544" s="1">
        <v>-4904076.5035434403</v>
      </c>
      <c r="O5544" s="1">
        <v>-65705.027553169537</v>
      </c>
      <c r="P5544" s="1">
        <v>-109584.04585934385</v>
      </c>
      <c r="Q5544" s="1">
        <v>-8623459.3865573052</v>
      </c>
      <c r="R5544" s="1">
        <v>-625.17533748331937</v>
      </c>
      <c r="S5544" s="1">
        <v>-704005856.52450991</v>
      </c>
      <c r="T5544" s="1">
        <v>-409942785.92102236</v>
      </c>
      <c r="U5544" s="1">
        <v>-409759047.09008038</v>
      </c>
      <c r="V5544" s="1">
        <v>-5230010.8407525923</v>
      </c>
      <c r="W5544" s="1">
        <v>-5230010.8407525923</v>
      </c>
      <c r="X5544" s="1">
        <v>-66072187.018956065</v>
      </c>
      <c r="Y5544" s="1">
        <v>-5265337.5009903423</v>
      </c>
      <c r="Z5544" s="1">
        <v>-18350.778385498506</v>
      </c>
      <c r="AA5544" s="1">
        <v>-8623459.3865573052</v>
      </c>
      <c r="AB5544" s="1">
        <v>-109584.04585934385</v>
      </c>
      <c r="AC5544" s="1">
        <v>-200.63500394458029</v>
      </c>
      <c r="AD5544" s="1">
        <v>-377.99054556978081</v>
      </c>
      <c r="AE5544" s="1">
        <v>-180487.22213098119</v>
      </c>
      <c r="AF5544" s="1">
        <v>-239.14279170876927</v>
      </c>
      <c r="AG5544" s="1">
        <v>-312.58766874165968</v>
      </c>
      <c r="AH5544" s="1">
        <v>-312.58766874165968</v>
      </c>
      <c r="AI5544" s="1">
        <v>-65501.902917789157</v>
      </c>
      <c r="AJ5544" s="5">
        <v>1.2361666475061072E-2</v>
      </c>
    </row>
    <row r="5545" spans="1:36" hidden="1" x14ac:dyDescent="0.25">
      <c r="A5545">
        <v>2016</v>
      </c>
      <c r="B5545" t="s">
        <v>896</v>
      </c>
      <c r="C5545" t="s">
        <v>193</v>
      </c>
      <c r="D5545" t="s">
        <v>877</v>
      </c>
      <c r="E5545" t="s">
        <v>878</v>
      </c>
      <c r="F5545" s="15">
        <v>-4.0812982106976155E-2</v>
      </c>
      <c r="G5545" s="15">
        <v>-0.63187823042847413</v>
      </c>
      <c r="H5545" s="1">
        <f t="shared" si="172"/>
        <v>1914228805.8828616</v>
      </c>
      <c r="I5545" s="1">
        <f t="shared" si="173"/>
        <v>123639939.21768604</v>
      </c>
      <c r="J5545" s="1">
        <v>-78125386.003155559</v>
      </c>
      <c r="K5545" s="1">
        <v>-67539114.868120775</v>
      </c>
      <c r="L5545" s="1">
        <v>-16865.015422053391</v>
      </c>
      <c r="M5545" s="1">
        <v>-891216.40069157677</v>
      </c>
      <c r="N5545" s="1">
        <v>-208996.71920422939</v>
      </c>
      <c r="O5545" s="1">
        <v>-2861.426141441767</v>
      </c>
      <c r="P5545" s="1">
        <v>-1722.281054392324</v>
      </c>
      <c r="Q5545" s="1">
        <v>-9465400.7420755848</v>
      </c>
      <c r="R5545" s="1">
        <v>791.44955452769671</v>
      </c>
      <c r="S5545" s="1">
        <v>-30028298.847613119</v>
      </c>
      <c r="T5545" s="1">
        <v>-18174434.585118715</v>
      </c>
      <c r="U5545" s="1">
        <v>-18163157.046351191</v>
      </c>
      <c r="V5545" s="1">
        <v>-222804.10017289419</v>
      </c>
      <c r="W5545" s="1">
        <v>-222804.10017289419</v>
      </c>
      <c r="X5545" s="1">
        <v>-2939793.550946705</v>
      </c>
      <c r="Y5545" s="1">
        <v>1103729.475280337</v>
      </c>
      <c r="Z5545" s="1">
        <v>-200.31371578918555</v>
      </c>
      <c r="AA5545" s="1">
        <v>-9465400.7420755848</v>
      </c>
      <c r="AB5545" s="1">
        <v>-1722.281054392324</v>
      </c>
      <c r="AC5545" s="1">
        <v>-29.530933091609125</v>
      </c>
      <c r="AD5545" s="1">
        <v>-5.14616673333287</v>
      </c>
      <c r="AE5545" s="1">
        <v>-8389.9561111146504</v>
      </c>
      <c r="AF5545" s="1">
        <v>-35.198792047488332</v>
      </c>
      <c r="AG5545" s="1">
        <v>395.72477726384835</v>
      </c>
      <c r="AH5545" s="1">
        <v>395.72477726384835</v>
      </c>
      <c r="AI5545" s="1">
        <v>-2831.5287661147145</v>
      </c>
      <c r="AJ5545" s="5">
        <v>1.4774034677566359E-2</v>
      </c>
    </row>
    <row r="5546" spans="1:36" hidden="1" x14ac:dyDescent="0.25">
      <c r="A5546">
        <v>2016</v>
      </c>
      <c r="B5546" t="s">
        <v>1922</v>
      </c>
      <c r="C5546" t="s">
        <v>127</v>
      </c>
      <c r="D5546" t="s">
        <v>1916</v>
      </c>
      <c r="E5546" t="s">
        <v>1910</v>
      </c>
      <c r="F5546" s="15">
        <v>-4.0379666915105167E-2</v>
      </c>
      <c r="G5546" s="15">
        <v>-5.3675394635440101</v>
      </c>
      <c r="H5546" s="1">
        <f t="shared" si="172"/>
        <v>5294739063.6217413</v>
      </c>
      <c r="I5546" s="1">
        <f t="shared" si="173"/>
        <v>39831994.015797466</v>
      </c>
      <c r="J5546" s="1">
        <v>-213799799.79144174</v>
      </c>
      <c r="K5546" s="1">
        <v>-203391132.74653155</v>
      </c>
      <c r="L5546" s="1">
        <v>-46479.948113204715</v>
      </c>
      <c r="M5546" s="1">
        <v>-2702632.7759934966</v>
      </c>
      <c r="N5546" s="1">
        <v>-633310.43970752566</v>
      </c>
      <c r="O5546" s="1">
        <v>-8458.0907544170732</v>
      </c>
      <c r="P5546" s="1">
        <v>-17423.322151515767</v>
      </c>
      <c r="Q5546" s="1">
        <v>-7000258.392157224</v>
      </c>
      <c r="R5546" s="1">
        <v>-104.07603277379431</v>
      </c>
      <c r="S5546" s="1">
        <v>-90911651.769725218</v>
      </c>
      <c r="T5546" s="1">
        <v>-52815307.705540054</v>
      </c>
      <c r="U5546" s="1">
        <v>-52790768.06026794</v>
      </c>
      <c r="V5546" s="1">
        <v>-675658.19399837416</v>
      </c>
      <c r="W5546" s="1">
        <v>-675658.19399837416</v>
      </c>
      <c r="X5546" s="1">
        <v>-8510435.6759995744</v>
      </c>
      <c r="Y5546" s="1">
        <v>-365492.13980048185</v>
      </c>
      <c r="Z5546" s="1">
        <v>-5354.0189659519729</v>
      </c>
      <c r="AA5546" s="1">
        <v>-7000258.392157224</v>
      </c>
      <c r="AB5546" s="1">
        <v>-17423.322151515767</v>
      </c>
      <c r="AC5546" s="1">
        <v>-4.2631236652253799</v>
      </c>
      <c r="AD5546" s="1">
        <v>-19.644013693966649</v>
      </c>
      <c r="AE5546" s="1">
        <v>-23205.479593027172</v>
      </c>
      <c r="AF5546" s="1">
        <v>-5.0813431089189427</v>
      </c>
      <c r="AG5546" s="1">
        <v>-52.038016386897155</v>
      </c>
      <c r="AH5546" s="1">
        <v>-52.038016386897155</v>
      </c>
      <c r="AI5546" s="1">
        <v>-8453.7747306771689</v>
      </c>
      <c r="AJ5546" s="5">
        <v>3.498946837246701E-3</v>
      </c>
    </row>
    <row r="5547" spans="1:36" hidden="1" x14ac:dyDescent="0.25">
      <c r="A5547">
        <v>2016</v>
      </c>
      <c r="B5547" t="s">
        <v>198</v>
      </c>
      <c r="C5547" t="s">
        <v>155</v>
      </c>
      <c r="D5547" t="s">
        <v>199</v>
      </c>
      <c r="E5547" t="s">
        <v>161</v>
      </c>
      <c r="F5547" s="15">
        <v>-4.0350063099966027E-2</v>
      </c>
      <c r="G5547" s="15">
        <v>-0.98278718906960738</v>
      </c>
      <c r="H5547" s="1">
        <f t="shared" si="172"/>
        <v>5911415284.7875376</v>
      </c>
      <c r="I5547" s="1">
        <f t="shared" si="173"/>
        <v>242703590.77135551</v>
      </c>
      <c r="J5547" s="1">
        <v>-238525979.75128078</v>
      </c>
      <c r="K5547" s="1">
        <v>-229532564.69096062</v>
      </c>
      <c r="L5547" s="1">
        <v>-53593.525770490778</v>
      </c>
      <c r="M5547" s="1">
        <v>-3050814.8259523311</v>
      </c>
      <c r="N5547" s="1">
        <v>-713922.5266189134</v>
      </c>
      <c r="O5547" s="1">
        <v>-9646.3400712344919</v>
      </c>
      <c r="P5547" s="1">
        <v>-37449.93378138019</v>
      </c>
      <c r="Q5547" s="1">
        <v>-5130624.6668175338</v>
      </c>
      <c r="R5547" s="1">
        <v>2636.7586917559165</v>
      </c>
      <c r="S5547" s="1">
        <v>-102505407.78533098</v>
      </c>
      <c r="T5547" s="1">
        <v>-60172152.56629739</v>
      </c>
      <c r="U5547" s="1">
        <v>-60139722.505642578</v>
      </c>
      <c r="V5547" s="1">
        <v>-762703.70648808277</v>
      </c>
      <c r="W5547" s="1">
        <v>-762703.70648808277</v>
      </c>
      <c r="X5547" s="1">
        <v>-9705045.7061354574</v>
      </c>
      <c r="Y5547" s="1">
        <v>734044.01802381477</v>
      </c>
      <c r="Z5547" s="1">
        <v>-10442.433752054978</v>
      </c>
      <c r="AA5547" s="1">
        <v>-5130624.6668175338</v>
      </c>
      <c r="AB5547" s="1">
        <v>-37449.93378138019</v>
      </c>
      <c r="AC5547" s="1">
        <v>-100.49016583740287</v>
      </c>
      <c r="AD5547" s="1">
        <v>-71.171387534233077</v>
      </c>
      <c r="AE5547" s="1">
        <v>-26571.475563187323</v>
      </c>
      <c r="AF5547" s="1">
        <v>-119.77719901892959</v>
      </c>
      <c r="AG5547" s="1">
        <v>1318.3793458779583</v>
      </c>
      <c r="AH5547" s="1">
        <v>1318.3793458779583</v>
      </c>
      <c r="AI5547" s="1">
        <v>-9544.6029471348738</v>
      </c>
      <c r="AJ5547" s="5">
        <v>2.2566347033907017E-2</v>
      </c>
    </row>
    <row r="5548" spans="1:36" hidden="1" x14ac:dyDescent="0.25">
      <c r="A5548">
        <v>2016</v>
      </c>
      <c r="B5548" t="s">
        <v>2557</v>
      </c>
      <c r="C5548" t="s">
        <v>196</v>
      </c>
      <c r="D5548" t="s">
        <v>529</v>
      </c>
      <c r="E5548" t="s">
        <v>520</v>
      </c>
      <c r="F5548" s="15">
        <v>-4.0253797880279489E-2</v>
      </c>
      <c r="G5548" s="15">
        <v>-8.356481154565433E-2</v>
      </c>
      <c r="H5548" s="1">
        <f t="shared" si="172"/>
        <v>289616084.40145183</v>
      </c>
      <c r="I5548" s="1">
        <f t="shared" si="173"/>
        <v>139510244.90738857</v>
      </c>
      <c r="J5548" s="1">
        <v>-11658147.324374007</v>
      </c>
      <c r="K5548" s="1">
        <v>-5157040.4031801457</v>
      </c>
      <c r="L5548" s="1">
        <v>-1194.9419863272776</v>
      </c>
      <c r="M5548" s="1">
        <v>-68619.009808994437</v>
      </c>
      <c r="N5548" s="1">
        <v>-16083.665523833793</v>
      </c>
      <c r="O5548" s="1">
        <v>-216.30949638616002</v>
      </c>
      <c r="P5548" s="1">
        <v>-172.17582087240615</v>
      </c>
      <c r="Q5548" s="1">
        <v>-6414864.8324471153</v>
      </c>
      <c r="R5548" s="1">
        <v>44.013889669802971</v>
      </c>
      <c r="S5548" s="1">
        <v>-2309187.2505906257</v>
      </c>
      <c r="T5548" s="1">
        <v>-1352812.6682958561</v>
      </c>
      <c r="U5548" s="1">
        <v>-1352197.4103969266</v>
      </c>
      <c r="V5548" s="1">
        <v>-17154.752452248609</v>
      </c>
      <c r="W5548" s="1">
        <v>-17154.752452248609</v>
      </c>
      <c r="X5548" s="1">
        <v>-218165.64745794769</v>
      </c>
      <c r="Y5548" s="1">
        <v>24346.028600521939</v>
      </c>
      <c r="Z5548" s="1">
        <v>-14.173952872180301</v>
      </c>
      <c r="AA5548" s="1">
        <v>-6414864.8324471153</v>
      </c>
      <c r="AB5548" s="1">
        <v>-172.17582087240615</v>
      </c>
      <c r="AC5548" s="1">
        <v>-1.5225097999293069</v>
      </c>
      <c r="AD5548" s="1">
        <v>-0.15498413278333145</v>
      </c>
      <c r="AE5548" s="1">
        <v>-595.44268498790916</v>
      </c>
      <c r="AF5548" s="1">
        <v>-1.8147244339259252</v>
      </c>
      <c r="AG5548" s="1">
        <v>22.006944834901486</v>
      </c>
      <c r="AH5548" s="1">
        <v>22.006944834901486</v>
      </c>
      <c r="AI5548" s="1">
        <v>-214.7680941288593</v>
      </c>
      <c r="AJ5548" s="5">
        <v>4.7197612325566149E-3</v>
      </c>
    </row>
    <row r="5549" spans="1:36" hidden="1" x14ac:dyDescent="0.25">
      <c r="A5549">
        <v>2016</v>
      </c>
      <c r="B5549" t="s">
        <v>852</v>
      </c>
      <c r="C5549" t="s">
        <v>185</v>
      </c>
      <c r="D5549" t="s">
        <v>792</v>
      </c>
      <c r="E5549" t="s">
        <v>788</v>
      </c>
      <c r="F5549" s="15">
        <v>-4.0152934022633299E-2</v>
      </c>
      <c r="G5549" s="15">
        <v>-0.66697410168595783</v>
      </c>
      <c r="H5549" s="1">
        <f t="shared" si="172"/>
        <v>1428148568.7892308</v>
      </c>
      <c r="I5549" s="1">
        <f t="shared" si="173"/>
        <v>85976884.427984178</v>
      </c>
      <c r="J5549" s="1">
        <v>-57344355.25711216</v>
      </c>
      <c r="K5549" s="1">
        <v>-53994842.444576308</v>
      </c>
      <c r="L5549" s="1">
        <v>-12263.240379249886</v>
      </c>
      <c r="M5549" s="1">
        <v>-712235.9717944432</v>
      </c>
      <c r="N5549" s="1">
        <v>-166881.71780279875</v>
      </c>
      <c r="O5549" s="1">
        <v>-2232.5250264144984</v>
      </c>
      <c r="P5549" s="1">
        <v>-4562.0087808385824</v>
      </c>
      <c r="Q5549" s="1">
        <v>-2451029.3530656798</v>
      </c>
      <c r="R5549" s="1">
        <v>-307.99568641264807</v>
      </c>
      <c r="S5549" s="1">
        <v>-23953029.454018995</v>
      </c>
      <c r="T5549" s="1">
        <v>-13839218.981831016</v>
      </c>
      <c r="U5549" s="1">
        <v>-13833018.274805941</v>
      </c>
      <c r="V5549" s="1">
        <v>-178058.9929486108</v>
      </c>
      <c r="W5549" s="1">
        <v>-178058.9929486108</v>
      </c>
      <c r="X5549" s="1">
        <v>-2228802.1990315304</v>
      </c>
      <c r="Y5549" s="1">
        <v>-668824.72352699342</v>
      </c>
      <c r="Z5549" s="1">
        <v>-1097.1913279328935</v>
      </c>
      <c r="AA5549" s="1">
        <v>-2451029.3530656798</v>
      </c>
      <c r="AB5549" s="1">
        <v>-4562.0087808385824</v>
      </c>
      <c r="AC5549" s="1">
        <v>0</v>
      </c>
      <c r="AD5549" s="1">
        <v>-34.112152919236507</v>
      </c>
      <c r="AE5549" s="1">
        <v>-6080.4519602460887</v>
      </c>
      <c r="AF5549" s="1">
        <v>0</v>
      </c>
      <c r="AG5549" s="1">
        <v>-153.99784320632403</v>
      </c>
      <c r="AH5549" s="1">
        <v>-153.99784320632403</v>
      </c>
      <c r="AI5549" s="1">
        <v>-2232.5250264144984</v>
      </c>
      <c r="AJ5549" s="5">
        <v>1.489323249335461E-2</v>
      </c>
    </row>
    <row r="5550" spans="1:36" hidden="1" x14ac:dyDescent="0.25">
      <c r="A5550">
        <v>2016</v>
      </c>
      <c r="B5550" t="s">
        <v>1460</v>
      </c>
      <c r="C5550" t="s">
        <v>465</v>
      </c>
      <c r="D5550" t="s">
        <v>1437</v>
      </c>
      <c r="E5550" t="s">
        <v>1438</v>
      </c>
      <c r="F5550" s="15">
        <v>-4.0121947907914603E-2</v>
      </c>
      <c r="G5550" s="15" t="s">
        <v>128</v>
      </c>
      <c r="H5550" s="1">
        <f t="shared" si="172"/>
        <v>3483963657.8893723</v>
      </c>
      <c r="I5550" s="1" t="e">
        <f t="shared" si="173"/>
        <v>#VALUE!</v>
      </c>
      <c r="J5550" s="1">
        <v>-139783408.394905</v>
      </c>
      <c r="K5550" s="1">
        <v>-136517069.92183462</v>
      </c>
      <c r="L5550" s="1">
        <v>-32838.339434917172</v>
      </c>
      <c r="M5550" s="1">
        <v>-1792826.9263851824</v>
      </c>
      <c r="N5550" s="1">
        <v>-418510.26910372381</v>
      </c>
      <c r="O5550" s="1">
        <v>-5801.0628054287254</v>
      </c>
      <c r="P5550" s="1">
        <v>-63792.841444489954</v>
      </c>
      <c r="Q5550" s="1">
        <v>-956036.69280673307</v>
      </c>
      <c r="R5550" s="1">
        <v>3467.65891011948</v>
      </c>
      <c r="S5550" s="1">
        <v>-60107080.565471865</v>
      </c>
      <c r="T5550" s="1">
        <v>-35845347.765301809</v>
      </c>
      <c r="U5550" s="1">
        <v>-35819669.454998106</v>
      </c>
      <c r="V5550" s="1">
        <v>-448206.73159629561</v>
      </c>
      <c r="W5550" s="1">
        <v>-448206.73159629561</v>
      </c>
      <c r="X5550" s="1">
        <v>-5789344.1059991503</v>
      </c>
      <c r="Y5550" s="1">
        <v>-275732.8426456881</v>
      </c>
      <c r="Z5550" s="1">
        <v>-11316.88701385312</v>
      </c>
      <c r="AA5550" s="1">
        <v>-956036.69280673307</v>
      </c>
      <c r="AB5550" s="1">
        <v>-63792.841444489954</v>
      </c>
      <c r="AC5550" s="1">
        <v>-156.49647714215817</v>
      </c>
      <c r="AD5550" s="1">
        <v>-157.59516420507438</v>
      </c>
      <c r="AE5550" s="1">
        <v>-15998.186121303523</v>
      </c>
      <c r="AF5550" s="1">
        <v>-186.53277693607689</v>
      </c>
      <c r="AG5550" s="1">
        <v>1733.82945505974</v>
      </c>
      <c r="AH5550" s="1">
        <v>1733.82945505974</v>
      </c>
      <c r="AI5550" s="1">
        <v>-5642.6244011979425</v>
      </c>
      <c r="AJ5550" s="5">
        <v>6.7898043665693825E-2</v>
      </c>
    </row>
    <row r="5551" spans="1:36" hidden="1" x14ac:dyDescent="0.25">
      <c r="A5551">
        <v>2016</v>
      </c>
      <c r="B5551" t="s">
        <v>2211</v>
      </c>
      <c r="C5551" t="s">
        <v>193</v>
      </c>
      <c r="D5551" t="s">
        <v>982</v>
      </c>
      <c r="E5551" t="s">
        <v>983</v>
      </c>
      <c r="F5551" s="15">
        <v>-3.9984368886150375E-2</v>
      </c>
      <c r="G5551" s="15">
        <v>-0.43351027975720374</v>
      </c>
      <c r="H5551" s="1">
        <f t="shared" si="172"/>
        <v>2940501165.5350094</v>
      </c>
      <c r="I5551" s="1">
        <f t="shared" si="173"/>
        <v>271214060.66485137</v>
      </c>
      <c r="J5551" s="1">
        <v>-117574083.31290695</v>
      </c>
      <c r="K5551" s="1">
        <v>-112891064.90787612</v>
      </c>
      <c r="L5551" s="1">
        <v>-25819.887939192973</v>
      </c>
      <c r="M5551" s="1">
        <v>-1512722.7073924725</v>
      </c>
      <c r="N5551" s="1">
        <v>-350123.24501994258</v>
      </c>
      <c r="O5551" s="1">
        <v>-4703.3063784039969</v>
      </c>
      <c r="P5551" s="1">
        <v>-1145.7281271370275</v>
      </c>
      <c r="Q5551" s="1">
        <v>-2789294.2353990045</v>
      </c>
      <c r="R5551" s="1">
        <v>790.70522532873406</v>
      </c>
      <c r="S5551" s="1">
        <v>-50262369.842495479</v>
      </c>
      <c r="T5551" s="1">
        <v>-29272937.426916428</v>
      </c>
      <c r="U5551" s="1">
        <v>-29235645.16022912</v>
      </c>
      <c r="V5551" s="1">
        <v>-378180.67684811814</v>
      </c>
      <c r="W5551" s="1">
        <v>-378180.67684811814</v>
      </c>
      <c r="X5551" s="1">
        <v>-4715138.4651184157</v>
      </c>
      <c r="Y5551" s="1">
        <v>-524091.40264413663</v>
      </c>
      <c r="Z5551" s="1">
        <v>-278.9546347393694</v>
      </c>
      <c r="AA5551" s="1">
        <v>-2789294.2353990045</v>
      </c>
      <c r="AB5551" s="1">
        <v>-1145.7281271370275</v>
      </c>
      <c r="AC5551" s="1">
        <v>-27.523847602291109</v>
      </c>
      <c r="AD5551" s="1">
        <v>-3.6029528853588744</v>
      </c>
      <c r="AE5551" s="1">
        <v>-12872.074589537555</v>
      </c>
      <c r="AF5551" s="1">
        <v>-32.806487525959014</v>
      </c>
      <c r="AG5551" s="1">
        <v>395.35261266436703</v>
      </c>
      <c r="AH5551" s="1">
        <v>395.35261266436703</v>
      </c>
      <c r="AI5551" s="1">
        <v>-4675.4409940066407</v>
      </c>
      <c r="AJ5551" s="5">
        <v>6.7427831447599315E-4</v>
      </c>
    </row>
    <row r="5552" spans="1:36" hidden="1" x14ac:dyDescent="0.25">
      <c r="A5552">
        <v>2016</v>
      </c>
      <c r="B5552" t="s">
        <v>1550</v>
      </c>
      <c r="C5552" t="s">
        <v>190</v>
      </c>
      <c r="D5552" t="s">
        <v>1511</v>
      </c>
      <c r="E5552" t="s">
        <v>1512</v>
      </c>
      <c r="F5552" s="15">
        <v>-3.9883287223549196E-2</v>
      </c>
      <c r="G5552" s="15">
        <v>-0.21882208793016897</v>
      </c>
      <c r="H5552" s="1">
        <f t="shared" si="172"/>
        <v>7961000000</v>
      </c>
      <c r="I5552" s="1">
        <f t="shared" si="173"/>
        <v>1451000000</v>
      </c>
      <c r="J5552" s="1">
        <v>-317510849.58667517</v>
      </c>
      <c r="K5552" s="1">
        <v>-209093049.67858955</v>
      </c>
      <c r="L5552" s="1">
        <v>-52681.562452138998</v>
      </c>
      <c r="M5552" s="1">
        <v>-2804515.218932231</v>
      </c>
      <c r="N5552" s="1">
        <v>-650026.37813945906</v>
      </c>
      <c r="O5552" s="1">
        <v>-9237.9381798348604</v>
      </c>
      <c r="P5552" s="1">
        <v>-30422.411384959833</v>
      </c>
      <c r="Q5552" s="1">
        <v>-104886051.33258866</v>
      </c>
      <c r="R5552" s="1">
        <v>15134.933591712441</v>
      </c>
      <c r="S5552" s="1">
        <v>-93421477.65273352</v>
      </c>
      <c r="T5552" s="1">
        <v>-57622708.819649734</v>
      </c>
      <c r="U5552" s="1">
        <v>-57557532.8890443</v>
      </c>
      <c r="V5552" s="1">
        <v>-701128.80473305774</v>
      </c>
      <c r="W5552" s="1">
        <v>-701128.80473305774</v>
      </c>
      <c r="X5552" s="1">
        <v>-9332838.860792147</v>
      </c>
      <c r="Y5552" s="1">
        <v>6764147.4592139665</v>
      </c>
      <c r="Z5552" s="1">
        <v>-1297.5322919130972</v>
      </c>
      <c r="AA5552" s="1">
        <v>-104886051.33258866</v>
      </c>
      <c r="AB5552" s="1">
        <v>-30422.411384959833</v>
      </c>
      <c r="AC5552" s="1">
        <v>-531.46448744808197</v>
      </c>
      <c r="AD5552" s="1">
        <v>-67.695753020771576</v>
      </c>
      <c r="AE5552" s="1">
        <v>-25612.364179364442</v>
      </c>
      <c r="AF5552" s="1">
        <v>-633.46823198164918</v>
      </c>
      <c r="AG5552" s="1">
        <v>7567.4667958562204</v>
      </c>
      <c r="AH5552" s="1">
        <v>7567.4667958562204</v>
      </c>
      <c r="AI5552" s="1">
        <v>-8699.878877579029</v>
      </c>
      <c r="AJ5552" s="5">
        <v>6.051707970984635E-2</v>
      </c>
    </row>
    <row r="5553" spans="1:36" hidden="1" x14ac:dyDescent="0.25">
      <c r="A5553">
        <v>2016</v>
      </c>
      <c r="B5553" t="s">
        <v>2558</v>
      </c>
      <c r="C5553" t="s">
        <v>155</v>
      </c>
      <c r="D5553" t="s">
        <v>311</v>
      </c>
      <c r="E5553" t="s">
        <v>1148</v>
      </c>
      <c r="F5553" s="15">
        <v>-3.9544427086814507E-2</v>
      </c>
      <c r="G5553" s="15">
        <v>-0.33261257005242872</v>
      </c>
      <c r="H5553" s="1">
        <f t="shared" si="172"/>
        <v>3994056917.6938291</v>
      </c>
      <c r="I5553" s="1">
        <f t="shared" si="173"/>
        <v>474854851.50917381</v>
      </c>
      <c r="J5553" s="1">
        <v>-157942692.56233072</v>
      </c>
      <c r="K5553" s="1">
        <v>-153202920.82393268</v>
      </c>
      <c r="L5553" s="1">
        <v>-43135.087568262803</v>
      </c>
      <c r="M5553" s="1">
        <v>-1983706.0641456333</v>
      </c>
      <c r="N5553" s="1">
        <v>-464119.92428497039</v>
      </c>
      <c r="O5553" s="1">
        <v>-7230.6500023820927</v>
      </c>
      <c r="P5553" s="1">
        <v>-45718.279202422091</v>
      </c>
      <c r="Q5553" s="1">
        <v>-2219127.4275369602</v>
      </c>
      <c r="R5553" s="1">
        <v>23265.694617767327</v>
      </c>
      <c r="S5553" s="1">
        <v>-66801398.500153743</v>
      </c>
      <c r="T5553" s="1">
        <v>-44505637.040526405</v>
      </c>
      <c r="U5553" s="1">
        <v>-44483104.838117398</v>
      </c>
      <c r="V5553" s="1">
        <v>-495926.51603640831</v>
      </c>
      <c r="W5553" s="1">
        <v>-495926.51603640831</v>
      </c>
      <c r="X5553" s="1">
        <v>-7260331.8813830493</v>
      </c>
      <c r="Y5553" s="1">
        <v>8381613.1366303386</v>
      </c>
      <c r="Z5553" s="1">
        <v>-11777.701917287397</v>
      </c>
      <c r="AA5553" s="1">
        <v>-2219127.4275369602</v>
      </c>
      <c r="AB5553" s="1">
        <v>-45718.279202422083</v>
      </c>
      <c r="AC5553" s="1">
        <v>-1021.7271379988545</v>
      </c>
      <c r="AD5553" s="1">
        <v>-351.00278598967202</v>
      </c>
      <c r="AE5553" s="1">
        <v>-19835.891194399661</v>
      </c>
      <c r="AF5553" s="1">
        <v>-1217.8267766932067</v>
      </c>
      <c r="AG5553" s="1">
        <v>11632.847308883664</v>
      </c>
      <c r="AH5553" s="1">
        <v>11632.847308883664</v>
      </c>
      <c r="AI5553" s="1">
        <v>-6196.2447735944188</v>
      </c>
      <c r="AJ5553" s="5">
        <v>0.19771712512406286</v>
      </c>
    </row>
    <row r="5554" spans="1:36" hidden="1" x14ac:dyDescent="0.25">
      <c r="A5554">
        <v>2016</v>
      </c>
      <c r="B5554" t="s">
        <v>834</v>
      </c>
      <c r="C5554" t="s">
        <v>185</v>
      </c>
      <c r="D5554" t="s">
        <v>792</v>
      </c>
      <c r="E5554" t="s">
        <v>788</v>
      </c>
      <c r="F5554" s="15">
        <v>-3.9527776702286098E-2</v>
      </c>
      <c r="G5554" s="15">
        <v>-0.54308084419910185</v>
      </c>
      <c r="H5554" s="1">
        <f t="shared" si="172"/>
        <v>906472783.21303904</v>
      </c>
      <c r="I5554" s="1">
        <f t="shared" si="173"/>
        <v>65977016.395018816</v>
      </c>
      <c r="J5554" s="1">
        <v>-35830853.761544801</v>
      </c>
      <c r="K5554" s="1">
        <v>-34839719.437277861</v>
      </c>
      <c r="L5554" s="1">
        <v>-7897.6136157815299</v>
      </c>
      <c r="M5554" s="1">
        <v>-460454.05090207735</v>
      </c>
      <c r="N5554" s="1">
        <v>-107554.49238332751</v>
      </c>
      <c r="O5554" s="1">
        <v>-1439.374680360452</v>
      </c>
      <c r="P5554" s="1">
        <v>-2895.5928584621747</v>
      </c>
      <c r="Q5554" s="1">
        <v>-410713.45922378218</v>
      </c>
      <c r="R5554" s="1">
        <v>-179.74060313202801</v>
      </c>
      <c r="S5554" s="1">
        <v>-15437406.07999355</v>
      </c>
      <c r="T5554" s="1">
        <v>-8913512.9628488496</v>
      </c>
      <c r="U5554" s="1">
        <v>-8907717.6766950916</v>
      </c>
      <c r="V5554" s="1">
        <v>-115113.51272551934</v>
      </c>
      <c r="W5554" s="1">
        <v>-115113.51272551934</v>
      </c>
      <c r="X5554" s="1">
        <v>-1435206.3691712124</v>
      </c>
      <c r="Y5554" s="1">
        <v>-486921.09255439183</v>
      </c>
      <c r="Z5554" s="1">
        <v>-696.40799177618442</v>
      </c>
      <c r="AA5554" s="1">
        <v>-410713.45922378218</v>
      </c>
      <c r="AB5554" s="1">
        <v>-2895.5928584621747</v>
      </c>
      <c r="AC5554" s="1">
        <v>-0.53285752093493943</v>
      </c>
      <c r="AD5554" s="1">
        <v>-21.65466950785941</v>
      </c>
      <c r="AE5554" s="1">
        <v>-3915.6962870998295</v>
      </c>
      <c r="AF5554" s="1">
        <v>-0.63512862977087492</v>
      </c>
      <c r="AG5554" s="1">
        <v>-89.870301566014007</v>
      </c>
      <c r="AH5554" s="1">
        <v>-89.870301566014007</v>
      </c>
      <c r="AI5554" s="1">
        <v>-1438.8352107388923</v>
      </c>
      <c r="AJ5554" s="5">
        <v>1.5113291491400744E-2</v>
      </c>
    </row>
    <row r="5555" spans="1:36" hidden="1" x14ac:dyDescent="0.25">
      <c r="A5555" s="6">
        <v>2016</v>
      </c>
      <c r="B5555" t="s">
        <v>2559</v>
      </c>
      <c r="C5555" t="s">
        <v>190</v>
      </c>
      <c r="D5555" t="s">
        <v>1838</v>
      </c>
      <c r="E5555" s="1" t="s">
        <v>1832</v>
      </c>
      <c r="F5555" s="15">
        <v>-3.9302033727547585E-2</v>
      </c>
      <c r="G5555" s="15">
        <v>-0.77015509283643668</v>
      </c>
      <c r="H5555" s="1">
        <f t="shared" si="172"/>
        <v>1344292000</v>
      </c>
      <c r="I5555" s="1">
        <f t="shared" si="173"/>
        <v>68601000</v>
      </c>
      <c r="J5555" s="1">
        <v>-52833409.523672394</v>
      </c>
      <c r="K5555" s="1">
        <v>-51706057.301253892</v>
      </c>
      <c r="L5555" s="1">
        <v>-11777.614945824034</v>
      </c>
      <c r="M5555" s="1">
        <v>-675135.93808242935</v>
      </c>
      <c r="N5555" s="1">
        <v>-158084.76576309907</v>
      </c>
      <c r="O5555" s="1">
        <v>-2131.100540056761</v>
      </c>
      <c r="P5555" s="1">
        <v>-1681.4254000938402</v>
      </c>
      <c r="Q5555" s="1">
        <v>-278112.30627005576</v>
      </c>
      <c r="R5555" s="1">
        <v>-429.07141693633781</v>
      </c>
      <c r="S5555" s="1">
        <v>-22690984.994483262</v>
      </c>
      <c r="T5555" s="1">
        <v>-13163731.74259159</v>
      </c>
      <c r="U5555" s="1">
        <v>-13157007.102675755</v>
      </c>
      <c r="V5555" s="1">
        <v>-168783.98452060734</v>
      </c>
      <c r="W5555" s="1">
        <v>-168783.98452060734</v>
      </c>
      <c r="X5555" s="1">
        <v>-2120754.8834731262</v>
      </c>
      <c r="Y5555" s="1">
        <v>-1074909.4859385509</v>
      </c>
      <c r="Z5555" s="1">
        <v>-236.96987447261381</v>
      </c>
      <c r="AA5555" s="1">
        <v>-278112.30627005576</v>
      </c>
      <c r="AB5555" s="1">
        <v>-1681.4254000938402</v>
      </c>
      <c r="AC5555" s="1">
        <v>-19.972851378758964</v>
      </c>
      <c r="AD5555" s="1">
        <v>-52.671011300125372</v>
      </c>
      <c r="AE5555" s="1">
        <v>-5786.2425623340096</v>
      </c>
      <c r="AF5555" s="1">
        <v>-23.806231929599353</v>
      </c>
      <c r="AG5555" s="1">
        <v>-214.53570846816891</v>
      </c>
      <c r="AH5555" s="1">
        <v>-214.53570846816891</v>
      </c>
      <c r="AI5555" s="1">
        <v>-2110.8798503762218</v>
      </c>
      <c r="AJ5555" s="5">
        <v>4.4909410062456488E-2</v>
      </c>
    </row>
    <row r="5556" spans="1:36" hidden="1" x14ac:dyDescent="0.25">
      <c r="A5556">
        <v>2016</v>
      </c>
      <c r="B5556" t="s">
        <v>2315</v>
      </c>
      <c r="C5556" t="s">
        <v>230</v>
      </c>
      <c r="D5556" t="s">
        <v>1744</v>
      </c>
      <c r="E5556" t="s">
        <v>1738</v>
      </c>
      <c r="F5556" s="15">
        <v>-3.9136439195169979E-2</v>
      </c>
      <c r="G5556" s="15">
        <v>-0.12694893124355452</v>
      </c>
      <c r="H5556" s="1">
        <f t="shared" si="172"/>
        <v>1115327139.6333725</v>
      </c>
      <c r="I5556" s="1">
        <f t="shared" si="173"/>
        <v>343838521.17069745</v>
      </c>
      <c r="J5556" s="1">
        <v>-43649932.782984339</v>
      </c>
      <c r="K5556" s="1">
        <v>-35281696.609758981</v>
      </c>
      <c r="L5556" s="1">
        <v>-8233.4492583243245</v>
      </c>
      <c r="M5556" s="1">
        <v>-467144.07990118983</v>
      </c>
      <c r="N5556" s="1">
        <v>-109420.77526840307</v>
      </c>
      <c r="O5556" s="1">
        <v>-1476.9258387146697</v>
      </c>
      <c r="P5556" s="1">
        <v>-4518.5192860732486</v>
      </c>
      <c r="Q5556" s="1">
        <v>-7777659.7346112141</v>
      </c>
      <c r="R5556" s="1">
        <v>217.31093856034772</v>
      </c>
      <c r="S5556" s="1">
        <v>-15710606.027999502</v>
      </c>
      <c r="T5556" s="1">
        <v>-9225025.9446335845</v>
      </c>
      <c r="U5556" s="1">
        <v>-9220267.2251930442</v>
      </c>
      <c r="V5556" s="1">
        <v>-116786.01997529746</v>
      </c>
      <c r="W5556" s="1">
        <v>-116786.01997529746</v>
      </c>
      <c r="X5556" s="1">
        <v>-1487965.3755218047</v>
      </c>
      <c r="Y5556" s="1">
        <v>16183.501032552209</v>
      </c>
      <c r="Z5556" s="1">
        <v>-1130.2873835853868</v>
      </c>
      <c r="AA5556" s="1">
        <v>-7777659.7346112141</v>
      </c>
      <c r="AB5556" s="1">
        <v>-4518.5192860732486</v>
      </c>
      <c r="AC5556" s="1">
        <v>-12.630125055668318</v>
      </c>
      <c r="AD5556" s="1">
        <v>-10.420183693801158</v>
      </c>
      <c r="AE5556" s="1">
        <v>-4086.1968584172228</v>
      </c>
      <c r="AF5556" s="1">
        <v>-15.054219383760657</v>
      </c>
      <c r="AG5556" s="1">
        <v>108.65546928017386</v>
      </c>
      <c r="AH5556" s="1">
        <v>108.65546928017386</v>
      </c>
      <c r="AI5556" s="1">
        <v>-1464.1389894794784</v>
      </c>
      <c r="AJ5556" s="5">
        <v>2.0078927941541098E-2</v>
      </c>
    </row>
    <row r="5557" spans="1:36" hidden="1" x14ac:dyDescent="0.25">
      <c r="A5557" s="6">
        <v>2016</v>
      </c>
      <c r="B5557" t="s">
        <v>2391</v>
      </c>
      <c r="C5557" t="s">
        <v>1543</v>
      </c>
      <c r="D5557" t="s">
        <v>358</v>
      </c>
      <c r="E5557" s="1" t="s">
        <v>353</v>
      </c>
      <c r="F5557" s="15">
        <v>-3.9119072686153736E-2</v>
      </c>
      <c r="G5557" s="15">
        <v>-0.49730348356533477</v>
      </c>
      <c r="H5557" s="1">
        <f t="shared" si="172"/>
        <v>1397451834.6127563</v>
      </c>
      <c r="I5557" s="1">
        <f t="shared" si="173"/>
        <v>109926879.0592199</v>
      </c>
      <c r="J5557" s="1">
        <v>-54667019.893615305</v>
      </c>
      <c r="K5557" s="1">
        <v>-51830282.477809049</v>
      </c>
      <c r="L5557" s="1">
        <v>-15851.991747579179</v>
      </c>
      <c r="M5557" s="1">
        <v>-662896.35077886679</v>
      </c>
      <c r="N5557" s="1">
        <v>-154838.60544237739</v>
      </c>
      <c r="O5557" s="1">
        <v>-2444.4139547218283</v>
      </c>
      <c r="P5557" s="1">
        <v>-16874.063396610076</v>
      </c>
      <c r="Q5557" s="1">
        <v>-1987939.3439513147</v>
      </c>
      <c r="R5557" s="1">
        <v>4107.3534652235858</v>
      </c>
      <c r="S5557" s="1">
        <v>-22303405.26293885</v>
      </c>
      <c r="T5557" s="1">
        <v>-15159485.73503021</v>
      </c>
      <c r="U5557" s="1">
        <v>-15141988.244451702</v>
      </c>
      <c r="V5557" s="1">
        <v>-165720.02598742847</v>
      </c>
      <c r="W5557" s="1">
        <v>-165739.35412017268</v>
      </c>
      <c r="X5557" s="1">
        <v>-2476270.4608080303</v>
      </c>
      <c r="Y5557" s="1">
        <v>2760652.7445874996</v>
      </c>
      <c r="Z5557" s="1">
        <v>-4024.3030596878389</v>
      </c>
      <c r="AA5557" s="1">
        <v>-1987939.3439513147</v>
      </c>
      <c r="AB5557" s="1">
        <v>-16874.063396610069</v>
      </c>
      <c r="AC5557" s="1">
        <v>-186.97771194796235</v>
      </c>
      <c r="AD5557" s="1">
        <v>-74.423809000023425</v>
      </c>
      <c r="AE5557" s="1">
        <v>-7593.8160599923049</v>
      </c>
      <c r="AF5557" s="1">
        <v>-222.86426168638496</v>
      </c>
      <c r="AG5557" s="1">
        <v>2053.6767326117929</v>
      </c>
      <c r="AH5557" s="1">
        <v>1959.489491211421</v>
      </c>
      <c r="AI5557" s="1">
        <v>-2160.9288399843585</v>
      </c>
      <c r="AJ5557" s="5">
        <v>0.20010973036496885</v>
      </c>
    </row>
    <row r="5558" spans="1:36" hidden="1" x14ac:dyDescent="0.25">
      <c r="A5558">
        <v>2016</v>
      </c>
      <c r="B5558" t="s">
        <v>595</v>
      </c>
      <c r="C5558" t="s">
        <v>118</v>
      </c>
      <c r="D5558" t="s">
        <v>529</v>
      </c>
      <c r="E5558" t="s">
        <v>520</v>
      </c>
      <c r="F5558" s="15">
        <v>-3.9103667492031313E-2</v>
      </c>
      <c r="G5558" s="15">
        <v>-8.4467012981798872E-2</v>
      </c>
      <c r="H5558" s="1">
        <f t="shared" si="172"/>
        <v>135105722.41253069</v>
      </c>
      <c r="I5558" s="1">
        <f t="shared" si="173"/>
        <v>62546656.487411276</v>
      </c>
      <c r="J5558" s="1">
        <v>-5283129.2454902828</v>
      </c>
      <c r="K5558" s="1">
        <v>-4847389.9445089167</v>
      </c>
      <c r="L5558" s="1">
        <v>-1114.5598643418343</v>
      </c>
      <c r="M5558" s="1">
        <v>-64472.265800526744</v>
      </c>
      <c r="N5558" s="1">
        <v>-15114.975142796715</v>
      </c>
      <c r="O5558" s="1">
        <v>-202.34303976961507</v>
      </c>
      <c r="P5558" s="1">
        <v>-83.446051307310853</v>
      </c>
      <c r="Q5558" s="1">
        <v>-354766.86772382166</v>
      </c>
      <c r="R5558" s="1">
        <v>15.156641198604955</v>
      </c>
      <c r="S5558" s="1">
        <v>-2169916.1598631484</v>
      </c>
      <c r="T5558" s="1">
        <v>-1265363.311405326</v>
      </c>
      <c r="U5558" s="1">
        <v>-1264803.7319161415</v>
      </c>
      <c r="V5558" s="1">
        <v>-16118.066450131686</v>
      </c>
      <c r="W5558" s="1">
        <v>-16118.066450131686</v>
      </c>
      <c r="X5558" s="1">
        <v>-203973.78010498555</v>
      </c>
      <c r="Y5558" s="1">
        <v>8769.5991126022891</v>
      </c>
      <c r="Z5558" s="1">
        <v>-10.98243663239429</v>
      </c>
      <c r="AA5558" s="1">
        <v>-354766.86772382166</v>
      </c>
      <c r="AB5558" s="1">
        <v>-83.446051307310853</v>
      </c>
      <c r="AC5558" s="1">
        <v>-0.52346890151602965</v>
      </c>
      <c r="AD5558" s="1">
        <v>-6.8258969384333901E-2</v>
      </c>
      <c r="AE5558" s="1">
        <v>-556.56010125957823</v>
      </c>
      <c r="AF5558" s="1">
        <v>-0.62393805677021641</v>
      </c>
      <c r="AG5558" s="1">
        <v>7.5783205993024776</v>
      </c>
      <c r="AH5558" s="1">
        <v>7.5783205993024776</v>
      </c>
      <c r="AI5558" s="1">
        <v>-201.81307526859118</v>
      </c>
      <c r="AJ5558" s="5">
        <v>3.7979797838098043E-3</v>
      </c>
    </row>
    <row r="5559" spans="1:36" hidden="1" x14ac:dyDescent="0.25">
      <c r="A5559">
        <v>2016</v>
      </c>
      <c r="B5559" t="s">
        <v>2490</v>
      </c>
      <c r="C5559" t="s">
        <v>190</v>
      </c>
      <c r="D5559" t="s">
        <v>1485</v>
      </c>
      <c r="E5559" t="s">
        <v>1438</v>
      </c>
      <c r="F5559" s="15">
        <v>-3.906698878047777E-2</v>
      </c>
      <c r="G5559" s="15">
        <v>-0.29279291891675102</v>
      </c>
      <c r="H5559" s="1">
        <f t="shared" si="172"/>
        <v>17470000000</v>
      </c>
      <c r="I5559" s="1">
        <f t="shared" si="173"/>
        <v>2331000000</v>
      </c>
      <c r="J5559" s="1">
        <v>-682500293.9949466</v>
      </c>
      <c r="K5559" s="1">
        <v>-656743518.1327374</v>
      </c>
      <c r="L5559" s="1">
        <v>-152757.08923964392</v>
      </c>
      <c r="M5559" s="1">
        <v>-8735496.8743900806</v>
      </c>
      <c r="N5559" s="1">
        <v>-2047737.1835020513</v>
      </c>
      <c r="O5559" s="1">
        <v>-27617.416851541395</v>
      </c>
      <c r="P5559" s="1">
        <v>-17848.707199511089</v>
      </c>
      <c r="Q5559" s="1">
        <v>-14782830.728919083</v>
      </c>
      <c r="R5559" s="1">
        <v>7512.1378930514757</v>
      </c>
      <c r="S5559" s="1">
        <v>-294013867.74725884</v>
      </c>
      <c r="T5559" s="1">
        <v>-172674127.97554082</v>
      </c>
      <c r="U5559" s="1">
        <v>-172597187.79509303</v>
      </c>
      <c r="V5559" s="1">
        <v>-2183874.2185975201</v>
      </c>
      <c r="W5559" s="1">
        <v>-2183874.2185975201</v>
      </c>
      <c r="X5559" s="1">
        <v>-27853688.605859183</v>
      </c>
      <c r="Y5559" s="1">
        <v>3905569.2724594027</v>
      </c>
      <c r="Z5559" s="1">
        <v>-2099.8780409782244</v>
      </c>
      <c r="AA5559" s="1">
        <v>-14782830.728919083</v>
      </c>
      <c r="AB5559" s="1">
        <v>-17848.707199511089</v>
      </c>
      <c r="AC5559" s="1">
        <v>-274.48146602417938</v>
      </c>
      <c r="AD5559" s="1">
        <v>-40.862558289055499</v>
      </c>
      <c r="AE5559" s="1">
        <v>-75993.494184118434</v>
      </c>
      <c r="AF5559" s="1">
        <v>-327.16257266588048</v>
      </c>
      <c r="AG5559" s="1">
        <v>3756.0689465257378</v>
      </c>
      <c r="AH5559" s="1">
        <v>3756.0689465257378</v>
      </c>
      <c r="AI5559" s="1">
        <v>-27339.529411121293</v>
      </c>
      <c r="AJ5559" s="5">
        <v>1.4424376282434839E-2</v>
      </c>
    </row>
    <row r="5560" spans="1:36" hidden="1" x14ac:dyDescent="0.25">
      <c r="A5560">
        <v>2016</v>
      </c>
      <c r="B5560" t="s">
        <v>277</v>
      </c>
      <c r="C5560" t="s">
        <v>118</v>
      </c>
      <c r="D5560" t="s">
        <v>239</v>
      </c>
      <c r="E5560" t="s">
        <v>236</v>
      </c>
      <c r="F5560" s="15">
        <v>-3.8973191656087494E-2</v>
      </c>
      <c r="G5560" s="15">
        <v>-9.7548970782052338E-2</v>
      </c>
      <c r="H5560" s="1">
        <f t="shared" si="172"/>
        <v>311868012.48564953</v>
      </c>
      <c r="I5560" s="1">
        <f t="shared" si="173"/>
        <v>124598873.00259005</v>
      </c>
      <c r="J5560" s="1">
        <v>-12154491.822006306</v>
      </c>
      <c r="K5560" s="1">
        <v>-11547193.716594728</v>
      </c>
      <c r="L5560" s="1">
        <v>-2948.0442413602477</v>
      </c>
      <c r="M5560" s="1">
        <v>-156212.98437213685</v>
      </c>
      <c r="N5560" s="1">
        <v>-34312.607296204769</v>
      </c>
      <c r="O5560" s="1">
        <v>-489.59444650836565</v>
      </c>
      <c r="P5560" s="1">
        <v>-6514.4154420085615</v>
      </c>
      <c r="Q5560" s="1">
        <v>-407285.4802387185</v>
      </c>
      <c r="R5560" s="1">
        <v>465.02067389102632</v>
      </c>
      <c r="S5560" s="1">
        <v>-4931749.8210937213</v>
      </c>
      <c r="T5560" s="1">
        <v>-3041372.9967089966</v>
      </c>
      <c r="U5560" s="1">
        <v>-3026761.4172854219</v>
      </c>
      <c r="V5560" s="1">
        <v>-39053.246093034213</v>
      </c>
      <c r="W5560" s="1">
        <v>-39053.246093034213</v>
      </c>
      <c r="X5560" s="1">
        <v>-491235.66492398217</v>
      </c>
      <c r="Y5560" s="1">
        <v>-168475.59503901703</v>
      </c>
      <c r="Z5560" s="1">
        <v>-1495.8943950128605</v>
      </c>
      <c r="AA5560" s="1">
        <v>-407285.4802387185</v>
      </c>
      <c r="AB5560" s="1">
        <v>-6514.4154420085606</v>
      </c>
      <c r="AC5560" s="1">
        <v>-20.547712470961478</v>
      </c>
      <c r="AD5560" s="1">
        <v>-9.10249694381036</v>
      </c>
      <c r="AE5560" s="1">
        <v>-1436.1319210214767</v>
      </c>
      <c r="AF5560" s="1">
        <v>-24.491425857534455</v>
      </c>
      <c r="AG5560" s="1">
        <v>232.51033694551316</v>
      </c>
      <c r="AH5560" s="1">
        <v>232.51033694551316</v>
      </c>
      <c r="AI5560" s="1">
        <v>-468.79181095147811</v>
      </c>
      <c r="AJ5560" s="5">
        <v>0.14942299667225506</v>
      </c>
    </row>
    <row r="5561" spans="1:36" hidden="1" x14ac:dyDescent="0.25">
      <c r="A5561">
        <v>2016</v>
      </c>
      <c r="B5561" t="s">
        <v>1100</v>
      </c>
      <c r="C5561" t="s">
        <v>238</v>
      </c>
      <c r="D5561" t="s">
        <v>1097</v>
      </c>
      <c r="E5561" t="s">
        <v>1098</v>
      </c>
      <c r="F5561" s="15">
        <v>-3.8923934685309719E-2</v>
      </c>
      <c r="G5561" s="15">
        <v>-0.13372653702448206</v>
      </c>
      <c r="H5561" s="1">
        <f t="shared" si="172"/>
        <v>2605068933.5413532</v>
      </c>
      <c r="I5561" s="1">
        <f t="shared" si="173"/>
        <v>758260366.83601034</v>
      </c>
      <c r="J5561" s="1">
        <v>-101399533.01989308</v>
      </c>
      <c r="K5561" s="1">
        <v>-82746864.752221376</v>
      </c>
      <c r="L5561" s="1">
        <v>-19674.39627518419</v>
      </c>
      <c r="M5561" s="1">
        <v>-1097276.7518400545</v>
      </c>
      <c r="N5561" s="1">
        <v>-256523.73386515208</v>
      </c>
      <c r="O5561" s="1">
        <v>-3480.9153159174584</v>
      </c>
      <c r="P5561" s="1">
        <v>-22230.818056215732</v>
      </c>
      <c r="Q5561" s="1">
        <v>-17254361.781655304</v>
      </c>
      <c r="R5561" s="1">
        <v>880.1293361425204</v>
      </c>
      <c r="S5561" s="1">
        <v>-36839054.044106998</v>
      </c>
      <c r="T5561" s="1">
        <v>-21833602.306857921</v>
      </c>
      <c r="U5561" s="1">
        <v>-21818639.771581594</v>
      </c>
      <c r="V5561" s="1">
        <v>-274319.18796001363</v>
      </c>
      <c r="W5561" s="1">
        <v>-274319.18796001363</v>
      </c>
      <c r="X5561" s="1">
        <v>-3524412.650212077</v>
      </c>
      <c r="Y5561" s="1">
        <v>455893.97679814149</v>
      </c>
      <c r="Z5561" s="1">
        <v>-2056.391895394715</v>
      </c>
      <c r="AA5561" s="1">
        <v>-17254361.781655304</v>
      </c>
      <c r="AB5561" s="1">
        <v>-22230.818056215732</v>
      </c>
      <c r="AC5561" s="1">
        <v>-38.157158960052705</v>
      </c>
      <c r="AD5561" s="1">
        <v>-14.255423423797446</v>
      </c>
      <c r="AE5561" s="1">
        <v>-9770.8078398107973</v>
      </c>
      <c r="AF5561" s="1">
        <v>-45.480645639994144</v>
      </c>
      <c r="AG5561" s="1">
        <v>440.0646680712602</v>
      </c>
      <c r="AH5561" s="1">
        <v>440.0646680712602</v>
      </c>
      <c r="AI5561" s="1">
        <v>-3442.2846739630108</v>
      </c>
      <c r="AJ5561" s="5">
        <v>2.6686993381089742E-2</v>
      </c>
    </row>
    <row r="5562" spans="1:36" hidden="1" x14ac:dyDescent="0.25">
      <c r="A5562">
        <v>2016</v>
      </c>
      <c r="B5562" t="s">
        <v>1551</v>
      </c>
      <c r="C5562" t="s">
        <v>135</v>
      </c>
      <c r="D5562" t="s">
        <v>1511</v>
      </c>
      <c r="E5562" t="s">
        <v>1512</v>
      </c>
      <c r="F5562" s="15">
        <v>-3.8606503017385337E-2</v>
      </c>
      <c r="G5562" s="15">
        <v>-0.55086199294361127</v>
      </c>
      <c r="H5562" s="1">
        <f t="shared" si="172"/>
        <v>12237048772.036976</v>
      </c>
      <c r="I5562" s="1">
        <f t="shared" si="173"/>
        <v>857618907.08240807</v>
      </c>
      <c r="J5562" s="1">
        <v>-472429660.34153706</v>
      </c>
      <c r="K5562" s="1">
        <v>-433511612.44846427</v>
      </c>
      <c r="L5562" s="1">
        <v>-95177.295423690899</v>
      </c>
      <c r="M5562" s="1">
        <v>-5477501.1819846444</v>
      </c>
      <c r="N5562" s="1">
        <v>-1280306.6183284724</v>
      </c>
      <c r="O5562" s="1">
        <v>-21919.615435165171</v>
      </c>
      <c r="P5562" s="1">
        <v>-6090086.1286221417</v>
      </c>
      <c r="Q5562" s="1">
        <v>-25940958.990417607</v>
      </c>
      <c r="R5562" s="1">
        <v>-12098.023809726514</v>
      </c>
      <c r="S5562" s="1">
        <v>-183567700.00129241</v>
      </c>
      <c r="T5562" s="1">
        <v>-104753119.56671074</v>
      </c>
      <c r="U5562" s="1">
        <v>-104698662.08492948</v>
      </c>
      <c r="V5562" s="1">
        <v>-1366973.9627562289</v>
      </c>
      <c r="W5562" s="1">
        <v>-1377522.7361924502</v>
      </c>
      <c r="X5562" s="1">
        <v>-16848504.638167981</v>
      </c>
      <c r="Y5562" s="1">
        <v>-21808329.489109848</v>
      </c>
      <c r="Z5562" s="1">
        <v>-5896682.5941298259</v>
      </c>
      <c r="AA5562" s="1">
        <v>-25940958.990417607</v>
      </c>
      <c r="AB5562" s="1">
        <v>-6090086.1286221417</v>
      </c>
      <c r="AC5562" s="1">
        <v>-134.95026334533694</v>
      </c>
      <c r="AD5562" s="1">
        <v>-972.35359667792034</v>
      </c>
      <c r="AE5562" s="1">
        <v>-45970.940674306301</v>
      </c>
      <c r="AF5562" s="1">
        <v>-160.85120783386233</v>
      </c>
      <c r="AG5562" s="1">
        <v>-6049.0119048632569</v>
      </c>
      <c r="AH5562" s="1">
        <v>-10713.715884756781</v>
      </c>
      <c r="AI5562" s="1">
        <v>-17118.325676352291</v>
      </c>
      <c r="AJ5562" s="5">
        <v>8.7984694503012759E-2</v>
      </c>
    </row>
    <row r="5563" spans="1:36" hidden="1" x14ac:dyDescent="0.25">
      <c r="A5563" s="6">
        <v>2016</v>
      </c>
      <c r="B5563" t="s">
        <v>2435</v>
      </c>
      <c r="C5563" t="s">
        <v>185</v>
      </c>
      <c r="D5563" t="s">
        <v>790</v>
      </c>
      <c r="E5563" s="1" t="s">
        <v>788</v>
      </c>
      <c r="F5563" s="15">
        <v>-3.8577184451087536E-2</v>
      </c>
      <c r="G5563" s="15">
        <v>-0.2831952206947474</v>
      </c>
      <c r="H5563" s="1">
        <f t="shared" si="172"/>
        <v>914784728.36753953</v>
      </c>
      <c r="I5563" s="1">
        <f t="shared" si="173"/>
        <v>124613046.47973222</v>
      </c>
      <c r="J5563" s="1">
        <v>-35289819.19927258</v>
      </c>
      <c r="K5563" s="1">
        <v>-34526237.205508597</v>
      </c>
      <c r="L5563" s="1">
        <v>-8230.2588524821476</v>
      </c>
      <c r="M5563" s="1">
        <v>-457390.45592028211</v>
      </c>
      <c r="N5563" s="1">
        <v>-106752.93177733877</v>
      </c>
      <c r="O5563" s="1">
        <v>-1467.7068308793368</v>
      </c>
      <c r="P5563" s="1">
        <v>-2922.1441344353934</v>
      </c>
      <c r="Q5563" s="1">
        <v>-187710.55946109036</v>
      </c>
      <c r="R5563" s="1">
        <v>892.06321252227599</v>
      </c>
      <c r="S5563" s="1">
        <v>-15331256.674362861</v>
      </c>
      <c r="T5563" s="1">
        <v>-9118316.8201905135</v>
      </c>
      <c r="U5563" s="1">
        <v>-9111839.816282535</v>
      </c>
      <c r="V5563" s="1">
        <v>-114347.61398007053</v>
      </c>
      <c r="W5563" s="1">
        <v>-114347.61398007053</v>
      </c>
      <c r="X5563" s="1">
        <v>-1472320.1779012079</v>
      </c>
      <c r="Y5563" s="1">
        <v>168624.86076532301</v>
      </c>
      <c r="Z5563" s="1">
        <v>-702.7937378680657</v>
      </c>
      <c r="AA5563" s="1">
        <v>-187710.55946109036</v>
      </c>
      <c r="AB5563" s="1">
        <v>-2922.1441344353934</v>
      </c>
      <c r="AC5563" s="1">
        <v>-36.854877714403997</v>
      </c>
      <c r="AD5563" s="1">
        <v>-21.854074712737862</v>
      </c>
      <c r="AE5563" s="1">
        <v>-4038.8772193424907</v>
      </c>
      <c r="AF5563" s="1">
        <v>-43.928418129582091</v>
      </c>
      <c r="AG5563" s="1">
        <v>446.03160626113799</v>
      </c>
      <c r="AH5563" s="1">
        <v>446.03160626113799</v>
      </c>
      <c r="AI5563" s="1">
        <v>-1430.394629864827</v>
      </c>
      <c r="AJ5563" s="5">
        <v>5.1642817435850752E-2</v>
      </c>
    </row>
    <row r="5564" spans="1:36" hidden="1" x14ac:dyDescent="0.25">
      <c r="A5564">
        <v>2016</v>
      </c>
      <c r="B5564" t="s">
        <v>1344</v>
      </c>
      <c r="C5564" t="s">
        <v>118</v>
      </c>
      <c r="D5564" t="s">
        <v>1331</v>
      </c>
      <c r="E5564" t="s">
        <v>1320</v>
      </c>
      <c r="F5564" s="15">
        <v>-3.8518339530948173E-2</v>
      </c>
      <c r="G5564" s="15">
        <v>-0.20718475027988631</v>
      </c>
      <c r="H5564" s="1">
        <f t="shared" si="172"/>
        <v>1119659317.1204967</v>
      </c>
      <c r="I5564" s="1">
        <f t="shared" si="173"/>
        <v>208159228.30988258</v>
      </c>
      <c r="J5564" s="1">
        <v>-43127417.735836864</v>
      </c>
      <c r="K5564" s="1">
        <v>-41691529.817949235</v>
      </c>
      <c r="L5564" s="1">
        <v>-9615.4632787981118</v>
      </c>
      <c r="M5564" s="1">
        <v>-554436.33873021358</v>
      </c>
      <c r="N5564" s="1">
        <v>-129979.9061387159</v>
      </c>
      <c r="O5564" s="1">
        <v>-1742.0704229001913</v>
      </c>
      <c r="P5564" s="1">
        <v>-1194.3879719232896</v>
      </c>
      <c r="Q5564" s="1">
        <v>-739089.389348428</v>
      </c>
      <c r="R5564" s="1">
        <v>169.63800336635126</v>
      </c>
      <c r="S5564" s="1">
        <v>-18660583.754252911</v>
      </c>
      <c r="T5564" s="1">
        <v>-10898124.967517637</v>
      </c>
      <c r="U5564" s="1">
        <v>-10893238.826492185</v>
      </c>
      <c r="V5564" s="1">
        <v>-138609.0846825534</v>
      </c>
      <c r="W5564" s="1">
        <v>-138609.0846825534</v>
      </c>
      <c r="X5564" s="1">
        <v>-1757003.8681396018</v>
      </c>
      <c r="Y5564" s="1">
        <v>105661.54302338541</v>
      </c>
      <c r="Z5564" s="1">
        <v>-246.13064663073519</v>
      </c>
      <c r="AA5564" s="1">
        <v>-739089.389348428</v>
      </c>
      <c r="AB5564" s="1">
        <v>-1194.3879719232896</v>
      </c>
      <c r="AC5564" s="1">
        <v>-5.859172206004402</v>
      </c>
      <c r="AD5564" s="1">
        <v>-0.7578662573712498</v>
      </c>
      <c r="AE5564" s="1">
        <v>-4799.6838245277977</v>
      </c>
      <c r="AF5564" s="1">
        <v>-6.9837205417722439</v>
      </c>
      <c r="AG5564" s="1">
        <v>84.819001683175628</v>
      </c>
      <c r="AH5564" s="1">
        <v>84.819001683175628</v>
      </c>
      <c r="AI5564" s="1">
        <v>-1736.1385456376161</v>
      </c>
      <c r="AJ5564" s="5">
        <v>5.821362651856051E-3</v>
      </c>
    </row>
    <row r="5565" spans="1:36" hidden="1" x14ac:dyDescent="0.25">
      <c r="A5565" s="6">
        <v>2016</v>
      </c>
      <c r="B5565" t="s">
        <v>1932</v>
      </c>
      <c r="C5565" t="s">
        <v>185</v>
      </c>
      <c r="D5565" t="s">
        <v>1909</v>
      </c>
      <c r="E5565" s="1" t="s">
        <v>1910</v>
      </c>
      <c r="F5565" s="15">
        <v>-3.8469505931752801E-2</v>
      </c>
      <c r="G5565" s="15">
        <v>-0.52933471647225872</v>
      </c>
      <c r="H5565" s="1">
        <f t="shared" si="172"/>
        <v>1343512030.7294667</v>
      </c>
      <c r="I5565" s="1">
        <f t="shared" si="173"/>
        <v>97640004.381305546</v>
      </c>
      <c r="J5565" s="1">
        <v>-51684244.035528474</v>
      </c>
      <c r="K5565" s="1">
        <v>-50566276.297752962</v>
      </c>
      <c r="L5565" s="1">
        <v>-12058.156731902254</v>
      </c>
      <c r="M5565" s="1">
        <v>-669155.41579445405</v>
      </c>
      <c r="N5565" s="1">
        <v>-156127.0243783177</v>
      </c>
      <c r="O5565" s="1">
        <v>-2158.6204224573876</v>
      </c>
      <c r="P5565" s="1">
        <v>-5565.8219698024523</v>
      </c>
      <c r="Q5565" s="1">
        <v>-274521.90124854597</v>
      </c>
      <c r="R5565" s="1">
        <v>1619.2027699851669</v>
      </c>
      <c r="S5565" s="1">
        <v>-22422257.883640271</v>
      </c>
      <c r="T5565" s="1">
        <v>-13351066.133426927</v>
      </c>
      <c r="U5565" s="1">
        <v>-13341777.037999935</v>
      </c>
      <c r="V5565" s="1">
        <v>-167288.85394861351</v>
      </c>
      <c r="W5565" s="1">
        <v>-167288.85394861351</v>
      </c>
      <c r="X5565" s="1">
        <v>-2156012.5082515217</v>
      </c>
      <c r="Y5565" s="1">
        <v>209387.727917885</v>
      </c>
      <c r="Z5565" s="1">
        <v>-1305.8795316535161</v>
      </c>
      <c r="AA5565" s="1">
        <v>-274521.90124854597</v>
      </c>
      <c r="AB5565" s="1">
        <v>-5565.8219698024523</v>
      </c>
      <c r="AC5565" s="1">
        <v>-66.977568312997434</v>
      </c>
      <c r="AD5565" s="1">
        <v>-43.213075938235235</v>
      </c>
      <c r="AE5565" s="1">
        <v>-5885.2573171144677</v>
      </c>
      <c r="AF5565" s="1">
        <v>-79.832543441219798</v>
      </c>
      <c r="AG5565" s="1">
        <v>809.60138499258346</v>
      </c>
      <c r="AH5565" s="1">
        <v>809.60138499258346</v>
      </c>
      <c r="AI5565" s="1">
        <v>-2090.8117456324767</v>
      </c>
      <c r="AJ5565" s="5">
        <v>5.9988145489884348E-2</v>
      </c>
    </row>
    <row r="5566" spans="1:36" hidden="1" x14ac:dyDescent="0.25">
      <c r="A5566" s="6">
        <v>2016</v>
      </c>
      <c r="B5566" t="s">
        <v>2560</v>
      </c>
      <c r="C5566" t="s">
        <v>190</v>
      </c>
      <c r="D5566" t="s">
        <v>529</v>
      </c>
      <c r="E5566" s="1" t="s">
        <v>520</v>
      </c>
      <c r="F5566" s="15">
        <v>-3.8223185011111306E-2</v>
      </c>
      <c r="G5566" s="15">
        <v>-0.10137459424797415</v>
      </c>
      <c r="H5566" s="1">
        <f t="shared" si="172"/>
        <v>806874000</v>
      </c>
      <c r="I5566" s="1">
        <f t="shared" si="173"/>
        <v>304231000</v>
      </c>
      <c r="J5566" s="1">
        <v>-30841294.182655424</v>
      </c>
      <c r="K5566" s="1">
        <v>-23940573.971208286</v>
      </c>
      <c r="L5566" s="1">
        <v>-5584.1722696408342</v>
      </c>
      <c r="M5566" s="1">
        <v>-318342.80912033049</v>
      </c>
      <c r="N5566" s="1">
        <v>-74616.688893534389</v>
      </c>
      <c r="O5566" s="1">
        <v>-1008.5488631164698</v>
      </c>
      <c r="P5566" s="1">
        <v>-693.85692216483881</v>
      </c>
      <c r="Q5566" s="1">
        <v>-6500798.7201914787</v>
      </c>
      <c r="R5566" s="1">
        <v>324.58481313242072</v>
      </c>
      <c r="S5566" s="1">
        <v>-10713789.224445913</v>
      </c>
      <c r="T5566" s="1">
        <v>-6302926.20600677</v>
      </c>
      <c r="U5566" s="1">
        <v>-6300088.6815852458</v>
      </c>
      <c r="V5566" s="1">
        <v>-79585.702280082623</v>
      </c>
      <c r="W5566" s="1">
        <v>-79585.702280082623</v>
      </c>
      <c r="X5566" s="1">
        <v>-1016873.2565936553</v>
      </c>
      <c r="Y5566" s="1">
        <v>156570.15664754217</v>
      </c>
      <c r="Z5566" s="1">
        <v>-48.154491673597583</v>
      </c>
      <c r="AA5566" s="1">
        <v>-6500798.7201914787</v>
      </c>
      <c r="AB5566" s="1">
        <v>-693.85692216483881</v>
      </c>
      <c r="AC5566" s="1">
        <v>-12.080773984133415</v>
      </c>
      <c r="AD5566" s="1">
        <v>-2.4313578281374895</v>
      </c>
      <c r="AE5566" s="1">
        <v>-2774.1895738891108</v>
      </c>
      <c r="AF5566" s="1">
        <v>-14.399431603501991</v>
      </c>
      <c r="AG5566" s="1">
        <v>162.29240656621036</v>
      </c>
      <c r="AH5566" s="1">
        <v>162.29240656621036</v>
      </c>
      <c r="AI5566" s="1">
        <v>-996.31818171793475</v>
      </c>
      <c r="AJ5566" s="5">
        <v>1.4507597252181526E-2</v>
      </c>
    </row>
    <row r="5567" spans="1:36" hidden="1" x14ac:dyDescent="0.25">
      <c r="A5567">
        <v>2016</v>
      </c>
      <c r="B5567" t="s">
        <v>276</v>
      </c>
      <c r="C5567" t="s">
        <v>118</v>
      </c>
      <c r="D5567" t="s">
        <v>239</v>
      </c>
      <c r="E5567" t="s">
        <v>236</v>
      </c>
      <c r="F5567" s="15">
        <v>-3.8216562547744505E-2</v>
      </c>
      <c r="G5567" s="15">
        <v>-0.16105088845942075</v>
      </c>
      <c r="H5567" s="1">
        <f t="shared" si="172"/>
        <v>1537213873.6708431</v>
      </c>
      <c r="I5567" s="1">
        <f t="shared" si="173"/>
        <v>364773089.51452702</v>
      </c>
      <c r="J5567" s="1">
        <v>-58747030.152402394</v>
      </c>
      <c r="K5567" s="1">
        <v>-56605470.343031384</v>
      </c>
      <c r="L5567" s="1">
        <v>-15169.546128680897</v>
      </c>
      <c r="M5567" s="1">
        <v>-739586.66536289232</v>
      </c>
      <c r="N5567" s="1">
        <v>-172784.06147925337</v>
      </c>
      <c r="O5567" s="1">
        <v>-2462.0146129064319</v>
      </c>
      <c r="P5567" s="1">
        <v>-32109.897121212234</v>
      </c>
      <c r="Q5567" s="1">
        <v>-1181739.7358420193</v>
      </c>
      <c r="R5567" s="1">
        <v>2292.1114151838292</v>
      </c>
      <c r="S5567" s="1">
        <v>-24845631.811426405</v>
      </c>
      <c r="T5567" s="1">
        <v>-15640422.13877544</v>
      </c>
      <c r="U5567" s="1">
        <v>-15626209.149698906</v>
      </c>
      <c r="V5567" s="1">
        <v>-184896.66634072308</v>
      </c>
      <c r="W5567" s="1">
        <v>-184896.66634072308</v>
      </c>
      <c r="X5567" s="1">
        <v>-2538447.0797991478</v>
      </c>
      <c r="Y5567" s="1">
        <v>1502428.6275048612</v>
      </c>
      <c r="Z5567" s="1">
        <v>-7373.3423291240324</v>
      </c>
      <c r="AA5567" s="1">
        <v>-1181739.7358420193</v>
      </c>
      <c r="AB5567" s="1">
        <v>-32109.897121212231</v>
      </c>
      <c r="AC5567" s="1">
        <v>-101.28075794247994</v>
      </c>
      <c r="AD5567" s="1">
        <v>-44.768535463805357</v>
      </c>
      <c r="AE5567" s="1">
        <v>-7398.157500556119</v>
      </c>
      <c r="AF5567" s="1">
        <v>-120.71952911783529</v>
      </c>
      <c r="AG5567" s="1">
        <v>1146.0557075919146</v>
      </c>
      <c r="AH5567" s="1">
        <v>1146.0557075919146</v>
      </c>
      <c r="AI5567" s="1">
        <v>-2359.4773256351464</v>
      </c>
      <c r="AJ5567" s="5">
        <v>0.10131010105034857</v>
      </c>
    </row>
    <row r="5568" spans="1:36" hidden="1" x14ac:dyDescent="0.25">
      <c r="A5568">
        <v>2016</v>
      </c>
      <c r="B5568" t="s">
        <v>2277</v>
      </c>
      <c r="C5568" t="s">
        <v>185</v>
      </c>
      <c r="D5568" t="s">
        <v>1437</v>
      </c>
      <c r="E5568" t="s">
        <v>1438</v>
      </c>
      <c r="F5568" s="15">
        <v>-3.7916210941781318E-2</v>
      </c>
      <c r="G5568" s="15">
        <v>-0.17942505651781071</v>
      </c>
      <c r="H5568" s="1">
        <f t="shared" si="172"/>
        <v>7103935457.472209</v>
      </c>
      <c r="I5568" s="1">
        <f t="shared" si="173"/>
        <v>1501207916.8306043</v>
      </c>
      <c r="J5568" s="1">
        <v>-269354315.32231605</v>
      </c>
      <c r="K5568" s="1">
        <v>-258782157.15997055</v>
      </c>
      <c r="L5568" s="1">
        <v>-59516.435622768411</v>
      </c>
      <c r="M5568" s="1">
        <v>-3441028.8327961233</v>
      </c>
      <c r="N5568" s="1">
        <v>-805951.25779681874</v>
      </c>
      <c r="O5568" s="1">
        <v>-10808.982204943464</v>
      </c>
      <c r="P5568" s="1">
        <v>-5019.5089364287651</v>
      </c>
      <c r="Q5568" s="1">
        <v>-6251015.815716384</v>
      </c>
      <c r="R5568" s="1">
        <v>1182.6707280836767</v>
      </c>
      <c r="S5568" s="1">
        <v>-115702470.09654392</v>
      </c>
      <c r="T5568" s="1">
        <v>-67461764.039482147</v>
      </c>
      <c r="U5568" s="1">
        <v>-67428536.462036088</v>
      </c>
      <c r="V5568" s="1">
        <v>-860257.20819903084</v>
      </c>
      <c r="W5568" s="1">
        <v>-860257.20819903084</v>
      </c>
      <c r="X5568" s="1">
        <v>-10874092.671713997</v>
      </c>
      <c r="Y5568" s="1">
        <v>129317.32151915666</v>
      </c>
      <c r="Z5568" s="1">
        <v>-851.31058302548831</v>
      </c>
      <c r="AA5568" s="1">
        <v>-6251015.815716384</v>
      </c>
      <c r="AB5568" s="1">
        <v>-5019.5089364287651</v>
      </c>
      <c r="AC5568" s="1">
        <v>-43.266805930409795</v>
      </c>
      <c r="AD5568" s="1">
        <v>-32.413726518289224</v>
      </c>
      <c r="AE5568" s="1">
        <v>-29658.563124081211</v>
      </c>
      <c r="AF5568" s="1">
        <v>-51.570984898416739</v>
      </c>
      <c r="AG5568" s="1">
        <v>591.33536404183837</v>
      </c>
      <c r="AH5568" s="1">
        <v>591.33536404183837</v>
      </c>
      <c r="AI5568" s="1">
        <v>-10765.178511640195</v>
      </c>
      <c r="AJ5568" s="5">
        <v>8.1922979752177705E-3</v>
      </c>
    </row>
    <row r="5569" spans="1:36" hidden="1" x14ac:dyDescent="0.25">
      <c r="A5569">
        <v>2016</v>
      </c>
      <c r="B5569" t="s">
        <v>1773</v>
      </c>
      <c r="C5569" t="s">
        <v>137</v>
      </c>
      <c r="D5569" t="s">
        <v>1369</v>
      </c>
      <c r="E5569" t="s">
        <v>1738</v>
      </c>
      <c r="F5569" s="15">
        <v>-3.784272136503259E-2</v>
      </c>
      <c r="G5569" s="15">
        <v>-4.9181625009334637E-2</v>
      </c>
      <c r="H5569" s="1">
        <f t="shared" si="172"/>
        <v>455880376.78256023</v>
      </c>
      <c r="I5569" s="1">
        <f t="shared" si="173"/>
        <v>350776414.38431787</v>
      </c>
      <c r="J5569" s="1">
        <v>-17251754.074368499</v>
      </c>
      <c r="K5569" s="1">
        <v>-11425851.042111877</v>
      </c>
      <c r="L5569" s="1">
        <v>-2680.3795460929055</v>
      </c>
      <c r="M5569" s="1">
        <v>-151105.46126651633</v>
      </c>
      <c r="N5569" s="1">
        <v>-35385.436385773821</v>
      </c>
      <c r="O5569" s="1">
        <v>-479.01532138592336</v>
      </c>
      <c r="P5569" s="1">
        <v>-1846.9059000137518</v>
      </c>
      <c r="Q5569" s="1">
        <v>-5634494.6578141497</v>
      </c>
      <c r="R5569" s="1">
        <v>88.823977315237244</v>
      </c>
      <c r="S5569" s="1">
        <v>-5080889.014348289</v>
      </c>
      <c r="T5569" s="1">
        <v>-2991206.4224586417</v>
      </c>
      <c r="U5569" s="1">
        <v>-2989603.8228274449</v>
      </c>
      <c r="V5569" s="1">
        <v>-37776.365316629082</v>
      </c>
      <c r="W5569" s="1">
        <v>-37776.365316629082</v>
      </c>
      <c r="X5569" s="1">
        <v>-482585.14047484752</v>
      </c>
      <c r="Y5569" s="1">
        <v>6614.8668728764396</v>
      </c>
      <c r="Z5569" s="1">
        <v>-461.99524784348063</v>
      </c>
      <c r="AA5569" s="1">
        <v>-5634494.6578141497</v>
      </c>
      <c r="AB5569" s="1">
        <v>-1846.9059000137518</v>
      </c>
      <c r="AC5569" s="1">
        <v>-5.1624550004957515</v>
      </c>
      <c r="AD5569" s="1">
        <v>-4.2591604737916517</v>
      </c>
      <c r="AE5569" s="1">
        <v>-1327.7118092858746</v>
      </c>
      <c r="AF5569" s="1">
        <v>-6.1532827104808829</v>
      </c>
      <c r="AG5569" s="1">
        <v>44.411988657618622</v>
      </c>
      <c r="AH5569" s="1">
        <v>44.411988657618622</v>
      </c>
      <c r="AI5569" s="1">
        <v>-473.78880672483751</v>
      </c>
      <c r="AJ5569" s="5">
        <v>2.0747884665886496E-2</v>
      </c>
    </row>
    <row r="5570" spans="1:36" hidden="1" x14ac:dyDescent="0.25">
      <c r="A5570">
        <v>2016</v>
      </c>
      <c r="B5570" t="s">
        <v>576</v>
      </c>
      <c r="C5570" t="s">
        <v>190</v>
      </c>
      <c r="D5570" t="s">
        <v>522</v>
      </c>
      <c r="E5570" t="s">
        <v>520</v>
      </c>
      <c r="F5570" s="15">
        <v>-3.7577346390854985E-2</v>
      </c>
      <c r="G5570" s="15">
        <v>-0.10961430409409478</v>
      </c>
      <c r="H5570" s="1">
        <f t="shared" si="172"/>
        <v>5435229000</v>
      </c>
      <c r="I5570" s="1">
        <f t="shared" si="173"/>
        <v>1863274000</v>
      </c>
      <c r="J5570" s="1">
        <v>-204241482.84662035</v>
      </c>
      <c r="K5570" s="1">
        <v>-106978782.18514402</v>
      </c>
      <c r="L5570" s="1">
        <v>-25200.748558177107</v>
      </c>
      <c r="M5570" s="1">
        <v>-1422386.0596690851</v>
      </c>
      <c r="N5570" s="1">
        <v>-333353.82652292162</v>
      </c>
      <c r="O5570" s="1">
        <v>-4534.1838703578414</v>
      </c>
      <c r="P5570" s="1">
        <v>-4673.9283521356183</v>
      </c>
      <c r="Q5570" s="1">
        <v>-95474738.3683853</v>
      </c>
      <c r="R5570" s="1">
        <v>2186.4538816431245</v>
      </c>
      <c r="S5570" s="1">
        <v>-47869841.926970758</v>
      </c>
      <c r="T5570" s="1">
        <v>-28330091.591019772</v>
      </c>
      <c r="U5570" s="1">
        <v>-28317185.137360752</v>
      </c>
      <c r="V5570" s="1">
        <v>-355596.51491727127</v>
      </c>
      <c r="W5570" s="1">
        <v>-355596.51491727127</v>
      </c>
      <c r="X5570" s="1">
        <v>-4573175.5469373623</v>
      </c>
      <c r="Y5570" s="1">
        <v>1054680.9736653604</v>
      </c>
      <c r="Z5570" s="1">
        <v>-324.37615987700201</v>
      </c>
      <c r="AA5570" s="1">
        <v>-95474738.3683853</v>
      </c>
      <c r="AB5570" s="1">
        <v>-4673.9283521356183</v>
      </c>
      <c r="AC5570" s="1">
        <v>-81.377976116478507</v>
      </c>
      <c r="AD5570" s="1">
        <v>-16.378005211309201</v>
      </c>
      <c r="AE5570" s="1">
        <v>-12479.820255815894</v>
      </c>
      <c r="AF5570" s="1">
        <v>-96.996815159331589</v>
      </c>
      <c r="AG5570" s="1">
        <v>1093.2269408215623</v>
      </c>
      <c r="AH5570" s="1">
        <v>1093.2269408215623</v>
      </c>
      <c r="AI5570" s="1">
        <v>-4451.7960945377272</v>
      </c>
      <c r="AJ5570" s="5">
        <v>1.4750739817536624E-2</v>
      </c>
    </row>
    <row r="5571" spans="1:36" hidden="1" x14ac:dyDescent="0.25">
      <c r="A5571">
        <v>2016</v>
      </c>
      <c r="B5571" t="s">
        <v>2186</v>
      </c>
      <c r="C5571" t="s">
        <v>185</v>
      </c>
      <c r="D5571" t="s">
        <v>790</v>
      </c>
      <c r="E5571" t="s">
        <v>788</v>
      </c>
      <c r="F5571" s="15">
        <v>-3.6961148160117287E-2</v>
      </c>
      <c r="G5571" s="15">
        <v>-10.625282707742498</v>
      </c>
      <c r="H5571" s="1">
        <f t="shared" ref="H5571:H5634" si="174">J5571/F5571</f>
        <v>2795333802.3869066</v>
      </c>
      <c r="I5571" s="1">
        <f t="shared" ref="I5571:I5634" si="175">J5571/G5571</f>
        <v>9723858.6180600654</v>
      </c>
      <c r="J5571" s="1">
        <v>-103318746.82700647</v>
      </c>
      <c r="K5571" s="1">
        <v>-97513646.769979671</v>
      </c>
      <c r="L5571" s="1">
        <v>-23322.419982930402</v>
      </c>
      <c r="M5571" s="1">
        <v>-1291407.9277882613</v>
      </c>
      <c r="N5571" s="1">
        <v>-301297.2163569688</v>
      </c>
      <c r="O5571" s="1">
        <v>-4152.3952340909154</v>
      </c>
      <c r="P5571" s="1">
        <v>-8929.2792294538849</v>
      </c>
      <c r="Q5571" s="1">
        <v>-4178716.7214530432</v>
      </c>
      <c r="R5571" s="1">
        <v>2725.9030179475144</v>
      </c>
      <c r="S5571" s="1">
        <v>-43272164.211660594</v>
      </c>
      <c r="T5571" s="1">
        <v>-25784101.293608181</v>
      </c>
      <c r="U5571" s="1">
        <v>-25765222.836355086</v>
      </c>
      <c r="V5571" s="1">
        <v>-322851.98194706533</v>
      </c>
      <c r="W5571" s="1">
        <v>-322851.98194706533</v>
      </c>
      <c r="X5571" s="1">
        <v>-4163978.4613621393</v>
      </c>
      <c r="Y5571" s="1">
        <v>515271.79958639439</v>
      </c>
      <c r="Z5571" s="1">
        <v>-2147.5468825045127</v>
      </c>
      <c r="AA5571" s="1">
        <v>-4178716.7214530432</v>
      </c>
      <c r="AB5571" s="1">
        <v>-8929.2792294538849</v>
      </c>
      <c r="AC5571" s="1">
        <v>-112.61850166842491</v>
      </c>
      <c r="AD5571" s="1">
        <v>-66.780119814003655</v>
      </c>
      <c r="AE5571" s="1">
        <v>-11428.203946610711</v>
      </c>
      <c r="AF5571" s="1">
        <v>-134.23332099360385</v>
      </c>
      <c r="AG5571" s="1">
        <v>1362.9515089737572</v>
      </c>
      <c r="AH5571" s="1">
        <v>1362.9515089737572</v>
      </c>
      <c r="AI5571" s="1">
        <v>-4038.3792765623721</v>
      </c>
      <c r="AJ5571" s="5">
        <v>5.3742315555046431E-2</v>
      </c>
    </row>
    <row r="5572" spans="1:36" hidden="1" x14ac:dyDescent="0.25">
      <c r="A5572">
        <v>2016</v>
      </c>
      <c r="B5572" t="s">
        <v>1102</v>
      </c>
      <c r="C5572" t="s">
        <v>213</v>
      </c>
      <c r="D5572" t="s">
        <v>907</v>
      </c>
      <c r="E5572" t="s">
        <v>1098</v>
      </c>
      <c r="F5572" s="15">
        <v>-3.6951531546305406E-2</v>
      </c>
      <c r="G5572" s="15">
        <v>-0.66512756783349736</v>
      </c>
      <c r="H5572" s="1">
        <f t="shared" si="174"/>
        <v>11160000000</v>
      </c>
      <c r="I5572" s="1">
        <f t="shared" si="175"/>
        <v>620000000</v>
      </c>
      <c r="J5572" s="1">
        <v>-412379092.05676836</v>
      </c>
      <c r="K5572" s="1">
        <v>-379822841.29398912</v>
      </c>
      <c r="L5572" s="1">
        <v>-91276.906860249568</v>
      </c>
      <c r="M5572" s="1">
        <v>-5045822.1823696401</v>
      </c>
      <c r="N5572" s="1">
        <v>-1178242.1082537272</v>
      </c>
      <c r="O5572" s="1">
        <v>-16289.856564359929</v>
      </c>
      <c r="P5572" s="1">
        <v>-40985.18888153787</v>
      </c>
      <c r="Q5572" s="1">
        <v>-26197329.782405581</v>
      </c>
      <c r="R5572" s="1">
        <v>13695.262555935999</v>
      </c>
      <c r="S5572" s="1">
        <v>-169228421.69219026</v>
      </c>
      <c r="T5572" s="1">
        <v>-101072566.80502693</v>
      </c>
      <c r="U5572" s="1">
        <v>-101006358.6597465</v>
      </c>
      <c r="V5572" s="1">
        <v>-1261455.54559241</v>
      </c>
      <c r="W5572" s="1">
        <v>-1261455.54559241</v>
      </c>
      <c r="X5572" s="1">
        <v>-16327132.44928335</v>
      </c>
      <c r="Y5572" s="1">
        <v>4071578.6357284021</v>
      </c>
      <c r="Z5572" s="1">
        <v>-6855.8959050934309</v>
      </c>
      <c r="AA5572" s="1">
        <v>-26197329.782405581</v>
      </c>
      <c r="AB5572" s="1">
        <v>-40985.18888153787</v>
      </c>
      <c r="AC5572" s="1">
        <v>-473.61680837404515</v>
      </c>
      <c r="AD5572" s="1">
        <v>-247.83913198199616</v>
      </c>
      <c r="AE5572" s="1">
        <v>-44708.053855652142</v>
      </c>
      <c r="AF5572" s="1">
        <v>-564.51787339188218</v>
      </c>
      <c r="AG5572" s="1">
        <v>6847.6312779679993</v>
      </c>
      <c r="AH5572" s="1">
        <v>6847.6312779679993</v>
      </c>
      <c r="AI5572" s="1">
        <v>-15810.36275909365</v>
      </c>
      <c r="AJ5572" s="5">
        <v>4.8534566823028029E-2</v>
      </c>
    </row>
    <row r="5573" spans="1:36" hidden="1" x14ac:dyDescent="0.25">
      <c r="A5573" s="6">
        <v>2016</v>
      </c>
      <c r="B5573" t="s">
        <v>767</v>
      </c>
      <c r="C5573" t="s">
        <v>388</v>
      </c>
      <c r="D5573" t="s">
        <v>757</v>
      </c>
      <c r="E5573" s="1" t="s">
        <v>754</v>
      </c>
      <c r="F5573" s="15">
        <v>-3.6870195045304713E-2</v>
      </c>
      <c r="G5573" s="15">
        <v>-0.13435438858995555</v>
      </c>
      <c r="H5573" s="1">
        <f t="shared" si="174"/>
        <v>41239312340</v>
      </c>
      <c r="I5573" s="1">
        <f t="shared" si="175"/>
        <v>11317095819.999998</v>
      </c>
      <c r="J5573" s="1">
        <v>-1520501489.5100415</v>
      </c>
      <c r="K5573" s="1">
        <v>-1371431381.4092553</v>
      </c>
      <c r="L5573" s="1">
        <v>-340915.19589335908</v>
      </c>
      <c r="M5573" s="1">
        <v>-18464315.090133198</v>
      </c>
      <c r="N5573" s="1">
        <v>-4259886.9520801371</v>
      </c>
      <c r="O5573" s="1">
        <v>-60103.553052509465</v>
      </c>
      <c r="P5573" s="1">
        <v>-174842.41400902509</v>
      </c>
      <c r="Q5573" s="1">
        <v>-125859084.71867256</v>
      </c>
      <c r="R5573" s="1">
        <v>89039.823054587294</v>
      </c>
      <c r="S5573" s="1">
        <v>-612117601.0283221</v>
      </c>
      <c r="T5573" s="1">
        <v>-374763219.13940716</v>
      </c>
      <c r="U5573" s="1">
        <v>-374226066.98483688</v>
      </c>
      <c r="V5573" s="1">
        <v>-4616075.2635841267</v>
      </c>
      <c r="W5573" s="1">
        <v>-4616231.6502570473</v>
      </c>
      <c r="X5573" s="1">
        <v>-60643267.21625793</v>
      </c>
      <c r="Y5573" s="1">
        <v>36665480.359296665</v>
      </c>
      <c r="Z5573" s="1">
        <v>-9188.1189276516998</v>
      </c>
      <c r="AA5573" s="1">
        <v>-125859084.71867256</v>
      </c>
      <c r="AB5573" s="1">
        <v>-174842.41400902509</v>
      </c>
      <c r="AC5573" s="1">
        <v>-3075.6175290535698</v>
      </c>
      <c r="AD5573" s="1">
        <v>-255.98576291332279</v>
      </c>
      <c r="AE5573" s="1">
        <v>-166445.86445529145</v>
      </c>
      <c r="AF5573" s="1">
        <v>-3665.9194440939214</v>
      </c>
      <c r="AG5573" s="1">
        <v>44519.911527293647</v>
      </c>
      <c r="AH5573" s="1">
        <v>44519.911527293647</v>
      </c>
      <c r="AI5573" s="1">
        <v>-56989.77092638005</v>
      </c>
      <c r="AJ5573" s="5">
        <v>7.4480100131508686E-2</v>
      </c>
    </row>
    <row r="5574" spans="1:36" hidden="1" x14ac:dyDescent="0.25">
      <c r="A5574">
        <v>2016</v>
      </c>
      <c r="B5574" t="s">
        <v>1165</v>
      </c>
      <c r="C5574" t="s">
        <v>170</v>
      </c>
      <c r="D5574" t="s">
        <v>311</v>
      </c>
      <c r="E5574" t="s">
        <v>1148</v>
      </c>
      <c r="F5574" s="15">
        <v>-3.6787848831643495E-2</v>
      </c>
      <c r="G5574" s="15">
        <v>-0.67604388973198781</v>
      </c>
      <c r="H5574" s="1">
        <f t="shared" si="174"/>
        <v>1838021738.2570589</v>
      </c>
      <c r="I5574" s="1">
        <f t="shared" si="175"/>
        <v>100018455.72937796</v>
      </c>
      <c r="J5574" s="1">
        <v>-67616865.85627529</v>
      </c>
      <c r="K5574" s="1">
        <v>-65684432.099260494</v>
      </c>
      <c r="L5574" s="1">
        <v>-15159.935305932113</v>
      </c>
      <c r="M5574" s="1">
        <v>-874144.08659443131</v>
      </c>
      <c r="N5574" s="1">
        <v>-204454.36486809631</v>
      </c>
      <c r="O5574" s="1">
        <v>-2745.1029066054653</v>
      </c>
      <c r="P5574" s="1">
        <v>-5745.6567940509904</v>
      </c>
      <c r="Q5574" s="1">
        <v>-830535.92155187111</v>
      </c>
      <c r="R5574" s="1">
        <v>351.31100619804215</v>
      </c>
      <c r="S5574" s="1">
        <v>-29352859.538825061</v>
      </c>
      <c r="T5574" s="1">
        <v>-17155791.850839242</v>
      </c>
      <c r="U5574" s="1">
        <v>-17145505.108030912</v>
      </c>
      <c r="V5574" s="1">
        <v>-218536.02164860783</v>
      </c>
      <c r="W5574" s="1">
        <v>-218536.02164860783</v>
      </c>
      <c r="X5574" s="1">
        <v>-2765753.820782722</v>
      </c>
      <c r="Y5574" s="1">
        <v>86832.49803400923</v>
      </c>
      <c r="Z5574" s="1">
        <v>-462.3259707314096</v>
      </c>
      <c r="AA5574" s="1">
        <v>-830535.92155187111</v>
      </c>
      <c r="AB5574" s="1">
        <v>-5745.6567940509904</v>
      </c>
      <c r="AC5574" s="1">
        <v>-13.837452477390341</v>
      </c>
      <c r="AD5574" s="1">
        <v>-3.3426718170148209</v>
      </c>
      <c r="AE5574" s="1">
        <v>-7558.6320822304933</v>
      </c>
      <c r="AF5574" s="1">
        <v>-16.493268624724148</v>
      </c>
      <c r="AG5574" s="1">
        <v>175.65550309902108</v>
      </c>
      <c r="AH5574" s="1">
        <v>175.65550309902108</v>
      </c>
      <c r="AI5574" s="1">
        <v>-2731.0937485133918</v>
      </c>
      <c r="AJ5574" s="5">
        <v>1.1458843254492788E-2</v>
      </c>
    </row>
    <row r="5575" spans="1:36" hidden="1" x14ac:dyDescent="0.25">
      <c r="A5575">
        <v>2016</v>
      </c>
      <c r="B5575" t="s">
        <v>2406</v>
      </c>
      <c r="C5575" t="s">
        <v>135</v>
      </c>
      <c r="D5575" t="s">
        <v>524</v>
      </c>
      <c r="E5575" t="s">
        <v>520</v>
      </c>
      <c r="F5575" s="15">
        <v>-3.6466443399974263E-2</v>
      </c>
      <c r="G5575" s="15">
        <v>-5.9787892197796934E-2</v>
      </c>
      <c r="H5575" s="1">
        <f t="shared" si="174"/>
        <v>150749353.4620575</v>
      </c>
      <c r="I5575" s="1">
        <f t="shared" si="175"/>
        <v>91946589.242853403</v>
      </c>
      <c r="J5575" s="1">
        <v>-5497292.7656068346</v>
      </c>
      <c r="K5575" s="1">
        <v>-5377947.271758968</v>
      </c>
      <c r="L5575" s="1">
        <v>-1235.6505555122933</v>
      </c>
      <c r="M5575" s="1">
        <v>-71633.108033363009</v>
      </c>
      <c r="N5575" s="1">
        <v>-16758.398488022249</v>
      </c>
      <c r="O5575" s="1">
        <v>-224.57385469849035</v>
      </c>
      <c r="P5575" s="1">
        <v>-50.241401087680586</v>
      </c>
      <c r="Q5575" s="1">
        <v>-29468.419984741351</v>
      </c>
      <c r="R5575" s="1">
        <v>24.898469559714247</v>
      </c>
      <c r="S5575" s="1">
        <v>-2405846.1140869251</v>
      </c>
      <c r="T5575" s="1">
        <v>-1403090.6068377041</v>
      </c>
      <c r="U5575" s="1">
        <v>-1402283.9789112676</v>
      </c>
      <c r="V5575" s="1">
        <v>-17908.277008340752</v>
      </c>
      <c r="W5575" s="1">
        <v>-17908.277008340752</v>
      </c>
      <c r="X5575" s="1">
        <v>-226154.18511661651</v>
      </c>
      <c r="Y5575" s="1">
        <v>6248.0585641815378</v>
      </c>
      <c r="Z5575" s="1">
        <v>-13.260684954582873</v>
      </c>
      <c r="AA5575" s="1">
        <v>-29468.419984741351</v>
      </c>
      <c r="AB5575" s="1">
        <v>-50.241401087680586</v>
      </c>
      <c r="AC5575" s="1">
        <v>-0.85543286368069626</v>
      </c>
      <c r="AD5575" s="1">
        <v>-7.5063719001195184E-2</v>
      </c>
      <c r="AE5575" s="1">
        <v>-616.70368132230408</v>
      </c>
      <c r="AF5575" s="1">
        <v>-1.0196157156930381</v>
      </c>
      <c r="AG5575" s="1">
        <v>12.449234779857123</v>
      </c>
      <c r="AH5575" s="1">
        <v>12.449234779857123</v>
      </c>
      <c r="AI5575" s="1">
        <v>-223.70780697445741</v>
      </c>
      <c r="AJ5575" s="5">
        <v>7.0548877026068418E-3</v>
      </c>
    </row>
    <row r="5576" spans="1:36" hidden="1" x14ac:dyDescent="0.25">
      <c r="A5576">
        <v>2016</v>
      </c>
      <c r="B5576" t="s">
        <v>374</v>
      </c>
      <c r="C5576" t="s">
        <v>118</v>
      </c>
      <c r="D5576" t="s">
        <v>352</v>
      </c>
      <c r="E5576" t="s">
        <v>353</v>
      </c>
      <c r="F5576" s="15">
        <v>-3.6349750982165738E-2</v>
      </c>
      <c r="G5576" s="15">
        <v>-0.2536933898419842</v>
      </c>
      <c r="H5576" s="1">
        <f t="shared" si="174"/>
        <v>540052059.67094839</v>
      </c>
      <c r="I5576" s="1">
        <f t="shared" si="175"/>
        <v>77379855.654386282</v>
      </c>
      <c r="J5576" s="1">
        <v>-19630757.886444684</v>
      </c>
      <c r="K5576" s="1">
        <v>-19204691.730970934</v>
      </c>
      <c r="L5576" s="1">
        <v>-4433.8700107842278</v>
      </c>
      <c r="M5576" s="1">
        <v>-255470.48734490172</v>
      </c>
      <c r="N5576" s="1">
        <v>-59877.172117345559</v>
      </c>
      <c r="O5576" s="1">
        <v>-803.41845785023543</v>
      </c>
      <c r="P5576" s="1">
        <v>-298.90396109571708</v>
      </c>
      <c r="Q5576" s="1">
        <v>-105289.6457115743</v>
      </c>
      <c r="R5576" s="1">
        <v>107.34212981029579</v>
      </c>
      <c r="S5576" s="1">
        <v>-8596407.2722832765</v>
      </c>
      <c r="T5576" s="1">
        <v>-5024979.6821190957</v>
      </c>
      <c r="U5576" s="1">
        <v>-5022663.545911287</v>
      </c>
      <c r="V5576" s="1">
        <v>-63867.621836225429</v>
      </c>
      <c r="W5576" s="1">
        <v>-63867.621836225429</v>
      </c>
      <c r="X5576" s="1">
        <v>-810193.04143798398</v>
      </c>
      <c r="Y5576" s="1">
        <v>59759.792438445213</v>
      </c>
      <c r="Z5576" s="1">
        <v>-37.526899857420133</v>
      </c>
      <c r="AA5576" s="1">
        <v>-105289.6457115743</v>
      </c>
      <c r="AB5576" s="1">
        <v>-298.90396109571708</v>
      </c>
      <c r="AC5576" s="1">
        <v>-3.7890105564389018</v>
      </c>
      <c r="AD5576" s="1">
        <v>-0.38889387181768575</v>
      </c>
      <c r="AE5576" s="1">
        <v>-2211.8824478233055</v>
      </c>
      <c r="AF5576" s="1">
        <v>-4.5162336803954926</v>
      </c>
      <c r="AG5576" s="1">
        <v>53.671064905147894</v>
      </c>
      <c r="AH5576" s="1">
        <v>53.671064905147894</v>
      </c>
      <c r="AI5576" s="1">
        <v>-799.58243037448301</v>
      </c>
      <c r="AJ5576" s="5">
        <v>7.5411408887429837E-3</v>
      </c>
    </row>
    <row r="5577" spans="1:36" hidden="1" x14ac:dyDescent="0.25">
      <c r="A5577" s="6">
        <v>2016</v>
      </c>
      <c r="B5577" t="s">
        <v>1345</v>
      </c>
      <c r="C5577" t="s">
        <v>118</v>
      </c>
      <c r="D5577" t="s">
        <v>1331</v>
      </c>
      <c r="E5577" s="1" t="s">
        <v>1320</v>
      </c>
      <c r="F5577" s="15">
        <v>-3.6344976658679008E-2</v>
      </c>
      <c r="G5577" s="15">
        <v>-0.23841390349057992</v>
      </c>
      <c r="H5577" s="1">
        <f t="shared" si="174"/>
        <v>2578504455.1924887</v>
      </c>
      <c r="I5577" s="1">
        <f t="shared" si="175"/>
        <v>393079777.92483765</v>
      </c>
      <c r="J5577" s="1">
        <v>-93715684.238270834</v>
      </c>
      <c r="K5577" s="1">
        <v>-91316329.137687638</v>
      </c>
      <c r="L5577" s="1">
        <v>-21069.746502184207</v>
      </c>
      <c r="M5577" s="1">
        <v>-1214368.2719859325</v>
      </c>
      <c r="N5577" s="1">
        <v>-284691.09144353436</v>
      </c>
      <c r="O5577" s="1">
        <v>-3816.3987889083237</v>
      </c>
      <c r="P5577" s="1">
        <v>-2750.5998116935107</v>
      </c>
      <c r="Q5577" s="1">
        <v>-873049.65762279578</v>
      </c>
      <c r="R5577" s="1">
        <v>390.66557189468836</v>
      </c>
      <c r="S5577" s="1">
        <v>-40871907.024548657</v>
      </c>
      <c r="T5577" s="1">
        <v>-23875500.920700386</v>
      </c>
      <c r="U5577" s="1">
        <v>-23864785.475601975</v>
      </c>
      <c r="V5577" s="1">
        <v>-303592.06799648312</v>
      </c>
      <c r="W5577" s="1">
        <v>-303592.06799648312</v>
      </c>
      <c r="X5577" s="1">
        <v>-3849311.7047757101</v>
      </c>
      <c r="Y5577" s="1">
        <v>243331.83787456606</v>
      </c>
      <c r="Z5577" s="1">
        <v>-566.82328203986924</v>
      </c>
      <c r="AA5577" s="1">
        <v>-873049.65762279578</v>
      </c>
      <c r="AB5577" s="1">
        <v>-2750.5998116935107</v>
      </c>
      <c r="AC5577" s="1">
        <v>-13.493302298217245</v>
      </c>
      <c r="AD5577" s="1">
        <v>-1.7453179651980866</v>
      </c>
      <c r="AE5577" s="1">
        <v>-10516.339643428775</v>
      </c>
      <c r="AF5577" s="1">
        <v>-16.083065853540408</v>
      </c>
      <c r="AG5577" s="1">
        <v>195.33278594734418</v>
      </c>
      <c r="AH5577" s="1">
        <v>195.33278594734418</v>
      </c>
      <c r="AI5577" s="1">
        <v>-3802.7380514720994</v>
      </c>
      <c r="AJ5577" s="5">
        <v>1.0094962670336627E-2</v>
      </c>
    </row>
    <row r="5578" spans="1:36" hidden="1" x14ac:dyDescent="0.25">
      <c r="A5578">
        <v>2016</v>
      </c>
      <c r="B5578" t="s">
        <v>1450</v>
      </c>
      <c r="C5578" t="s">
        <v>172</v>
      </c>
      <c r="D5578" t="s">
        <v>1443</v>
      </c>
      <c r="E5578" t="s">
        <v>1438</v>
      </c>
      <c r="F5578" s="15">
        <v>-3.6233821914649592E-2</v>
      </c>
      <c r="G5578" s="15">
        <v>-0.17816035157932</v>
      </c>
      <c r="H5578" s="1">
        <f t="shared" si="174"/>
        <v>2544205874.8127604</v>
      </c>
      <c r="I5578" s="1">
        <f t="shared" si="175"/>
        <v>517434444.67288184</v>
      </c>
      <c r="J5578" s="1">
        <v>-92186302.582170829</v>
      </c>
      <c r="K5578" s="1">
        <v>-89112942.619921029</v>
      </c>
      <c r="L5578" s="1">
        <v>-21561.018101836424</v>
      </c>
      <c r="M5578" s="1">
        <v>-1168519.1626968784</v>
      </c>
      <c r="N5578" s="1">
        <v>-272632.07652492082</v>
      </c>
      <c r="O5578" s="1">
        <v>-3795.9316195914294</v>
      </c>
      <c r="P5578" s="1">
        <v>-46585.480766006294</v>
      </c>
      <c r="Q5578" s="1">
        <v>-1562798.5916794911</v>
      </c>
      <c r="R5578" s="1">
        <v>2532.2991389403683</v>
      </c>
      <c r="S5578" s="1">
        <v>-39158120.607115246</v>
      </c>
      <c r="T5578" s="1">
        <v>-23423213.845901243</v>
      </c>
      <c r="U5578" s="1">
        <v>-23405671.739374444</v>
      </c>
      <c r="V5578" s="1">
        <v>-292129.79067421961</v>
      </c>
      <c r="W5578" s="1">
        <v>-292129.79067421961</v>
      </c>
      <c r="X5578" s="1">
        <v>-3784044.6601008396</v>
      </c>
      <c r="Y5578" s="1">
        <v>-201357.185959561</v>
      </c>
      <c r="Z5578" s="1">
        <v>-8264.291264932479</v>
      </c>
      <c r="AA5578" s="1">
        <v>-1562798.5916794911</v>
      </c>
      <c r="AB5578" s="1">
        <v>-46585.480766006294</v>
      </c>
      <c r="AC5578" s="1">
        <v>-114.28341269604098</v>
      </c>
      <c r="AD5578" s="1">
        <v>-115.08574198375398</v>
      </c>
      <c r="AE5578" s="1">
        <v>-10473.0807756226</v>
      </c>
      <c r="AF5578" s="1">
        <v>-136.21777766000292</v>
      </c>
      <c r="AG5578" s="1">
        <v>1266.1495694701841</v>
      </c>
      <c r="AH5578" s="1">
        <v>1266.1495694701841</v>
      </c>
      <c r="AI5578" s="1">
        <v>-3680.2300915553647</v>
      </c>
      <c r="AJ5578" s="5">
        <v>8.5303106472518112E-2</v>
      </c>
    </row>
    <row r="5579" spans="1:36" hidden="1" x14ac:dyDescent="0.25">
      <c r="A5579" s="6">
        <v>2016</v>
      </c>
      <c r="B5579" t="s">
        <v>1462</v>
      </c>
      <c r="C5579" t="s">
        <v>185</v>
      </c>
      <c r="D5579" t="s">
        <v>1443</v>
      </c>
      <c r="E5579" s="1" t="s">
        <v>1438</v>
      </c>
      <c r="F5579" s="15">
        <v>-3.5981527327566931E-2</v>
      </c>
      <c r="G5579" s="15">
        <v>-0.22594327110845019</v>
      </c>
      <c r="H5579" s="1">
        <f t="shared" si="174"/>
        <v>2914089374.0030599</v>
      </c>
      <c r="I5579" s="1">
        <f t="shared" si="175"/>
        <v>464069524.75842965</v>
      </c>
      <c r="J5579" s="1">
        <v>-104853386.44566351</v>
      </c>
      <c r="K5579" s="1">
        <v>-102092391.41703293</v>
      </c>
      <c r="L5579" s="1">
        <v>-23485.16423613689</v>
      </c>
      <c r="M5579" s="1">
        <v>-1357512.7401432418</v>
      </c>
      <c r="N5579" s="1">
        <v>-317941.68082327128</v>
      </c>
      <c r="O5579" s="1">
        <v>-4264.860705132066</v>
      </c>
      <c r="P5579" s="1">
        <v>-2059.0414625705635</v>
      </c>
      <c r="Q5579" s="1">
        <v>-1056216.6819575438</v>
      </c>
      <c r="R5579" s="1">
        <v>485.14069733390272</v>
      </c>
      <c r="S5579" s="1">
        <v>-45643850.912769869</v>
      </c>
      <c r="T5579" s="1">
        <v>-26616279.970976055</v>
      </c>
      <c r="U5579" s="1">
        <v>-26603114.230651297</v>
      </c>
      <c r="V5579" s="1">
        <v>-339378.18503581046</v>
      </c>
      <c r="W5579" s="1">
        <v>-339378.18503581046</v>
      </c>
      <c r="X5579" s="1">
        <v>-4290291.3370158896</v>
      </c>
      <c r="Y5579" s="1">
        <v>53046.967384414129</v>
      </c>
      <c r="Z5579" s="1">
        <v>-349.21419807685942</v>
      </c>
      <c r="AA5579" s="1">
        <v>-1056216.6819575438</v>
      </c>
      <c r="AB5579" s="1">
        <v>-2059.0414625705635</v>
      </c>
      <c r="AC5579" s="1">
        <v>-17.748379072932057</v>
      </c>
      <c r="AD5579" s="1">
        <v>-13.296361796113253</v>
      </c>
      <c r="AE5579" s="1">
        <v>-11701.702993099228</v>
      </c>
      <c r="AF5579" s="1">
        <v>-21.154817635804289</v>
      </c>
      <c r="AG5579" s="1">
        <v>242.57034866695136</v>
      </c>
      <c r="AH5579" s="1">
        <v>242.57034866695136</v>
      </c>
      <c r="AI5579" s="1">
        <v>-4246.8920906983749</v>
      </c>
      <c r="AJ5579" s="5">
        <v>8.6280809873693874E-3</v>
      </c>
    </row>
    <row r="5580" spans="1:36" hidden="1" x14ac:dyDescent="0.25">
      <c r="A5580">
        <v>2016</v>
      </c>
      <c r="B5580" t="s">
        <v>1562</v>
      </c>
      <c r="C5580" t="s">
        <v>190</v>
      </c>
      <c r="D5580" t="s">
        <v>1511</v>
      </c>
      <c r="E5580" t="s">
        <v>1512</v>
      </c>
      <c r="F5580" s="15">
        <v>-3.5886609861742413E-2</v>
      </c>
      <c r="G5580" s="15">
        <v>-0.23445197828349187</v>
      </c>
      <c r="H5580" s="1">
        <f t="shared" si="174"/>
        <v>13014000000</v>
      </c>
      <c r="I5580" s="1">
        <f t="shared" si="175"/>
        <v>1992000000</v>
      </c>
      <c r="J5580" s="1">
        <v>-467028340.7407158</v>
      </c>
      <c r="K5580" s="1">
        <v>-343572252.05846918</v>
      </c>
      <c r="L5580" s="1">
        <v>-86522.926584876404</v>
      </c>
      <c r="M5580" s="1">
        <v>-4608053.2065191725</v>
      </c>
      <c r="N5580" s="1">
        <v>-1068110.3432676045</v>
      </c>
      <c r="O5580" s="1">
        <v>-15174.847610499219</v>
      </c>
      <c r="P5580" s="1">
        <v>-49732.101716350619</v>
      </c>
      <c r="Q5580" s="1">
        <v>-117653236.62393451</v>
      </c>
      <c r="R5580" s="1">
        <v>24741.367386326558</v>
      </c>
      <c r="S5580" s="1">
        <v>-153507383.20516604</v>
      </c>
      <c r="T5580" s="1">
        <v>-94655945.517832831</v>
      </c>
      <c r="U5580" s="1">
        <v>-94549199.488025755</v>
      </c>
      <c r="V5580" s="1">
        <v>-1152013.3016297931</v>
      </c>
      <c r="W5580" s="1">
        <v>-1152013.3016297931</v>
      </c>
      <c r="X5580" s="1">
        <v>-15330538.592552133</v>
      </c>
      <c r="Y5580" s="1">
        <v>11057482.104535934</v>
      </c>
      <c r="Z5580" s="1">
        <v>-2121.1010233585039</v>
      </c>
      <c r="AA5580" s="1">
        <v>-117653236.62393451</v>
      </c>
      <c r="AB5580" s="1">
        <v>-49732.101716350619</v>
      </c>
      <c r="AC5580" s="1">
        <v>-868.79523171075743</v>
      </c>
      <c r="AD5580" s="1">
        <v>-110.66355103784967</v>
      </c>
      <c r="AE5580" s="1">
        <v>-42070.705919517757</v>
      </c>
      <c r="AF5580" s="1">
        <v>-1035.5427171221183</v>
      </c>
      <c r="AG5580" s="1">
        <v>12370.683693163279</v>
      </c>
      <c r="AH5580" s="1">
        <v>12370.683693163279</v>
      </c>
      <c r="AI5580" s="1">
        <v>-14295.271708030006</v>
      </c>
      <c r="AJ5580" s="5">
        <v>6.6520217084219208E-2</v>
      </c>
    </row>
    <row r="5581" spans="1:36" hidden="1" x14ac:dyDescent="0.25">
      <c r="A5581" s="6">
        <v>2016</v>
      </c>
      <c r="B5581" t="s">
        <v>1553</v>
      </c>
      <c r="C5581" t="s">
        <v>185</v>
      </c>
      <c r="D5581" t="s">
        <v>1511</v>
      </c>
      <c r="E5581" s="1" t="s">
        <v>1512</v>
      </c>
      <c r="F5581" s="15">
        <v>-3.5859452063876002E-2</v>
      </c>
      <c r="G5581" s="15">
        <v>-0.49551453414841246</v>
      </c>
      <c r="H5581" s="1">
        <f t="shared" si="174"/>
        <v>207490769.89002436</v>
      </c>
      <c r="I5581" s="1">
        <f t="shared" si="175"/>
        <v>15015715.592187928</v>
      </c>
      <c r="J5581" s="1">
        <v>-7440505.3165680543</v>
      </c>
      <c r="K5581" s="1">
        <v>-6709294.3939450951</v>
      </c>
      <c r="L5581" s="1">
        <v>-1550.3852754630639</v>
      </c>
      <c r="M5581" s="1">
        <v>-89076.738080032796</v>
      </c>
      <c r="N5581" s="1">
        <v>-20869.157860490497</v>
      </c>
      <c r="O5581" s="1">
        <v>-280.80919139280149</v>
      </c>
      <c r="P5581" s="1">
        <v>-116.1049119128824</v>
      </c>
      <c r="Q5581" s="1">
        <v>-619362.80788848596</v>
      </c>
      <c r="R5581" s="1">
        <v>45.080584819841235</v>
      </c>
      <c r="S5581" s="1">
        <v>-2996129.481798185</v>
      </c>
      <c r="T5581" s="1">
        <v>-1751956.565892047</v>
      </c>
      <c r="U5581" s="1">
        <v>-1751119.1211798568</v>
      </c>
      <c r="V5581" s="1">
        <v>-22269.184520008199</v>
      </c>
      <c r="W5581" s="1">
        <v>-22269.184520008199</v>
      </c>
      <c r="X5581" s="1">
        <v>-282477.74908855598</v>
      </c>
      <c r="Y5581" s="1">
        <v>6229.0356028444985</v>
      </c>
      <c r="Z5581" s="1">
        <v>-23.8851873083137</v>
      </c>
      <c r="AA5581" s="1">
        <v>-619362.80788848596</v>
      </c>
      <c r="AB5581" s="1">
        <v>-116.1049119128824</v>
      </c>
      <c r="AC5581" s="1">
        <v>-1.9723234335112365</v>
      </c>
      <c r="AD5581" s="1">
        <v>-1.3081195528889276</v>
      </c>
      <c r="AE5581" s="1">
        <v>-770.90406188890722</v>
      </c>
      <c r="AF5581" s="1">
        <v>-2.3508705996924983</v>
      </c>
      <c r="AG5581" s="1">
        <v>22.540292409920617</v>
      </c>
      <c r="AH5581" s="1">
        <v>22.540292409920617</v>
      </c>
      <c r="AI5581" s="1">
        <v>-278.812393872889</v>
      </c>
      <c r="AJ5581" s="5">
        <v>1.3515551601289717E-2</v>
      </c>
    </row>
    <row r="5582" spans="1:36" hidden="1" x14ac:dyDescent="0.25">
      <c r="A5582">
        <v>2016</v>
      </c>
      <c r="B5582" t="s">
        <v>1347</v>
      </c>
      <c r="C5582" t="s">
        <v>118</v>
      </c>
      <c r="D5582" t="s">
        <v>1331</v>
      </c>
      <c r="E5582" t="s">
        <v>1320</v>
      </c>
      <c r="F5582" s="15">
        <v>-3.5779083477198319E-2</v>
      </c>
      <c r="G5582" s="15">
        <v>-0.40759656975645409</v>
      </c>
      <c r="H5582" s="1">
        <f t="shared" si="174"/>
        <v>1105314377.4261012</v>
      </c>
      <c r="I5582" s="1">
        <f t="shared" si="175"/>
        <v>97025191.851114094</v>
      </c>
      <c r="J5582" s="1">
        <v>-39547135.378475964</v>
      </c>
      <c r="K5582" s="1">
        <v>-38532182.96931567</v>
      </c>
      <c r="L5582" s="1">
        <v>-8891.9221832477342</v>
      </c>
      <c r="M5582" s="1">
        <v>-512418.69693686056</v>
      </c>
      <c r="N5582" s="1">
        <v>-120129.06230559559</v>
      </c>
      <c r="O5582" s="1">
        <v>-1610.4872779338448</v>
      </c>
      <c r="P5582" s="1">
        <v>-1179.0856177455792</v>
      </c>
      <c r="Q5582" s="1">
        <v>-370890.61946069403</v>
      </c>
      <c r="R5582" s="1">
        <v>167.46462179308284</v>
      </c>
      <c r="S5582" s="1">
        <v>-17246452.098893404</v>
      </c>
      <c r="T5582" s="1">
        <v>-10075350.242903454</v>
      </c>
      <c r="U5582" s="1">
        <v>-10070826.876997346</v>
      </c>
      <c r="V5582" s="1">
        <v>-128104.67423421514</v>
      </c>
      <c r="W5582" s="1">
        <v>-128104.67423421514</v>
      </c>
      <c r="X5582" s="1">
        <v>-1624403.3393338299</v>
      </c>
      <c r="Y5582" s="1">
        <v>104307.82011900653</v>
      </c>
      <c r="Z5582" s="1">
        <v>-242.97725056742129</v>
      </c>
      <c r="AA5582" s="1">
        <v>-370890.61946069403</v>
      </c>
      <c r="AB5582" s="1">
        <v>-1179.0856177455792</v>
      </c>
      <c r="AC5582" s="1">
        <v>-5.7841052006492655</v>
      </c>
      <c r="AD5582" s="1">
        <v>-0.74815656658212015</v>
      </c>
      <c r="AE5582" s="1">
        <v>-4438.0163843829696</v>
      </c>
      <c r="AF5582" s="1">
        <v>-6.8942459592073648</v>
      </c>
      <c r="AG5582" s="1">
        <v>83.732310896541421</v>
      </c>
      <c r="AH5582" s="1">
        <v>83.732310896541421</v>
      </c>
      <c r="AI5582" s="1">
        <v>-1604.6313991650122</v>
      </c>
      <c r="AJ5582" s="5">
        <v>1.0252802577033348E-2</v>
      </c>
    </row>
    <row r="5583" spans="1:36" hidden="1" x14ac:dyDescent="0.25">
      <c r="A5583">
        <v>2016</v>
      </c>
      <c r="B5583" t="s">
        <v>841</v>
      </c>
      <c r="C5583" t="s">
        <v>193</v>
      </c>
      <c r="D5583" t="s">
        <v>792</v>
      </c>
      <c r="E5583" t="s">
        <v>788</v>
      </c>
      <c r="F5583" s="15">
        <v>-3.5683322816293661E-2</v>
      </c>
      <c r="G5583" s="15">
        <v>-0.54329014094308803</v>
      </c>
      <c r="H5583" s="1">
        <f t="shared" si="174"/>
        <v>1229738625.8472383</v>
      </c>
      <c r="I5583" s="1">
        <f t="shared" si="175"/>
        <v>80769292.609653875</v>
      </c>
      <c r="J5583" s="1">
        <v>-43881160.365772374</v>
      </c>
      <c r="K5583" s="1">
        <v>-42374797.369992413</v>
      </c>
      <c r="L5583" s="1">
        <v>-9839.5456822661017</v>
      </c>
      <c r="M5583" s="1">
        <v>-565977.99083102739</v>
      </c>
      <c r="N5583" s="1">
        <v>-131974.93733549386</v>
      </c>
      <c r="O5583" s="1">
        <v>-1782.7524290208714</v>
      </c>
      <c r="P5583" s="1">
        <v>-639.25705668810645</v>
      </c>
      <c r="Q5583" s="1">
        <v>-796760.35489390756</v>
      </c>
      <c r="R5583" s="1">
        <v>611.84244845323167</v>
      </c>
      <c r="S5583" s="1">
        <v>-18948922.586730961</v>
      </c>
      <c r="T5583" s="1">
        <v>-11128846.696087537</v>
      </c>
      <c r="U5583" s="1">
        <v>-11120152.258582026</v>
      </c>
      <c r="V5583" s="1">
        <v>-141494.49770775685</v>
      </c>
      <c r="W5583" s="1">
        <v>-141494.49770775685</v>
      </c>
      <c r="X5583" s="1">
        <v>-1794709.4919836009</v>
      </c>
      <c r="Y5583" s="1">
        <v>197995.26952960144</v>
      </c>
      <c r="Z5583" s="1">
        <v>-45.759853762145433</v>
      </c>
      <c r="AA5583" s="1">
        <v>-796760.35489390756</v>
      </c>
      <c r="AB5583" s="1">
        <v>-639.25705668810645</v>
      </c>
      <c r="AC5583" s="1">
        <v>-20.851400000000002</v>
      </c>
      <c r="AD5583" s="1">
        <v>-0.8962474710198165</v>
      </c>
      <c r="AE5583" s="1">
        <v>-4893.833809926522</v>
      </c>
      <c r="AF5583" s="1">
        <v>-24.853400000000001</v>
      </c>
      <c r="AG5583" s="1">
        <v>305.92122422661583</v>
      </c>
      <c r="AH5583" s="1">
        <v>305.92122422661583</v>
      </c>
      <c r="AI5583" s="1">
        <v>-1761.6422890208714</v>
      </c>
      <c r="AJ5583" s="5">
        <v>4.3074790457589009E-4</v>
      </c>
    </row>
    <row r="5584" spans="1:36" hidden="1" x14ac:dyDescent="0.25">
      <c r="A5584">
        <v>2016</v>
      </c>
      <c r="B5584" t="s">
        <v>2137</v>
      </c>
      <c r="C5584" t="s">
        <v>190</v>
      </c>
      <c r="D5584" t="s">
        <v>529</v>
      </c>
      <c r="E5584" t="s">
        <v>520</v>
      </c>
      <c r="F5584" s="15">
        <v>-3.5623131095619549E-2</v>
      </c>
      <c r="G5584" s="15">
        <v>-0.18834149409280038</v>
      </c>
      <c r="H5584" s="1">
        <f t="shared" si="174"/>
        <v>2631426000</v>
      </c>
      <c r="I5584" s="1">
        <f t="shared" si="175"/>
        <v>497711000.00000006</v>
      </c>
      <c r="J5584" s="1">
        <v>-93739633.366421774</v>
      </c>
      <c r="K5584" s="1">
        <v>-75070768.180966035</v>
      </c>
      <c r="L5584" s="1">
        <v>-17524.08064820103</v>
      </c>
      <c r="M5584" s="1">
        <v>-998224.30269636656</v>
      </c>
      <c r="N5584" s="1">
        <v>-233972.53978118213</v>
      </c>
      <c r="O5584" s="1">
        <v>-3164.0405831299408</v>
      </c>
      <c r="P5584" s="1">
        <v>-2262.8479109062046</v>
      </c>
      <c r="Q5584" s="1">
        <v>-17414775.929343369</v>
      </c>
      <c r="R5584" s="1">
        <v>1058.5555074048655</v>
      </c>
      <c r="S5584" s="1">
        <v>-33595098.048970126</v>
      </c>
      <c r="T5584" s="1">
        <v>-19773323.601001617</v>
      </c>
      <c r="U5584" s="1">
        <v>-19764413.37460506</v>
      </c>
      <c r="V5584" s="1">
        <v>-249556.07567409164</v>
      </c>
      <c r="W5584" s="1">
        <v>-249556.07567409164</v>
      </c>
      <c r="X5584" s="1">
        <v>-3190242.8163967063</v>
      </c>
      <c r="Y5584" s="1">
        <v>510616.00823228317</v>
      </c>
      <c r="Z5584" s="1">
        <v>-157.0443234094644</v>
      </c>
      <c r="AA5584" s="1">
        <v>-17414775.929343369</v>
      </c>
      <c r="AB5584" s="1">
        <v>-2262.8479109062046</v>
      </c>
      <c r="AC5584" s="1">
        <v>-39.398546442161049</v>
      </c>
      <c r="AD5584" s="1">
        <v>-7.929290328185715</v>
      </c>
      <c r="AE5584" s="1">
        <v>-8703.6749836071722</v>
      </c>
      <c r="AF5584" s="1">
        <v>-46.960292073702739</v>
      </c>
      <c r="AG5584" s="1">
        <v>529.27775370243273</v>
      </c>
      <c r="AH5584" s="1">
        <v>529.27775370243273</v>
      </c>
      <c r="AI5584" s="1">
        <v>-3124.1531496151401</v>
      </c>
      <c r="AJ5584" s="5">
        <v>1.5538746464926794E-2</v>
      </c>
    </row>
    <row r="5585" spans="1:36" hidden="1" x14ac:dyDescent="0.25">
      <c r="A5585" s="6">
        <v>2016</v>
      </c>
      <c r="B5585" t="s">
        <v>1154</v>
      </c>
      <c r="C5585" t="s">
        <v>193</v>
      </c>
      <c r="D5585" t="s">
        <v>311</v>
      </c>
      <c r="E5585" s="1" t="s">
        <v>1148</v>
      </c>
      <c r="F5585" s="15">
        <v>-3.5613126613712062E-2</v>
      </c>
      <c r="G5585" s="15">
        <v>-1.1490329177857279</v>
      </c>
      <c r="H5585" s="1">
        <f t="shared" si="174"/>
        <v>7499825721.6133928</v>
      </c>
      <c r="I5585" s="1">
        <f t="shared" si="175"/>
        <v>232449600.76452714</v>
      </c>
      <c r="J5585" s="1">
        <v>-267092243.00459218</v>
      </c>
      <c r="K5585" s="1">
        <v>-255502428.17983064</v>
      </c>
      <c r="L5585" s="1">
        <v>-58932.260294190186</v>
      </c>
      <c r="M5585" s="1">
        <v>-3405479.5798865608</v>
      </c>
      <c r="N5585" s="1">
        <v>-795964.85857336002</v>
      </c>
      <c r="O5585" s="1">
        <v>-10690.645847111065</v>
      </c>
      <c r="P5585" s="1">
        <v>-3576.7829398084814</v>
      </c>
      <c r="Q5585" s="1">
        <v>-7316992.351356646</v>
      </c>
      <c r="R5585" s="1">
        <v>1821.6541361932848</v>
      </c>
      <c r="S5585" s="1">
        <v>-114274304.93387188</v>
      </c>
      <c r="T5585" s="1">
        <v>-66795799.336390972</v>
      </c>
      <c r="U5585" s="1">
        <v>-66753254.904411077</v>
      </c>
      <c r="V5585" s="1">
        <v>-851369.8949716402</v>
      </c>
      <c r="W5585" s="1">
        <v>-851369.8949716402</v>
      </c>
      <c r="X5585" s="1">
        <v>-10768192.151947122</v>
      </c>
      <c r="Y5585" s="1">
        <v>561083.32951005804</v>
      </c>
      <c r="Z5585" s="1">
        <v>-132.77779018207022</v>
      </c>
      <c r="AA5585" s="1">
        <v>-7316992.351356646</v>
      </c>
      <c r="AB5585" s="1">
        <v>-3576.7829398084814</v>
      </c>
      <c r="AC5585" s="1">
        <v>-62.094862492726506</v>
      </c>
      <c r="AD5585" s="1">
        <v>-3.6328136371689475</v>
      </c>
      <c r="AE5585" s="1">
        <v>-29387.438744783187</v>
      </c>
      <c r="AF5585" s="1">
        <v>-74.012702047667247</v>
      </c>
      <c r="AG5585" s="1">
        <v>910.82706809664239</v>
      </c>
      <c r="AH5585" s="1">
        <v>910.82706809664239</v>
      </c>
      <c r="AI5585" s="1">
        <v>-10627.780464426824</v>
      </c>
      <c r="AJ5585" s="5">
        <v>7.9838248825641958E-3</v>
      </c>
    </row>
    <row r="5586" spans="1:36" hidden="1" x14ac:dyDescent="0.25">
      <c r="A5586">
        <v>2016</v>
      </c>
      <c r="B5586" t="s">
        <v>1778</v>
      </c>
      <c r="C5586" t="s">
        <v>238</v>
      </c>
      <c r="D5586" t="s">
        <v>1737</v>
      </c>
      <c r="E5586" t="s">
        <v>1738</v>
      </c>
      <c r="F5586" s="15">
        <v>-3.5268037464187316E-2</v>
      </c>
      <c r="G5586" s="15">
        <v>-0.15479531920089781</v>
      </c>
      <c r="H5586" s="1">
        <f t="shared" si="174"/>
        <v>7891612016.3917847</v>
      </c>
      <c r="I5586" s="1">
        <f t="shared" si="175"/>
        <v>1797997960.6858938</v>
      </c>
      <c r="J5586" s="1">
        <v>-278321668.24693626</v>
      </c>
      <c r="K5586" s="1">
        <v>-198098759.21736386</v>
      </c>
      <c r="L5586" s="1">
        <v>-46469.974937500818</v>
      </c>
      <c r="M5586" s="1">
        <v>-2619854.6152759474</v>
      </c>
      <c r="N5586" s="1">
        <v>-613511.02709138545</v>
      </c>
      <c r="O5586" s="1">
        <v>-8304.9631354407866</v>
      </c>
      <c r="P5586" s="1">
        <v>-31971.248458990438</v>
      </c>
      <c r="Q5586" s="1">
        <v>-76904334.806594372</v>
      </c>
      <c r="R5586" s="1">
        <v>1537.6059212545883</v>
      </c>
      <c r="S5586" s="1">
        <v>-88092180.505640432</v>
      </c>
      <c r="T5586" s="1">
        <v>-51860360.213737883</v>
      </c>
      <c r="U5586" s="1">
        <v>-51832582.725878082</v>
      </c>
      <c r="V5586" s="1">
        <v>-654963.65381898684</v>
      </c>
      <c r="W5586" s="1">
        <v>-654963.65381898684</v>
      </c>
      <c r="X5586" s="1">
        <v>-8366856.5219777375</v>
      </c>
      <c r="Y5586" s="1">
        <v>114508.02789373478</v>
      </c>
      <c r="Z5586" s="1">
        <v>-7997.4647628592265</v>
      </c>
      <c r="AA5586" s="1">
        <v>-76904334.806594372</v>
      </c>
      <c r="AB5586" s="1">
        <v>-31971.248458990438</v>
      </c>
      <c r="AC5586" s="1">
        <v>-89.365750295116996</v>
      </c>
      <c r="AD5586" s="1">
        <v>-73.729082642104515</v>
      </c>
      <c r="AE5586" s="1">
        <v>-23018.985083545642</v>
      </c>
      <c r="AF5586" s="1">
        <v>-106.51767931096525</v>
      </c>
      <c r="AG5586" s="1">
        <v>768.80296062729417</v>
      </c>
      <c r="AH5586" s="1">
        <v>768.80296062729417</v>
      </c>
      <c r="AI5586" s="1">
        <v>-8214.4884670763167</v>
      </c>
      <c r="AJ5586" s="5">
        <v>2.2221249615799011E-2</v>
      </c>
    </row>
    <row r="5587" spans="1:36" hidden="1" x14ac:dyDescent="0.25">
      <c r="A5587">
        <v>2016</v>
      </c>
      <c r="B5587" t="s">
        <v>2091</v>
      </c>
      <c r="C5587" t="s">
        <v>381</v>
      </c>
      <c r="D5587" t="s">
        <v>358</v>
      </c>
      <c r="E5587" t="s">
        <v>353</v>
      </c>
      <c r="F5587" s="15">
        <v>-3.5248242603698118E-2</v>
      </c>
      <c r="G5587" s="15">
        <v>-1.1526485286549379</v>
      </c>
      <c r="H5587" s="1">
        <f t="shared" si="174"/>
        <v>6078519872.732626</v>
      </c>
      <c r="I5587" s="1">
        <f t="shared" si="175"/>
        <v>185882459.23976776</v>
      </c>
      <c r="J5587" s="1">
        <v>-214257143.1454798</v>
      </c>
      <c r="K5587" s="1">
        <v>-133104425.65213327</v>
      </c>
      <c r="L5587" s="1">
        <v>-45474.070234572835</v>
      </c>
      <c r="M5587" s="1">
        <v>-1779989.8653735511</v>
      </c>
      <c r="N5587" s="1">
        <v>-415293.51329569781</v>
      </c>
      <c r="O5587" s="1">
        <v>-7269.0475882743449</v>
      </c>
      <c r="P5587" s="1">
        <v>-31852.167898951924</v>
      </c>
      <c r="Q5587" s="1">
        <v>-78919121.505669221</v>
      </c>
      <c r="R5587" s="1">
        <v>46282.676713750909</v>
      </c>
      <c r="S5587" s="1">
        <v>-59953379.386725001</v>
      </c>
      <c r="T5587" s="1">
        <v>-45291984.005878098</v>
      </c>
      <c r="U5587" s="1">
        <v>-45265030.399992839</v>
      </c>
      <c r="V5587" s="1">
        <v>-444997.46634338779</v>
      </c>
      <c r="W5587" s="1">
        <v>-444997.46634338779</v>
      </c>
      <c r="X5587" s="1">
        <v>-7461267.2967829155</v>
      </c>
      <c r="Y5587" s="1">
        <v>23547081.339020506</v>
      </c>
      <c r="Z5587" s="1">
        <v>-7989.0901064749805</v>
      </c>
      <c r="AA5587" s="1">
        <v>-78919121.505669221</v>
      </c>
      <c r="AB5587" s="1">
        <v>-31852.167898951924</v>
      </c>
      <c r="AC5587" s="1">
        <v>-1693.1336799999999</v>
      </c>
      <c r="AD5587" s="1">
        <v>-235.4144636503035</v>
      </c>
      <c r="AE5587" s="1">
        <v>-20386.827029810964</v>
      </c>
      <c r="AF5587" s="1">
        <v>-2018.09608</v>
      </c>
      <c r="AG5587" s="1">
        <v>23141.338356875454</v>
      </c>
      <c r="AH5587" s="1">
        <v>23141.338356875454</v>
      </c>
      <c r="AI5587" s="1">
        <v>-5554.9042202743449</v>
      </c>
      <c r="AJ5587" s="5">
        <v>2.260242914294457E-2</v>
      </c>
    </row>
    <row r="5588" spans="1:36" hidden="1" x14ac:dyDescent="0.25">
      <c r="A5588">
        <v>2016</v>
      </c>
      <c r="B5588" t="s">
        <v>2376</v>
      </c>
      <c r="C5588" t="s">
        <v>185</v>
      </c>
      <c r="D5588" t="s">
        <v>239</v>
      </c>
      <c r="E5588" t="s">
        <v>236</v>
      </c>
      <c r="F5588" s="15">
        <v>-3.5178475606302016E-2</v>
      </c>
      <c r="G5588" s="15">
        <v>-0.25061315522728489</v>
      </c>
      <c r="H5588" s="1">
        <f t="shared" si="174"/>
        <v>190785922.58625224</v>
      </c>
      <c r="I5588" s="1">
        <f t="shared" si="175"/>
        <v>26780549.160076953</v>
      </c>
      <c r="J5588" s="1">
        <v>-6711557.9237262998</v>
      </c>
      <c r="K5588" s="1">
        <v>-6484306.9539156454</v>
      </c>
      <c r="L5588" s="1">
        <v>-1311.1147992641918</v>
      </c>
      <c r="M5588" s="1">
        <v>-75784.396869446806</v>
      </c>
      <c r="N5588" s="1">
        <v>-16939.573182993499</v>
      </c>
      <c r="O5588" s="1">
        <v>-236.25918584627902</v>
      </c>
      <c r="P5588" s="1">
        <v>-102531.393929671</v>
      </c>
      <c r="Q5588" s="1">
        <v>-29779.394853952246</v>
      </c>
      <c r="R5588" s="1">
        <v>-668.83698948102847</v>
      </c>
      <c r="S5588" s="1">
        <v>-2426951.4211504655</v>
      </c>
      <c r="T5588" s="1">
        <v>-1311335.5396754232</v>
      </c>
      <c r="U5588" s="1">
        <v>-1306323.820824459</v>
      </c>
      <c r="V5588" s="1">
        <v>-18946.099217361701</v>
      </c>
      <c r="W5588" s="1">
        <v>-18946.099217361701</v>
      </c>
      <c r="X5588" s="1">
        <v>-209187.44715548345</v>
      </c>
      <c r="Y5588" s="1">
        <v>-1276505.0644024701</v>
      </c>
      <c r="Z5588" s="1">
        <v>-9514.3853291471678</v>
      </c>
      <c r="AA5588" s="1">
        <v>-29779.394853952246</v>
      </c>
      <c r="AB5588" s="1">
        <v>-102531.393929671</v>
      </c>
      <c r="AC5588" s="1">
        <v>-9.5707929181671147</v>
      </c>
      <c r="AD5588" s="1">
        <v>-46.791208910971108</v>
      </c>
      <c r="AE5588" s="1">
        <v>-574.08163695035455</v>
      </c>
      <c r="AF5588" s="1">
        <v>-11.407710979232787</v>
      </c>
      <c r="AG5588" s="1">
        <v>-334.41849474051423</v>
      </c>
      <c r="AH5588" s="1">
        <v>-334.41849474051423</v>
      </c>
      <c r="AI5588" s="1">
        <v>-226.56963126416386</v>
      </c>
      <c r="AJ5588" s="5">
        <v>0.22988961879435763</v>
      </c>
    </row>
    <row r="5589" spans="1:36" hidden="1" x14ac:dyDescent="0.25">
      <c r="A5589">
        <v>2016</v>
      </c>
      <c r="B5589" t="s">
        <v>1454</v>
      </c>
      <c r="C5589" t="s">
        <v>135</v>
      </c>
      <c r="D5589" t="s">
        <v>1437</v>
      </c>
      <c r="E5589" t="s">
        <v>1438</v>
      </c>
      <c r="F5589" s="15">
        <v>-3.5001045149612851E-2</v>
      </c>
      <c r="G5589" s="15" t="s">
        <v>128</v>
      </c>
      <c r="H5589" s="1">
        <f t="shared" si="174"/>
        <v>676413850.15323341</v>
      </c>
      <c r="I5589" s="1" t="e">
        <f t="shared" si="175"/>
        <v>#VALUE!</v>
      </c>
      <c r="J5589" s="1">
        <v>-23675191.709036782</v>
      </c>
      <c r="K5589" s="1">
        <v>-22219107.661838662</v>
      </c>
      <c r="L5589" s="1">
        <v>-5086.2913159901809</v>
      </c>
      <c r="M5589" s="1">
        <v>-295522.89396987006</v>
      </c>
      <c r="N5589" s="1">
        <v>-69283.677439795749</v>
      </c>
      <c r="O5589" s="1">
        <v>-925.3575896370487</v>
      </c>
      <c r="P5589" s="1">
        <v>-40.028389749460565</v>
      </c>
      <c r="Q5589" s="1">
        <v>-1085240.916900299</v>
      </c>
      <c r="R5589" s="1">
        <v>15.11840722314053</v>
      </c>
      <c r="S5589" s="1">
        <v>-9945935.3835194334</v>
      </c>
      <c r="T5589" s="1">
        <v>-5785734.1937289201</v>
      </c>
      <c r="U5589" s="1">
        <v>-5783188.1199815217</v>
      </c>
      <c r="V5589" s="1">
        <v>-73880.723492467514</v>
      </c>
      <c r="W5589" s="1">
        <v>-73880.723492467514</v>
      </c>
      <c r="X5589" s="1">
        <v>-932428.09622105618</v>
      </c>
      <c r="Y5589" s="1">
        <v>8591.8393207835143</v>
      </c>
      <c r="Z5589" s="1">
        <v>-1.9944760993755022</v>
      </c>
      <c r="AA5589" s="1">
        <v>-1085240.916900299</v>
      </c>
      <c r="AB5589" s="1">
        <v>-40.028389749460565</v>
      </c>
      <c r="AC5589" s="1">
        <v>-0.51087219949799401</v>
      </c>
      <c r="AD5589" s="1">
        <v>-3.3369715262965394E-2</v>
      </c>
      <c r="AE5589" s="1">
        <v>-2542.4930190369701</v>
      </c>
      <c r="AF5589" s="1">
        <v>-0.60892367529295122</v>
      </c>
      <c r="AG5589" s="1">
        <v>7.5592036115702648</v>
      </c>
      <c r="AH5589" s="1">
        <v>7.5592036115702648</v>
      </c>
      <c r="AI5589" s="1">
        <v>-924.84037814748399</v>
      </c>
      <c r="AJ5589" s="5">
        <v>7.3206034553094281E-4</v>
      </c>
    </row>
    <row r="5590" spans="1:36" hidden="1" x14ac:dyDescent="0.25">
      <c r="A5590" s="4">
        <v>2016</v>
      </c>
      <c r="B5590" t="s">
        <v>895</v>
      </c>
      <c r="C5590" t="s">
        <v>193</v>
      </c>
      <c r="D5590" t="s">
        <v>877</v>
      </c>
      <c r="E5590" s="1" t="s">
        <v>878</v>
      </c>
      <c r="F5590" s="15">
        <v>-3.4865141442858988E-2</v>
      </c>
      <c r="G5590" s="15">
        <v>-0.39786859123296459</v>
      </c>
      <c r="H5590" s="1">
        <f t="shared" si="174"/>
        <v>8360839068.0062637</v>
      </c>
      <c r="I5590" s="1">
        <f t="shared" si="175"/>
        <v>732658579.01393425</v>
      </c>
      <c r="J5590" s="1">
        <v>-291501836.68701971</v>
      </c>
      <c r="K5590" s="1">
        <v>-282268691.82628405</v>
      </c>
      <c r="L5590" s="1">
        <v>-65900.806102335948</v>
      </c>
      <c r="M5590" s="1">
        <v>-3754245.8458622778</v>
      </c>
      <c r="N5590" s="1">
        <v>-879401.69419149915</v>
      </c>
      <c r="O5590" s="1">
        <v>-11880.484259523384</v>
      </c>
      <c r="P5590" s="1">
        <v>-7522.4626655897964</v>
      </c>
      <c r="Q5590" s="1">
        <v>-4517720.7728465945</v>
      </c>
      <c r="R5590" s="1">
        <v>3527.2051920962922</v>
      </c>
      <c r="S5590" s="1">
        <v>-126269211.23076588</v>
      </c>
      <c r="T5590" s="1">
        <v>-74296261.303302318</v>
      </c>
      <c r="U5590" s="1">
        <v>-74259097.186031714</v>
      </c>
      <c r="V5590" s="1">
        <v>-938561.46146556945</v>
      </c>
      <c r="W5590" s="1">
        <v>-938561.46146556945</v>
      </c>
      <c r="X5590" s="1">
        <v>-11986233.968430324</v>
      </c>
      <c r="Y5590" s="1">
        <v>1753500.5271620962</v>
      </c>
      <c r="Z5590" s="1">
        <v>-874.91669526689384</v>
      </c>
      <c r="AA5590" s="1">
        <v>-4517720.7728465945</v>
      </c>
      <c r="AB5590" s="1">
        <v>-7522.4626655897964</v>
      </c>
      <c r="AC5590" s="1">
        <v>-131.36382000000003</v>
      </c>
      <c r="AD5590" s="1">
        <v>-22.463211377489621</v>
      </c>
      <c r="AE5590" s="1">
        <v>-32761.761876101737</v>
      </c>
      <c r="AF5590" s="1">
        <v>-156.57642000000001</v>
      </c>
      <c r="AG5590" s="1">
        <v>1763.6025960481461</v>
      </c>
      <c r="AH5590" s="1">
        <v>1763.6025960481461</v>
      </c>
      <c r="AI5590" s="1">
        <v>-11747.490377523385</v>
      </c>
      <c r="AJ5590" s="5">
        <v>2.2740923695509464E-3</v>
      </c>
    </row>
    <row r="5591" spans="1:36" hidden="1" x14ac:dyDescent="0.25">
      <c r="A5591">
        <v>2016</v>
      </c>
      <c r="B5591" t="s">
        <v>592</v>
      </c>
      <c r="C5591" t="s">
        <v>130</v>
      </c>
      <c r="D5591" t="s">
        <v>522</v>
      </c>
      <c r="E5591" t="s">
        <v>520</v>
      </c>
      <c r="F5591" s="15">
        <v>-3.4855069069238472E-2</v>
      </c>
      <c r="G5591" s="15">
        <v>-5.4695850840961964E-2</v>
      </c>
      <c r="H5591" s="1">
        <f t="shared" si="174"/>
        <v>1305850841.650228</v>
      </c>
      <c r="I5591" s="1">
        <f t="shared" si="175"/>
        <v>832156746.44474328</v>
      </c>
      <c r="J5591" s="1">
        <v>-45515521.279841885</v>
      </c>
      <c r="K5591" s="1">
        <v>-34022143.775083266</v>
      </c>
      <c r="L5591" s="1">
        <v>-8775.853327337094</v>
      </c>
      <c r="M5591" s="1">
        <v>-446657.34993688564</v>
      </c>
      <c r="N5591" s="1">
        <v>-104543.37336314601</v>
      </c>
      <c r="O5591" s="1">
        <v>-1523.0216220401333</v>
      </c>
      <c r="P5591" s="1">
        <v>-6938.3251797265511</v>
      </c>
      <c r="Q5591" s="1">
        <v>-10927863.421648709</v>
      </c>
      <c r="R5591" s="1">
        <v>2923.8403192347705</v>
      </c>
      <c r="S5591" s="1">
        <v>-15028938.265478449</v>
      </c>
      <c r="T5591" s="1">
        <v>-9425053.5437845662</v>
      </c>
      <c r="U5591" s="1">
        <v>-9420315.1293601245</v>
      </c>
      <c r="V5591" s="1">
        <v>-111664.33748422141</v>
      </c>
      <c r="W5591" s="1">
        <v>-111664.33748422141</v>
      </c>
      <c r="X5591" s="1">
        <v>-1529522.9490823438</v>
      </c>
      <c r="Y5591" s="1">
        <v>1050995.999083074</v>
      </c>
      <c r="Z5591" s="1">
        <v>-1591.7311280760584</v>
      </c>
      <c r="AA5591" s="1">
        <v>-10927863.421648709</v>
      </c>
      <c r="AB5591" s="1">
        <v>-6938.3251797265511</v>
      </c>
      <c r="AC5591" s="1">
        <v>-123.14902805809943</v>
      </c>
      <c r="AD5591" s="1">
        <v>-43.739343939194434</v>
      </c>
      <c r="AE5591" s="1">
        <v>-4177.0608077193065</v>
      </c>
      <c r="AF5591" s="1">
        <v>-146.78496666598733</v>
      </c>
      <c r="AG5591" s="1">
        <v>1461.9201596173853</v>
      </c>
      <c r="AH5591" s="1">
        <v>1461.9201596173853</v>
      </c>
      <c r="AI5591" s="1">
        <v>-1398.3444673564954</v>
      </c>
      <c r="AJ5591" s="5">
        <v>9.875739802722773E-2</v>
      </c>
    </row>
    <row r="5592" spans="1:36" hidden="1" x14ac:dyDescent="0.25">
      <c r="A5592">
        <v>2016</v>
      </c>
      <c r="B5592" t="s">
        <v>944</v>
      </c>
      <c r="C5592" t="s">
        <v>193</v>
      </c>
      <c r="D5592" t="s">
        <v>933</v>
      </c>
      <c r="E5592" t="s">
        <v>931</v>
      </c>
      <c r="F5592" s="15">
        <v>-3.468026980090777E-2</v>
      </c>
      <c r="G5592" s="15">
        <v>-0.38113780604495767</v>
      </c>
      <c r="H5592" s="1">
        <f t="shared" si="174"/>
        <v>3464524312.2061553</v>
      </c>
      <c r="I5592" s="1">
        <f t="shared" si="175"/>
        <v>315241983.27609974</v>
      </c>
      <c r="J5592" s="1">
        <v>-120150637.8791139</v>
      </c>
      <c r="K5592" s="1">
        <v>-116992398.74664514</v>
      </c>
      <c r="L5592" s="1">
        <v>-27180.992189914588</v>
      </c>
      <c r="M5592" s="1">
        <v>-1557348.1651913151</v>
      </c>
      <c r="N5592" s="1">
        <v>-364530.26572424837</v>
      </c>
      <c r="O5592" s="1">
        <v>-4907.5588762459647</v>
      </c>
      <c r="P5592" s="1">
        <v>-2941.1966461963857</v>
      </c>
      <c r="Q5592" s="1">
        <v>-1202372.6158409782</v>
      </c>
      <c r="R5592" s="1">
        <v>1041.6620001572892</v>
      </c>
      <c r="S5592" s="1">
        <v>-52338270.71055989</v>
      </c>
      <c r="T5592" s="1">
        <v>-30699573.710236814</v>
      </c>
      <c r="U5592" s="1">
        <v>-30682646.626713566</v>
      </c>
      <c r="V5592" s="1">
        <v>-389337.04129782878</v>
      </c>
      <c r="W5592" s="1">
        <v>-389337.04129782878</v>
      </c>
      <c r="X5592" s="1">
        <v>-4951096.1354786679</v>
      </c>
      <c r="Y5592" s="1">
        <v>522593.11285547109</v>
      </c>
      <c r="Z5592" s="1">
        <v>-201.35658921434575</v>
      </c>
      <c r="AA5592" s="1">
        <v>-1202372.6158409782</v>
      </c>
      <c r="AB5592" s="1">
        <v>-2941.1966461963857</v>
      </c>
      <c r="AC5592" s="1">
        <v>-36.546000596079296</v>
      </c>
      <c r="AD5592" s="1">
        <v>-3.6713254192343165</v>
      </c>
      <c r="AE5592" s="1">
        <v>-13541.88233898454</v>
      </c>
      <c r="AF5592" s="1">
        <v>-43.560258362248923</v>
      </c>
      <c r="AG5592" s="1">
        <v>520.83100007864459</v>
      </c>
      <c r="AH5592" s="1">
        <v>520.83100007864459</v>
      </c>
      <c r="AI5592" s="1">
        <v>-4870.5593851315398</v>
      </c>
      <c r="AJ5592" s="5">
        <v>1.3446086604064692E-2</v>
      </c>
    </row>
    <row r="5593" spans="1:36" hidden="1" x14ac:dyDescent="0.25">
      <c r="A5593">
        <v>2016</v>
      </c>
      <c r="B5593" t="s">
        <v>1927</v>
      </c>
      <c r="C5593" t="s">
        <v>127</v>
      </c>
      <c r="D5593" t="s">
        <v>1909</v>
      </c>
      <c r="E5593" t="s">
        <v>1910</v>
      </c>
      <c r="F5593" s="15">
        <v>-3.4624969001953755E-2</v>
      </c>
      <c r="G5593" s="15">
        <v>-0.43908729711334415</v>
      </c>
      <c r="H5593" s="1">
        <f t="shared" si="174"/>
        <v>4750897135.7851353</v>
      </c>
      <c r="I5593" s="1">
        <f t="shared" si="175"/>
        <v>374640002.43115199</v>
      </c>
      <c r="J5593" s="1">
        <v>-164499666.0580312</v>
      </c>
      <c r="K5593" s="1">
        <v>-160712453.42596832</v>
      </c>
      <c r="L5593" s="1">
        <v>-36723.275829811413</v>
      </c>
      <c r="M5593" s="1">
        <v>-2135267.3544792975</v>
      </c>
      <c r="N5593" s="1">
        <v>-500325.44918565068</v>
      </c>
      <c r="O5593" s="1">
        <v>-6682.5021311677938</v>
      </c>
      <c r="P5593" s="1">
        <v>-15633.709293480593</v>
      </c>
      <c r="Q5593" s="1">
        <v>-1092486.9551389469</v>
      </c>
      <c r="R5593" s="1">
        <v>-93.386004497581297</v>
      </c>
      <c r="S5593" s="1">
        <v>-71821514.950270295</v>
      </c>
      <c r="T5593" s="1">
        <v>-41720712.979057103</v>
      </c>
      <c r="U5593" s="1">
        <v>-41701185.163889453</v>
      </c>
      <c r="V5593" s="1">
        <v>-533816.83861982438</v>
      </c>
      <c r="W5593" s="1">
        <v>-533816.83861982438</v>
      </c>
      <c r="X5593" s="1">
        <v>-6722614.7107284591</v>
      </c>
      <c r="Y5593" s="1">
        <v>-327951.11133245064</v>
      </c>
      <c r="Z5593" s="1">
        <v>-4804.0881835036744</v>
      </c>
      <c r="AA5593" s="1">
        <v>-1092486.9551389469</v>
      </c>
      <c r="AB5593" s="1">
        <v>-15633.709293480593</v>
      </c>
      <c r="AC5593" s="1">
        <v>-3.8252427111607354</v>
      </c>
      <c r="AD5593" s="1">
        <v>-17.626305521872535</v>
      </c>
      <c r="AE5593" s="1">
        <v>-18330.686503281708</v>
      </c>
      <c r="AF5593" s="1">
        <v>-4.5594198565833572</v>
      </c>
      <c r="AG5593" s="1">
        <v>-46.693002248790648</v>
      </c>
      <c r="AH5593" s="1">
        <v>-46.693002248790648</v>
      </c>
      <c r="AI5593" s="1">
        <v>-6678.6294219412384</v>
      </c>
      <c r="AJ5593" s="5">
        <v>4.079605088667595E-3</v>
      </c>
    </row>
    <row r="5594" spans="1:36" hidden="1" x14ac:dyDescent="0.25">
      <c r="A5594">
        <v>2016</v>
      </c>
      <c r="B5594" t="s">
        <v>279</v>
      </c>
      <c r="C5594" t="s">
        <v>190</v>
      </c>
      <c r="D5594" t="s">
        <v>239</v>
      </c>
      <c r="E5594" t="s">
        <v>236</v>
      </c>
      <c r="F5594" s="15">
        <v>-3.4492427291994372E-2</v>
      </c>
      <c r="G5594" s="15">
        <v>-0.2425156315463341</v>
      </c>
      <c r="H5594" s="1">
        <f t="shared" si="174"/>
        <v>14750999999.999998</v>
      </c>
      <c r="I5594" s="1">
        <f t="shared" si="175"/>
        <v>2098000000</v>
      </c>
      <c r="J5594" s="1">
        <v>-508797794.98420894</v>
      </c>
      <c r="K5594" s="1">
        <v>-414235363.54757398</v>
      </c>
      <c r="L5594" s="1">
        <v>-149224.66166515159</v>
      </c>
      <c r="M5594" s="1">
        <v>-5571813.8675059685</v>
      </c>
      <c r="N5594" s="1">
        <v>-1284058.3209540981</v>
      </c>
      <c r="O5594" s="1">
        <v>-23041.48282656103</v>
      </c>
      <c r="P5594" s="1">
        <v>-793112.27201841667</v>
      </c>
      <c r="Q5594" s="1">
        <v>-86896389.485168874</v>
      </c>
      <c r="R5594" s="1">
        <v>155208.65350427551</v>
      </c>
      <c r="S5594" s="1">
        <v>-185529384.00363231</v>
      </c>
      <c r="T5594" s="1">
        <v>-144477136.83152568</v>
      </c>
      <c r="U5594" s="1">
        <v>-144295176.87742588</v>
      </c>
      <c r="V5594" s="1">
        <v>-1392953.4668764921</v>
      </c>
      <c r="W5594" s="1">
        <v>-1392953.4668764921</v>
      </c>
      <c r="X5594" s="1">
        <v>-23841420.471414298</v>
      </c>
      <c r="Y5594" s="1">
        <v>79836806.336876959</v>
      </c>
      <c r="Z5594" s="1">
        <v>-74019.468403478852</v>
      </c>
      <c r="AA5594" s="1">
        <v>-86896389.485168874</v>
      </c>
      <c r="AB5594" s="1">
        <v>-793112.27201841667</v>
      </c>
      <c r="AC5594" s="1">
        <v>-5654.8996800000014</v>
      </c>
      <c r="AD5594" s="1">
        <v>-780.36482207848235</v>
      </c>
      <c r="AE5594" s="1">
        <v>-66771.711807458065</v>
      </c>
      <c r="AF5594" s="1">
        <v>-6740.2420800000009</v>
      </c>
      <c r="AG5594" s="1">
        <v>77604.326752137757</v>
      </c>
      <c r="AH5594" s="1">
        <v>77604.326752137757</v>
      </c>
      <c r="AI5594" s="1">
        <v>-17316.412858561031</v>
      </c>
      <c r="AJ5594" s="5">
        <v>2.7046185985830765E-2</v>
      </c>
    </row>
    <row r="5595" spans="1:36" hidden="1" x14ac:dyDescent="0.25">
      <c r="A5595">
        <v>2016</v>
      </c>
      <c r="B5595" t="s">
        <v>2389</v>
      </c>
      <c r="C5595" t="s">
        <v>2390</v>
      </c>
      <c r="D5595" t="s">
        <v>358</v>
      </c>
      <c r="E5595" t="s">
        <v>353</v>
      </c>
      <c r="F5595" s="15">
        <v>-3.4394673648327587E-2</v>
      </c>
      <c r="G5595" s="15">
        <v>-1.1665713589375561</v>
      </c>
      <c r="H5595" s="1">
        <f t="shared" si="174"/>
        <v>1926914246.2603383</v>
      </c>
      <c r="I5595" s="1">
        <f t="shared" si="175"/>
        <v>56812286.827269047</v>
      </c>
      <c r="J5595" s="1">
        <v>-66275586.64843747</v>
      </c>
      <c r="K5595" s="1">
        <v>-63439593.449794963</v>
      </c>
      <c r="L5595" s="1">
        <v>-15889.783903633437</v>
      </c>
      <c r="M5595" s="1">
        <v>-800337.10968812928</v>
      </c>
      <c r="N5595" s="1">
        <v>-185947.44764340486</v>
      </c>
      <c r="O5595" s="1">
        <v>-19502.876473273387</v>
      </c>
      <c r="P5595" s="1">
        <v>-7807.3653066659754</v>
      </c>
      <c r="Q5595" s="1">
        <v>-1807378.2827838594</v>
      </c>
      <c r="R5595" s="1">
        <v>869.66715645910665</v>
      </c>
      <c r="S5595" s="1">
        <v>-26716111.718527704</v>
      </c>
      <c r="T5595" s="1">
        <v>-16327211.653647978</v>
      </c>
      <c r="U5595" s="1">
        <v>-16308824.24507313</v>
      </c>
      <c r="V5595" s="1">
        <v>-200054.17532248731</v>
      </c>
      <c r="W5595" s="1">
        <v>-200174.66855138438</v>
      </c>
      <c r="X5595" s="1">
        <v>-2642220.1369163282</v>
      </c>
      <c r="Y5595" s="1">
        <v>-2037363.6802669708</v>
      </c>
      <c r="Z5595" s="1">
        <v>-1953.520977333159</v>
      </c>
      <c r="AA5595" s="1">
        <v>-1807378.2827838594</v>
      </c>
      <c r="AB5595" s="1">
        <v>-7807.3653066659745</v>
      </c>
      <c r="AC5595" s="1">
        <v>-147.47980421705202</v>
      </c>
      <c r="AD5595" s="1">
        <v>-181.80041003364576</v>
      </c>
      <c r="AE5595" s="1">
        <v>-7498.2358401768142</v>
      </c>
      <c r="AF5595" s="1">
        <v>-175.78553795563272</v>
      </c>
      <c r="AG5595" s="1">
        <v>434.83357822955332</v>
      </c>
      <c r="AH5595" s="1">
        <v>-16401.235284557377</v>
      </c>
      <c r="AI5595" s="1">
        <v>-2517.4977649039324</v>
      </c>
      <c r="AJ5595" s="5">
        <v>0.16248647734931959</v>
      </c>
    </row>
    <row r="5596" spans="1:36" hidden="1" x14ac:dyDescent="0.25">
      <c r="A5596">
        <v>2016</v>
      </c>
      <c r="B5596" t="s">
        <v>1455</v>
      </c>
      <c r="C5596" t="s">
        <v>122</v>
      </c>
      <c r="D5596" t="s">
        <v>1443</v>
      </c>
      <c r="E5596" t="s">
        <v>1438</v>
      </c>
      <c r="F5596" s="15">
        <v>-3.4206476289252268E-2</v>
      </c>
      <c r="G5596" s="15">
        <v>-9.9870083672318061E-2</v>
      </c>
      <c r="H5596" s="1">
        <f t="shared" si="174"/>
        <v>1920170393.6702006</v>
      </c>
      <c r="I5596" s="1">
        <f t="shared" si="175"/>
        <v>657677060.30879879</v>
      </c>
      <c r="J5596" s="1">
        <v>-65682263.042403907</v>
      </c>
      <c r="K5596" s="1">
        <v>-63894769.360506326</v>
      </c>
      <c r="L5596" s="1">
        <v>-15504.02095372686</v>
      </c>
      <c r="M5596" s="1">
        <v>-837210.54910524376</v>
      </c>
      <c r="N5596" s="1">
        <v>-195282.43393350067</v>
      </c>
      <c r="O5596" s="1">
        <v>-2724.9956424812117</v>
      </c>
      <c r="P5596" s="1">
        <v>-35159.128365883931</v>
      </c>
      <c r="Q5596" s="1">
        <v>-703523.73800437595</v>
      </c>
      <c r="R5596" s="1">
        <v>1911.184107641323</v>
      </c>
      <c r="S5596" s="1">
        <v>-28049213.004512992</v>
      </c>
      <c r="T5596" s="1">
        <v>-16803460.883556638</v>
      </c>
      <c r="U5596" s="1">
        <v>-16790605.740736734</v>
      </c>
      <c r="V5596" s="1">
        <v>-209302.63727631094</v>
      </c>
      <c r="W5596" s="1">
        <v>-209302.63727631094</v>
      </c>
      <c r="X5596" s="1">
        <v>-2714966.7538818587</v>
      </c>
      <c r="Y5596" s="1">
        <v>-151968.8759702862</v>
      </c>
      <c r="Z5596" s="1">
        <v>-6237.2497322994586</v>
      </c>
      <c r="AA5596" s="1">
        <v>-703523.73800437595</v>
      </c>
      <c r="AB5596" s="1">
        <v>-35159.128365883931</v>
      </c>
      <c r="AC5596" s="1">
        <v>-86.25230674883214</v>
      </c>
      <c r="AD5596" s="1">
        <v>-86.857843022249597</v>
      </c>
      <c r="AE5596" s="1">
        <v>-7519.9873225095525</v>
      </c>
      <c r="AF5596" s="1">
        <v>-102.80667391884596</v>
      </c>
      <c r="AG5596" s="1">
        <v>955.59205382066148</v>
      </c>
      <c r="AH5596" s="1">
        <v>955.59205382066148</v>
      </c>
      <c r="AI5596" s="1">
        <v>-2637.6730516340363</v>
      </c>
      <c r="AJ5596" s="5">
        <v>8.3565745561532609E-2</v>
      </c>
    </row>
    <row r="5597" spans="1:36" hidden="1" x14ac:dyDescent="0.25">
      <c r="A5597">
        <v>2016</v>
      </c>
      <c r="B5597" t="s">
        <v>1456</v>
      </c>
      <c r="C5597" t="s">
        <v>170</v>
      </c>
      <c r="D5597" t="s">
        <v>1437</v>
      </c>
      <c r="E5597" t="s">
        <v>1438</v>
      </c>
      <c r="F5597" s="15">
        <v>-3.4038183510427318E-2</v>
      </c>
      <c r="G5597" s="15">
        <v>-0.52214558822417212</v>
      </c>
      <c r="H5597" s="1">
        <f t="shared" si="174"/>
        <v>9508094895.9006844</v>
      </c>
      <c r="I5597" s="1">
        <f t="shared" si="175"/>
        <v>619823831.13094044</v>
      </c>
      <c r="J5597" s="1">
        <v>-323638278.90122479</v>
      </c>
      <c r="K5597" s="1">
        <v>-315556919.83298612</v>
      </c>
      <c r="L5597" s="1">
        <v>-73004.721135776126</v>
      </c>
      <c r="M5597" s="1">
        <v>-4197313.1014735373</v>
      </c>
      <c r="N5597" s="1">
        <v>-983807.82258280448</v>
      </c>
      <c r="O5597" s="1">
        <v>-13226.456273766738</v>
      </c>
      <c r="P5597" s="1">
        <v>-10621.649630951666</v>
      </c>
      <c r="Q5597" s="1">
        <v>-2805870.2477153083</v>
      </c>
      <c r="R5597" s="1">
        <v>2484.9305735484859</v>
      </c>
      <c r="S5597" s="1">
        <v>-141245803.03219056</v>
      </c>
      <c r="T5597" s="1">
        <v>-82661561.350572601</v>
      </c>
      <c r="U5597" s="1">
        <v>-82624154.347984433</v>
      </c>
      <c r="V5597" s="1">
        <v>-1049328.2753683843</v>
      </c>
      <c r="W5597" s="1">
        <v>-1049328.2753683843</v>
      </c>
      <c r="X5597" s="1">
        <v>-13329358.620274344</v>
      </c>
      <c r="Y5597" s="1">
        <v>1186746.179899269</v>
      </c>
      <c r="Z5597" s="1">
        <v>-1765.4126843747358</v>
      </c>
      <c r="AA5597" s="1">
        <v>-2805870.2477153083</v>
      </c>
      <c r="AB5597" s="1">
        <v>-10621.649630951666</v>
      </c>
      <c r="AC5597" s="1">
        <v>-84.104487689511146</v>
      </c>
      <c r="AD5597" s="1">
        <v>-20.033867052021289</v>
      </c>
      <c r="AE5597" s="1">
        <v>-36373.10677474369</v>
      </c>
      <c r="AF5597" s="1">
        <v>-100.2466248953306</v>
      </c>
      <c r="AG5597" s="1">
        <v>1242.4652867742429</v>
      </c>
      <c r="AH5597" s="1">
        <v>1242.4652867742429</v>
      </c>
      <c r="AI5597" s="1">
        <v>-13141.308153748232</v>
      </c>
      <c r="AJ5597" s="5">
        <v>9.7232459260078383E-3</v>
      </c>
    </row>
    <row r="5598" spans="1:36" hidden="1" x14ac:dyDescent="0.25">
      <c r="A5598">
        <v>2016</v>
      </c>
      <c r="B5598" t="s">
        <v>2478</v>
      </c>
      <c r="C5598" t="s">
        <v>193</v>
      </c>
      <c r="D5598" t="s">
        <v>1221</v>
      </c>
      <c r="E5598" t="s">
        <v>1222</v>
      </c>
      <c r="F5598" s="15">
        <v>-3.3994808853089552E-2</v>
      </c>
      <c r="G5598" s="15">
        <v>-0.39234236750208729</v>
      </c>
      <c r="H5598" s="1">
        <f t="shared" si="174"/>
        <v>1909471115.6474171</v>
      </c>
      <c r="I5598" s="1">
        <f t="shared" si="175"/>
        <v>165447606.38572702</v>
      </c>
      <c r="J5598" s="1">
        <v>-64912105.586929597</v>
      </c>
      <c r="K5598" s="1">
        <v>-63493727.855154574</v>
      </c>
      <c r="L5598" s="1">
        <v>-15291.280274609124</v>
      </c>
      <c r="M5598" s="1">
        <v>-840857.54548058298</v>
      </c>
      <c r="N5598" s="1">
        <v>-196548.88475511339</v>
      </c>
      <c r="O5598" s="1">
        <v>-2725.4503565551645</v>
      </c>
      <c r="P5598" s="1">
        <v>-19728.357594107769</v>
      </c>
      <c r="Q5598" s="1">
        <v>-345596.12320189807</v>
      </c>
      <c r="R5598" s="1">
        <v>2369.9098878488303</v>
      </c>
      <c r="S5598" s="1">
        <v>-28230264.494774319</v>
      </c>
      <c r="T5598" s="1">
        <v>-16882379.275429014</v>
      </c>
      <c r="U5598" s="1">
        <v>-16872984.833893761</v>
      </c>
      <c r="V5598" s="1">
        <v>-210214.38637014574</v>
      </c>
      <c r="W5598" s="1">
        <v>-210214.38637014574</v>
      </c>
      <c r="X5598" s="1">
        <v>-2727666.8512880746</v>
      </c>
      <c r="Y5598" s="1">
        <v>599491.17350712896</v>
      </c>
      <c r="Z5598" s="1">
        <v>-4575.172855368869</v>
      </c>
      <c r="AA5598" s="1">
        <v>-345596.12320189807</v>
      </c>
      <c r="AB5598" s="1">
        <v>-19728.357594107769</v>
      </c>
      <c r="AC5598" s="1">
        <v>-95.499410409164426</v>
      </c>
      <c r="AD5598" s="1">
        <v>-56.603892280125535</v>
      </c>
      <c r="AE5598" s="1">
        <v>-7448.0907579607974</v>
      </c>
      <c r="AF5598" s="1">
        <v>-113.82857010383606</v>
      </c>
      <c r="AG5598" s="1">
        <v>1184.9549439244151</v>
      </c>
      <c r="AH5598" s="1">
        <v>1184.9549439244151</v>
      </c>
      <c r="AI5598" s="1">
        <v>-2628.7659169657404</v>
      </c>
      <c r="AJ5598" s="5">
        <v>2.0584716193741592E-2</v>
      </c>
    </row>
    <row r="5599" spans="1:36" hidden="1" x14ac:dyDescent="0.25">
      <c r="A5599">
        <v>2016</v>
      </c>
      <c r="B5599" t="s">
        <v>2138</v>
      </c>
      <c r="C5599" t="s">
        <v>166</v>
      </c>
      <c r="D5599" t="s">
        <v>588</v>
      </c>
      <c r="E5599" t="s">
        <v>520</v>
      </c>
      <c r="F5599" s="15">
        <v>-3.3764358188681787E-2</v>
      </c>
      <c r="G5599" s="15">
        <v>-6.879138820724634E-2</v>
      </c>
      <c r="H5599" s="1">
        <f t="shared" si="174"/>
        <v>526772253.16405565</v>
      </c>
      <c r="I5599" s="1">
        <f t="shared" si="175"/>
        <v>258551651.64142716</v>
      </c>
      <c r="J5599" s="1">
        <v>-17786127.039690137</v>
      </c>
      <c r="K5599" s="1">
        <v>-15581936.481800079</v>
      </c>
      <c r="L5599" s="1">
        <v>-3654.7901540221419</v>
      </c>
      <c r="M5599" s="1">
        <v>-206930.06418007924</v>
      </c>
      <c r="N5599" s="1">
        <v>-48491.213003664277</v>
      </c>
      <c r="O5599" s="1">
        <v>-657.07332722027422</v>
      </c>
      <c r="P5599" s="1">
        <v>-1213.9640473856578</v>
      </c>
      <c r="Q5599" s="1">
        <v>-1943468.6183255385</v>
      </c>
      <c r="R5599" s="1">
        <v>225.16514785604556</v>
      </c>
      <c r="S5599" s="1">
        <v>-6962916.9538183063</v>
      </c>
      <c r="T5599" s="1">
        <v>-4105622.3667571382</v>
      </c>
      <c r="U5599" s="1">
        <v>-4103673.8702855832</v>
      </c>
      <c r="V5599" s="1">
        <v>-51732.516045019809</v>
      </c>
      <c r="W5599" s="1">
        <v>-51732.516045019809</v>
      </c>
      <c r="X5599" s="1">
        <v>-662507.94121565297</v>
      </c>
      <c r="Y5599" s="1">
        <v>99233.176493023682</v>
      </c>
      <c r="Z5599" s="1">
        <v>-233.59223135721436</v>
      </c>
      <c r="AA5599" s="1">
        <v>-1943468.6183255385</v>
      </c>
      <c r="AB5599" s="1">
        <v>-1213.9640473856578</v>
      </c>
      <c r="AC5599" s="1">
        <v>-8.5231125431294448</v>
      </c>
      <c r="AD5599" s="1">
        <v>-2.8516884443478467</v>
      </c>
      <c r="AE5599" s="1">
        <v>-1813.0643558229146</v>
      </c>
      <c r="AF5599" s="1">
        <v>-10.158949772169414</v>
      </c>
      <c r="AG5599" s="1">
        <v>112.58257392802278</v>
      </c>
      <c r="AH5599" s="1">
        <v>112.58257392802278</v>
      </c>
      <c r="AI5599" s="1">
        <v>-648.44445342660958</v>
      </c>
      <c r="AJ5599" s="5">
        <v>2.0776933940098132E-2</v>
      </c>
    </row>
    <row r="5600" spans="1:36" hidden="1" x14ac:dyDescent="0.25">
      <c r="A5600">
        <v>2016</v>
      </c>
      <c r="B5600" t="s">
        <v>568</v>
      </c>
      <c r="C5600" t="s">
        <v>166</v>
      </c>
      <c r="D5600" t="s">
        <v>522</v>
      </c>
      <c r="E5600" t="s">
        <v>520</v>
      </c>
      <c r="F5600" s="15">
        <v>-3.3677362427236714E-2</v>
      </c>
      <c r="G5600" s="15">
        <v>-6.3942219040056023E-2</v>
      </c>
      <c r="H5600" s="1">
        <f t="shared" si="174"/>
        <v>127241386.83869395</v>
      </c>
      <c r="I5600" s="1">
        <f t="shared" si="175"/>
        <v>67016039.866031669</v>
      </c>
      <c r="J5600" s="1">
        <v>-4285154.3003109237</v>
      </c>
      <c r="K5600" s="1">
        <v>-4150149.9090714259</v>
      </c>
      <c r="L5600" s="1">
        <v>-971.16382766520087</v>
      </c>
      <c r="M5600" s="1">
        <v>-55122.057256901411</v>
      </c>
      <c r="N5600" s="1">
        <v>-12917.666333537707</v>
      </c>
      <c r="O5600" s="1">
        <v>-174.79570054370518</v>
      </c>
      <c r="P5600" s="1">
        <v>-293.23197650191867</v>
      </c>
      <c r="Q5600" s="1">
        <v>-65579.864593072154</v>
      </c>
      <c r="R5600" s="1">
        <v>54.388448724956078</v>
      </c>
      <c r="S5600" s="1">
        <v>-1854817.5246774484</v>
      </c>
      <c r="T5600" s="1">
        <v>-1092247.5538900252</v>
      </c>
      <c r="U5600" s="1">
        <v>-1091732.7200380024</v>
      </c>
      <c r="V5600" s="1">
        <v>-13780.514314225353</v>
      </c>
      <c r="W5600" s="1">
        <v>-13780.514314225353</v>
      </c>
      <c r="X5600" s="1">
        <v>-176229.99658872827</v>
      </c>
      <c r="Y5600" s="1">
        <v>23969.688839037739</v>
      </c>
      <c r="Z5600" s="1">
        <v>-56.424003531143356</v>
      </c>
      <c r="AA5600" s="1">
        <v>-65579.864593072154</v>
      </c>
      <c r="AB5600" s="1">
        <v>-293.23197650191867</v>
      </c>
      <c r="AC5600" s="1">
        <v>-2.0587505390727343</v>
      </c>
      <c r="AD5600" s="1">
        <v>-0.68882290270837887</v>
      </c>
      <c r="AE5600" s="1">
        <v>-482.12034039659085</v>
      </c>
      <c r="AF5600" s="1">
        <v>-2.4538856214829843</v>
      </c>
      <c r="AG5600" s="1">
        <v>27.194224362478039</v>
      </c>
      <c r="AH5600" s="1">
        <v>27.194224362478039</v>
      </c>
      <c r="AI5600" s="1">
        <v>-172.71140346509651</v>
      </c>
      <c r="AJ5600" s="5">
        <v>3.0503447567742606E-2</v>
      </c>
    </row>
    <row r="5601" spans="1:36" hidden="1" x14ac:dyDescent="0.25">
      <c r="A5601">
        <v>2016</v>
      </c>
      <c r="B5601" t="s">
        <v>2178</v>
      </c>
      <c r="C5601" t="s">
        <v>193</v>
      </c>
      <c r="D5601" t="s">
        <v>762</v>
      </c>
      <c r="E5601" t="s">
        <v>754</v>
      </c>
      <c r="F5601" s="15">
        <v>-3.3663258012391797E-2</v>
      </c>
      <c r="G5601" s="15">
        <v>-0.73312280509368899</v>
      </c>
      <c r="H5601" s="1">
        <f t="shared" si="174"/>
        <v>3947211274.5253849</v>
      </c>
      <c r="I5601" s="1">
        <f t="shared" si="175"/>
        <v>181246566.93333814</v>
      </c>
      <c r="J5601" s="1">
        <v>-132875991.56376991</v>
      </c>
      <c r="K5601" s="1">
        <v>-125928879.33236445</v>
      </c>
      <c r="L5601" s="1">
        <v>-30352.765048176825</v>
      </c>
      <c r="M5601" s="1">
        <v>-1675656.3442463283</v>
      </c>
      <c r="N5601" s="1">
        <v>-392213.85139555571</v>
      </c>
      <c r="O5601" s="1">
        <v>-5402.1021653366788</v>
      </c>
      <c r="P5601" s="1">
        <v>-8479.2063341235898</v>
      </c>
      <c r="Q5601" s="1">
        <v>-4839296.3743598107</v>
      </c>
      <c r="R5601" s="1">
        <v>4288.4121438794045</v>
      </c>
      <c r="S5601" s="1">
        <v>-56337088.678471386</v>
      </c>
      <c r="T5601" s="1">
        <v>-33786742.116542913</v>
      </c>
      <c r="U5601" s="1">
        <v>-33768333.375746287</v>
      </c>
      <c r="V5601" s="1">
        <v>-418914.08606158209</v>
      </c>
      <c r="W5601" s="1">
        <v>-418914.08606158209</v>
      </c>
      <c r="X5601" s="1">
        <v>-5460512.9339793986</v>
      </c>
      <c r="Y5601" s="1">
        <v>2179591.8955036574</v>
      </c>
      <c r="Z5601" s="1">
        <v>-1024.8450476019261</v>
      </c>
      <c r="AA5601" s="1">
        <v>-4839296.3743598107</v>
      </c>
      <c r="AB5601" s="1">
        <v>-8479.2063341235898</v>
      </c>
      <c r="AC5601" s="1">
        <v>-157.13075765825823</v>
      </c>
      <c r="AD5601" s="1">
        <v>-24.631753386415873</v>
      </c>
      <c r="AE5601" s="1">
        <v>-14954.095897099844</v>
      </c>
      <c r="AF5601" s="1">
        <v>-187.28879463171563</v>
      </c>
      <c r="AG5601" s="1">
        <v>2144.2060719397023</v>
      </c>
      <c r="AH5601" s="1">
        <v>2144.2060719397023</v>
      </c>
      <c r="AI5601" s="1">
        <v>-5243.0216099556537</v>
      </c>
      <c r="AJ5601" s="5">
        <v>4.3072874459239407E-2</v>
      </c>
    </row>
    <row r="5602" spans="1:36" hidden="1" x14ac:dyDescent="0.25">
      <c r="A5602">
        <v>2016</v>
      </c>
      <c r="B5602" t="s">
        <v>197</v>
      </c>
      <c r="C5602" t="s">
        <v>190</v>
      </c>
      <c r="D5602" t="s">
        <v>164</v>
      </c>
      <c r="E5602" t="s">
        <v>161</v>
      </c>
      <c r="F5602" s="15">
        <v>-3.3649718275855715E-2</v>
      </c>
      <c r="G5602" s="15">
        <v>-0.20677004810470312</v>
      </c>
      <c r="H5602" s="1">
        <f t="shared" si="174"/>
        <v>39302000000</v>
      </c>
      <c r="I5602" s="1">
        <f t="shared" si="175"/>
        <v>6396000000</v>
      </c>
      <c r="J5602" s="1">
        <v>-1322501227.6776812</v>
      </c>
      <c r="K5602" s="1">
        <v>-1293857471.0659771</v>
      </c>
      <c r="L5602" s="1">
        <v>-300444.99371795962</v>
      </c>
      <c r="M5602" s="1">
        <v>-17164284.72117877</v>
      </c>
      <c r="N5602" s="1">
        <v>-4023002.373896406</v>
      </c>
      <c r="O5602" s="1">
        <v>-54296.433175918071</v>
      </c>
      <c r="P5602" s="1">
        <v>-39922.198676614105</v>
      </c>
      <c r="Q5602" s="1">
        <v>-7074047.7021169942</v>
      </c>
      <c r="R5602" s="1">
        <v>12241.811058672853</v>
      </c>
      <c r="S5602" s="1">
        <v>-577606340.62561572</v>
      </c>
      <c r="T5602" s="1">
        <v>-338906381.94261378</v>
      </c>
      <c r="U5602" s="1">
        <v>-338752655.47512591</v>
      </c>
      <c r="V5602" s="1">
        <v>-4291071.1802946925</v>
      </c>
      <c r="W5602" s="1">
        <v>-4291071.1802946925</v>
      </c>
      <c r="X5602" s="1">
        <v>-54662825.572312668</v>
      </c>
      <c r="Y5602" s="1">
        <v>3319729.5160030783</v>
      </c>
      <c r="Z5602" s="1">
        <v>-4496.5098196903718</v>
      </c>
      <c r="AA5602" s="1">
        <v>-7074047.7021169942</v>
      </c>
      <c r="AB5602" s="1">
        <v>-39922.198676614105</v>
      </c>
      <c r="AC5602" s="1">
        <v>-575.28475646644995</v>
      </c>
      <c r="AD5602" s="1">
        <v>-264.62432633777564</v>
      </c>
      <c r="AE5602" s="1">
        <v>-149147.00003354967</v>
      </c>
      <c r="AF5602" s="1">
        <v>-685.69890589424529</v>
      </c>
      <c r="AG5602" s="1">
        <v>6120.9055293364263</v>
      </c>
      <c r="AH5602" s="1">
        <v>6120.9055293364263</v>
      </c>
      <c r="AI5602" s="1">
        <v>-53714.00984948087</v>
      </c>
      <c r="AJ5602" s="5">
        <v>2.0043285689962994E-2</v>
      </c>
    </row>
    <row r="5603" spans="1:36" hidden="1" x14ac:dyDescent="0.25">
      <c r="A5603">
        <v>2016</v>
      </c>
      <c r="B5603" t="s">
        <v>1563</v>
      </c>
      <c r="C5603" t="s">
        <v>193</v>
      </c>
      <c r="D5603" t="s">
        <v>1511</v>
      </c>
      <c r="E5603" t="s">
        <v>1512</v>
      </c>
      <c r="F5603" s="15">
        <v>-3.3526389565950838E-2</v>
      </c>
      <c r="G5603" s="15">
        <v>-0.29339792844365919</v>
      </c>
      <c r="H5603" s="1">
        <f t="shared" si="174"/>
        <v>2109919891.8193059</v>
      </c>
      <c r="I5603" s="1">
        <f t="shared" si="175"/>
        <v>241099167.33671358</v>
      </c>
      <c r="J5603" s="1">
        <v>-70737996.246082902</v>
      </c>
      <c r="K5603" s="1">
        <v>-68120141.163185969</v>
      </c>
      <c r="L5603" s="1">
        <v>-16931.133417112655</v>
      </c>
      <c r="M5603" s="1">
        <v>-906384.06194770685</v>
      </c>
      <c r="N5603" s="1">
        <v>-211986.91001611645</v>
      </c>
      <c r="O5603" s="1">
        <v>-2968.9747422111927</v>
      </c>
      <c r="P5603" s="1">
        <v>-6086.0330354435719</v>
      </c>
      <c r="Q5603" s="1">
        <v>-1477025.2250886855</v>
      </c>
      <c r="R5603" s="1">
        <v>3527.2553503462509</v>
      </c>
      <c r="S5603" s="1">
        <v>-30460471.728051346</v>
      </c>
      <c r="T5603" s="1">
        <v>-18595180.750152431</v>
      </c>
      <c r="U5603" s="1">
        <v>-18583888.380250972</v>
      </c>
      <c r="V5603" s="1">
        <v>-226596.01548692671</v>
      </c>
      <c r="W5603" s="1">
        <v>-226596.01548692671</v>
      </c>
      <c r="X5603" s="1">
        <v>-3010136.5232278034</v>
      </c>
      <c r="Y5603" s="1">
        <v>1856828.8460271668</v>
      </c>
      <c r="Z5603" s="1">
        <v>-946.5856953357445</v>
      </c>
      <c r="AA5603" s="1">
        <v>-1477025.2250886855</v>
      </c>
      <c r="AB5603" s="1">
        <v>-6086.0330354435719</v>
      </c>
      <c r="AC5603" s="1">
        <v>-128.84613720092017</v>
      </c>
      <c r="AD5603" s="1">
        <v>-18.900932485069099</v>
      </c>
      <c r="AE5603" s="1">
        <v>-8285.2386110569387</v>
      </c>
      <c r="AF5603" s="1">
        <v>-153.57551945237967</v>
      </c>
      <c r="AG5603" s="1">
        <v>1763.6276751731255</v>
      </c>
      <c r="AH5603" s="1">
        <v>1763.6276751731255</v>
      </c>
      <c r="AI5603" s="1">
        <v>-2838.5297843296771</v>
      </c>
      <c r="AJ5603" s="5">
        <v>6.4962217901559441E-2</v>
      </c>
    </row>
    <row r="5604" spans="1:36" hidden="1" x14ac:dyDescent="0.25">
      <c r="A5604">
        <v>2016</v>
      </c>
      <c r="B5604" t="s">
        <v>569</v>
      </c>
      <c r="C5604" t="s">
        <v>190</v>
      </c>
      <c r="D5604" t="s">
        <v>529</v>
      </c>
      <c r="E5604" t="s">
        <v>520</v>
      </c>
      <c r="F5604" s="15">
        <v>-3.3362609861983319E-2</v>
      </c>
      <c r="G5604" s="15">
        <v>-0.2837366334118186</v>
      </c>
      <c r="H5604" s="1">
        <f t="shared" si="174"/>
        <v>756877999.99999988</v>
      </c>
      <c r="I5604" s="1">
        <f t="shared" si="175"/>
        <v>88996000</v>
      </c>
      <c r="J5604" s="1">
        <v>-25251425.427118208</v>
      </c>
      <c r="K5604" s="1">
        <v>-24703406.405067112</v>
      </c>
      <c r="L5604" s="1">
        <v>-5751.8510693999606</v>
      </c>
      <c r="M5604" s="1">
        <v>-328491.85987704678</v>
      </c>
      <c r="N5604" s="1">
        <v>-76997.217479087296</v>
      </c>
      <c r="O5604" s="1">
        <v>-1039.5482623401267</v>
      </c>
      <c r="P5604" s="1">
        <v>-650.86375262343176</v>
      </c>
      <c r="Q5604" s="1">
        <v>-135392.15430917349</v>
      </c>
      <c r="R5604" s="1">
        <v>304.47269858000175</v>
      </c>
      <c r="S5604" s="1">
        <v>-11055370.495777573</v>
      </c>
      <c r="T5604" s="1">
        <v>-6496917.2466680985</v>
      </c>
      <c r="U5604" s="1">
        <v>-6493998.6983204652</v>
      </c>
      <c r="V5604" s="1">
        <v>-82122.964969261695</v>
      </c>
      <c r="W5604" s="1">
        <v>-82122.964969261695</v>
      </c>
      <c r="X5604" s="1">
        <v>-1048063.6716675211</v>
      </c>
      <c r="Y5604" s="1">
        <v>146868.66477675378</v>
      </c>
      <c r="Z5604" s="1">
        <v>-45.170714819078555</v>
      </c>
      <c r="AA5604" s="1">
        <v>-135392.15430917349</v>
      </c>
      <c r="AB5604" s="1">
        <v>-650.86375262343176</v>
      </c>
      <c r="AC5604" s="1">
        <v>-11.332217981448069</v>
      </c>
      <c r="AD5604" s="1">
        <v>-2.2807046084581319</v>
      </c>
      <c r="AE5604" s="1">
        <v>-2859.1378909729974</v>
      </c>
      <c r="AF5604" s="1">
        <v>-13.507205577568962</v>
      </c>
      <c r="AG5604" s="1">
        <v>152.23634929000087</v>
      </c>
      <c r="AH5604" s="1">
        <v>152.23634929000087</v>
      </c>
      <c r="AI5604" s="1">
        <v>-1028.0754255954052</v>
      </c>
      <c r="AJ5604" s="5">
        <v>1.6562205413987459E-2</v>
      </c>
    </row>
    <row r="5605" spans="1:36" hidden="1" x14ac:dyDescent="0.25">
      <c r="A5605" s="6">
        <v>2016</v>
      </c>
      <c r="B5605" t="s">
        <v>1346</v>
      </c>
      <c r="C5605" t="s">
        <v>118</v>
      </c>
      <c r="D5605" t="s">
        <v>1331</v>
      </c>
      <c r="E5605" s="1" t="s">
        <v>1320</v>
      </c>
      <c r="F5605" s="15">
        <v>-3.336032602206878E-2</v>
      </c>
      <c r="G5605" s="15">
        <v>-0.4849881249776814</v>
      </c>
      <c r="H5605" s="1">
        <f t="shared" si="174"/>
        <v>1971822900.9634187</v>
      </c>
      <c r="I5605" s="1">
        <f t="shared" si="175"/>
        <v>135633537.08288887</v>
      </c>
      <c r="J5605" s="1">
        <v>-65780654.83392109</v>
      </c>
      <c r="K5605" s="1">
        <v>-64073480.784980737</v>
      </c>
      <c r="L5605" s="1">
        <v>-14795.689541874344</v>
      </c>
      <c r="M5605" s="1">
        <v>-852073.02239368286</v>
      </c>
      <c r="N5605" s="1">
        <v>-199755.30493747324</v>
      </c>
      <c r="O5605" s="1">
        <v>-2678.8239965777789</v>
      </c>
      <c r="P5605" s="1">
        <v>-2103.4269260853562</v>
      </c>
      <c r="Q5605" s="1">
        <v>-636066.52925024601</v>
      </c>
      <c r="R5605" s="1">
        <v>298.7481056038788</v>
      </c>
      <c r="S5605" s="1">
        <v>-28678276.840098474</v>
      </c>
      <c r="T5605" s="1">
        <v>-16759697.553320844</v>
      </c>
      <c r="U5605" s="1">
        <v>-16752161.622418968</v>
      </c>
      <c r="V5605" s="1">
        <v>-213018.25559842071</v>
      </c>
      <c r="W5605" s="1">
        <v>-213018.25559842071</v>
      </c>
      <c r="X5605" s="1">
        <v>-2702181.3212490054</v>
      </c>
      <c r="Y5605" s="1">
        <v>186079.68254170383</v>
      </c>
      <c r="Z5605" s="1">
        <v>-433.45867643343877</v>
      </c>
      <c r="AA5605" s="1">
        <v>-636066.52925024601</v>
      </c>
      <c r="AB5605" s="1">
        <v>-2103.4269260853562</v>
      </c>
      <c r="AC5605" s="1">
        <v>-10.31854043442438</v>
      </c>
      <c r="AD5605" s="1">
        <v>-1.3346720911457775</v>
      </c>
      <c r="AE5605" s="1">
        <v>-7383.6718297369216</v>
      </c>
      <c r="AF5605" s="1">
        <v>-12.298973346294391</v>
      </c>
      <c r="AG5605" s="1">
        <v>149.3740528019394</v>
      </c>
      <c r="AH5605" s="1">
        <v>149.3740528019394</v>
      </c>
      <c r="AI5605" s="1">
        <v>-2668.3774158605916</v>
      </c>
      <c r="AJ5605" s="5">
        <v>1.0987065631964428E-2</v>
      </c>
    </row>
    <row r="5606" spans="1:36" hidden="1" x14ac:dyDescent="0.25">
      <c r="A5606">
        <v>2016</v>
      </c>
      <c r="B5606" t="s">
        <v>1451</v>
      </c>
      <c r="C5606" t="s">
        <v>172</v>
      </c>
      <c r="D5606" t="s">
        <v>1443</v>
      </c>
      <c r="E5606" t="s">
        <v>1438</v>
      </c>
      <c r="F5606" s="15">
        <v>-3.3178862636010283E-2</v>
      </c>
      <c r="G5606" s="15">
        <v>-0.24159346126860817</v>
      </c>
      <c r="H5606" s="1">
        <f t="shared" si="174"/>
        <v>3332143591.9114079</v>
      </c>
      <c r="I5606" s="1">
        <f t="shared" si="175"/>
        <v>457614762.99464679</v>
      </c>
      <c r="J5606" s="1">
        <v>-110556734.51949051</v>
      </c>
      <c r="K5606" s="1">
        <v>-107097488.31298213</v>
      </c>
      <c r="L5606" s="1">
        <v>-26039.929041683114</v>
      </c>
      <c r="M5606" s="1">
        <v>-1402550.1799751499</v>
      </c>
      <c r="N5606" s="1">
        <v>-327089.9466170682</v>
      </c>
      <c r="O5606" s="1">
        <v>-4571.3965488723188</v>
      </c>
      <c r="P5606" s="1">
        <v>-61012.952114963598</v>
      </c>
      <c r="Q5606" s="1">
        <v>-1641298.3515638555</v>
      </c>
      <c r="R5606" s="1">
        <v>3316.5493532412797</v>
      </c>
      <c r="S5606" s="1">
        <v>-46982229.757390425</v>
      </c>
      <c r="T5606" s="1">
        <v>-28175625.194475051</v>
      </c>
      <c r="U5606" s="1">
        <v>-28153749.573293947</v>
      </c>
      <c r="V5606" s="1">
        <v>-350637.54499378748</v>
      </c>
      <c r="W5606" s="1">
        <v>-350637.54499378748</v>
      </c>
      <c r="X5606" s="1">
        <v>-4552803.1382456133</v>
      </c>
      <c r="Y5606" s="1">
        <v>-263717.28149941628</v>
      </c>
      <c r="Z5606" s="1">
        <v>-10823.733036997572</v>
      </c>
      <c r="AA5606" s="1">
        <v>-1641298.3515638555</v>
      </c>
      <c r="AB5606" s="1">
        <v>-61012.952114963598</v>
      </c>
      <c r="AC5606" s="1">
        <v>-149.67685793308894</v>
      </c>
      <c r="AD5606" s="1">
        <v>-150.72766770486197</v>
      </c>
      <c r="AE5606" s="1">
        <v>-12617.326052139008</v>
      </c>
      <c r="AF5606" s="1">
        <v>-178.4042712217996</v>
      </c>
      <c r="AG5606" s="1">
        <v>1658.2746766206399</v>
      </c>
      <c r="AH5606" s="1">
        <v>1658.2746766206399</v>
      </c>
      <c r="AI5606" s="1">
        <v>-4419.8623868626883</v>
      </c>
      <c r="AJ5606" s="5">
        <v>8.0785800506096545E-2</v>
      </c>
    </row>
    <row r="5607" spans="1:36" hidden="1" x14ac:dyDescent="0.25">
      <c r="A5607" s="6">
        <v>2016</v>
      </c>
      <c r="B5607" t="s">
        <v>2561</v>
      </c>
      <c r="C5607" t="s">
        <v>445</v>
      </c>
      <c r="D5607" t="s">
        <v>792</v>
      </c>
      <c r="E5607" s="1" t="s">
        <v>788</v>
      </c>
      <c r="F5607" s="15">
        <v>-3.3116807259134039E-2</v>
      </c>
      <c r="G5607" s="15">
        <v>-1.8663670957289014</v>
      </c>
      <c r="H5607" s="1">
        <f t="shared" si="174"/>
        <v>2853078000</v>
      </c>
      <c r="I5607" s="1">
        <f t="shared" si="175"/>
        <v>50625000</v>
      </c>
      <c r="J5607" s="1">
        <v>-94484834.221275628</v>
      </c>
      <c r="K5607" s="1">
        <v>-89730293.067527294</v>
      </c>
      <c r="L5607" s="1">
        <v>-20769.888347048014</v>
      </c>
      <c r="M5607" s="1">
        <v>-1183874.271204615</v>
      </c>
      <c r="N5607" s="1">
        <v>-277177.85539027362</v>
      </c>
      <c r="O5607" s="1">
        <v>-3749.0593225733664</v>
      </c>
      <c r="P5607" s="1">
        <v>-139698.41344757713</v>
      </c>
      <c r="Q5607" s="1">
        <v>-3129915.2504948424</v>
      </c>
      <c r="R5607" s="1">
        <v>643.59138764419242</v>
      </c>
      <c r="S5607" s="1">
        <v>-39794193.998726629</v>
      </c>
      <c r="T5607" s="1">
        <v>-23303934.516808935</v>
      </c>
      <c r="U5607" s="1">
        <v>-23292067.346041411</v>
      </c>
      <c r="V5607" s="1">
        <v>-295968.56780115375</v>
      </c>
      <c r="W5607" s="1">
        <v>-295968.56780115375</v>
      </c>
      <c r="X5607" s="1">
        <v>-3757850.9621289424</v>
      </c>
      <c r="Y5607" s="1">
        <v>-338304.41694117023</v>
      </c>
      <c r="Z5607" s="1">
        <v>-123465.66799674272</v>
      </c>
      <c r="AA5607" s="1">
        <v>-3129915.2504948424</v>
      </c>
      <c r="AB5607" s="1">
        <v>-139698.41344757713</v>
      </c>
      <c r="AC5607" s="1">
        <v>-45.719968801071794</v>
      </c>
      <c r="AD5607" s="1">
        <v>-47.811900377371018</v>
      </c>
      <c r="AE5607" s="1">
        <v>-10259.298668801732</v>
      </c>
      <c r="AF5607" s="1">
        <v>-54.494982236231515</v>
      </c>
      <c r="AG5607" s="1">
        <v>321.79569382209621</v>
      </c>
      <c r="AH5607" s="1">
        <v>321.79569382209621</v>
      </c>
      <c r="AI5607" s="1">
        <v>-3702.7789544736956</v>
      </c>
      <c r="AJ5607" s="5">
        <v>3.3246207823074705E-2</v>
      </c>
    </row>
    <row r="5608" spans="1:36" hidden="1" x14ac:dyDescent="0.25">
      <c r="A5608" s="6">
        <v>2016</v>
      </c>
      <c r="B5608" t="s">
        <v>1558</v>
      </c>
      <c r="C5608" t="s">
        <v>190</v>
      </c>
      <c r="D5608" t="s">
        <v>1511</v>
      </c>
      <c r="E5608" s="1" t="s">
        <v>1512</v>
      </c>
      <c r="F5608" s="15">
        <v>-3.2941357213467748E-2</v>
      </c>
      <c r="G5608" s="15">
        <v>-0.44796296502442556</v>
      </c>
      <c r="H5608" s="1">
        <f t="shared" si="174"/>
        <v>3926885000</v>
      </c>
      <c r="I5608" s="1">
        <f t="shared" si="175"/>
        <v>288767000</v>
      </c>
      <c r="J5608" s="1">
        <v>-129356921.5212083</v>
      </c>
      <c r="K5608" s="1">
        <v>-119736252.33146122</v>
      </c>
      <c r="L5608" s="1">
        <v>-29781.711020941166</v>
      </c>
      <c r="M5608" s="1">
        <v>-1604116.5715441457</v>
      </c>
      <c r="N5608" s="1">
        <v>-372388.88806763693</v>
      </c>
      <c r="O5608" s="1">
        <v>-5247.5789682478153</v>
      </c>
      <c r="P5608" s="1">
        <v>-15006.31967484336</v>
      </c>
      <c r="Q5608" s="1">
        <v>-7601593.6579285227</v>
      </c>
      <c r="R5608" s="1">
        <v>7465.5374572656347</v>
      </c>
      <c r="S5608" s="1">
        <v>-53510890.894584455</v>
      </c>
      <c r="T5608" s="1">
        <v>-32742514.621033214</v>
      </c>
      <c r="U5608" s="1">
        <v>-32708467.734173596</v>
      </c>
      <c r="V5608" s="1">
        <v>-401029.14288603642</v>
      </c>
      <c r="W5608" s="1">
        <v>-401029.14288603642</v>
      </c>
      <c r="X5608" s="1">
        <v>-5299612.9597827978</v>
      </c>
      <c r="Y5608" s="1">
        <v>3336519.1804265082</v>
      </c>
      <c r="Z5608" s="1">
        <v>-640.02764654304269</v>
      </c>
      <c r="AA5608" s="1">
        <v>-7601593.6579285227</v>
      </c>
      <c r="AB5608" s="1">
        <v>-15006.31967484336</v>
      </c>
      <c r="AC5608" s="1">
        <v>-262.15298628219591</v>
      </c>
      <c r="AD5608" s="1">
        <v>-33.39196546928433</v>
      </c>
      <c r="AE5608" s="1">
        <v>-14531.552662279351</v>
      </c>
      <c r="AF5608" s="1">
        <v>-312.46789324774011</v>
      </c>
      <c r="AG5608" s="1">
        <v>3732.7687286328173</v>
      </c>
      <c r="AH5608" s="1">
        <v>3732.7687286328173</v>
      </c>
      <c r="AI5608" s="1">
        <v>-4982.1729887051833</v>
      </c>
      <c r="AJ5608" s="5">
        <v>7.1766419760099787E-2</v>
      </c>
    </row>
    <row r="5609" spans="1:36" hidden="1" x14ac:dyDescent="0.25">
      <c r="A5609" s="4">
        <v>2016</v>
      </c>
      <c r="B5609" t="s">
        <v>894</v>
      </c>
      <c r="C5609" t="s">
        <v>193</v>
      </c>
      <c r="D5609" t="s">
        <v>877</v>
      </c>
      <c r="E5609" s="1" t="s">
        <v>878</v>
      </c>
      <c r="F5609" s="15">
        <v>-3.2847958516650864E-2</v>
      </c>
      <c r="G5609" s="15">
        <v>-0.35504878551562946</v>
      </c>
      <c r="H5609" s="1">
        <f t="shared" si="174"/>
        <v>1837685713.7886565</v>
      </c>
      <c r="I5609" s="1">
        <f t="shared" si="175"/>
        <v>170016703.49472144</v>
      </c>
      <c r="J5609" s="1">
        <v>-60364224.093171723</v>
      </c>
      <c r="K5609" s="1">
        <v>-58908295.813447855</v>
      </c>
      <c r="L5609" s="1">
        <v>-13742.702834649464</v>
      </c>
      <c r="M5609" s="1">
        <v>-784282.51170731487</v>
      </c>
      <c r="N5609" s="1">
        <v>-183369.6813804069</v>
      </c>
      <c r="O5609" s="1">
        <v>-2478.40087411789</v>
      </c>
      <c r="P5609" s="1">
        <v>-1653.4132591980838</v>
      </c>
      <c r="Q5609" s="1">
        <v>-471161.3720152356</v>
      </c>
      <c r="R5609" s="1">
        <v>759.80234707059731</v>
      </c>
      <c r="S5609" s="1">
        <v>-26329071.030516572</v>
      </c>
      <c r="T5609" s="1">
        <v>-15488687.947073581</v>
      </c>
      <c r="U5609" s="1">
        <v>-15479085.327110019</v>
      </c>
      <c r="V5609" s="1">
        <v>-196070.62792682872</v>
      </c>
      <c r="W5609" s="1">
        <v>-196070.62792682872</v>
      </c>
      <c r="X5609" s="1">
        <v>-2498514.458126632</v>
      </c>
      <c r="Y5609" s="1">
        <v>304870.49442671391</v>
      </c>
      <c r="Z5609" s="1">
        <v>-192.30389421077058</v>
      </c>
      <c r="AA5609" s="1">
        <v>-471161.3720152356</v>
      </c>
      <c r="AB5609" s="1">
        <v>-1653.4132591980838</v>
      </c>
      <c r="AC5609" s="1">
        <v>-28.350097799447525</v>
      </c>
      <c r="AD5609" s="1">
        <v>-4.9403901234568321</v>
      </c>
      <c r="AE5609" s="1">
        <v>-6830.5013021154637</v>
      </c>
      <c r="AF5609" s="1">
        <v>-33.791319558820469</v>
      </c>
      <c r="AG5609" s="1">
        <v>379.90117353529865</v>
      </c>
      <c r="AH5609" s="1">
        <v>379.90117353529865</v>
      </c>
      <c r="AI5609" s="1">
        <v>-2449.6989867837046</v>
      </c>
      <c r="AJ5609" s="5">
        <v>2.0626731958730622E-2</v>
      </c>
    </row>
    <row r="5610" spans="1:36" hidden="1" x14ac:dyDescent="0.25">
      <c r="A5610">
        <v>2016</v>
      </c>
      <c r="B5610" t="s">
        <v>363</v>
      </c>
      <c r="C5610" t="s">
        <v>196</v>
      </c>
      <c r="D5610" t="s">
        <v>358</v>
      </c>
      <c r="E5610" t="s">
        <v>353</v>
      </c>
      <c r="F5610" s="15">
        <v>-3.2777669418098093E-2</v>
      </c>
      <c r="G5610" s="15">
        <v>-0.59269738700725616</v>
      </c>
      <c r="H5610" s="1">
        <f t="shared" si="174"/>
        <v>11353251883.08267</v>
      </c>
      <c r="I5610" s="1">
        <f t="shared" si="175"/>
        <v>627863636.99546313</v>
      </c>
      <c r="J5610" s="1">
        <v>-372133137.04408342</v>
      </c>
      <c r="K5610" s="1">
        <v>-174775588.20903239</v>
      </c>
      <c r="L5610" s="1">
        <v>-54818.652614293489</v>
      </c>
      <c r="M5610" s="1">
        <v>-2360721.885269192</v>
      </c>
      <c r="N5610" s="1">
        <v>-551855.38359251095</v>
      </c>
      <c r="O5610" s="1">
        <v>-8808.2483493287891</v>
      </c>
      <c r="P5610" s="1">
        <v>-8979.2920079461746</v>
      </c>
      <c r="Q5610" s="1">
        <v>-194411991.85785708</v>
      </c>
      <c r="R5610" s="1">
        <v>39626.484639308634</v>
      </c>
      <c r="S5610" s="1">
        <v>-79547478.82491073</v>
      </c>
      <c r="T5610" s="1">
        <v>-56051314.760145552</v>
      </c>
      <c r="U5610" s="1">
        <v>-56013556.059572712</v>
      </c>
      <c r="V5610" s="1">
        <v>-590180.47101584414</v>
      </c>
      <c r="W5610" s="1">
        <v>-590180.52697876573</v>
      </c>
      <c r="X5610" s="1">
        <v>-9184918.8294347543</v>
      </c>
      <c r="Y5610" s="1">
        <v>24263397.015140213</v>
      </c>
      <c r="Z5610" s="1">
        <v>-1352.2139746967293</v>
      </c>
      <c r="AA5610" s="1">
        <v>-194411991.85785708</v>
      </c>
      <c r="AB5610" s="1">
        <v>-8979.2920079461765</v>
      </c>
      <c r="AC5610" s="1">
        <v>-1348.5642949999999</v>
      </c>
      <c r="AD5610" s="1">
        <v>-19.73338330348713</v>
      </c>
      <c r="AE5610" s="1">
        <v>-25789.066596691518</v>
      </c>
      <c r="AF5610" s="1">
        <v>-1607.3936449999999</v>
      </c>
      <c r="AG5610" s="1">
        <v>19813.242319654317</v>
      </c>
      <c r="AH5610" s="1">
        <v>19813.036758276721</v>
      </c>
      <c r="AI5610" s="1">
        <v>-7442.7444834594544</v>
      </c>
      <c r="AJ5610" s="5">
        <v>1.1631075585844602E-3</v>
      </c>
    </row>
    <row r="5611" spans="1:36" hidden="1" x14ac:dyDescent="0.25">
      <c r="A5611">
        <v>2016</v>
      </c>
      <c r="B5611" t="s">
        <v>2448</v>
      </c>
      <c r="C5611" t="s">
        <v>477</v>
      </c>
      <c r="D5611" t="s">
        <v>933</v>
      </c>
      <c r="E5611" t="s">
        <v>931</v>
      </c>
      <c r="F5611" s="15">
        <v>-3.2755377693339367E-2</v>
      </c>
      <c r="G5611" s="15">
        <v>-0.55390748789505106</v>
      </c>
      <c r="H5611" s="1">
        <f t="shared" si="174"/>
        <v>127487889.18294734</v>
      </c>
      <c r="I5611" s="1">
        <f t="shared" si="175"/>
        <v>7539009.7674672445</v>
      </c>
      <c r="J5611" s="1">
        <v>-4175913.9615140343</v>
      </c>
      <c r="K5611" s="1">
        <v>-4041814.5075993855</v>
      </c>
      <c r="L5611" s="1">
        <v>-905.61044862633423</v>
      </c>
      <c r="M5611" s="1">
        <v>-49928.519379391961</v>
      </c>
      <c r="N5611" s="1">
        <v>-11633.748409862377</v>
      </c>
      <c r="O5611" s="1">
        <v>-160.88851860581627</v>
      </c>
      <c r="P5611" s="1">
        <v>-26104.415412081562</v>
      </c>
      <c r="Q5611" s="1">
        <v>-45279.68286264177</v>
      </c>
      <c r="R5611" s="1">
        <v>-86.587898218287563</v>
      </c>
      <c r="S5611" s="1">
        <v>-1669460.4177597996</v>
      </c>
      <c r="T5611" s="1">
        <v>-961270.80712479621</v>
      </c>
      <c r="U5611" s="1">
        <v>-960590.39213879337</v>
      </c>
      <c r="V5611" s="1">
        <v>-12482.12984484799</v>
      </c>
      <c r="W5611" s="1">
        <v>-12482.12984484799</v>
      </c>
      <c r="X5611" s="1">
        <v>-154720.48508011154</v>
      </c>
      <c r="Y5611" s="1">
        <v>-267734.43422879779</v>
      </c>
      <c r="Z5611" s="1">
        <v>-65096.291512320444</v>
      </c>
      <c r="AA5611" s="1">
        <v>-45279.68286264177</v>
      </c>
      <c r="AB5611" s="1">
        <v>-26104.415412081562</v>
      </c>
      <c r="AC5611" s="1">
        <v>-5.2785450957228699</v>
      </c>
      <c r="AD5611" s="1">
        <v>-15.013842651102399</v>
      </c>
      <c r="AE5611" s="1">
        <v>-424.0583066046791</v>
      </c>
      <c r="AF5611" s="1">
        <v>-6.2916539264528408</v>
      </c>
      <c r="AG5611" s="1">
        <v>-43.293949109143782</v>
      </c>
      <c r="AH5611" s="1">
        <v>-43.293949109143782</v>
      </c>
      <c r="AI5611" s="1">
        <v>-155.54545849837902</v>
      </c>
      <c r="AJ5611" s="5">
        <v>0.15905905620768529</v>
      </c>
    </row>
    <row r="5612" spans="1:36" hidden="1" x14ac:dyDescent="0.25">
      <c r="A5612">
        <v>2016</v>
      </c>
      <c r="B5612" t="s">
        <v>1554</v>
      </c>
      <c r="C5612" t="s">
        <v>190</v>
      </c>
      <c r="D5612" t="s">
        <v>1511</v>
      </c>
      <c r="E5612" t="s">
        <v>1512</v>
      </c>
      <c r="F5612" s="15">
        <v>-3.273309511685249E-2</v>
      </c>
      <c r="G5612" s="15">
        <v>-0.24401925776959763</v>
      </c>
      <c r="H5612" s="1">
        <f t="shared" si="174"/>
        <v>9523224000</v>
      </c>
      <c r="I5612" s="1">
        <f t="shared" si="175"/>
        <v>1277459000</v>
      </c>
      <c r="J5612" s="1">
        <v>-311724597.01109242</v>
      </c>
      <c r="K5612" s="1">
        <v>-244693004.0480569</v>
      </c>
      <c r="L5612" s="1">
        <v>-61777.432284199407</v>
      </c>
      <c r="M5612" s="1">
        <v>-3282623.2060664198</v>
      </c>
      <c r="N5612" s="1">
        <v>-760648.75748702744</v>
      </c>
      <c r="O5612" s="1">
        <v>-10824.682612431368</v>
      </c>
      <c r="P5612" s="1">
        <v>-36392.342449330827</v>
      </c>
      <c r="Q5612" s="1">
        <v>-62897431.474031419</v>
      </c>
      <c r="R5612" s="1">
        <v>18104.931895365171</v>
      </c>
      <c r="S5612" s="1">
        <v>-109322906.67345357</v>
      </c>
      <c r="T5612" s="1">
        <v>-67516894.970876992</v>
      </c>
      <c r="U5612" s="1">
        <v>-67439550.303646713</v>
      </c>
      <c r="V5612" s="1">
        <v>-820655.80151660496</v>
      </c>
      <c r="W5612" s="1">
        <v>-820655.80151660496</v>
      </c>
      <c r="X5612" s="1">
        <v>-10936497.040750535</v>
      </c>
      <c r="Y5612" s="1">
        <v>8091507.5270852223</v>
      </c>
      <c r="Z5612" s="1">
        <v>-1552.1530791510881</v>
      </c>
      <c r="AA5612" s="1">
        <v>-62897431.474031419</v>
      </c>
      <c r="AB5612" s="1">
        <v>-36392.342449330827</v>
      </c>
      <c r="AC5612" s="1">
        <v>-635.75623188208431</v>
      </c>
      <c r="AD5612" s="1">
        <v>-80.980005007597583</v>
      </c>
      <c r="AE5612" s="1">
        <v>-30017.358435631832</v>
      </c>
      <c r="AF5612" s="1">
        <v>-757.77664489953645</v>
      </c>
      <c r="AG5612" s="1">
        <v>9052.4659476825855</v>
      </c>
      <c r="AH5612" s="1">
        <v>9052.4659476825855</v>
      </c>
      <c r="AI5612" s="1">
        <v>-10181.037434606222</v>
      </c>
      <c r="AJ5612" s="5">
        <v>7.2168885658093845E-2</v>
      </c>
    </row>
    <row r="5613" spans="1:36" hidden="1" x14ac:dyDescent="0.25">
      <c r="A5613">
        <v>2016</v>
      </c>
      <c r="B5613" t="s">
        <v>1844</v>
      </c>
      <c r="C5613" t="s">
        <v>190</v>
      </c>
      <c r="D5613" t="s">
        <v>1831</v>
      </c>
      <c r="E5613" t="s">
        <v>1832</v>
      </c>
      <c r="F5613" s="15">
        <v>-3.2698482104575127E-2</v>
      </c>
      <c r="G5613" s="15">
        <v>-0.14505819627262917</v>
      </c>
      <c r="H5613" s="1">
        <f t="shared" si="174"/>
        <v>11410000000</v>
      </c>
      <c r="I5613" s="1">
        <f t="shared" si="175"/>
        <v>2572000000</v>
      </c>
      <c r="J5613" s="1">
        <v>-373089680.8132022</v>
      </c>
      <c r="K5613" s="1">
        <v>-335253919.55521965</v>
      </c>
      <c r="L5613" s="1">
        <v>-76270.245239089869</v>
      </c>
      <c r="M5613" s="1">
        <v>-4352351.8689026544</v>
      </c>
      <c r="N5613" s="1">
        <v>-1018707.790388374</v>
      </c>
      <c r="O5613" s="1">
        <v>-13775.703810365814</v>
      </c>
      <c r="P5613" s="1">
        <v>-14271.500399519386</v>
      </c>
      <c r="Q5613" s="1">
        <v>-32356742.302926976</v>
      </c>
      <c r="R5613" s="1">
        <v>-3641.8463155650797</v>
      </c>
      <c r="S5613" s="1">
        <v>-146217119.44040728</v>
      </c>
      <c r="T5613" s="1">
        <v>-84767210.070556849</v>
      </c>
      <c r="U5613" s="1">
        <v>-84721980.620087609</v>
      </c>
      <c r="V5613" s="1">
        <v>-1088087.9672256636</v>
      </c>
      <c r="W5613" s="1">
        <v>-1088087.9672256636</v>
      </c>
      <c r="X5613" s="1">
        <v>-13655289.005524844</v>
      </c>
      <c r="Y5613" s="1">
        <v>-9123551.4564981908</v>
      </c>
      <c r="Z5613" s="1">
        <v>-2011.3385095890799</v>
      </c>
      <c r="AA5613" s="1">
        <v>-32356742.302926976</v>
      </c>
      <c r="AB5613" s="1">
        <v>-14271.500399519386</v>
      </c>
      <c r="AC5613" s="1">
        <v>-169.52435499998489</v>
      </c>
      <c r="AD5613" s="1">
        <v>-447.05781105178812</v>
      </c>
      <c r="AE5613" s="1">
        <v>-37264.57840021234</v>
      </c>
      <c r="AF5613" s="1">
        <v>-202.06108964178063</v>
      </c>
      <c r="AG5613" s="1">
        <v>-1820.9231577825399</v>
      </c>
      <c r="AH5613" s="1">
        <v>-1820.9231577825399</v>
      </c>
      <c r="AI5613" s="1">
        <v>-13604.075868478969</v>
      </c>
      <c r="AJ5613" s="5">
        <v>5.3717340840655853E-2</v>
      </c>
    </row>
    <row r="5614" spans="1:36" hidden="1" x14ac:dyDescent="0.25">
      <c r="A5614">
        <v>2016</v>
      </c>
      <c r="B5614" t="s">
        <v>2473</v>
      </c>
      <c r="C5614" t="s">
        <v>170</v>
      </c>
      <c r="D5614" t="s">
        <v>1198</v>
      </c>
      <c r="E5614" t="s">
        <v>1199</v>
      </c>
      <c r="F5614" s="15">
        <v>-3.2687191851911448E-2</v>
      </c>
      <c r="G5614" s="15">
        <v>-0.24403711230627761</v>
      </c>
      <c r="H5614" s="1">
        <f t="shared" si="174"/>
        <v>164874450.77915278</v>
      </c>
      <c r="I5614" s="1">
        <f t="shared" si="175"/>
        <v>22083865.659469467</v>
      </c>
      <c r="J5614" s="1">
        <v>-5389282.8040966978</v>
      </c>
      <c r="K5614" s="1">
        <v>-4691590.0187732093</v>
      </c>
      <c r="L5614" s="1">
        <v>-1226.6618656793958</v>
      </c>
      <c r="M5614" s="1">
        <v>-61607.039776428923</v>
      </c>
      <c r="N5614" s="1">
        <v>-14354.18107669086</v>
      </c>
      <c r="O5614" s="1">
        <v>-207.60656634412413</v>
      </c>
      <c r="P5614" s="1">
        <v>-3756.7770244550065</v>
      </c>
      <c r="Q5614" s="1">
        <v>-616866.64716104371</v>
      </c>
      <c r="R5614" s="1">
        <v>326.12814715472837</v>
      </c>
      <c r="S5614" s="1">
        <v>-2063709.6903969643</v>
      </c>
      <c r="T5614" s="1">
        <v>-1295147.6375192897</v>
      </c>
      <c r="U5614" s="1">
        <v>-1293992.2821376945</v>
      </c>
      <c r="V5614" s="1">
        <v>-15401.759944107231</v>
      </c>
      <c r="W5614" s="1">
        <v>-15401.759944107231</v>
      </c>
      <c r="X5614" s="1">
        <v>-210137.979727475</v>
      </c>
      <c r="Y5614" s="1">
        <v>126054.48818640744</v>
      </c>
      <c r="Z5614" s="1">
        <v>-430.5890408624042</v>
      </c>
      <c r="AA5614" s="1">
        <v>-616866.64716104371</v>
      </c>
      <c r="AB5614" s="1">
        <v>-3756.7770244550065</v>
      </c>
      <c r="AC5614" s="1">
        <v>-13.588611523109458</v>
      </c>
      <c r="AD5614" s="1">
        <v>-5.2799298467231415</v>
      </c>
      <c r="AE5614" s="1">
        <v>-589.38298814092923</v>
      </c>
      <c r="AF5614" s="1">
        <v>-16.196667735904956</v>
      </c>
      <c r="AG5614" s="1">
        <v>163.06407357736418</v>
      </c>
      <c r="AH5614" s="1">
        <v>163.06407357736418</v>
      </c>
      <c r="AI5614" s="1">
        <v>-193.84933701379362</v>
      </c>
      <c r="AJ5614" s="5">
        <v>0.20149939373970271</v>
      </c>
    </row>
    <row r="5615" spans="1:36" hidden="1" x14ac:dyDescent="0.25">
      <c r="A5615" s="6">
        <v>2016</v>
      </c>
      <c r="B5615" t="s">
        <v>2092</v>
      </c>
      <c r="C5615" t="s">
        <v>155</v>
      </c>
      <c r="D5615" t="s">
        <v>358</v>
      </c>
      <c r="E5615" s="1" t="s">
        <v>353</v>
      </c>
      <c r="F5615" s="15">
        <v>-3.26719513086072E-2</v>
      </c>
      <c r="G5615" s="15">
        <v>-1.6272488818467463</v>
      </c>
      <c r="H5615" s="1">
        <f t="shared" si="174"/>
        <v>21007924747.190952</v>
      </c>
      <c r="I5615" s="1">
        <f t="shared" si="175"/>
        <v>421797736.1005488</v>
      </c>
      <c r="J5615" s="1">
        <v>-686369894.43510699</v>
      </c>
      <c r="K5615" s="1">
        <v>-670011338.18987536</v>
      </c>
      <c r="L5615" s="1">
        <v>-161675.67656071103</v>
      </c>
      <c r="M5615" s="1">
        <v>-8775910.4665965196</v>
      </c>
      <c r="N5615" s="1">
        <v>-2055279.2148610121</v>
      </c>
      <c r="O5615" s="1">
        <v>-28672.664984380663</v>
      </c>
      <c r="P5615" s="1">
        <v>-45139.338190407216</v>
      </c>
      <c r="Q5615" s="1">
        <v>-5314096.4946839344</v>
      </c>
      <c r="R5615" s="1">
        <v>22217.610645655684</v>
      </c>
      <c r="S5615" s="1">
        <v>-295214349.02326423</v>
      </c>
      <c r="T5615" s="1">
        <v>-177545350.95326203</v>
      </c>
      <c r="U5615" s="1">
        <v>-177457969.97768825</v>
      </c>
      <c r="V5615" s="1">
        <v>-2193977.6166491299</v>
      </c>
      <c r="W5615" s="1">
        <v>-2193977.6166491299</v>
      </c>
      <c r="X5615" s="1">
        <v>-28702659.606819823</v>
      </c>
      <c r="Y5615" s="1">
        <v>2395067.7564539509</v>
      </c>
      <c r="Z5615" s="1">
        <v>-10497.059164790388</v>
      </c>
      <c r="AA5615" s="1">
        <v>-5314096.4946839344</v>
      </c>
      <c r="AB5615" s="1">
        <v>-45139.338190407216</v>
      </c>
      <c r="AC5615" s="1">
        <v>-1205.3743434830531</v>
      </c>
      <c r="AD5615" s="1">
        <v>-696.77486052326958</v>
      </c>
      <c r="AE5615" s="1">
        <v>-78370.911880173211</v>
      </c>
      <c r="AF5615" s="1">
        <v>-1436.7213092800346</v>
      </c>
      <c r="AG5615" s="1">
        <v>11108.805322827842</v>
      </c>
      <c r="AH5615" s="1">
        <v>11108.805322827842</v>
      </c>
      <c r="AI5615" s="1">
        <v>-27452.333441014976</v>
      </c>
      <c r="AJ5615" s="5">
        <v>8.0904590383445621E-2</v>
      </c>
    </row>
    <row r="5616" spans="1:36" hidden="1" x14ac:dyDescent="0.25">
      <c r="A5616">
        <v>2016</v>
      </c>
      <c r="B5616" t="s">
        <v>2509</v>
      </c>
      <c r="C5616" t="s">
        <v>122</v>
      </c>
      <c r="D5616" t="s">
        <v>1737</v>
      </c>
      <c r="E5616" t="s">
        <v>1738</v>
      </c>
      <c r="F5616" s="15">
        <v>-3.266092879076736E-2</v>
      </c>
      <c r="G5616" s="15">
        <v>-0.10209280354187189</v>
      </c>
      <c r="H5616" s="1">
        <f t="shared" si="174"/>
        <v>674470253.43247056</v>
      </c>
      <c r="I5616" s="1">
        <f t="shared" si="175"/>
        <v>215772553.54549971</v>
      </c>
      <c r="J5616" s="1">
        <v>-22028824.918848734</v>
      </c>
      <c r="K5616" s="1">
        <v>-21292806.037125777</v>
      </c>
      <c r="L5616" s="1">
        <v>-4934.0502757536869</v>
      </c>
      <c r="M5616" s="1">
        <v>-278006.66294752277</v>
      </c>
      <c r="N5616" s="1">
        <v>-64970.433713357394</v>
      </c>
      <c r="O5616" s="1">
        <v>-885.99196417344046</v>
      </c>
      <c r="P5616" s="1">
        <v>-10754.597816176929</v>
      </c>
      <c r="Q5616" s="1">
        <v>-376521.37933115027</v>
      </c>
      <c r="R5616" s="1">
        <v>54.234325180070286</v>
      </c>
      <c r="S5616" s="1">
        <v>-9327133.0356396753</v>
      </c>
      <c r="T5616" s="1">
        <v>-5450810.7249829555</v>
      </c>
      <c r="U5616" s="1">
        <v>-5447381.8642869247</v>
      </c>
      <c r="V5616" s="1">
        <v>-69501.662178003186</v>
      </c>
      <c r="W5616" s="1">
        <v>-69501.696792955379</v>
      </c>
      <c r="X5616" s="1">
        <v>-878702.65884889604</v>
      </c>
      <c r="Y5616" s="1">
        <v>-393958.96973412868</v>
      </c>
      <c r="Z5616" s="1">
        <v>-1273.3005731627079</v>
      </c>
      <c r="AA5616" s="1">
        <v>-376521.37933115027</v>
      </c>
      <c r="AB5616" s="1">
        <v>-10754.597816176927</v>
      </c>
      <c r="AC5616" s="1">
        <v>-13.226493029389399</v>
      </c>
      <c r="AD5616" s="1">
        <v>-27.508224343568045</v>
      </c>
      <c r="AE5616" s="1">
        <v>-2410.1618777280573</v>
      </c>
      <c r="AF5616" s="1">
        <v>-15.765047999492911</v>
      </c>
      <c r="AG5616" s="1">
        <v>27.117162590035143</v>
      </c>
      <c r="AH5616" s="1">
        <v>26.785140198887866</v>
      </c>
      <c r="AI5616" s="1">
        <v>-872.26932439060158</v>
      </c>
      <c r="AJ5616" s="5">
        <v>5.6739945984249716E-2</v>
      </c>
    </row>
    <row r="5617" spans="1:36" hidden="1" x14ac:dyDescent="0.25">
      <c r="A5617">
        <v>2016</v>
      </c>
      <c r="B5617" t="s">
        <v>2528</v>
      </c>
      <c r="C5617" t="s">
        <v>193</v>
      </c>
      <c r="D5617" t="s">
        <v>2028</v>
      </c>
      <c r="E5617" t="s">
        <v>2029</v>
      </c>
      <c r="F5617" s="15">
        <v>-3.2373404901974288E-2</v>
      </c>
      <c r="G5617" s="15">
        <v>-0.20762531908693777</v>
      </c>
      <c r="H5617" s="1">
        <f t="shared" si="174"/>
        <v>6063774787.844636</v>
      </c>
      <c r="I5617" s="1">
        <f t="shared" si="175"/>
        <v>945477349.79797876</v>
      </c>
      <c r="J5617" s="1">
        <v>-196305036.44127762</v>
      </c>
      <c r="K5617" s="1">
        <v>-192195417.03380653</v>
      </c>
      <c r="L5617" s="1">
        <v>-49217.24814885341</v>
      </c>
      <c r="M5617" s="1">
        <v>-2461947.1158450302</v>
      </c>
      <c r="N5617" s="1">
        <v>-575774.30152442143</v>
      </c>
      <c r="O5617" s="1">
        <v>-8467.8721444255734</v>
      </c>
      <c r="P5617" s="1">
        <v>-15272.848150905562</v>
      </c>
      <c r="Q5617" s="1">
        <v>-1012235.4621547549</v>
      </c>
      <c r="R5617" s="1">
        <v>13295.440497394256</v>
      </c>
      <c r="S5617" s="1">
        <v>-82761869.591523334</v>
      </c>
      <c r="T5617" s="1">
        <v>-51827333.118780591</v>
      </c>
      <c r="U5617" s="1">
        <v>-51797933.591733836</v>
      </c>
      <c r="V5617" s="1">
        <v>-615486.77896125754</v>
      </c>
      <c r="W5617" s="1">
        <v>-615486.77896125754</v>
      </c>
      <c r="X5617" s="1">
        <v>-8409087.9241865966</v>
      </c>
      <c r="Y5617" s="1">
        <v>770764.76480437221</v>
      </c>
      <c r="Z5617" s="1">
        <v>-1544.0250486211726</v>
      </c>
      <c r="AA5617" s="1">
        <v>-1012235.4621547549</v>
      </c>
      <c r="AB5617" s="1">
        <v>-15272.848150905562</v>
      </c>
      <c r="AC5617" s="1">
        <v>-766.78904041008286</v>
      </c>
      <c r="AD5617" s="1">
        <v>-459.93828138710415</v>
      </c>
      <c r="AE5617" s="1">
        <v>-23014.273030305692</v>
      </c>
      <c r="AF5617" s="1">
        <v>-913.95852254179351</v>
      </c>
      <c r="AG5617" s="1">
        <v>6647.7202486971282</v>
      </c>
      <c r="AH5617" s="1">
        <v>6647.7202486971282</v>
      </c>
      <c r="AI5617" s="1">
        <v>-7691.5682035140508</v>
      </c>
      <c r="AJ5617" s="5">
        <v>0.16447220621954908</v>
      </c>
    </row>
    <row r="5618" spans="1:36" hidden="1" x14ac:dyDescent="0.25">
      <c r="A5618" s="6">
        <v>2016</v>
      </c>
      <c r="B5618" t="s">
        <v>2447</v>
      </c>
      <c r="C5618" t="s">
        <v>185</v>
      </c>
      <c r="D5618" t="s">
        <v>933</v>
      </c>
      <c r="E5618" s="1" t="s">
        <v>931</v>
      </c>
      <c r="F5618" s="15">
        <v>-3.2322116549765481E-2</v>
      </c>
      <c r="G5618" s="15">
        <v>-0.13136706511373047</v>
      </c>
      <c r="H5618" s="1">
        <f t="shared" si="174"/>
        <v>178568798.56646097</v>
      </c>
      <c r="I5618" s="1">
        <f t="shared" si="175"/>
        <v>43935833.646126628</v>
      </c>
      <c r="J5618" s="1">
        <v>-5771721.5194167467</v>
      </c>
      <c r="K5618" s="1">
        <v>-5646769.9778045518</v>
      </c>
      <c r="L5618" s="1">
        <v>-1339.2283985190111</v>
      </c>
      <c r="M5618" s="1">
        <v>-74838.823708613418</v>
      </c>
      <c r="N5618" s="1">
        <v>-17504.918984066018</v>
      </c>
      <c r="O5618" s="1">
        <v>-238.30423151420425</v>
      </c>
      <c r="P5618" s="1">
        <v>-335.62665560129778</v>
      </c>
      <c r="Q5618" s="1">
        <v>-30780.957792804322</v>
      </c>
      <c r="R5618" s="1">
        <v>86.318158925714599</v>
      </c>
      <c r="S5618" s="1">
        <v>-2513798.3474347577</v>
      </c>
      <c r="T5618" s="1">
        <v>-1488949.677606384</v>
      </c>
      <c r="U5618" s="1">
        <v>-1488035.4234803426</v>
      </c>
      <c r="V5618" s="1">
        <v>-18709.705927153354</v>
      </c>
      <c r="W5618" s="1">
        <v>-18709.705927153354</v>
      </c>
      <c r="X5618" s="1">
        <v>-240344.9400662542</v>
      </c>
      <c r="Y5618" s="1">
        <v>28838.809545211567</v>
      </c>
      <c r="Z5618" s="1">
        <v>-75.308076001714042</v>
      </c>
      <c r="AA5618" s="1">
        <v>-30780.957792804322</v>
      </c>
      <c r="AB5618" s="1">
        <v>-335.62665560129778</v>
      </c>
      <c r="AC5618" s="1">
        <v>-3.6098932851708141</v>
      </c>
      <c r="AD5618" s="1">
        <v>-1.9285526916000435</v>
      </c>
      <c r="AE5618" s="1">
        <v>-662.46342600804508</v>
      </c>
      <c r="AF5618" s="1">
        <v>-4.3027385102997551</v>
      </c>
      <c r="AG5618" s="1">
        <v>43.159079462857299</v>
      </c>
      <c r="AH5618" s="1">
        <v>43.159079462857299</v>
      </c>
      <c r="AI5618" s="1">
        <v>-234.6495439327941</v>
      </c>
      <c r="AJ5618" s="5">
        <v>3.5402488035598707E-2</v>
      </c>
    </row>
    <row r="5619" spans="1:36" hidden="1" x14ac:dyDescent="0.25">
      <c r="A5619">
        <v>2016</v>
      </c>
      <c r="B5619" t="s">
        <v>1215</v>
      </c>
      <c r="C5619" t="s">
        <v>185</v>
      </c>
      <c r="D5619" t="s">
        <v>1214</v>
      </c>
      <c r="E5619" t="s">
        <v>1211</v>
      </c>
      <c r="F5619" s="15">
        <v>-3.2312658929307687E-2</v>
      </c>
      <c r="G5619" s="15">
        <v>-0.50387719049691337</v>
      </c>
      <c r="H5619" s="1">
        <f t="shared" si="174"/>
        <v>8490919911.7781534</v>
      </c>
      <c r="I5619" s="1">
        <f t="shared" si="175"/>
        <v>544506090.53127098</v>
      </c>
      <c r="J5619" s="1">
        <v>-274364199.10535479</v>
      </c>
      <c r="K5619" s="1">
        <v>-254212010.91504923</v>
      </c>
      <c r="L5619" s="1">
        <v>-63421.753935790141</v>
      </c>
      <c r="M5619" s="1">
        <v>-3343182.335949827</v>
      </c>
      <c r="N5619" s="1">
        <v>-782043.91465633712</v>
      </c>
      <c r="O5619" s="1">
        <v>-10884.919604858569</v>
      </c>
      <c r="P5619" s="1">
        <v>-37179.255873796013</v>
      </c>
      <c r="Q5619" s="1">
        <v>-15922776.254319452</v>
      </c>
      <c r="R5619" s="1">
        <v>7300.2440345531331</v>
      </c>
      <c r="S5619" s="1">
        <v>-112363296.8594183</v>
      </c>
      <c r="T5619" s="1">
        <v>-68192323.974465862</v>
      </c>
      <c r="U5619" s="1">
        <v>-68146392.942492679</v>
      </c>
      <c r="V5619" s="1">
        <v>-835795.58398745675</v>
      </c>
      <c r="W5619" s="1">
        <v>-835795.58398745675</v>
      </c>
      <c r="X5619" s="1">
        <v>-11032405.319648191</v>
      </c>
      <c r="Y5619" s="1">
        <v>3045901.5744299982</v>
      </c>
      <c r="Z5619" s="1">
        <v>-8936.7492253469445</v>
      </c>
      <c r="AA5619" s="1">
        <v>-15922776.254319452</v>
      </c>
      <c r="AB5619" s="1">
        <v>-37179.255873796013</v>
      </c>
      <c r="AC5619" s="1">
        <v>-311.06875806269221</v>
      </c>
      <c r="AD5619" s="1">
        <v>-194.79234398794301</v>
      </c>
      <c r="AE5619" s="1">
        <v>-31051.776381684103</v>
      </c>
      <c r="AF5619" s="1">
        <v>-370.77204751888667</v>
      </c>
      <c r="AG5619" s="1">
        <v>3650.1220172765666</v>
      </c>
      <c r="AH5619" s="1">
        <v>3650.1220172765666</v>
      </c>
      <c r="AI5619" s="1">
        <v>-10569.990869506048</v>
      </c>
      <c r="AJ5619" s="5">
        <v>6.8003392534021767E-2</v>
      </c>
    </row>
    <row r="5620" spans="1:36" hidden="1" x14ac:dyDescent="0.25">
      <c r="A5620" s="6">
        <v>2016</v>
      </c>
      <c r="B5620" t="s">
        <v>382</v>
      </c>
      <c r="C5620" t="s">
        <v>193</v>
      </c>
      <c r="D5620" t="s">
        <v>352</v>
      </c>
      <c r="E5620" s="1" t="s">
        <v>353</v>
      </c>
      <c r="F5620" s="15">
        <v>-3.2300572988046464E-2</v>
      </c>
      <c r="G5620" s="15">
        <v>-0.30298703050650694</v>
      </c>
      <c r="H5620" s="1">
        <f t="shared" si="174"/>
        <v>17519367053.992374</v>
      </c>
      <c r="I5620" s="1">
        <f t="shared" si="175"/>
        <v>1867689165.7238917</v>
      </c>
      <c r="J5620" s="1">
        <v>-565885594.2318573</v>
      </c>
      <c r="K5620" s="1">
        <v>-550989817.34006631</v>
      </c>
      <c r="L5620" s="1">
        <v>-126109.28532416804</v>
      </c>
      <c r="M5620" s="1">
        <v>-7358571.4260584125</v>
      </c>
      <c r="N5620" s="1">
        <v>-1712694.8969901176</v>
      </c>
      <c r="O5620" s="1">
        <v>-22964.478750721642</v>
      </c>
      <c r="P5620" s="1">
        <v>-7386.1176240942032</v>
      </c>
      <c r="Q5620" s="1">
        <v>-5670794.4547905801</v>
      </c>
      <c r="R5620" s="1">
        <v>2743.7677471898378</v>
      </c>
      <c r="S5620" s="1">
        <v>-245867166.68560565</v>
      </c>
      <c r="T5620" s="1">
        <v>-143160047.8460207</v>
      </c>
      <c r="U5620" s="1">
        <v>-143030260.4930144</v>
      </c>
      <c r="V5620" s="1">
        <v>-1839642.8565146031</v>
      </c>
      <c r="W5620" s="1">
        <v>-1839642.8565146031</v>
      </c>
      <c r="X5620" s="1">
        <v>-23065466.061329283</v>
      </c>
      <c r="Y5620" s="1">
        <v>-1320200.8033457256</v>
      </c>
      <c r="Z5620" s="1">
        <v>-1721.6706479684237</v>
      </c>
      <c r="AA5620" s="1">
        <v>-5670794.4547905801</v>
      </c>
      <c r="AB5620" s="1">
        <v>-7386.1176240942032</v>
      </c>
      <c r="AC5620" s="1">
        <v>-99.044150000000002</v>
      </c>
      <c r="AD5620" s="1">
        <v>-21.934432011671788</v>
      </c>
      <c r="AE5620" s="1">
        <v>-62904.916379066512</v>
      </c>
      <c r="AF5620" s="1">
        <v>-118.05364999999999</v>
      </c>
      <c r="AG5620" s="1">
        <v>1371.8838735949189</v>
      </c>
      <c r="AH5620" s="1">
        <v>1371.8838735949189</v>
      </c>
      <c r="AI5620" s="1">
        <v>-22864.20558572164</v>
      </c>
      <c r="AJ5620" s="5">
        <v>9.2727631210723252E-4</v>
      </c>
    </row>
    <row r="5621" spans="1:36" hidden="1" x14ac:dyDescent="0.25">
      <c r="A5621">
        <v>2016</v>
      </c>
      <c r="B5621" t="s">
        <v>1937</v>
      </c>
      <c r="C5621" t="s">
        <v>127</v>
      </c>
      <c r="D5621" t="s">
        <v>1935</v>
      </c>
      <c r="E5621" t="s">
        <v>1910</v>
      </c>
      <c r="F5621" s="15">
        <v>-3.2285650069600672E-2</v>
      </c>
      <c r="G5621" s="15">
        <v>-0.70669849511987581</v>
      </c>
      <c r="H5621" s="1">
        <f t="shared" si="174"/>
        <v>1542667548.0521929</v>
      </c>
      <c r="I5621" s="1">
        <f t="shared" si="175"/>
        <v>70477049.228318349</v>
      </c>
      <c r="J5621" s="1">
        <v>-49806024.630141981</v>
      </c>
      <c r="K5621" s="1">
        <v>-48215568.311397299</v>
      </c>
      <c r="L5621" s="1">
        <v>-11016.671256103526</v>
      </c>
      <c r="M5621" s="1">
        <v>-640551.35272076132</v>
      </c>
      <c r="N5621" s="1">
        <v>-150083.89546791126</v>
      </c>
      <c r="O5621" s="1">
        <v>-2004.6652558859671</v>
      </c>
      <c r="P5621" s="1">
        <v>-5076.4340488607113</v>
      </c>
      <c r="Q5621" s="1">
        <v>-781692.9765521395</v>
      </c>
      <c r="R5621" s="1">
        <v>-30.323443017855784</v>
      </c>
      <c r="S5621" s="1">
        <v>-21544450.262469511</v>
      </c>
      <c r="T5621" s="1">
        <v>-12514192.720118275</v>
      </c>
      <c r="U5621" s="1">
        <v>-12508305.714156667</v>
      </c>
      <c r="V5621" s="1">
        <v>-160137.83818019033</v>
      </c>
      <c r="W5621" s="1">
        <v>-160137.83818019033</v>
      </c>
      <c r="X5621" s="1">
        <v>-2016441.1811122948</v>
      </c>
      <c r="Y5621" s="1">
        <v>-106489.26346762819</v>
      </c>
      <c r="Z5621" s="1">
        <v>-1559.9392550197497</v>
      </c>
      <c r="AA5621" s="1">
        <v>-781692.9765521395</v>
      </c>
      <c r="AB5621" s="1">
        <v>-5076.4340488607113</v>
      </c>
      <c r="AC5621" s="1">
        <v>-1.2420975713159994</v>
      </c>
      <c r="AD5621" s="1">
        <v>-5.7234515384118598</v>
      </c>
      <c r="AE5621" s="1">
        <v>-5498.2853708236917</v>
      </c>
      <c r="AF5621" s="1">
        <v>-1.4804928100245094</v>
      </c>
      <c r="AG5621" s="1">
        <v>-15.161721508927892</v>
      </c>
      <c r="AH5621" s="1">
        <v>-15.161721508927892</v>
      </c>
      <c r="AI5621" s="1">
        <v>-2003.4077454250801</v>
      </c>
      <c r="AJ5621" s="5">
        <v>4.3747267555818226E-3</v>
      </c>
    </row>
    <row r="5622" spans="1:36" hidden="1" x14ac:dyDescent="0.25">
      <c r="A5622">
        <v>2016</v>
      </c>
      <c r="B5622" t="s">
        <v>1771</v>
      </c>
      <c r="C5622" t="s">
        <v>172</v>
      </c>
      <c r="D5622" t="s">
        <v>1744</v>
      </c>
      <c r="E5622" t="s">
        <v>1738</v>
      </c>
      <c r="F5622" s="15">
        <v>-3.2277476620799564E-2</v>
      </c>
      <c r="G5622" s="15">
        <v>-0.10992348580664246</v>
      </c>
      <c r="H5622" s="1">
        <f t="shared" si="174"/>
        <v>2397655331.6847382</v>
      </c>
      <c r="I5622" s="1">
        <f t="shared" si="175"/>
        <v>704037570.72733784</v>
      </c>
      <c r="J5622" s="1">
        <v>-77390263.91318956</v>
      </c>
      <c r="K5622" s="1">
        <v>-75543204.112432688</v>
      </c>
      <c r="L5622" s="1">
        <v>-17505.61506773638</v>
      </c>
      <c r="M5622" s="1">
        <v>-986283.20835129556</v>
      </c>
      <c r="N5622" s="1">
        <v>-230493.87821848912</v>
      </c>
      <c r="O5622" s="1">
        <v>-3143.3450190212525</v>
      </c>
      <c r="P5622" s="1">
        <v>-38231.217259551668</v>
      </c>
      <c r="Q5622" s="1">
        <v>-571595.33291777654</v>
      </c>
      <c r="R5622" s="1">
        <v>192.79607701978341</v>
      </c>
      <c r="S5622" s="1">
        <v>-33089625.086996585</v>
      </c>
      <c r="T5622" s="1">
        <v>-19337901.383123714</v>
      </c>
      <c r="U5622" s="1">
        <v>-19325729.373419732</v>
      </c>
      <c r="V5622" s="1">
        <v>-246570.78943647031</v>
      </c>
      <c r="W5622" s="1">
        <v>-246570.9124881902</v>
      </c>
      <c r="X5622" s="1">
        <v>-3117385.2749914359</v>
      </c>
      <c r="Y5622" s="1">
        <v>-1400473.659795929</v>
      </c>
      <c r="Z5622" s="1">
        <v>-4526.4203907347946</v>
      </c>
      <c r="AA5622" s="1">
        <v>-571595.33291777654</v>
      </c>
      <c r="AB5622" s="1">
        <v>-38231.217259551668</v>
      </c>
      <c r="AC5622" s="1">
        <v>-47.018488020808853</v>
      </c>
      <c r="AD5622" s="1">
        <v>-97.788212937309936</v>
      </c>
      <c r="AE5622" s="1">
        <v>-8550.6659298776958</v>
      </c>
      <c r="AF5622" s="1">
        <v>-56.042725676758899</v>
      </c>
      <c r="AG5622" s="1">
        <v>96.398038509891705</v>
      </c>
      <c r="AH5622" s="1">
        <v>95.217741451093843</v>
      </c>
      <c r="AI5622" s="1">
        <v>-3094.5627928627687</v>
      </c>
      <c r="AJ5622" s="5">
        <v>5.944418077524001E-2</v>
      </c>
    </row>
    <row r="5623" spans="1:36" hidden="1" x14ac:dyDescent="0.25">
      <c r="A5623">
        <v>2016</v>
      </c>
      <c r="B5623" t="s">
        <v>765</v>
      </c>
      <c r="C5623" t="s">
        <v>135</v>
      </c>
      <c r="D5623" t="s">
        <v>762</v>
      </c>
      <c r="E5623" t="s">
        <v>754</v>
      </c>
      <c r="F5623" s="15">
        <v>-3.2204303588635207E-2</v>
      </c>
      <c r="G5623" s="15">
        <v>-0.2062860178012618</v>
      </c>
      <c r="H5623" s="1">
        <f t="shared" si="174"/>
        <v>4545846217.1992493</v>
      </c>
      <c r="I5623" s="1">
        <f t="shared" si="175"/>
        <v>709673943.03463113</v>
      </c>
      <c r="J5623" s="1">
        <v>-146395811.64593357</v>
      </c>
      <c r="K5623" s="1">
        <v>-184032876.28896868</v>
      </c>
      <c r="L5623" s="1">
        <v>-45051.569815453251</v>
      </c>
      <c r="M5623" s="1">
        <v>-2441590.5726258541</v>
      </c>
      <c r="N5623" s="1">
        <v>-554909.22770314943</v>
      </c>
      <c r="O5623" s="1">
        <v>-7880.1083386082737</v>
      </c>
      <c r="P5623" s="1">
        <v>-141924.36306785076</v>
      </c>
      <c r="Q5623" s="1">
        <v>40819918.99057091</v>
      </c>
      <c r="R5623" s="1">
        <v>8501.4948060377119</v>
      </c>
      <c r="S5623" s="1">
        <v>-79719095.708280772</v>
      </c>
      <c r="T5623" s="1">
        <v>-48290934.327958241</v>
      </c>
      <c r="U5623" s="1">
        <v>-48174179.210194238</v>
      </c>
      <c r="V5623" s="1">
        <v>-610370.23075606127</v>
      </c>
      <c r="W5623" s="1">
        <v>-610480.20043702784</v>
      </c>
      <c r="X5623" s="1">
        <v>-7800715.3253963795</v>
      </c>
      <c r="Y5623" s="1">
        <v>-1723443.6169234752</v>
      </c>
      <c r="Z5623" s="1">
        <v>-122810.67058537343</v>
      </c>
      <c r="AA5623" s="1">
        <v>40819918.99057091</v>
      </c>
      <c r="AB5623" s="1">
        <v>-141924.36306785076</v>
      </c>
      <c r="AC5623" s="1">
        <v>-393.3313884834015</v>
      </c>
      <c r="AD5623" s="1">
        <v>-254.83265222040538</v>
      </c>
      <c r="AE5623" s="1">
        <v>-21679.593375559001</v>
      </c>
      <c r="AF5623" s="1">
        <v>-468.82330829265044</v>
      </c>
      <c r="AG5623" s="1">
        <v>4250.7474030188559</v>
      </c>
      <c r="AH5623" s="1">
        <v>4250.1027305014786</v>
      </c>
      <c r="AI5623" s="1">
        <v>-7481.2523139855675</v>
      </c>
      <c r="AJ5623" s="5">
        <v>0.10392313921479586</v>
      </c>
    </row>
    <row r="5624" spans="1:36" hidden="1" x14ac:dyDescent="0.25">
      <c r="A5624">
        <v>2016</v>
      </c>
      <c r="B5624" t="s">
        <v>2031</v>
      </c>
      <c r="C5624" t="s">
        <v>193</v>
      </c>
      <c r="D5624" t="s">
        <v>2028</v>
      </c>
      <c r="E5624" t="s">
        <v>2029</v>
      </c>
      <c r="F5624" s="15">
        <v>-3.1961205216698298E-2</v>
      </c>
      <c r="G5624" s="15">
        <v>-0.18785401947868613</v>
      </c>
      <c r="H5624" s="1">
        <f t="shared" si="174"/>
        <v>24578819252.930058</v>
      </c>
      <c r="I5624" s="1">
        <f t="shared" si="175"/>
        <v>4181803978.9995718</v>
      </c>
      <c r="J5624" s="1">
        <v>-785568686.12703276</v>
      </c>
      <c r="K5624" s="1">
        <v>-741818632.38559031</v>
      </c>
      <c r="L5624" s="1">
        <v>-190983.95763593377</v>
      </c>
      <c r="M5624" s="1">
        <v>-9484160.9782364592</v>
      </c>
      <c r="N5624" s="1">
        <v>-2217769.7719325023</v>
      </c>
      <c r="O5624" s="1">
        <v>-32774.264634213774</v>
      </c>
      <c r="P5624" s="1">
        <v>-61906.74741599142</v>
      </c>
      <c r="Q5624" s="1">
        <v>-31816349.572693065</v>
      </c>
      <c r="R5624" s="1">
        <v>53891.551105857572</v>
      </c>
      <c r="S5624" s="1">
        <v>-318804316.78937548</v>
      </c>
      <c r="T5624" s="1">
        <v>-200389586.64782956</v>
      </c>
      <c r="U5624" s="1">
        <v>-200274675.29043385</v>
      </c>
      <c r="V5624" s="1">
        <v>-2371040.2445591148</v>
      </c>
      <c r="W5624" s="1">
        <v>-2371040.2445591148</v>
      </c>
      <c r="X5624" s="1">
        <v>-32524276.555445172</v>
      </c>
      <c r="Y5624" s="1">
        <v>3124207.0333201895</v>
      </c>
      <c r="Z5624" s="1">
        <v>-6258.5293682296788</v>
      </c>
      <c r="AA5624" s="1">
        <v>-31816349.572693065</v>
      </c>
      <c r="AB5624" s="1">
        <v>-61906.74741599142</v>
      </c>
      <c r="AC5624" s="1">
        <v>-3108.0918881003122</v>
      </c>
      <c r="AD5624" s="1">
        <v>-1864.3073467006482</v>
      </c>
      <c r="AE5624" s="1">
        <v>-89029.458768949742</v>
      </c>
      <c r="AF5624" s="1">
        <v>-3704.6265925411385</v>
      </c>
      <c r="AG5624" s="1">
        <v>26945.775552928786</v>
      </c>
      <c r="AH5624" s="1">
        <v>26945.775552928786</v>
      </c>
      <c r="AI5624" s="1">
        <v>-29627.605182538497</v>
      </c>
      <c r="AJ5624" s="5">
        <v>0.16616520528164441</v>
      </c>
    </row>
    <row r="5625" spans="1:36" hidden="1" x14ac:dyDescent="0.25">
      <c r="A5625" s="6">
        <v>2016</v>
      </c>
      <c r="B5625" t="s">
        <v>769</v>
      </c>
      <c r="C5625" t="s">
        <v>190</v>
      </c>
      <c r="D5625" t="s">
        <v>762</v>
      </c>
      <c r="E5625" s="1" t="s">
        <v>754</v>
      </c>
      <c r="F5625" s="15">
        <v>-3.1888706060071624E-2</v>
      </c>
      <c r="G5625" s="15">
        <v>-0.20075978464826444</v>
      </c>
      <c r="H5625" s="1">
        <f t="shared" si="174"/>
        <v>62799000000</v>
      </c>
      <c r="I5625" s="1">
        <f t="shared" si="175"/>
        <v>9975000000</v>
      </c>
      <c r="J5625" s="1">
        <v>-2002578851.8664379</v>
      </c>
      <c r="K5625" s="1">
        <v>-1597546112.9135365</v>
      </c>
      <c r="L5625" s="1">
        <v>-425712.70594797045</v>
      </c>
      <c r="M5625" s="1">
        <v>-21206207.343250632</v>
      </c>
      <c r="N5625" s="1">
        <v>-4936699.9035605863</v>
      </c>
      <c r="O5625" s="1">
        <v>-73059.529123167726</v>
      </c>
      <c r="P5625" s="1">
        <v>-460463.8274283635</v>
      </c>
      <c r="Q5625" s="1">
        <v>-378110774.18571627</v>
      </c>
      <c r="R5625" s="1">
        <v>180178.54212630013</v>
      </c>
      <c r="S5625" s="1">
        <v>-709969932.07155883</v>
      </c>
      <c r="T5625" s="1">
        <v>-452547348.76780379</v>
      </c>
      <c r="U5625" s="1">
        <v>-452181248.21334666</v>
      </c>
      <c r="V5625" s="1">
        <v>-5301551.8358126581</v>
      </c>
      <c r="W5625" s="1">
        <v>-5301551.8358126581</v>
      </c>
      <c r="X5625" s="1">
        <v>-73529734.906277642</v>
      </c>
      <c r="Y5625" s="1">
        <v>74990030.831101775</v>
      </c>
      <c r="Z5625" s="1">
        <v>-61510.209842053962</v>
      </c>
      <c r="AA5625" s="1">
        <v>-378110774.18571627</v>
      </c>
      <c r="AB5625" s="1">
        <v>-460463.8274283635</v>
      </c>
      <c r="AC5625" s="1">
        <v>-6607.9713186302288</v>
      </c>
      <c r="AD5625" s="1">
        <v>-1940.9920618074743</v>
      </c>
      <c r="AE5625" s="1">
        <v>-202150.62526803644</v>
      </c>
      <c r="AF5625" s="1">
        <v>-7876.2363376293451</v>
      </c>
      <c r="AG5625" s="1">
        <v>90089.271063150067</v>
      </c>
      <c r="AH5625" s="1">
        <v>90089.271063150067</v>
      </c>
      <c r="AI5625" s="1">
        <v>-66369.561080145722</v>
      </c>
      <c r="AJ5625" s="5">
        <v>0.1112815360575521</v>
      </c>
    </row>
    <row r="5626" spans="1:36" hidden="1" x14ac:dyDescent="0.25">
      <c r="A5626">
        <v>2016</v>
      </c>
      <c r="B5626" t="s">
        <v>1560</v>
      </c>
      <c r="C5626" t="s">
        <v>130</v>
      </c>
      <c r="D5626" t="s">
        <v>1511</v>
      </c>
      <c r="E5626" t="s">
        <v>1512</v>
      </c>
      <c r="F5626" s="15">
        <v>-3.1847182150842174E-2</v>
      </c>
      <c r="G5626" s="15">
        <v>-0.7943044566624673</v>
      </c>
      <c r="H5626" s="1">
        <f t="shared" si="174"/>
        <v>2076334495.2139635</v>
      </c>
      <c r="I5626" s="1">
        <f t="shared" si="175"/>
        <v>83249442.100581646</v>
      </c>
      <c r="J5626" s="1">
        <v>-66125402.87515603</v>
      </c>
      <c r="K5626" s="1">
        <v>-50141342.641415931</v>
      </c>
      <c r="L5626" s="1">
        <v>-12562.335862621905</v>
      </c>
      <c r="M5626" s="1">
        <v>-669451.66805008659</v>
      </c>
      <c r="N5626" s="1">
        <v>-154538.91567044033</v>
      </c>
      <c r="O5626" s="1">
        <v>-2184.3364590575484</v>
      </c>
      <c r="P5626" s="1">
        <v>-31937.878246496159</v>
      </c>
      <c r="Q5626" s="1">
        <v>-15116213.392147744</v>
      </c>
      <c r="R5626" s="1">
        <v>2828.2926963552536</v>
      </c>
      <c r="S5626" s="1">
        <v>-22207987.386107508</v>
      </c>
      <c r="T5626" s="1">
        <v>-13626051.563707933</v>
      </c>
      <c r="U5626" s="1">
        <v>-13606421.092643585</v>
      </c>
      <c r="V5626" s="1">
        <v>-167362.91701252165</v>
      </c>
      <c r="W5626" s="1">
        <v>-167362.91701252165</v>
      </c>
      <c r="X5626" s="1">
        <v>-2205379.2730934517</v>
      </c>
      <c r="Y5626" s="1">
        <v>1011688.4026601703</v>
      </c>
      <c r="Z5626" s="1">
        <v>-2749.5092551428606</v>
      </c>
      <c r="AA5626" s="1">
        <v>-15116213.392147744</v>
      </c>
      <c r="AB5626" s="1">
        <v>-31937.878246496159</v>
      </c>
      <c r="AC5626" s="1">
        <v>-107.93344120848587</v>
      </c>
      <c r="AD5626" s="1">
        <v>-23.726209453366071</v>
      </c>
      <c r="AE5626" s="1">
        <v>-6118.2688782571258</v>
      </c>
      <c r="AF5626" s="1">
        <v>-128.64905894716819</v>
      </c>
      <c r="AG5626" s="1">
        <v>1414.1463481776268</v>
      </c>
      <c r="AH5626" s="1">
        <v>1414.1463481776268</v>
      </c>
      <c r="AI5626" s="1">
        <v>-2075.0636977756726</v>
      </c>
      <c r="AJ5626" s="5">
        <v>7.3202482362871843E-2</v>
      </c>
    </row>
    <row r="5627" spans="1:36" hidden="1" x14ac:dyDescent="0.25">
      <c r="A5627">
        <v>2016</v>
      </c>
      <c r="B5627" t="s">
        <v>585</v>
      </c>
      <c r="C5627" t="s">
        <v>133</v>
      </c>
      <c r="D5627" t="s">
        <v>522</v>
      </c>
      <c r="E5627" t="s">
        <v>520</v>
      </c>
      <c r="F5627" s="15">
        <v>-3.1843757209071615E-2</v>
      </c>
      <c r="G5627" s="15">
        <v>-6.0545251499241955E-2</v>
      </c>
      <c r="H5627" s="1">
        <f t="shared" si="174"/>
        <v>135340995.99103993</v>
      </c>
      <c r="I5627" s="1">
        <f t="shared" si="175"/>
        <v>71182557.01401405</v>
      </c>
      <c r="J5627" s="1">
        <v>-4309765.8167726099</v>
      </c>
      <c r="K5627" s="1">
        <v>-4216225.1281634364</v>
      </c>
      <c r="L5627" s="1">
        <v>-974.78084543893192</v>
      </c>
      <c r="M5627" s="1">
        <v>-56085.567058830122</v>
      </c>
      <c r="N5627" s="1">
        <v>-13148.721418581739</v>
      </c>
      <c r="O5627" s="1">
        <v>-176.54448158716781</v>
      </c>
      <c r="P5627" s="1">
        <v>-61.311511361058095</v>
      </c>
      <c r="Q5627" s="1">
        <v>-23121.047802049157</v>
      </c>
      <c r="R5627" s="1">
        <v>27.28450867595603</v>
      </c>
      <c r="S5627" s="1">
        <v>-1887756.4431390606</v>
      </c>
      <c r="T5627" s="1">
        <v>-1104331.2217834722</v>
      </c>
      <c r="U5627" s="1">
        <v>-1103840.7121763569</v>
      </c>
      <c r="V5627" s="1">
        <v>-14021.39176470753</v>
      </c>
      <c r="W5627" s="1">
        <v>-14021.39176470753</v>
      </c>
      <c r="X5627" s="1">
        <v>-178070.3490656885</v>
      </c>
      <c r="Y5627" s="1">
        <v>16107.504943474467</v>
      </c>
      <c r="Z5627" s="1">
        <v>-12.843408550392494</v>
      </c>
      <c r="AA5627" s="1">
        <v>-23121.047802049157</v>
      </c>
      <c r="AB5627" s="1">
        <v>-61.311511361058095</v>
      </c>
      <c r="AC5627" s="1">
        <v>-0.9341808451076804</v>
      </c>
      <c r="AD5627" s="1">
        <v>-8.219100283600593E-2</v>
      </c>
      <c r="AE5627" s="1">
        <v>-486.1652504778545</v>
      </c>
      <c r="AF5627" s="1">
        <v>-1.1134777624427723</v>
      </c>
      <c r="AG5627" s="1">
        <v>13.642254337978015</v>
      </c>
      <c r="AH5627" s="1">
        <v>13.642254337978015</v>
      </c>
      <c r="AI5627" s="1">
        <v>-175.59870871697484</v>
      </c>
      <c r="AJ5627" s="5">
        <v>7.9166004920486806E-3</v>
      </c>
    </row>
    <row r="5628" spans="1:36" hidden="1" x14ac:dyDescent="0.25">
      <c r="A5628">
        <v>2016</v>
      </c>
      <c r="B5628" t="s">
        <v>1007</v>
      </c>
      <c r="C5628" t="s">
        <v>190</v>
      </c>
      <c r="D5628" t="s">
        <v>1008</v>
      </c>
      <c r="E5628" t="s">
        <v>983</v>
      </c>
      <c r="F5628" s="15">
        <v>-3.1819925635784639E-2</v>
      </c>
      <c r="G5628" s="15">
        <v>-0.2161091349098227</v>
      </c>
      <c r="H5628" s="1">
        <f t="shared" si="174"/>
        <v>1509100000</v>
      </c>
      <c r="I5628" s="1">
        <f t="shared" si="175"/>
        <v>222200000</v>
      </c>
      <c r="J5628" s="1">
        <v>-48019449.776962601</v>
      </c>
      <c r="K5628" s="1">
        <v>-43894282.079548873</v>
      </c>
      <c r="L5628" s="1">
        <v>-10650.210491811582</v>
      </c>
      <c r="M5628" s="1">
        <v>-581076.80431863316</v>
      </c>
      <c r="N5628" s="1">
        <v>-135438.89889157459</v>
      </c>
      <c r="O5628" s="1">
        <v>-1890.6772962591263</v>
      </c>
      <c r="P5628" s="1">
        <v>-4420.8851007584644</v>
      </c>
      <c r="Q5628" s="1">
        <v>-3393532.0185456653</v>
      </c>
      <c r="R5628" s="1">
        <v>1841.7972309850791</v>
      </c>
      <c r="S5628" s="1">
        <v>-19455880.1997656</v>
      </c>
      <c r="T5628" s="1">
        <v>-11740741.543404477</v>
      </c>
      <c r="U5628" s="1">
        <v>-11731467.446981806</v>
      </c>
      <c r="V5628" s="1">
        <v>-145269.20107965829</v>
      </c>
      <c r="W5628" s="1">
        <v>-145269.20107965829</v>
      </c>
      <c r="X5628" s="1">
        <v>-1898231.6091052815</v>
      </c>
      <c r="Y5628" s="1">
        <v>501699.32133542403</v>
      </c>
      <c r="Z5628" s="1">
        <v>-977.7647087900209</v>
      </c>
      <c r="AA5628" s="1">
        <v>-3393532.0185456653</v>
      </c>
      <c r="AB5628" s="1">
        <v>-4420.8851007584644</v>
      </c>
      <c r="AC5628" s="1">
        <v>-80.251817618689543</v>
      </c>
      <c r="AD5628" s="1">
        <v>-29.513569742214504</v>
      </c>
      <c r="AE5628" s="1">
        <v>-5186.176203208518</v>
      </c>
      <c r="AF5628" s="1">
        <v>-95.654513558050695</v>
      </c>
      <c r="AG5628" s="1">
        <v>920.89861549253953</v>
      </c>
      <c r="AH5628" s="1">
        <v>920.89861549253953</v>
      </c>
      <c r="AI5628" s="1">
        <v>-1809.429653166336</v>
      </c>
      <c r="AJ5628" s="5">
        <v>7.024755752642721E-2</v>
      </c>
    </row>
    <row r="5629" spans="1:36" hidden="1" x14ac:dyDescent="0.25">
      <c r="A5629">
        <v>2016</v>
      </c>
      <c r="B5629" t="s">
        <v>2139</v>
      </c>
      <c r="C5629" t="s">
        <v>166</v>
      </c>
      <c r="D5629" t="s">
        <v>529</v>
      </c>
      <c r="E5629" t="s">
        <v>520</v>
      </c>
      <c r="F5629" s="15">
        <v>-3.1814109465944623E-2</v>
      </c>
      <c r="G5629" s="15">
        <v>-5.8577709435208111E-2</v>
      </c>
      <c r="H5629" s="1">
        <f t="shared" si="174"/>
        <v>206681418.14715108</v>
      </c>
      <c r="I5629" s="1">
        <f t="shared" si="175"/>
        <v>112250638.08244447</v>
      </c>
      <c r="J5629" s="1">
        <v>-6575385.2615101384</v>
      </c>
      <c r="K5629" s="1">
        <v>-6088951.2748447554</v>
      </c>
      <c r="L5629" s="1">
        <v>-1428.3267040709879</v>
      </c>
      <c r="M5629" s="1">
        <v>-80861.551681421901</v>
      </c>
      <c r="N5629" s="1">
        <v>-18948.755437062537</v>
      </c>
      <c r="O5629" s="1">
        <v>-256.7779813012462</v>
      </c>
      <c r="P5629" s="1">
        <v>-476.30415115122383</v>
      </c>
      <c r="Q5629" s="1">
        <v>-384550.61524977657</v>
      </c>
      <c r="R5629" s="1">
        <v>88.344539403268556</v>
      </c>
      <c r="S5629" s="1">
        <v>-2720879.6897640843</v>
      </c>
      <c r="T5629" s="1">
        <v>-1604433.9670029541</v>
      </c>
      <c r="U5629" s="1">
        <v>-1603672.2889843551</v>
      </c>
      <c r="V5629" s="1">
        <v>-20215.387920355475</v>
      </c>
      <c r="W5629" s="1">
        <v>-20215.387920355475</v>
      </c>
      <c r="X5629" s="1">
        <v>-258902.50692446384</v>
      </c>
      <c r="Y5629" s="1">
        <v>38934.574707823951</v>
      </c>
      <c r="Z5629" s="1">
        <v>-91.650942803228162</v>
      </c>
      <c r="AA5629" s="1">
        <v>-384550.61524977657</v>
      </c>
      <c r="AB5629" s="1">
        <v>-476.30415115122383</v>
      </c>
      <c r="AC5629" s="1">
        <v>-3.3440808183439952</v>
      </c>
      <c r="AD5629" s="1">
        <v>-1.1188725454909239</v>
      </c>
      <c r="AE5629" s="1">
        <v>-708.54063033660248</v>
      </c>
      <c r="AF5629" s="1">
        <v>-3.9859087740214396</v>
      </c>
      <c r="AG5629" s="1">
        <v>44.172269701634278</v>
      </c>
      <c r="AH5629" s="1">
        <v>44.172269701634278</v>
      </c>
      <c r="AI5629" s="1">
        <v>-253.39240458953591</v>
      </c>
      <c r="AJ5629" s="5">
        <v>2.2006382429568323E-2</v>
      </c>
    </row>
    <row r="5630" spans="1:36" hidden="1" x14ac:dyDescent="0.25">
      <c r="A5630">
        <v>2016</v>
      </c>
      <c r="B5630" t="s">
        <v>845</v>
      </c>
      <c r="C5630" t="s">
        <v>193</v>
      </c>
      <c r="D5630" t="s">
        <v>790</v>
      </c>
      <c r="E5630" t="s">
        <v>788</v>
      </c>
      <c r="F5630" s="15">
        <v>-3.1813805480181895E-2</v>
      </c>
      <c r="G5630" s="15">
        <v>-0.1398715352658581</v>
      </c>
      <c r="H5630" s="1">
        <f t="shared" si="174"/>
        <v>10379831355.632128</v>
      </c>
      <c r="I5630" s="1">
        <f t="shared" si="175"/>
        <v>2360894481.0501313</v>
      </c>
      <c r="J5630" s="1">
        <v>-330221935.66517323</v>
      </c>
      <c r="K5630" s="1">
        <v>-320404942.71177894</v>
      </c>
      <c r="L5630" s="1">
        <v>-75480.043546335306</v>
      </c>
      <c r="M5630" s="1">
        <v>-4288919.8789665168</v>
      </c>
      <c r="N5630" s="1">
        <v>-998017.66070376057</v>
      </c>
      <c r="O5630" s="1">
        <v>-13609.43771893251</v>
      </c>
      <c r="P5630" s="1">
        <v>-5395.7648412879716</v>
      </c>
      <c r="Q5630" s="1">
        <v>-4443914.3260333966</v>
      </c>
      <c r="R5630" s="1">
        <v>8344.1584160913972</v>
      </c>
      <c r="S5630" s="1">
        <v>-143320380.78143153</v>
      </c>
      <c r="T5630" s="1">
        <v>-84946289.976174504</v>
      </c>
      <c r="U5630" s="1">
        <v>-84869117.659723803</v>
      </c>
      <c r="V5630" s="1">
        <v>-1072229.9697416292</v>
      </c>
      <c r="W5630" s="1">
        <v>-1072229.9697416292</v>
      </c>
      <c r="X5630" s="1">
        <v>-13709635.481650997</v>
      </c>
      <c r="Y5630" s="1">
        <v>3260646.020704309</v>
      </c>
      <c r="Z5630" s="1">
        <v>-386.24432454678487</v>
      </c>
      <c r="AA5630" s="1">
        <v>-4443914.3260333966</v>
      </c>
      <c r="AB5630" s="1">
        <v>-5395.7648412879716</v>
      </c>
      <c r="AC5630" s="1">
        <v>-283.57904000000008</v>
      </c>
      <c r="AD5630" s="1">
        <v>-7.5777239583523146</v>
      </c>
      <c r="AE5630" s="1">
        <v>-37394.167811230116</v>
      </c>
      <c r="AF5630" s="1">
        <v>-338.00623999999999</v>
      </c>
      <c r="AG5630" s="1">
        <v>4172.0792080456986</v>
      </c>
      <c r="AH5630" s="1">
        <v>4172.0792080456986</v>
      </c>
      <c r="AI5630" s="1">
        <v>-13322.339814932509</v>
      </c>
      <c r="AJ5630" s="5">
        <v>4.7195542353293483E-4</v>
      </c>
    </row>
    <row r="5631" spans="1:36" hidden="1" x14ac:dyDescent="0.25">
      <c r="A5631">
        <v>2016</v>
      </c>
      <c r="B5631" t="s">
        <v>2562</v>
      </c>
      <c r="C5631" t="s">
        <v>155</v>
      </c>
      <c r="D5631" t="s">
        <v>225</v>
      </c>
      <c r="E5631" t="s">
        <v>211</v>
      </c>
      <c r="F5631" s="15">
        <v>-3.1786144671422177E-2</v>
      </c>
      <c r="G5631" s="15">
        <v>-0.19283445308288066</v>
      </c>
      <c r="H5631" s="1">
        <f t="shared" si="174"/>
        <v>2729043593.2733898</v>
      </c>
      <c r="I5631" s="1">
        <f t="shared" si="175"/>
        <v>449845829.32969069</v>
      </c>
      <c r="J5631" s="1">
        <v>-86745774.470405787</v>
      </c>
      <c r="K5631" s="1">
        <v>-86635968.007515073</v>
      </c>
      <c r="L5631" s="1">
        <v>-21960.635126601599</v>
      </c>
      <c r="M5631" s="1">
        <v>-1117261.2563423987</v>
      </c>
      <c r="N5631" s="1">
        <v>-247477.62460614246</v>
      </c>
      <c r="O5631" s="1">
        <v>-3828.1334607102763</v>
      </c>
      <c r="P5631" s="1">
        <v>-6500.6015847293002</v>
      </c>
      <c r="Q5631" s="1">
        <v>1276455.1494712452</v>
      </c>
      <c r="R5631" s="1">
        <v>10766.638758641482</v>
      </c>
      <c r="S5631" s="1">
        <v>-35486649.50611791</v>
      </c>
      <c r="T5631" s="1">
        <v>-18597763.141188677</v>
      </c>
      <c r="U5631" s="1">
        <v>-18562556.149127953</v>
      </c>
      <c r="V5631" s="1">
        <v>-279315.31408559968</v>
      </c>
      <c r="W5631" s="1">
        <v>-279315.31408559968</v>
      </c>
      <c r="X5631" s="1">
        <v>-2959722.8569823583</v>
      </c>
      <c r="Y5631" s="1">
        <v>-11845618.5454145</v>
      </c>
      <c r="Z5631" s="1">
        <v>-1516.8680268809912</v>
      </c>
      <c r="AA5631" s="1">
        <v>1276455.1494712452</v>
      </c>
      <c r="AB5631" s="1">
        <v>-6500.6015847293002</v>
      </c>
      <c r="AC5631" s="1">
        <v>-275.23848000000004</v>
      </c>
      <c r="AD5631" s="1">
        <v>-1540.9780050966758</v>
      </c>
      <c r="AE5631" s="1">
        <v>-8344.2010436557866</v>
      </c>
      <c r="AF5631" s="1">
        <v>-328.06487999999996</v>
      </c>
      <c r="AG5631" s="1">
        <v>5383.3193793207411</v>
      </c>
      <c r="AH5631" s="1">
        <v>5383.3193793207411</v>
      </c>
      <c r="AI5631" s="1">
        <v>-3549.4796127102763</v>
      </c>
      <c r="AJ5631" s="5">
        <v>0.24089200044896855</v>
      </c>
    </row>
    <row r="5632" spans="1:36" hidden="1" x14ac:dyDescent="0.25">
      <c r="A5632">
        <v>2016</v>
      </c>
      <c r="B5632" t="s">
        <v>770</v>
      </c>
      <c r="C5632" t="s">
        <v>691</v>
      </c>
      <c r="D5632" t="s">
        <v>757</v>
      </c>
      <c r="E5632" t="s">
        <v>754</v>
      </c>
      <c r="F5632" s="15">
        <v>-3.174882158857445E-2</v>
      </c>
      <c r="G5632" s="15">
        <v>-0.26122479828475698</v>
      </c>
      <c r="H5632" s="1">
        <f t="shared" si="174"/>
        <v>8882952071.3493214</v>
      </c>
      <c r="I5632" s="1">
        <f t="shared" si="175"/>
        <v>1079619019.1166246</v>
      </c>
      <c r="J5632" s="1">
        <v>-282023260.49312747</v>
      </c>
      <c r="K5632" s="1">
        <v>-235883284.16682586</v>
      </c>
      <c r="L5632" s="1">
        <v>-69230.988917828159</v>
      </c>
      <c r="M5632" s="1">
        <v>-3086189.0314091011</v>
      </c>
      <c r="N5632" s="1">
        <v>-724053.40148015996</v>
      </c>
      <c r="O5632" s="1">
        <v>-11176.757806440781</v>
      </c>
      <c r="P5632" s="1">
        <v>-329308.78701984178</v>
      </c>
      <c r="Q5632" s="1">
        <v>-41951139.836057603</v>
      </c>
      <c r="R5632" s="1">
        <v>31122.476389429947</v>
      </c>
      <c r="S5632" s="1">
        <v>-104228565.29735453</v>
      </c>
      <c r="T5632" s="1">
        <v>-70082709.927148983</v>
      </c>
      <c r="U5632" s="1">
        <v>-70041205.716258556</v>
      </c>
      <c r="V5632" s="1">
        <v>-771525.90473587776</v>
      </c>
      <c r="W5632" s="1">
        <v>-771806.41042925662</v>
      </c>
      <c r="X5632" s="1">
        <v>-11441628.427962763</v>
      </c>
      <c r="Y5632" s="1">
        <v>17641808.843585636</v>
      </c>
      <c r="Z5632" s="1">
        <v>-32638.962762794778</v>
      </c>
      <c r="AA5632" s="1">
        <v>-41951139.836057603</v>
      </c>
      <c r="AB5632" s="1">
        <v>-329308.78701984178</v>
      </c>
      <c r="AC5632" s="1">
        <v>-1212.5089100000002</v>
      </c>
      <c r="AD5632" s="1">
        <v>-259.41778633655758</v>
      </c>
      <c r="AE5632" s="1">
        <v>-32796.188300409231</v>
      </c>
      <c r="AF5632" s="1">
        <v>-1445.2252100000001</v>
      </c>
      <c r="AG5632" s="1">
        <v>15561.238194714973</v>
      </c>
      <c r="AH5632" s="1">
        <v>15452.289919219864</v>
      </c>
      <c r="AI5632" s="1">
        <v>-9840.2548899456724</v>
      </c>
      <c r="AJ5632" s="5">
        <v>2.4169960513749339E-2</v>
      </c>
    </row>
    <row r="5633" spans="1:36" hidden="1" x14ac:dyDescent="0.25">
      <c r="A5633">
        <v>2016</v>
      </c>
      <c r="B5633" t="s">
        <v>1452</v>
      </c>
      <c r="C5633" t="s">
        <v>127</v>
      </c>
      <c r="D5633" t="s">
        <v>1443</v>
      </c>
      <c r="E5633" t="s">
        <v>1438</v>
      </c>
      <c r="F5633" s="15">
        <v>-3.143425517001508E-2</v>
      </c>
      <c r="G5633" s="15">
        <v>-0.31674080550058792</v>
      </c>
      <c r="H5633" s="1">
        <f t="shared" si="174"/>
        <v>10810914779.480297</v>
      </c>
      <c r="I5633" s="1">
        <f t="shared" si="175"/>
        <v>1072905820.4622145</v>
      </c>
      <c r="J5633" s="1">
        <v>-339833053.79947096</v>
      </c>
      <c r="K5633" s="1">
        <v>-332414212.98481667</v>
      </c>
      <c r="L5633" s="1">
        <v>-76006.257752181496</v>
      </c>
      <c r="M5633" s="1">
        <v>-4417364.5773641057</v>
      </c>
      <c r="N5633" s="1">
        <v>-1032462.8378124582</v>
      </c>
      <c r="O5633" s="1">
        <v>-13815.467672080531</v>
      </c>
      <c r="P5633" s="1">
        <v>-63717.094678660738</v>
      </c>
      <c r="Q5633" s="1">
        <v>-1815516.1530445819</v>
      </c>
      <c r="R5633" s="1">
        <v>41.573669712486769</v>
      </c>
      <c r="S5633" s="1">
        <v>-148209987.2157515</v>
      </c>
      <c r="T5633" s="1">
        <v>-86113711.186491162</v>
      </c>
      <c r="U5633" s="1">
        <v>-86059602.505785212</v>
      </c>
      <c r="V5633" s="1">
        <v>-1104341.1443410264</v>
      </c>
      <c r="W5633" s="1">
        <v>-1104341.1443410264</v>
      </c>
      <c r="X5633" s="1">
        <v>-13874403.162193902</v>
      </c>
      <c r="Y5633" s="1">
        <v>-1416139.3004779955</v>
      </c>
      <c r="Z5633" s="1">
        <v>-19551.450378830323</v>
      </c>
      <c r="AA5633" s="1">
        <v>-1815516.1530445819</v>
      </c>
      <c r="AB5633" s="1">
        <v>-63717.094678660738</v>
      </c>
      <c r="AC5633" s="1">
        <v>-28.997415636136768</v>
      </c>
      <c r="AD5633" s="1">
        <v>-67.161782979278939</v>
      </c>
      <c r="AE5633" s="1">
        <v>-37868.183146745447</v>
      </c>
      <c r="AF5633" s="1">
        <v>-34.562876822235509</v>
      </c>
      <c r="AG5633" s="1">
        <v>20.786834856243384</v>
      </c>
      <c r="AH5633" s="1">
        <v>20.786834856243384</v>
      </c>
      <c r="AI5633" s="1">
        <v>-13786.110434498543</v>
      </c>
      <c r="AJ5633" s="5">
        <v>1.1326467255361201E-2</v>
      </c>
    </row>
    <row r="5634" spans="1:36" hidden="1" x14ac:dyDescent="0.25">
      <c r="A5634">
        <v>2016</v>
      </c>
      <c r="B5634" t="s">
        <v>586</v>
      </c>
      <c r="C5634" t="s">
        <v>190</v>
      </c>
      <c r="D5634" t="s">
        <v>522</v>
      </c>
      <c r="E5634" t="s">
        <v>520</v>
      </c>
      <c r="F5634" s="15">
        <v>-3.1396430594877935E-2</v>
      </c>
      <c r="G5634" s="15">
        <v>-0.18238905313604409</v>
      </c>
      <c r="H5634" s="1">
        <f t="shared" si="174"/>
        <v>1170792000</v>
      </c>
      <c r="I5634" s="1">
        <f t="shared" si="175"/>
        <v>201540000</v>
      </c>
      <c r="J5634" s="1">
        <v>-36758689.769038327</v>
      </c>
      <c r="K5634" s="1">
        <v>-16101497.164286971</v>
      </c>
      <c r="L5634" s="1">
        <v>-3840.7636243980646</v>
      </c>
      <c r="M5634" s="1">
        <v>-214059.26410170493</v>
      </c>
      <c r="N5634" s="1">
        <v>-50159.605667429074</v>
      </c>
      <c r="O5634" s="1">
        <v>-687.74069073789349</v>
      </c>
      <c r="P5634" s="1">
        <v>-1006.8017232123182</v>
      </c>
      <c r="Q5634" s="1">
        <v>-20387909.408678666</v>
      </c>
      <c r="R5634" s="1">
        <v>470.97973479989827</v>
      </c>
      <c r="S5634" s="1">
        <v>-7204004.7265067361</v>
      </c>
      <c r="T5634" s="1">
        <v>-4295875.8985855989</v>
      </c>
      <c r="U5634" s="1">
        <v>-4293889.5848155404</v>
      </c>
      <c r="V5634" s="1">
        <v>-53514.816025426233</v>
      </c>
      <c r="W5634" s="1">
        <v>-53514.816025426233</v>
      </c>
      <c r="X5634" s="1">
        <v>-693955.22100344661</v>
      </c>
      <c r="Y5634" s="1">
        <v>227186.75634818958</v>
      </c>
      <c r="Z5634" s="1">
        <v>-69.873231279623155</v>
      </c>
      <c r="AA5634" s="1">
        <v>-20387909.408678666</v>
      </c>
      <c r="AB5634" s="1">
        <v>-1006.8017232123182</v>
      </c>
      <c r="AC5634" s="1">
        <v>-17.529469947515381</v>
      </c>
      <c r="AD5634" s="1">
        <v>-3.5279539238105917</v>
      </c>
      <c r="AE5634" s="1">
        <v>-1894.4135069049141</v>
      </c>
      <c r="AF5634" s="1">
        <v>-20.893893378553901</v>
      </c>
      <c r="AG5634" s="1">
        <v>235.48986739994913</v>
      </c>
      <c r="AH5634" s="1">
        <v>235.48986739994913</v>
      </c>
      <c r="AI5634" s="1">
        <v>-669.99370182022653</v>
      </c>
      <c r="AJ5634" s="5">
        <v>1.7568692999535084E-2</v>
      </c>
    </row>
    <row r="5635" spans="1:36" hidden="1" x14ac:dyDescent="0.25">
      <c r="A5635">
        <v>2016</v>
      </c>
      <c r="B5635" t="s">
        <v>2436</v>
      </c>
      <c r="C5635" t="s">
        <v>190</v>
      </c>
      <c r="D5635" t="s">
        <v>787</v>
      </c>
      <c r="E5635" t="s">
        <v>788</v>
      </c>
      <c r="F5635" s="15">
        <v>-3.1228578502861527E-2</v>
      </c>
      <c r="G5635" s="15">
        <v>-0.23597116717067473</v>
      </c>
      <c r="H5635" s="1">
        <f t="shared" ref="H5635:H5698" si="176">J5635/F5635</f>
        <v>1175270000</v>
      </c>
      <c r="I5635" s="1">
        <f t="shared" ref="I5635:I5698" si="177">J5635/G5635</f>
        <v>155536000</v>
      </c>
      <c r="J5635" s="1">
        <v>-36702011.457058065</v>
      </c>
      <c r="K5635" s="1">
        <v>-32799316.047857791</v>
      </c>
      <c r="L5635" s="1">
        <v>-7952.8357065200616</v>
      </c>
      <c r="M5635" s="1">
        <v>-429844.86419756274</v>
      </c>
      <c r="N5635" s="1">
        <v>-100142.78895039753</v>
      </c>
      <c r="O5635" s="1">
        <v>-1403.8631076608754</v>
      </c>
      <c r="P5635" s="1">
        <v>-189782.30902197617</v>
      </c>
      <c r="Q5635" s="1">
        <v>-3174849.5714929812</v>
      </c>
      <c r="R5635" s="1">
        <v>1280.8263524616516</v>
      </c>
      <c r="S5635" s="1">
        <v>-14385147.56405858</v>
      </c>
      <c r="T5635" s="1">
        <v>-8667470.7527013384</v>
      </c>
      <c r="U5635" s="1">
        <v>-8660526.9098403957</v>
      </c>
      <c r="V5635" s="1">
        <v>-107461.21604939068</v>
      </c>
      <c r="W5635" s="1">
        <v>-107461.21604939068</v>
      </c>
      <c r="X5635" s="1">
        <v>-1401124.0534940581</v>
      </c>
      <c r="Y5635" s="1">
        <v>105872.04880594963</v>
      </c>
      <c r="Z5635" s="1">
        <v>-109980.46701183984</v>
      </c>
      <c r="AA5635" s="1">
        <v>-3174849.5714929812</v>
      </c>
      <c r="AB5635" s="1">
        <v>-189782.30902197617</v>
      </c>
      <c r="AC5635" s="1">
        <v>-61.204687021992086</v>
      </c>
      <c r="AD5635" s="1">
        <v>-40.023079843239564</v>
      </c>
      <c r="AE5635" s="1">
        <v>-3844.1910321220112</v>
      </c>
      <c r="AF5635" s="1">
        <v>-72.951675591681024</v>
      </c>
      <c r="AG5635" s="1">
        <v>640.4131762308258</v>
      </c>
      <c r="AH5635" s="1">
        <v>640.4131762308258</v>
      </c>
      <c r="AI5635" s="1">
        <v>-1341.9020219380745</v>
      </c>
      <c r="AJ5635" s="5">
        <v>8.8894437783825608E-2</v>
      </c>
    </row>
    <row r="5636" spans="1:36" hidden="1" x14ac:dyDescent="0.25">
      <c r="A5636">
        <v>2016</v>
      </c>
      <c r="B5636" t="s">
        <v>597</v>
      </c>
      <c r="C5636" t="s">
        <v>388</v>
      </c>
      <c r="D5636" t="s">
        <v>582</v>
      </c>
      <c r="E5636" t="s">
        <v>520</v>
      </c>
      <c r="F5636" s="15">
        <v>-3.1192408624717262E-2</v>
      </c>
      <c r="G5636" s="15">
        <v>-4.4709070869713978E-2</v>
      </c>
      <c r="H5636" s="1">
        <f t="shared" si="176"/>
        <v>228582462.72047603</v>
      </c>
      <c r="I5636" s="1">
        <f t="shared" si="177"/>
        <v>159476308.56384429</v>
      </c>
      <c r="J5636" s="1">
        <v>-7130037.5816212883</v>
      </c>
      <c r="K5636" s="1">
        <v>-6789323.1285469709</v>
      </c>
      <c r="L5636" s="1">
        <v>-1563.4483427805092</v>
      </c>
      <c r="M5636" s="1">
        <v>-90309.373236983331</v>
      </c>
      <c r="N5636" s="1">
        <v>-21171.393598774801</v>
      </c>
      <c r="O5636" s="1">
        <v>-283.72147700942202</v>
      </c>
      <c r="P5636" s="1">
        <v>-145.41033537143537</v>
      </c>
      <c r="Q5636" s="1">
        <v>-227271.11046320858</v>
      </c>
      <c r="R5636" s="1">
        <v>30.004379810947913</v>
      </c>
      <c r="S5636" s="1">
        <v>-3039432.9471190232</v>
      </c>
      <c r="T5636" s="1">
        <v>-1774052.1834149493</v>
      </c>
      <c r="U5636" s="1">
        <v>-1773266.37537753</v>
      </c>
      <c r="V5636" s="1">
        <v>-22577.343309245833</v>
      </c>
      <c r="W5636" s="1">
        <v>-22577.343309245833</v>
      </c>
      <c r="X5636" s="1">
        <v>-285998.61639166984</v>
      </c>
      <c r="Y5636" s="1">
        <v>16331.583009949856</v>
      </c>
      <c r="Z5636" s="1">
        <v>-12.474392266348861</v>
      </c>
      <c r="AA5636" s="1">
        <v>-227271.11046320858</v>
      </c>
      <c r="AB5636" s="1">
        <v>-145.41033537143537</v>
      </c>
      <c r="AC5636" s="1">
        <v>-1.0385075839256885</v>
      </c>
      <c r="AD5636" s="1">
        <v>-0.1614997255091431</v>
      </c>
      <c r="AE5636" s="1">
        <v>-780.25698050624703</v>
      </c>
      <c r="AF5636" s="1">
        <v>-1.2378278862013441</v>
      </c>
      <c r="AG5636" s="1">
        <v>15.002189905473957</v>
      </c>
      <c r="AH5636" s="1">
        <v>15.002189905473957</v>
      </c>
      <c r="AI5636" s="1">
        <v>-282.67008283503884</v>
      </c>
      <c r="AJ5636" s="5">
        <v>5.3667503448119862E-3</v>
      </c>
    </row>
    <row r="5637" spans="1:36" hidden="1" x14ac:dyDescent="0.25">
      <c r="A5637">
        <v>2016</v>
      </c>
      <c r="B5637" t="s">
        <v>1461</v>
      </c>
      <c r="C5637" t="s">
        <v>163</v>
      </c>
      <c r="D5637" t="s">
        <v>1437</v>
      </c>
      <c r="E5637" t="s">
        <v>1438</v>
      </c>
      <c r="F5637" s="15">
        <v>-3.1132817427029891E-2</v>
      </c>
      <c r="G5637" s="15">
        <v>-0.36825110104895736</v>
      </c>
      <c r="H5637" s="1">
        <f t="shared" si="176"/>
        <v>4123956100.406672</v>
      </c>
      <c r="I5637" s="1">
        <f t="shared" si="177"/>
        <v>348648984.30806899</v>
      </c>
      <c r="J5637" s="1">
        <v>-128390372.35104707</v>
      </c>
      <c r="K5637" s="1">
        <v>-120956068.48867968</v>
      </c>
      <c r="L5637" s="1">
        <v>-28080.81104991338</v>
      </c>
      <c r="M5637" s="1">
        <v>-1602618.9464987861</v>
      </c>
      <c r="N5637" s="1">
        <v>-375371.50951876905</v>
      </c>
      <c r="O5637" s="1">
        <v>-5076.9357113205278</v>
      </c>
      <c r="P5637" s="1">
        <v>-5467.0506327151643</v>
      </c>
      <c r="Q5637" s="1">
        <v>-5418960.7323999265</v>
      </c>
      <c r="R5637" s="1">
        <v>1272.1234440527901</v>
      </c>
      <c r="S5637" s="1">
        <v>-53893168.171500638</v>
      </c>
      <c r="T5637" s="1">
        <v>-31585592.416700389</v>
      </c>
      <c r="U5637" s="1">
        <v>-31570503.809500266</v>
      </c>
      <c r="V5637" s="1">
        <v>-400654.73662469652</v>
      </c>
      <c r="W5637" s="1">
        <v>-400654.73662469652</v>
      </c>
      <c r="X5637" s="1">
        <v>-5093817.745051018</v>
      </c>
      <c r="Y5637" s="1">
        <v>-2422.9433228744019</v>
      </c>
      <c r="Z5637" s="1">
        <v>-1309.9447909244384</v>
      </c>
      <c r="AA5637" s="1">
        <v>-5418960.7323999265</v>
      </c>
      <c r="AB5637" s="1">
        <v>-5467.0506327151643</v>
      </c>
      <c r="AC5637" s="1">
        <v>-58.978184581832892</v>
      </c>
      <c r="AD5637" s="1">
        <v>-50.307786629984861</v>
      </c>
      <c r="AE5637" s="1">
        <v>-13895.377849576995</v>
      </c>
      <c r="AF5637" s="1">
        <v>-70.297841520767221</v>
      </c>
      <c r="AG5637" s="1">
        <v>636.06172202639505</v>
      </c>
      <c r="AH5637" s="1">
        <v>636.06172202639505</v>
      </c>
      <c r="AI5637" s="1">
        <v>-5017.225680652643</v>
      </c>
      <c r="AJ5637" s="5">
        <v>9.6086964258469479E-3</v>
      </c>
    </row>
    <row r="5638" spans="1:36" hidden="1" x14ac:dyDescent="0.25">
      <c r="A5638">
        <v>2016</v>
      </c>
      <c r="B5638" t="s">
        <v>1556</v>
      </c>
      <c r="C5638" t="s">
        <v>170</v>
      </c>
      <c r="D5638" t="s">
        <v>1511</v>
      </c>
      <c r="E5638" t="s">
        <v>1512</v>
      </c>
      <c r="F5638" s="15">
        <v>-3.1087133921573883E-2</v>
      </c>
      <c r="G5638" s="15">
        <v>-0.76832146129031931</v>
      </c>
      <c r="H5638" s="1">
        <f t="shared" si="176"/>
        <v>1840844198.2594116</v>
      </c>
      <c r="I5638" s="1">
        <f t="shared" si="177"/>
        <v>74482587.04622972</v>
      </c>
      <c r="J5638" s="1">
        <v>-57226570.12004263</v>
      </c>
      <c r="K5638" s="1">
        <v>-52690888.02972389</v>
      </c>
      <c r="L5638" s="1">
        <v>-12771.095973404001</v>
      </c>
      <c r="M5638" s="1">
        <v>-698977.03390125302</v>
      </c>
      <c r="N5638" s="1">
        <v>-163784.6841286924</v>
      </c>
      <c r="O5638" s="1">
        <v>-2253.320315589026</v>
      </c>
      <c r="P5638" s="1">
        <v>-17393.56635620158</v>
      </c>
      <c r="Q5638" s="1">
        <v>-3642023.0079977452</v>
      </c>
      <c r="R5638" s="1">
        <v>1520.6183541471794</v>
      </c>
      <c r="S5638" s="1">
        <v>-23526675.940279536</v>
      </c>
      <c r="T5638" s="1">
        <v>-14126823.301570078</v>
      </c>
      <c r="U5638" s="1">
        <v>-14119602.077416422</v>
      </c>
      <c r="V5638" s="1">
        <v>-174744.25847531325</v>
      </c>
      <c r="W5638" s="1">
        <v>-174744.25847531325</v>
      </c>
      <c r="X5638" s="1">
        <v>-2283475.8445877102</v>
      </c>
      <c r="Y5638" s="1">
        <v>847609.57369529421</v>
      </c>
      <c r="Z5638" s="1">
        <v>-1585.0879636453453</v>
      </c>
      <c r="AA5638" s="1">
        <v>-3642023.0079977452</v>
      </c>
      <c r="AB5638" s="1">
        <v>-17393.56635620158</v>
      </c>
      <c r="AC5638" s="1">
        <v>-58.230516522723818</v>
      </c>
      <c r="AD5638" s="1">
        <v>-11.798664392156091</v>
      </c>
      <c r="AE5638" s="1">
        <v>-6299.165884705938</v>
      </c>
      <c r="AF5638" s="1">
        <v>-69.406673861029191</v>
      </c>
      <c r="AG5638" s="1">
        <v>760.30917707358969</v>
      </c>
      <c r="AH5638" s="1">
        <v>760.30917707358969</v>
      </c>
      <c r="AI5638" s="1">
        <v>-2194.3672306131007</v>
      </c>
      <c r="AJ5638" s="5">
        <v>9.7368026501062285E-2</v>
      </c>
    </row>
    <row r="5639" spans="1:36" hidden="1" x14ac:dyDescent="0.25">
      <c r="A5639" s="4">
        <v>2016</v>
      </c>
      <c r="B5639" t="s">
        <v>2032</v>
      </c>
      <c r="C5639" t="s">
        <v>193</v>
      </c>
      <c r="D5639" t="s">
        <v>2028</v>
      </c>
      <c r="E5639" s="1" t="s">
        <v>2029</v>
      </c>
      <c r="F5639" s="15">
        <v>-3.0963225885288031E-2</v>
      </c>
      <c r="G5639" s="15">
        <v>-9.2214569082043341E-2</v>
      </c>
      <c r="H5639" s="1">
        <f t="shared" si="176"/>
        <v>14902363107.223074</v>
      </c>
      <c r="I5639" s="1">
        <f t="shared" si="177"/>
        <v>5003821410.2914762</v>
      </c>
      <c r="J5639" s="1">
        <v>-461425235.11353087</v>
      </c>
      <c r="K5639" s="1">
        <v>-447350119.67628819</v>
      </c>
      <c r="L5639" s="1">
        <v>-115241.600335404</v>
      </c>
      <c r="M5639" s="1">
        <v>-5718131.0466565955</v>
      </c>
      <c r="N5639" s="1">
        <v>-1337104.307513183</v>
      </c>
      <c r="O5639" s="1">
        <v>-19770.558952652169</v>
      </c>
      <c r="P5639" s="1">
        <v>-37534.627651825438</v>
      </c>
      <c r="Q5639" s="1">
        <v>-6880008.2368909698</v>
      </c>
      <c r="R5639" s="1">
        <v>32674.940757995097</v>
      </c>
      <c r="S5639" s="1">
        <v>-192210184.43261868</v>
      </c>
      <c r="T5639" s="1">
        <v>-120867949.86162178</v>
      </c>
      <c r="U5639" s="1">
        <v>-120798554.91445768</v>
      </c>
      <c r="V5639" s="1">
        <v>-1429532.7616641489</v>
      </c>
      <c r="W5639" s="1">
        <v>-1429532.7616641489</v>
      </c>
      <c r="X5639" s="1">
        <v>-19618226.991507832</v>
      </c>
      <c r="Y5639" s="1">
        <v>1894235.3232500139</v>
      </c>
      <c r="Z5639" s="1">
        <v>-3794.6036464489521</v>
      </c>
      <c r="AA5639" s="1">
        <v>-6880008.2368909698</v>
      </c>
      <c r="AB5639" s="1">
        <v>-37534.627651825438</v>
      </c>
      <c r="AC5639" s="1">
        <v>-1884.4645631853864</v>
      </c>
      <c r="AD5639" s="1">
        <v>-1130.3466101482761</v>
      </c>
      <c r="AE5639" s="1">
        <v>-53702.515104163729</v>
      </c>
      <c r="AF5639" s="1">
        <v>-2246.1490151582952</v>
      </c>
      <c r="AG5639" s="1">
        <v>16337.470378997548</v>
      </c>
      <c r="AH5639" s="1">
        <v>16337.470378997548</v>
      </c>
      <c r="AI5639" s="1">
        <v>-17862.710522624337</v>
      </c>
      <c r="AJ5639" s="5">
        <v>0.17041217044295481</v>
      </c>
    </row>
    <row r="5640" spans="1:36" hidden="1" x14ac:dyDescent="0.25">
      <c r="A5640" s="6">
        <v>2016</v>
      </c>
      <c r="B5640" t="s">
        <v>2563</v>
      </c>
      <c r="C5640" t="s">
        <v>193</v>
      </c>
      <c r="D5640" t="s">
        <v>439</v>
      </c>
      <c r="E5640" s="1" t="s">
        <v>440</v>
      </c>
      <c r="F5640" s="15">
        <v>-3.093591129665365E-2</v>
      </c>
      <c r="G5640" s="15">
        <v>-8.0052961514472637E-2</v>
      </c>
      <c r="H5640" s="1">
        <f t="shared" si="176"/>
        <v>8654401414.1554451</v>
      </c>
      <c r="I5640" s="1">
        <f t="shared" si="177"/>
        <v>3344433352.7316661</v>
      </c>
      <c r="J5640" s="1">
        <v>-267731794.47394675</v>
      </c>
      <c r="K5640" s="1">
        <v>-260869384.26080182</v>
      </c>
      <c r="L5640" s="1">
        <v>-67719.205522438235</v>
      </c>
      <c r="M5640" s="1">
        <v>-2965849.8207111447</v>
      </c>
      <c r="N5640" s="1">
        <v>-687845.19514687092</v>
      </c>
      <c r="O5640" s="1">
        <v>-11202.344100043312</v>
      </c>
      <c r="P5640" s="1">
        <v>-310089.17879865039</v>
      </c>
      <c r="Q5640" s="1">
        <v>-2834316.325804919</v>
      </c>
      <c r="R5640" s="1">
        <v>14611.856939180949</v>
      </c>
      <c r="S5640" s="1">
        <v>-98863958.95466651</v>
      </c>
      <c r="T5640" s="1">
        <v>-63112491.746934146</v>
      </c>
      <c r="U5640" s="1">
        <v>-63054636.601430185</v>
      </c>
      <c r="V5640" s="1">
        <v>-741462.45517778618</v>
      </c>
      <c r="W5640" s="1">
        <v>-741462.45517778618</v>
      </c>
      <c r="X5640" s="1">
        <v>-10253714.804733487</v>
      </c>
      <c r="Y5640" s="1">
        <v>-27714675.083578061</v>
      </c>
      <c r="Z5640" s="1">
        <v>-75709.716419661534</v>
      </c>
      <c r="AA5640" s="1">
        <v>-2834316.325804919</v>
      </c>
      <c r="AB5640" s="1">
        <v>-310089.17879865039</v>
      </c>
      <c r="AC5640" s="1">
        <v>-1915.20109</v>
      </c>
      <c r="AD5640" s="1">
        <v>-2345.8773932124104</v>
      </c>
      <c r="AE5640" s="1">
        <v>-28081.767150400505</v>
      </c>
      <c r="AF5640" s="1">
        <v>-2282.7847899999997</v>
      </c>
      <c r="AG5640" s="1">
        <v>7305.9284695904744</v>
      </c>
      <c r="AH5640" s="1">
        <v>7305.9284695904744</v>
      </c>
      <c r="AI5640" s="1">
        <v>-9263.377741043314</v>
      </c>
      <c r="AJ5640" s="5">
        <v>0.19377617093388774</v>
      </c>
    </row>
    <row r="5641" spans="1:36" hidden="1" x14ac:dyDescent="0.25">
      <c r="A5641">
        <v>2016</v>
      </c>
      <c r="B5641" t="s">
        <v>2564</v>
      </c>
      <c r="C5641" t="s">
        <v>155</v>
      </c>
      <c r="D5641" t="s">
        <v>1369</v>
      </c>
      <c r="E5641" t="s">
        <v>1738</v>
      </c>
      <c r="F5641" s="15">
        <v>-3.0851505360101093E-2</v>
      </c>
      <c r="G5641" s="15">
        <v>-4.6512257286682755E-2</v>
      </c>
      <c r="H5641" s="1">
        <f t="shared" si="176"/>
        <v>1191216659.5639</v>
      </c>
      <c r="I5641" s="1">
        <f t="shared" si="177"/>
        <v>790132092.0861814</v>
      </c>
      <c r="J5641" s="1">
        <v>-36750827.157577381</v>
      </c>
      <c r="K5641" s="1">
        <v>-33595671.486674316</v>
      </c>
      <c r="L5641" s="1">
        <v>-11659.69497182755</v>
      </c>
      <c r="M5641" s="1">
        <v>-456222.27747844119</v>
      </c>
      <c r="N5641" s="1">
        <v>-107040.99283697811</v>
      </c>
      <c r="O5641" s="1">
        <v>-1810.7812340994649</v>
      </c>
      <c r="P5641" s="1">
        <v>-820.50050404965486</v>
      </c>
      <c r="Q5641" s="1">
        <v>-2588182.7175499573</v>
      </c>
      <c r="R5641" s="1">
        <v>10581.293672292268</v>
      </c>
      <c r="S5641" s="1">
        <v>-15453706.184550293</v>
      </c>
      <c r="T5641" s="1">
        <v>-11609139.250252347</v>
      </c>
      <c r="U5641" s="1">
        <v>-11603292.108373715</v>
      </c>
      <c r="V5641" s="1">
        <v>-114055.5693696103</v>
      </c>
      <c r="W5641" s="1">
        <v>-114055.5693696103</v>
      </c>
      <c r="X5641" s="1">
        <v>-1911913.2982008732</v>
      </c>
      <c r="Y5641" s="1">
        <v>6641453.6852621771</v>
      </c>
      <c r="Z5641" s="1">
        <v>-56.699655109204215</v>
      </c>
      <c r="AA5641" s="1">
        <v>-2588182.7175499573</v>
      </c>
      <c r="AB5641" s="1">
        <v>-820.50050404965486</v>
      </c>
      <c r="AC5641" s="1">
        <v>-357.9872558093262</v>
      </c>
      <c r="AD5641" s="1">
        <v>-0.780067494425982</v>
      </c>
      <c r="AE5641" s="1">
        <v>-5406.4239704666916</v>
      </c>
      <c r="AF5641" s="1">
        <v>-426.6955918322754</v>
      </c>
      <c r="AG5641" s="1">
        <v>5290.6468361461339</v>
      </c>
      <c r="AH5641" s="1">
        <v>5290.6468361461339</v>
      </c>
      <c r="AI5641" s="1">
        <v>-1448.3518006633078</v>
      </c>
      <c r="AJ5641" s="5">
        <v>2.510413916286346E-4</v>
      </c>
    </row>
    <row r="5642" spans="1:36" hidden="1" x14ac:dyDescent="0.25">
      <c r="A5642">
        <v>2016</v>
      </c>
      <c r="B5642" t="s">
        <v>369</v>
      </c>
      <c r="C5642" t="s">
        <v>130</v>
      </c>
      <c r="D5642" t="s">
        <v>352</v>
      </c>
      <c r="E5642" t="s">
        <v>353</v>
      </c>
      <c r="F5642" s="15">
        <v>-3.0635906888531215E-2</v>
      </c>
      <c r="G5642" s="15">
        <v>-0.47120123379985157</v>
      </c>
      <c r="H5642" s="1">
        <f t="shared" si="176"/>
        <v>2890599766.0868444</v>
      </c>
      <c r="I5642" s="1">
        <f t="shared" si="177"/>
        <v>187936997.89729747</v>
      </c>
      <c r="J5642" s="1">
        <v>-88556145.28584668</v>
      </c>
      <c r="K5642" s="1">
        <v>-86633584.078284323</v>
      </c>
      <c r="L5642" s="1">
        <v>-20053.028528740258</v>
      </c>
      <c r="M5642" s="1">
        <v>-1154815.0040826828</v>
      </c>
      <c r="N5642" s="1">
        <v>-269673.61311936314</v>
      </c>
      <c r="O5642" s="1">
        <v>-3625.5180886236549</v>
      </c>
      <c r="P5642" s="1">
        <v>-824.31281433888194</v>
      </c>
      <c r="Q5642" s="1">
        <v>-474202.60042854527</v>
      </c>
      <c r="R5642" s="1">
        <v>632.86949997788372</v>
      </c>
      <c r="S5642" s="1">
        <v>-38717532.648611687</v>
      </c>
      <c r="T5642" s="1">
        <v>-22665022.157930281</v>
      </c>
      <c r="U5642" s="1">
        <v>-22649027.752314098</v>
      </c>
      <c r="V5642" s="1">
        <v>-288703.75102067069</v>
      </c>
      <c r="W5642" s="1">
        <v>-288703.75102067069</v>
      </c>
      <c r="X5642" s="1">
        <v>-3654186.5436087945</v>
      </c>
      <c r="Y5642" s="1">
        <v>195185.15837654661</v>
      </c>
      <c r="Z5642" s="1">
        <v>-108.4190853588115</v>
      </c>
      <c r="AA5642" s="1">
        <v>-474202.60042854527</v>
      </c>
      <c r="AB5642" s="1">
        <v>-824.31281433888194</v>
      </c>
      <c r="AC5642" s="1">
        <v>-21.60611678159896</v>
      </c>
      <c r="AD5642" s="1">
        <v>-1.3109285452297683</v>
      </c>
      <c r="AE5642" s="1">
        <v>-9999.063007410612</v>
      </c>
      <c r="AF5642" s="1">
        <v>-25.752969240424701</v>
      </c>
      <c r="AG5642" s="1">
        <v>316.43474998894186</v>
      </c>
      <c r="AH5642" s="1">
        <v>316.43474998894186</v>
      </c>
      <c r="AI5642" s="1">
        <v>-3603.6438667433058</v>
      </c>
      <c r="AJ5642" s="5">
        <v>1.3547361949387837E-2</v>
      </c>
    </row>
    <row r="5643" spans="1:36" hidden="1" x14ac:dyDescent="0.25">
      <c r="A5643">
        <v>2016</v>
      </c>
      <c r="B5643" t="s">
        <v>1005</v>
      </c>
      <c r="C5643" t="s">
        <v>193</v>
      </c>
      <c r="D5643" t="s">
        <v>985</v>
      </c>
      <c r="E5643" t="s">
        <v>983</v>
      </c>
      <c r="F5643" s="15">
        <v>-3.055894473643821E-2</v>
      </c>
      <c r="G5643" s="15">
        <v>-0.13487268388319254</v>
      </c>
      <c r="H5643" s="1">
        <f t="shared" si="176"/>
        <v>4335198770.1221733</v>
      </c>
      <c r="I5643" s="1">
        <f t="shared" si="177"/>
        <v>982253009.45573878</v>
      </c>
      <c r="J5643" s="1">
        <v>-132479099.63763839</v>
      </c>
      <c r="K5643" s="1">
        <v>-126216296.32996546</v>
      </c>
      <c r="L5643" s="1">
        <v>-29940.050411360102</v>
      </c>
      <c r="M5643" s="1">
        <v>-1679868.0617083919</v>
      </c>
      <c r="N5643" s="1">
        <v>-393377.57548366615</v>
      </c>
      <c r="O5643" s="1">
        <v>-5344.6331754274861</v>
      </c>
      <c r="P5643" s="1">
        <v>-1689.1539530320533</v>
      </c>
      <c r="Q5643" s="1">
        <v>-4154901.6060892227</v>
      </c>
      <c r="R5643" s="1">
        <v>2317.7731481928581</v>
      </c>
      <c r="S5643" s="1">
        <v>-56492861.23226852</v>
      </c>
      <c r="T5643" s="1">
        <v>-33506281.467778344</v>
      </c>
      <c r="U5643" s="1">
        <v>-33488176.819847934</v>
      </c>
      <c r="V5643" s="1">
        <v>-419967.01542709797</v>
      </c>
      <c r="W5643" s="1">
        <v>-419967.01542709797</v>
      </c>
      <c r="X5643" s="1">
        <v>-5409564.141745571</v>
      </c>
      <c r="Y5643" s="1">
        <v>1432714.3364228324</v>
      </c>
      <c r="Z5643" s="1">
        <v>-411.26451627233536</v>
      </c>
      <c r="AA5643" s="1">
        <v>-4154901.6060892227</v>
      </c>
      <c r="AB5643" s="1">
        <v>-1689.1539530320533</v>
      </c>
      <c r="AC5643" s="1">
        <v>-79.554225318417906</v>
      </c>
      <c r="AD5643" s="1">
        <v>-5.2564496689127473</v>
      </c>
      <c r="AE5643" s="1">
        <v>-14868.304667720515</v>
      </c>
      <c r="AF5643" s="1">
        <v>-94.823032675444693</v>
      </c>
      <c r="AG5643" s="1">
        <v>1158.8865740964291</v>
      </c>
      <c r="AH5643" s="1">
        <v>1158.8865740964291</v>
      </c>
      <c r="AI5643" s="1">
        <v>-5264.0917808897884</v>
      </c>
      <c r="AJ5643" s="5">
        <v>4.9631946837835089E-2</v>
      </c>
    </row>
    <row r="5644" spans="1:36" hidden="1" x14ac:dyDescent="0.25">
      <c r="A5644">
        <v>2016</v>
      </c>
      <c r="B5644" t="s">
        <v>1552</v>
      </c>
      <c r="C5644" t="s">
        <v>170</v>
      </c>
      <c r="D5644" t="s">
        <v>1511</v>
      </c>
      <c r="E5644" t="s">
        <v>1512</v>
      </c>
      <c r="F5644" s="15">
        <v>-3.0486340669915866E-2</v>
      </c>
      <c r="G5644" s="15">
        <v>-0.90315970659148637</v>
      </c>
      <c r="H5644" s="1">
        <f t="shared" si="176"/>
        <v>1028912894.0666651</v>
      </c>
      <c r="I5644" s="1">
        <f t="shared" si="177"/>
        <v>34731165.24049446</v>
      </c>
      <c r="J5644" s="1">
        <v>-31367789.008185405</v>
      </c>
      <c r="K5644" s="1">
        <v>-28846043.983037971</v>
      </c>
      <c r="L5644" s="1">
        <v>-6999.9172103844312</v>
      </c>
      <c r="M5644" s="1">
        <v>-382639.92377315491</v>
      </c>
      <c r="N5644" s="1">
        <v>-89659.378426202995</v>
      </c>
      <c r="O5644" s="1">
        <v>-1234.2897162628244</v>
      </c>
      <c r="P5644" s="1">
        <v>-9721.8790784259418</v>
      </c>
      <c r="Q5644" s="1">
        <v>-2032339.5642931804</v>
      </c>
      <c r="R5644" s="1">
        <v>849.92735018848271</v>
      </c>
      <c r="S5644" s="1">
        <v>-12879198.630752278</v>
      </c>
      <c r="T5644" s="1">
        <v>-7738606.7876119884</v>
      </c>
      <c r="U5644" s="1">
        <v>-7734639.7400569255</v>
      </c>
      <c r="V5644" s="1">
        <v>-95659.980943288727</v>
      </c>
      <c r="W5644" s="1">
        <v>-95659.980943288727</v>
      </c>
      <c r="X5644" s="1">
        <v>-1250954.4119178015</v>
      </c>
      <c r="Y5644" s="1">
        <v>473758.95273160917</v>
      </c>
      <c r="Z5644" s="1">
        <v>-885.96169386125337</v>
      </c>
      <c r="AA5644" s="1">
        <v>-2032339.5642931804</v>
      </c>
      <c r="AB5644" s="1">
        <v>-9721.8790784259418</v>
      </c>
      <c r="AC5644" s="1">
        <v>-32.547094064257927</v>
      </c>
      <c r="AD5644" s="1">
        <v>-6.5946905975710903</v>
      </c>
      <c r="AE5644" s="1">
        <v>-3451.6765948817456</v>
      </c>
      <c r="AF5644" s="1">
        <v>-38.793843464545681</v>
      </c>
      <c r="AG5644" s="1">
        <v>424.96367509424135</v>
      </c>
      <c r="AH5644" s="1">
        <v>424.96367509424135</v>
      </c>
      <c r="AI5644" s="1">
        <v>-1201.3387531481339</v>
      </c>
      <c r="AJ5644" s="5">
        <v>9.9146269471597159E-2</v>
      </c>
    </row>
    <row r="5645" spans="1:36" hidden="1" x14ac:dyDescent="0.25">
      <c r="A5645">
        <v>2016</v>
      </c>
      <c r="B5645" t="s">
        <v>897</v>
      </c>
      <c r="C5645" t="s">
        <v>193</v>
      </c>
      <c r="D5645" t="s">
        <v>877</v>
      </c>
      <c r="E5645" t="s">
        <v>878</v>
      </c>
      <c r="F5645" s="15">
        <v>-3.0466420400179703E-2</v>
      </c>
      <c r="G5645" s="15">
        <v>-0.45728075279981673</v>
      </c>
      <c r="H5645" s="1">
        <f t="shared" si="176"/>
        <v>6146387149.6445971</v>
      </c>
      <c r="I5645" s="1">
        <f t="shared" si="177"/>
        <v>409504256.84177095</v>
      </c>
      <c r="J5645" s="1">
        <v>-187258414.84333453</v>
      </c>
      <c r="K5645" s="1">
        <v>-185341401.27934161</v>
      </c>
      <c r="L5645" s="1">
        <v>-43292.038663363674</v>
      </c>
      <c r="M5645" s="1">
        <v>-2467727.5873341942</v>
      </c>
      <c r="N5645" s="1">
        <v>-576868.92726084229</v>
      </c>
      <c r="O5645" s="1">
        <v>-7802.988256919718</v>
      </c>
      <c r="P5645" s="1">
        <v>-5530.0631294758141</v>
      </c>
      <c r="Q5645" s="1">
        <v>1181666.7794628073</v>
      </c>
      <c r="R5645" s="1">
        <v>2541.2611891489091</v>
      </c>
      <c r="S5645" s="1">
        <v>-82830704.609096035</v>
      </c>
      <c r="T5645" s="1">
        <v>-48763159.054083385</v>
      </c>
      <c r="U5645" s="1">
        <v>-48732377.939577997</v>
      </c>
      <c r="V5645" s="1">
        <v>-616931.89683354856</v>
      </c>
      <c r="W5645" s="1">
        <v>-616931.89683354856</v>
      </c>
      <c r="X5645" s="1">
        <v>-7866583.8846242335</v>
      </c>
      <c r="Y5645" s="1">
        <v>1019680.3921313242</v>
      </c>
      <c r="Z5645" s="1">
        <v>-643.1862506929341</v>
      </c>
      <c r="AA5645" s="1">
        <v>1181666.7794628073</v>
      </c>
      <c r="AB5645" s="1">
        <v>-5530.0631294758141</v>
      </c>
      <c r="AC5645" s="1">
        <v>-94.820716893123546</v>
      </c>
      <c r="AD5645" s="1">
        <v>-16.523799549185782</v>
      </c>
      <c r="AE5645" s="1">
        <v>-21509.390624553183</v>
      </c>
      <c r="AF5645" s="1">
        <v>-113.01961524077791</v>
      </c>
      <c r="AG5645" s="1">
        <v>1270.6305945744546</v>
      </c>
      <c r="AH5645" s="1">
        <v>1270.6305945744546</v>
      </c>
      <c r="AI5645" s="1">
        <v>-7706.9909325906947</v>
      </c>
      <c r="AJ5645" s="5">
        <v>2.1692786647358318E-2</v>
      </c>
    </row>
    <row r="5646" spans="1:36" hidden="1" x14ac:dyDescent="0.25">
      <c r="A5646">
        <v>2016</v>
      </c>
      <c r="B5646" t="s">
        <v>2261</v>
      </c>
      <c r="C5646" t="s">
        <v>118</v>
      </c>
      <c r="D5646" t="s">
        <v>1331</v>
      </c>
      <c r="E5646" t="s">
        <v>1320</v>
      </c>
      <c r="F5646" s="15">
        <v>-3.0435236576890044E-2</v>
      </c>
      <c r="G5646" s="15">
        <v>-0.160867530402583</v>
      </c>
      <c r="H5646" s="1">
        <f t="shared" si="176"/>
        <v>2562435156.0949321</v>
      </c>
      <c r="I5646" s="1">
        <f t="shared" si="177"/>
        <v>484798392.77396643</v>
      </c>
      <c r="J5646" s="1">
        <v>-77988320.188689426</v>
      </c>
      <c r="K5646" s="1">
        <v>-75932377.899818361</v>
      </c>
      <c r="L5646" s="1">
        <v>-17550.473118360434</v>
      </c>
      <c r="M5646" s="1">
        <v>-1009767.6068752052</v>
      </c>
      <c r="N5646" s="1">
        <v>-236723.10375814317</v>
      </c>
      <c r="O5646" s="1">
        <v>-3176.0025552517513</v>
      </c>
      <c r="P5646" s="1">
        <v>-2733.4580103742314</v>
      </c>
      <c r="Q5646" s="1">
        <v>-786379.87548878998</v>
      </c>
      <c r="R5646" s="1">
        <v>388.23093506121228</v>
      </c>
      <c r="S5646" s="1">
        <v>-33985973.855472825</v>
      </c>
      <c r="T5646" s="1">
        <v>-19871472.59864166</v>
      </c>
      <c r="U5646" s="1">
        <v>-19862517.915563069</v>
      </c>
      <c r="V5646" s="1">
        <v>-252441.90171880129</v>
      </c>
      <c r="W5646" s="1">
        <v>-252441.90171880129</v>
      </c>
      <c r="X5646" s="1">
        <v>-3204048.6385516976</v>
      </c>
      <c r="Y5646" s="1">
        <v>241815.38826173317</v>
      </c>
      <c r="Z5646" s="1">
        <v>-563.29082630328321</v>
      </c>
      <c r="AA5646" s="1">
        <v>-786379.87548878998</v>
      </c>
      <c r="AB5646" s="1">
        <v>-2733.4580103742314</v>
      </c>
      <c r="AC5646" s="1">
        <v>-13.409211727806493</v>
      </c>
      <c r="AD5646" s="1">
        <v>-1.7344411034782516</v>
      </c>
      <c r="AE5646" s="1">
        <v>-8756.8184533863132</v>
      </c>
      <c r="AF5646" s="1">
        <v>-15.982835817061007</v>
      </c>
      <c r="AG5646" s="1">
        <v>194.11546753060614</v>
      </c>
      <c r="AH5646" s="1">
        <v>194.11546753060614</v>
      </c>
      <c r="AI5646" s="1">
        <v>-3162.4269518455708</v>
      </c>
      <c r="AJ5646" s="5">
        <v>1.2028855736946561E-2</v>
      </c>
    </row>
    <row r="5647" spans="1:36" hidden="1" x14ac:dyDescent="0.25">
      <c r="A5647">
        <v>2016</v>
      </c>
      <c r="B5647" t="s">
        <v>2565</v>
      </c>
      <c r="C5647" t="s">
        <v>190</v>
      </c>
      <c r="D5647" t="s">
        <v>985</v>
      </c>
      <c r="E5647" t="s">
        <v>983</v>
      </c>
      <c r="F5647" s="15">
        <v>-3.03212766712781E-2</v>
      </c>
      <c r="G5647" s="15">
        <v>-0.45676980930630201</v>
      </c>
      <c r="H5647" s="1">
        <f t="shared" si="176"/>
        <v>1592300000</v>
      </c>
      <c r="I5647" s="1">
        <f t="shared" si="177"/>
        <v>105700000</v>
      </c>
      <c r="J5647" s="1">
        <v>-48280568.84367612</v>
      </c>
      <c r="K5647" s="1">
        <v>-39112319.527876765</v>
      </c>
      <c r="L5647" s="1">
        <v>-9590.3879539595637</v>
      </c>
      <c r="M5647" s="1">
        <v>-517329.34078453743</v>
      </c>
      <c r="N5647" s="1">
        <v>-120449.75744720051</v>
      </c>
      <c r="O5647" s="1">
        <v>-1695.1607259674222</v>
      </c>
      <c r="P5647" s="1">
        <v>-4664.6182134634573</v>
      </c>
      <c r="Q5647" s="1">
        <v>-8516463.3902348224</v>
      </c>
      <c r="R5647" s="1">
        <v>1943.3395605974031</v>
      </c>
      <c r="S5647" s="1">
        <v>-17304891.34133881</v>
      </c>
      <c r="T5647" s="1">
        <v>-10513888.696815087</v>
      </c>
      <c r="U5647" s="1">
        <v>-10504926.795097889</v>
      </c>
      <c r="V5647" s="1">
        <v>-129332.33519613436</v>
      </c>
      <c r="W5647" s="1">
        <v>-129332.33519613436</v>
      </c>
      <c r="X5647" s="1">
        <v>-1700865.3234291223</v>
      </c>
      <c r="Y5647" s="1">
        <v>529359.10765515582</v>
      </c>
      <c r="Z5647" s="1">
        <v>-1031.6710263112786</v>
      </c>
      <c r="AA5647" s="1">
        <v>-8516463.3902348224</v>
      </c>
      <c r="AB5647" s="1">
        <v>-4664.6182134634573</v>
      </c>
      <c r="AC5647" s="1">
        <v>-84.676276717407305</v>
      </c>
      <c r="AD5647" s="1">
        <v>-31.140717712893885</v>
      </c>
      <c r="AE5647" s="1">
        <v>-4648.6054707927397</v>
      </c>
      <c r="AF5647" s="1">
        <v>-100.92815713901277</v>
      </c>
      <c r="AG5647" s="1">
        <v>971.66978029870154</v>
      </c>
      <c r="AH5647" s="1">
        <v>971.66978029870154</v>
      </c>
      <c r="AI5647" s="1">
        <v>-1609.4337217287041</v>
      </c>
      <c r="AJ5647" s="5">
        <v>7.3369000259928915E-2</v>
      </c>
    </row>
    <row r="5648" spans="1:36" hidden="1" x14ac:dyDescent="0.25">
      <c r="A5648">
        <v>2016</v>
      </c>
      <c r="B5648" t="s">
        <v>995</v>
      </c>
      <c r="C5648" t="s">
        <v>300</v>
      </c>
      <c r="D5648" t="s">
        <v>982</v>
      </c>
      <c r="E5648" t="s">
        <v>983</v>
      </c>
      <c r="F5648" s="15">
        <v>-3.028002957944512E-2</v>
      </c>
      <c r="G5648" s="15">
        <v>-0.16187714904374012</v>
      </c>
      <c r="H5648" s="1">
        <f t="shared" si="176"/>
        <v>2277957395.7357988</v>
      </c>
      <c r="I5648" s="1">
        <f t="shared" si="177"/>
        <v>426104720.34541386</v>
      </c>
      <c r="J5648" s="1">
        <v>-68976617.323595762</v>
      </c>
      <c r="K5648" s="1">
        <v>-59839233.655683741</v>
      </c>
      <c r="L5648" s="1">
        <v>-45412.387676193212</v>
      </c>
      <c r="M5648" s="1">
        <v>-761025.14969354169</v>
      </c>
      <c r="N5648" s="1">
        <v>-179147.51723619588</v>
      </c>
      <c r="O5648" s="1">
        <v>-5431.479687137471</v>
      </c>
      <c r="P5648" s="1">
        <v>-486616.74957347073</v>
      </c>
      <c r="Q5648" s="1">
        <v>-7734999.4569144202</v>
      </c>
      <c r="R5648" s="1">
        <v>75249.077765223279</v>
      </c>
      <c r="S5648" s="1">
        <v>-26399026.041016307</v>
      </c>
      <c r="T5648" s="1">
        <v>-35833283.088854216</v>
      </c>
      <c r="U5648" s="1">
        <v>-35804672.417178795</v>
      </c>
      <c r="V5648" s="1">
        <v>-190256.28742338542</v>
      </c>
      <c r="W5648" s="1">
        <v>-190256.28742338542</v>
      </c>
      <c r="X5648" s="1">
        <v>-6094561.661116383</v>
      </c>
      <c r="Y5648" s="1">
        <v>44274893.607168458</v>
      </c>
      <c r="Z5648" s="1">
        <v>-565113.80593152938</v>
      </c>
      <c r="AA5648" s="1">
        <v>-7734999.4569144202</v>
      </c>
      <c r="AB5648" s="1">
        <v>-486616.74957347079</v>
      </c>
      <c r="AC5648" s="1">
        <v>-2758.6402199999998</v>
      </c>
      <c r="AD5648" s="1">
        <v>-326.93064754104893</v>
      </c>
      <c r="AE5648" s="1">
        <v>-18961.924348785036</v>
      </c>
      <c r="AF5648" s="1">
        <v>-3288.10482</v>
      </c>
      <c r="AG5648" s="1">
        <v>37624.53888261164</v>
      </c>
      <c r="AH5648" s="1">
        <v>37624.53888261164</v>
      </c>
      <c r="AI5648" s="1">
        <v>-2638.6130611876015</v>
      </c>
      <c r="AJ5648" s="5">
        <v>4.5382548827811578E-2</v>
      </c>
    </row>
    <row r="5649" spans="1:36" hidden="1" x14ac:dyDescent="0.25">
      <c r="A5649">
        <v>2016</v>
      </c>
      <c r="B5649" t="s">
        <v>1176</v>
      </c>
      <c r="C5649" t="s">
        <v>143</v>
      </c>
      <c r="D5649" t="s">
        <v>311</v>
      </c>
      <c r="E5649" t="s">
        <v>1148</v>
      </c>
      <c r="F5649" s="15">
        <v>-3.0251912421452535E-2</v>
      </c>
      <c r="G5649" s="15">
        <v>-0.31032479285885162</v>
      </c>
      <c r="H5649" s="1">
        <f t="shared" si="176"/>
        <v>725424687.14521432</v>
      </c>
      <c r="I5649" s="1">
        <f t="shared" si="177"/>
        <v>70717791.83901149</v>
      </c>
      <c r="J5649" s="1">
        <v>-21945484.103876628</v>
      </c>
      <c r="K5649" s="1">
        <v>-21124432.187375203</v>
      </c>
      <c r="L5649" s="1">
        <v>-4890.5386924756758</v>
      </c>
      <c r="M5649" s="1">
        <v>-281347.6476936597</v>
      </c>
      <c r="N5649" s="1">
        <v>-65788.706461547117</v>
      </c>
      <c r="O5649" s="1">
        <v>-884.22392145631034</v>
      </c>
      <c r="P5649" s="1">
        <v>-210.23294736666941</v>
      </c>
      <c r="Q5649" s="1">
        <v>-468078.22371989914</v>
      </c>
      <c r="R5649" s="1">
        <v>147.65693498307118</v>
      </c>
      <c r="S5649" s="1">
        <v>-9445400.591031298</v>
      </c>
      <c r="T5649" s="1">
        <v>-5529254.6386177605</v>
      </c>
      <c r="U5649" s="1">
        <v>-5525838.7150403792</v>
      </c>
      <c r="V5649" s="1">
        <v>-70336.911923414926</v>
      </c>
      <c r="W5649" s="1">
        <v>-70336.911923414926</v>
      </c>
      <c r="X5649" s="1">
        <v>-891517.84044566832</v>
      </c>
      <c r="Y5649" s="1">
        <v>58690.719446750656</v>
      </c>
      <c r="Z5649" s="1">
        <v>-19.154373486812055</v>
      </c>
      <c r="AA5649" s="1">
        <v>-468078.22371989914</v>
      </c>
      <c r="AB5649" s="1">
        <v>-210.23294736666941</v>
      </c>
      <c r="AC5649" s="1">
        <v>-5.107840781439827</v>
      </c>
      <c r="AD5649" s="1">
        <v>-0.46606405251049793</v>
      </c>
      <c r="AE5649" s="1">
        <v>-2438.5454457165092</v>
      </c>
      <c r="AF5649" s="1">
        <v>-6.088186408463538</v>
      </c>
      <c r="AG5649" s="1">
        <v>73.828467491535591</v>
      </c>
      <c r="AH5649" s="1">
        <v>73.828467491535591</v>
      </c>
      <c r="AI5649" s="1">
        <v>-879.0526987089695</v>
      </c>
      <c r="AJ5649" s="5">
        <v>1.1890547956876293E-2</v>
      </c>
    </row>
    <row r="5650" spans="1:36" hidden="1" x14ac:dyDescent="0.25">
      <c r="A5650">
        <v>2016</v>
      </c>
      <c r="B5650" t="s">
        <v>1106</v>
      </c>
      <c r="C5650" t="s">
        <v>190</v>
      </c>
      <c r="D5650" t="s">
        <v>907</v>
      </c>
      <c r="E5650" t="s">
        <v>1098</v>
      </c>
      <c r="F5650" s="15">
        <v>-3.0249101172447983E-2</v>
      </c>
      <c r="G5650" s="15">
        <v>-0.48465699215140456</v>
      </c>
      <c r="H5650" s="1">
        <f t="shared" si="176"/>
        <v>12994000000</v>
      </c>
      <c r="I5650" s="1">
        <f t="shared" si="177"/>
        <v>811000000</v>
      </c>
      <c r="J5650" s="1">
        <v>-393056820.63478911</v>
      </c>
      <c r="K5650" s="1">
        <v>-316369678.81862718</v>
      </c>
      <c r="L5650" s="1">
        <v>-77491.772850580906</v>
      </c>
      <c r="M5650" s="1">
        <v>-4200981.0739963371</v>
      </c>
      <c r="N5650" s="1">
        <v>-979392.85526675021</v>
      </c>
      <c r="O5650" s="1">
        <v>-13727.935683201873</v>
      </c>
      <c r="P5650" s="1">
        <v>-47720.568488055833</v>
      </c>
      <c r="Q5650" s="1">
        <v>-71383773.509666651</v>
      </c>
      <c r="R5650" s="1">
        <v>15945.899789590712</v>
      </c>
      <c r="S5650" s="1">
        <v>-140697838.36528456</v>
      </c>
      <c r="T5650" s="1">
        <v>-84927143.42727308</v>
      </c>
      <c r="U5650" s="1">
        <v>-84864447.489243567</v>
      </c>
      <c r="V5650" s="1">
        <v>-1050245.2684990843</v>
      </c>
      <c r="W5650" s="1">
        <v>-1050245.2684990843</v>
      </c>
      <c r="X5650" s="1">
        <v>-13731729.845274547</v>
      </c>
      <c r="Y5650" s="1">
        <v>4740689.3183382479</v>
      </c>
      <c r="Z5650" s="1">
        <v>-7982.5727052673874</v>
      </c>
      <c r="AA5650" s="1">
        <v>-71383773.509666651</v>
      </c>
      <c r="AB5650" s="1">
        <v>-47720.568488055833</v>
      </c>
      <c r="AC5650" s="1">
        <v>-551.44953476813112</v>
      </c>
      <c r="AD5650" s="1">
        <v>-288.56825098333854</v>
      </c>
      <c r="AE5650" s="1">
        <v>-37662.58785264731</v>
      </c>
      <c r="AF5650" s="1">
        <v>-657.28900061416834</v>
      </c>
      <c r="AG5650" s="1">
        <v>7972.9498947953562</v>
      </c>
      <c r="AH5650" s="1">
        <v>7972.9498947953562</v>
      </c>
      <c r="AI5650" s="1">
        <v>-13169.643343987715</v>
      </c>
      <c r="AJ5650" s="5">
        <v>0.22059252706346491</v>
      </c>
    </row>
    <row r="5651" spans="1:36" hidden="1" x14ac:dyDescent="0.25">
      <c r="A5651">
        <v>2016</v>
      </c>
      <c r="B5651" t="s">
        <v>2335</v>
      </c>
      <c r="C5651" t="s">
        <v>137</v>
      </c>
      <c r="D5651" t="s">
        <v>1831</v>
      </c>
      <c r="E5651" t="s">
        <v>1832</v>
      </c>
      <c r="F5651" s="15">
        <v>-3.0157979764846094E-2</v>
      </c>
      <c r="G5651" s="15">
        <v>-0.37535072295719984</v>
      </c>
      <c r="H5651" s="1">
        <f t="shared" si="176"/>
        <v>4519393244.9762001</v>
      </c>
      <c r="I5651" s="1">
        <f t="shared" si="177"/>
        <v>363115778.64448601</v>
      </c>
      <c r="J5651" s="1">
        <v>-136295770.03137437</v>
      </c>
      <c r="K5651" s="1">
        <v>-107904826.61223009</v>
      </c>
      <c r="L5651" s="1">
        <v>-23835.486941171566</v>
      </c>
      <c r="M5651" s="1">
        <v>-1253104.2228563828</v>
      </c>
      <c r="N5651" s="1">
        <v>-291964.65232207777</v>
      </c>
      <c r="O5651" s="1">
        <v>-4053.2266986516861</v>
      </c>
      <c r="P5651" s="1">
        <v>-205408.7706759111</v>
      </c>
      <c r="Q5651" s="1">
        <v>-26602020.808443986</v>
      </c>
      <c r="R5651" s="1">
        <v>-10556.251206053465</v>
      </c>
      <c r="S5651" s="1">
        <v>-41866199.049052075</v>
      </c>
      <c r="T5651" s="1">
        <v>-23417595.122139078</v>
      </c>
      <c r="U5651" s="1">
        <v>-23396150.791543432</v>
      </c>
      <c r="V5651" s="1">
        <v>-313276.05571409571</v>
      </c>
      <c r="W5651" s="1">
        <v>-313276.05571409571</v>
      </c>
      <c r="X5651" s="1">
        <v>-3757650.5593188205</v>
      </c>
      <c r="Y5651" s="1">
        <v>-16375483.035393715</v>
      </c>
      <c r="Z5651" s="1">
        <v>-22545.726702872766</v>
      </c>
      <c r="AA5651" s="1">
        <v>-26602020.808443986</v>
      </c>
      <c r="AB5651" s="1">
        <v>-205408.7706759111</v>
      </c>
      <c r="AC5651" s="1">
        <v>-98.419029217254987</v>
      </c>
      <c r="AD5651" s="1">
        <v>-726.32939808950357</v>
      </c>
      <c r="AE5651" s="1">
        <v>-10712.162081417016</v>
      </c>
      <c r="AF5651" s="1">
        <v>-117.30855006129683</v>
      </c>
      <c r="AG5651" s="1">
        <v>-5278.1256030267323</v>
      </c>
      <c r="AH5651" s="1">
        <v>-5278.1256030267323</v>
      </c>
      <c r="AI5651" s="1">
        <v>-3953.5864114076476</v>
      </c>
      <c r="AJ5651" s="5">
        <v>0.20195152481083309</v>
      </c>
    </row>
    <row r="5652" spans="1:36" hidden="1" x14ac:dyDescent="0.25">
      <c r="A5652">
        <v>2016</v>
      </c>
      <c r="B5652" t="s">
        <v>2192</v>
      </c>
      <c r="C5652" t="s">
        <v>190</v>
      </c>
      <c r="D5652" t="s">
        <v>877</v>
      </c>
      <c r="E5652" t="s">
        <v>878</v>
      </c>
      <c r="F5652" s="15">
        <v>-3.0052429968676016E-2</v>
      </c>
      <c r="G5652" s="15">
        <v>-0.19715698376707813</v>
      </c>
      <c r="H5652" s="1">
        <f t="shared" si="176"/>
        <v>2274614000</v>
      </c>
      <c r="I5652" s="1">
        <f t="shared" si="177"/>
        <v>346717000</v>
      </c>
      <c r="J5652" s="1">
        <v>-68357677.94077003</v>
      </c>
      <c r="K5652" s="1">
        <v>-63736385.955054715</v>
      </c>
      <c r="L5652" s="1">
        <v>-14309.529735036767</v>
      </c>
      <c r="M5652" s="1">
        <v>-804706.26070165564</v>
      </c>
      <c r="N5652" s="1">
        <v>-186548.17053733306</v>
      </c>
      <c r="O5652" s="1">
        <v>-2563.8852695969713</v>
      </c>
      <c r="P5652" s="1">
        <v>-1010522.4728296626</v>
      </c>
      <c r="Q5652" s="1">
        <v>-2601831.5352322366</v>
      </c>
      <c r="R5652" s="1">
        <v>-810.10731958848976</v>
      </c>
      <c r="S5652" s="1">
        <v>-26772906.629919428</v>
      </c>
      <c r="T5652" s="1">
        <v>-15481989.909942973</v>
      </c>
      <c r="U5652" s="1">
        <v>-15465042.274557795</v>
      </c>
      <c r="V5652" s="1">
        <v>-201176.56517541391</v>
      </c>
      <c r="W5652" s="1">
        <v>-201176.56517541391</v>
      </c>
      <c r="X5652" s="1">
        <v>-2492254.1199979815</v>
      </c>
      <c r="Y5652" s="1">
        <v>-3273423.9657673449</v>
      </c>
      <c r="Z5652" s="1">
        <v>-846910.26834657742</v>
      </c>
      <c r="AA5652" s="1">
        <v>-2601831.5352322366</v>
      </c>
      <c r="AB5652" s="1">
        <v>-1010522.4728296627</v>
      </c>
      <c r="AC5652" s="1">
        <v>-70.802879663254117</v>
      </c>
      <c r="AD5652" s="1">
        <v>-170.29544156715428</v>
      </c>
      <c r="AE5652" s="1">
        <v>-6815.8082359359141</v>
      </c>
      <c r="AF5652" s="1">
        <v>-84.392045110770496</v>
      </c>
      <c r="AG5652" s="1">
        <v>-405.05365979424488</v>
      </c>
      <c r="AH5652" s="1">
        <v>-405.05365979424488</v>
      </c>
      <c r="AI5652" s="1">
        <v>-2492.2279033098494</v>
      </c>
      <c r="AJ5652" s="5">
        <v>0.13689018619958118</v>
      </c>
    </row>
    <row r="5653" spans="1:36" hidden="1" x14ac:dyDescent="0.25">
      <c r="A5653">
        <v>2016</v>
      </c>
      <c r="B5653" t="s">
        <v>1555</v>
      </c>
      <c r="C5653" t="s">
        <v>193</v>
      </c>
      <c r="D5653" t="s">
        <v>1511</v>
      </c>
      <c r="E5653" t="s">
        <v>1512</v>
      </c>
      <c r="F5653" s="15">
        <v>-3.0015326175486974E-2</v>
      </c>
      <c r="G5653" s="15">
        <v>-0.40630621442522941</v>
      </c>
      <c r="H5653" s="1">
        <f t="shared" si="176"/>
        <v>3285600869.6940885</v>
      </c>
      <c r="I5653" s="1">
        <f t="shared" si="177"/>
        <v>242719353.7412163</v>
      </c>
      <c r="J5653" s="1">
        <v>-98618381.786331743</v>
      </c>
      <c r="K5653" s="1">
        <v>-93549051.650976464</v>
      </c>
      <c r="L5653" s="1">
        <v>-21727.082420106115</v>
      </c>
      <c r="M5653" s="1">
        <v>-1240875.3194374866</v>
      </c>
      <c r="N5653" s="1">
        <v>-290067.81734001101</v>
      </c>
      <c r="O5653" s="1">
        <v>-3920.489658169819</v>
      </c>
      <c r="P5653" s="1">
        <v>-9477.2676023250824</v>
      </c>
      <c r="Q5653" s="1">
        <v>-3504118.629499177</v>
      </c>
      <c r="R5653" s="1">
        <v>856.4706020116987</v>
      </c>
      <c r="S5653" s="1">
        <v>-41646469.431296341</v>
      </c>
      <c r="T5653" s="1">
        <v>-24427248.115053594</v>
      </c>
      <c r="U5653" s="1">
        <v>-24411982.630876385</v>
      </c>
      <c r="V5653" s="1">
        <v>-310218.82985937165</v>
      </c>
      <c r="W5653" s="1">
        <v>-310218.82985937165</v>
      </c>
      <c r="X5653" s="1">
        <v>-3939262.9030378247</v>
      </c>
      <c r="Y5653" s="1">
        <v>-43998.267072420706</v>
      </c>
      <c r="Z5653" s="1">
        <v>-1474.0383252908141</v>
      </c>
      <c r="AA5653" s="1">
        <v>-3504118.629499177</v>
      </c>
      <c r="AB5653" s="1">
        <v>-9477.2676023250824</v>
      </c>
      <c r="AC5653" s="1">
        <v>-43.787940000000006</v>
      </c>
      <c r="AD5653" s="1">
        <v>-29.432833185635758</v>
      </c>
      <c r="AE5653" s="1">
        <v>-10767.743174274603</v>
      </c>
      <c r="AF5653" s="1">
        <v>-52.192140000000009</v>
      </c>
      <c r="AG5653" s="1">
        <v>428.23530100584935</v>
      </c>
      <c r="AH5653" s="1">
        <v>428.23530100584935</v>
      </c>
      <c r="AI5653" s="1">
        <v>-3876.1583641698194</v>
      </c>
      <c r="AJ5653" s="5">
        <v>4.0457677437543672E-2</v>
      </c>
    </row>
    <row r="5654" spans="1:36" hidden="1" x14ac:dyDescent="0.25">
      <c r="A5654">
        <v>2016</v>
      </c>
      <c r="B5654" t="s">
        <v>1707</v>
      </c>
      <c r="C5654" t="s">
        <v>135</v>
      </c>
      <c r="D5654" t="s">
        <v>1689</v>
      </c>
      <c r="E5654" t="s">
        <v>1683</v>
      </c>
      <c r="F5654" s="15">
        <v>-2.9923408676251918E-2</v>
      </c>
      <c r="G5654" s="15">
        <v>-0.11425277349968335</v>
      </c>
      <c r="H5654" s="1">
        <f t="shared" si="176"/>
        <v>152433664161.92001</v>
      </c>
      <c r="I5654" s="1">
        <f t="shared" si="177"/>
        <v>39923186886.559998</v>
      </c>
      <c r="J5654" s="1">
        <v>-4561334828.7356682</v>
      </c>
      <c r="K5654" s="1">
        <v>-1887549944.948612</v>
      </c>
      <c r="L5654" s="1">
        <v>-799270.0214254387</v>
      </c>
      <c r="M5654" s="1">
        <v>-22779660.468785673</v>
      </c>
      <c r="N5654" s="1">
        <v>-5504303.2961387448</v>
      </c>
      <c r="O5654" s="1">
        <v>-89165.224594520289</v>
      </c>
      <c r="P5654" s="1">
        <v>-324056.13570486306</v>
      </c>
      <c r="Q5654" s="1">
        <v>-2644395026.0073681</v>
      </c>
      <c r="R5654" s="1">
        <v>106597.36696199879</v>
      </c>
      <c r="S5654" s="1">
        <v>-796830786.61409843</v>
      </c>
      <c r="T5654" s="1">
        <v>-641793873.50842273</v>
      </c>
      <c r="U5654" s="1">
        <v>-641382834.03135455</v>
      </c>
      <c r="V5654" s="1">
        <v>-5694915.1171964183</v>
      </c>
      <c r="W5654" s="1">
        <v>-5694915.1171964183</v>
      </c>
      <c r="X5654" s="1">
        <v>-106249014.44555239</v>
      </c>
      <c r="Y5654" s="1">
        <v>281475876.91732705</v>
      </c>
      <c r="Z5654" s="1">
        <v>-63446.336351974416</v>
      </c>
      <c r="AA5654" s="1">
        <v>-2644395026.0073681</v>
      </c>
      <c r="AB5654" s="1">
        <v>-324056.13570486306</v>
      </c>
      <c r="AC5654" s="1">
        <v>-4013.8944999999999</v>
      </c>
      <c r="AD5654" s="1">
        <v>-729.05719363874823</v>
      </c>
      <c r="AE5654" s="1">
        <v>-393806.95287226123</v>
      </c>
      <c r="AF5654" s="1">
        <v>-4784.2794999999996</v>
      </c>
      <c r="AG5654" s="1">
        <v>53298.683480999396</v>
      </c>
      <c r="AH5654" s="1">
        <v>53298.683480999396</v>
      </c>
      <c r="AI5654" s="1">
        <v>-85101.522644520286</v>
      </c>
      <c r="AJ5654" s="5">
        <v>3.9590870889229125E-3</v>
      </c>
    </row>
    <row r="5655" spans="1:36" hidden="1" x14ac:dyDescent="0.25">
      <c r="A5655" s="6">
        <v>2016</v>
      </c>
      <c r="B5655" t="s">
        <v>1453</v>
      </c>
      <c r="C5655" t="s">
        <v>122</v>
      </c>
      <c r="D5655" t="s">
        <v>1443</v>
      </c>
      <c r="E5655" s="1" t="s">
        <v>1438</v>
      </c>
      <c r="F5655" s="15">
        <v>-2.9872158232262438E-2</v>
      </c>
      <c r="G5655" s="15">
        <v>-8.623851828020454E-2</v>
      </c>
      <c r="H5655" s="1">
        <f t="shared" si="176"/>
        <v>1470954484.3401387</v>
      </c>
      <c r="I5655" s="1">
        <f t="shared" si="177"/>
        <v>509523887.7585271</v>
      </c>
      <c r="J5655" s="1">
        <v>-43940585.108664624</v>
      </c>
      <c r="K5655" s="1">
        <v>-42896759.093338624</v>
      </c>
      <c r="L5655" s="1">
        <v>-10493.342104579982</v>
      </c>
      <c r="M5655" s="1">
        <v>-560884.41396665527</v>
      </c>
      <c r="N5655" s="1">
        <v>-130732.30286273152</v>
      </c>
      <c r="O5655" s="1">
        <v>-1835.6821002943802</v>
      </c>
      <c r="P5655" s="1">
        <v>-26933.795930701286</v>
      </c>
      <c r="Q5655" s="1">
        <v>-314410.54886373389</v>
      </c>
      <c r="R5655" s="1">
        <v>1464.0705027021995</v>
      </c>
      <c r="S5655" s="1">
        <v>-18779159.351719886</v>
      </c>
      <c r="T5655" s="1">
        <v>-11297960.001884783</v>
      </c>
      <c r="U5655" s="1">
        <v>-11288804.055161478</v>
      </c>
      <c r="V5655" s="1">
        <v>-140221.10349166382</v>
      </c>
      <c r="W5655" s="1">
        <v>-140221.10349166382</v>
      </c>
      <c r="X5655" s="1">
        <v>-1826095.6764157305</v>
      </c>
      <c r="Y5655" s="1">
        <v>-116416.38696519617</v>
      </c>
      <c r="Z5655" s="1">
        <v>-4778.0709951155623</v>
      </c>
      <c r="AA5655" s="1">
        <v>-314410.54886373389</v>
      </c>
      <c r="AB5655" s="1">
        <v>-26933.795930701286</v>
      </c>
      <c r="AC5655" s="1">
        <v>-66.073936883471703</v>
      </c>
      <c r="AD5655" s="1">
        <v>-66.537810454145557</v>
      </c>
      <c r="AE5655" s="1">
        <v>-5068.9287537457303</v>
      </c>
      <c r="AF5655" s="1">
        <v>-78.755478430209735</v>
      </c>
      <c r="AG5655" s="1">
        <v>732.03525135109976</v>
      </c>
      <c r="AH5655" s="1">
        <v>732.03525135109976</v>
      </c>
      <c r="AI5655" s="1">
        <v>-1768.7882678437413</v>
      </c>
      <c r="AJ5655" s="5">
        <v>8.8814532905965082E-2</v>
      </c>
    </row>
    <row r="5656" spans="1:36" hidden="1" x14ac:dyDescent="0.25">
      <c r="A5656">
        <v>2016</v>
      </c>
      <c r="B5656" t="s">
        <v>1352</v>
      </c>
      <c r="C5656" t="s">
        <v>190</v>
      </c>
      <c r="D5656" t="s">
        <v>1322</v>
      </c>
      <c r="E5656" t="s">
        <v>1320</v>
      </c>
      <c r="F5656" s="15">
        <v>-2.984095695490609E-2</v>
      </c>
      <c r="G5656" s="15">
        <v>-0.15585775931951418</v>
      </c>
      <c r="H5656" s="1">
        <f t="shared" si="176"/>
        <v>5599000000</v>
      </c>
      <c r="I5656" s="1">
        <f t="shared" si="177"/>
        <v>1072000000</v>
      </c>
      <c r="J5656" s="1">
        <v>-167079517.9905192</v>
      </c>
      <c r="K5656" s="1">
        <v>-133960183.27775252</v>
      </c>
      <c r="L5656" s="1">
        <v>-31157.512580525152</v>
      </c>
      <c r="M5656" s="1">
        <v>-1777941.2944134418</v>
      </c>
      <c r="N5656" s="1">
        <v>-415015.54733505868</v>
      </c>
      <c r="O5656" s="1">
        <v>-5625.5836854167947</v>
      </c>
      <c r="P5656" s="1">
        <v>-5384.7058010380924</v>
      </c>
      <c r="Q5656" s="1">
        <v>-30885863.290468428</v>
      </c>
      <c r="R5656" s="1">
        <v>1653.2215172709659</v>
      </c>
      <c r="S5656" s="1">
        <v>-59587601.492589019</v>
      </c>
      <c r="T5656" s="1">
        <v>-35020928.573798269</v>
      </c>
      <c r="U5656" s="1">
        <v>-34995924.158162355</v>
      </c>
      <c r="V5656" s="1">
        <v>-444485.32360336045</v>
      </c>
      <c r="W5656" s="1">
        <v>-444485.32360336045</v>
      </c>
      <c r="X5656" s="1">
        <v>-5648355.9471322019</v>
      </c>
      <c r="Y5656" s="1">
        <v>-26417.00616420454</v>
      </c>
      <c r="Z5656" s="1">
        <v>-542.80925776944696</v>
      </c>
      <c r="AA5656" s="1">
        <v>-30885863.290468428</v>
      </c>
      <c r="AB5656" s="1">
        <v>-5384.7058010380924</v>
      </c>
      <c r="AC5656" s="1">
        <v>-82.765393967969587</v>
      </c>
      <c r="AD5656" s="1">
        <v>-43.517038538827769</v>
      </c>
      <c r="AE5656" s="1">
        <v>-15415.85722878512</v>
      </c>
      <c r="AF5656" s="1">
        <v>-98.650519506773406</v>
      </c>
      <c r="AG5656" s="1">
        <v>826.61075863548297</v>
      </c>
      <c r="AH5656" s="1">
        <v>826.61075863548297</v>
      </c>
      <c r="AI5656" s="1">
        <v>-5541.7912756112664</v>
      </c>
      <c r="AJ5656" s="5">
        <v>2.663216737477864E-2</v>
      </c>
    </row>
    <row r="5657" spans="1:36" hidden="1" x14ac:dyDescent="0.25">
      <c r="A5657">
        <v>2016</v>
      </c>
      <c r="B5657" t="s">
        <v>1547</v>
      </c>
      <c r="C5657" t="s">
        <v>193</v>
      </c>
      <c r="D5657" t="s">
        <v>1511</v>
      </c>
      <c r="E5657" t="s">
        <v>1512</v>
      </c>
      <c r="F5657" s="15">
        <v>-2.9782301676830273E-2</v>
      </c>
      <c r="G5657" s="15">
        <v>-0.54317626721595247</v>
      </c>
      <c r="H5657" s="1">
        <f t="shared" si="176"/>
        <v>4012610227.3293595</v>
      </c>
      <c r="I5657" s="1">
        <f t="shared" si="177"/>
        <v>220011026.83366239</v>
      </c>
      <c r="J5657" s="1">
        <v>-119504768.30185749</v>
      </c>
      <c r="K5657" s="1">
        <v>-115027385.16595982</v>
      </c>
      <c r="L5657" s="1">
        <v>-26622.995255023307</v>
      </c>
      <c r="M5657" s="1">
        <v>-1525776.4174974808</v>
      </c>
      <c r="N5657" s="1">
        <v>-356661.72425115795</v>
      </c>
      <c r="O5657" s="1">
        <v>-4812.7816338934072</v>
      </c>
      <c r="P5657" s="1">
        <v>-11574.315449876158</v>
      </c>
      <c r="Q5657" s="1">
        <v>-2552796.1922800243</v>
      </c>
      <c r="R5657" s="1">
        <v>861.29046978610882</v>
      </c>
      <c r="S5657" s="1">
        <v>-51205738.426052451</v>
      </c>
      <c r="T5657" s="1">
        <v>-29977085.267394103</v>
      </c>
      <c r="U5657" s="1">
        <v>-29958397.802912839</v>
      </c>
      <c r="V5657" s="1">
        <v>-381444.10437437019</v>
      </c>
      <c r="W5657" s="1">
        <v>-381444.10437437019</v>
      </c>
      <c r="X5657" s="1">
        <v>-4833374.308532807</v>
      </c>
      <c r="Y5657" s="1">
        <v>-183868.56364964176</v>
      </c>
      <c r="Z5657" s="1">
        <v>-1800.2007833921909</v>
      </c>
      <c r="AA5657" s="1">
        <v>-2552796.1922800243</v>
      </c>
      <c r="AB5657" s="1">
        <v>-11574.315449876158</v>
      </c>
      <c r="AC5657" s="1">
        <v>-47.228420204582221</v>
      </c>
      <c r="AD5657" s="1">
        <v>-35.94547607693967</v>
      </c>
      <c r="AE5657" s="1">
        <v>-13201.872509434454</v>
      </c>
      <c r="AF5657" s="1">
        <v>-56.292950051918034</v>
      </c>
      <c r="AG5657" s="1">
        <v>430.64523489305441</v>
      </c>
      <c r="AH5657" s="1">
        <v>430.64523489305441</v>
      </c>
      <c r="AI5657" s="1">
        <v>-4764.9671675986956</v>
      </c>
      <c r="AJ5657" s="5">
        <v>1.1129289987057344E-2</v>
      </c>
    </row>
    <row r="5658" spans="1:36" hidden="1" x14ac:dyDescent="0.25">
      <c r="A5658">
        <v>2016</v>
      </c>
      <c r="B5658" t="s">
        <v>567</v>
      </c>
      <c r="C5658" t="s">
        <v>137</v>
      </c>
      <c r="D5658" t="s">
        <v>529</v>
      </c>
      <c r="E5658" t="s">
        <v>520</v>
      </c>
      <c r="F5658" s="15">
        <v>-2.9774642936735828E-2</v>
      </c>
      <c r="G5658" s="15">
        <v>-5.3848427444325872E-2</v>
      </c>
      <c r="H5658" s="1">
        <f t="shared" si="176"/>
        <v>329767744.32487243</v>
      </c>
      <c r="I5658" s="1">
        <f t="shared" si="177"/>
        <v>182339899.33090404</v>
      </c>
      <c r="J5658" s="1">
        <v>-9818716.8393258695</v>
      </c>
      <c r="K5658" s="1">
        <v>-9606514.8546706308</v>
      </c>
      <c r="L5658" s="1">
        <v>-2375.4527354591783</v>
      </c>
      <c r="M5658" s="1">
        <v>-126682.07948920397</v>
      </c>
      <c r="N5658" s="1">
        <v>-29387.438000233746</v>
      </c>
      <c r="O5658" s="1">
        <v>-420.01565661830506</v>
      </c>
      <c r="P5658" s="1">
        <v>-2277.2469018452343</v>
      </c>
      <c r="Q5658" s="1">
        <v>-51670.271097634744</v>
      </c>
      <c r="R5658" s="1">
        <v>610.51922575696506</v>
      </c>
      <c r="S5658" s="1">
        <v>-4222078.6450164774</v>
      </c>
      <c r="T5658" s="1">
        <v>-2561856.2037088699</v>
      </c>
      <c r="U5658" s="1">
        <v>-2559274.2156953239</v>
      </c>
      <c r="V5658" s="1">
        <v>-31670.519872300993</v>
      </c>
      <c r="W5658" s="1">
        <v>-31670.519872300993</v>
      </c>
      <c r="X5658" s="1">
        <v>-414331.76510323182</v>
      </c>
      <c r="Y5658" s="1">
        <v>57688.454305937092</v>
      </c>
      <c r="Z5658" s="1">
        <v>-587.23057273928248</v>
      </c>
      <c r="AA5658" s="1">
        <v>-51670.271097634744</v>
      </c>
      <c r="AB5658" s="1">
        <v>-2277.2469018452343</v>
      </c>
      <c r="AC5658" s="1">
        <v>-22.039911713907202</v>
      </c>
      <c r="AD5658" s="1">
        <v>-17.094015025637397</v>
      </c>
      <c r="AE5658" s="1">
        <v>-1136.0888109040557</v>
      </c>
      <c r="AF5658" s="1">
        <v>-26.27002224265139</v>
      </c>
      <c r="AG5658" s="1">
        <v>305.25961287848253</v>
      </c>
      <c r="AH5658" s="1">
        <v>305.25961287848253</v>
      </c>
      <c r="AI5658" s="1">
        <v>-397.70225694882384</v>
      </c>
      <c r="AJ5658" s="5">
        <v>0.10079838242800269</v>
      </c>
    </row>
    <row r="5659" spans="1:36" hidden="1" x14ac:dyDescent="0.25">
      <c r="A5659">
        <v>2016</v>
      </c>
      <c r="B5659" t="s">
        <v>1857</v>
      </c>
      <c r="C5659" t="s">
        <v>1858</v>
      </c>
      <c r="D5659" t="s">
        <v>1831</v>
      </c>
      <c r="E5659" t="s">
        <v>1832</v>
      </c>
      <c r="F5659" s="15">
        <v>-2.9746367615483008E-2</v>
      </c>
      <c r="G5659" s="15">
        <v>-2.4247707383987289</v>
      </c>
      <c r="H5659" s="1">
        <f t="shared" si="176"/>
        <v>868773331.66111743</v>
      </c>
      <c r="I5659" s="1">
        <f t="shared" si="177"/>
        <v>10657853.333872568</v>
      </c>
      <c r="J5659" s="1">
        <v>-25842850.898119543</v>
      </c>
      <c r="K5659" s="1">
        <v>-24790468.853423022</v>
      </c>
      <c r="L5659" s="1">
        <v>-5711.220474333275</v>
      </c>
      <c r="M5659" s="1">
        <v>-329740.15896448772</v>
      </c>
      <c r="N5659" s="1">
        <v>-77294.972740839861</v>
      </c>
      <c r="O5659" s="1">
        <v>-1035.7037616884684</v>
      </c>
      <c r="P5659" s="1">
        <v>-674.44191911089661</v>
      </c>
      <c r="Q5659" s="1">
        <v>-638025.91962743795</v>
      </c>
      <c r="R5659" s="1">
        <v>100.37279138283442</v>
      </c>
      <c r="S5659" s="1">
        <v>-11096750.723773969</v>
      </c>
      <c r="T5659" s="1">
        <v>-6477659.033643296</v>
      </c>
      <c r="U5659" s="1">
        <v>-6474730.4851079043</v>
      </c>
      <c r="V5659" s="1">
        <v>-82435.039741121931</v>
      </c>
      <c r="W5659" s="1">
        <v>-82435.039741121931</v>
      </c>
      <c r="X5659" s="1">
        <v>-1044281.7184053515</v>
      </c>
      <c r="Y5659" s="1">
        <v>58046.818816004612</v>
      </c>
      <c r="Z5659" s="1">
        <v>-114.58853223124834</v>
      </c>
      <c r="AA5659" s="1">
        <v>-638025.91962743795</v>
      </c>
      <c r="AB5659" s="1">
        <v>-674.44191911089661</v>
      </c>
      <c r="AC5659" s="1">
        <v>-3.4496313031777839</v>
      </c>
      <c r="AD5659" s="1">
        <v>-0.4295269577869979</v>
      </c>
      <c r="AE5659" s="1">
        <v>-2850.8970348570369</v>
      </c>
      <c r="AF5659" s="1">
        <v>-4.1117175168285449</v>
      </c>
      <c r="AG5659" s="1">
        <v>50.186395691417211</v>
      </c>
      <c r="AH5659" s="1">
        <v>50.186395691417211</v>
      </c>
      <c r="AI5659" s="1">
        <v>-1032.2113247413824</v>
      </c>
      <c r="AJ5659" s="5">
        <v>5.3866152647851938E-3</v>
      </c>
    </row>
    <row r="5660" spans="1:36" hidden="1" x14ac:dyDescent="0.25">
      <c r="A5660">
        <v>2016</v>
      </c>
      <c r="B5660" t="s">
        <v>1155</v>
      </c>
      <c r="C5660" t="s">
        <v>381</v>
      </c>
      <c r="D5660" t="s">
        <v>311</v>
      </c>
      <c r="E5660" t="s">
        <v>1148</v>
      </c>
      <c r="F5660" s="15">
        <v>-2.9716397405301541E-2</v>
      </c>
      <c r="G5660" s="15">
        <v>-0.61438245673747749</v>
      </c>
      <c r="H5660" s="1">
        <f t="shared" si="176"/>
        <v>7984948136.3775969</v>
      </c>
      <c r="I5660" s="1">
        <f t="shared" si="177"/>
        <v>386215279.2274614</v>
      </c>
      <c r="J5660" s="1">
        <v>-237283892.08131859</v>
      </c>
      <c r="K5660" s="1">
        <v>-207300960.56460136</v>
      </c>
      <c r="L5660" s="1">
        <v>-48778.666875436233</v>
      </c>
      <c r="M5660" s="1">
        <v>-2759119.3125458164</v>
      </c>
      <c r="N5660" s="1">
        <v>-646489.60600363638</v>
      </c>
      <c r="O5660" s="1">
        <v>-8770.9185814382436</v>
      </c>
      <c r="P5660" s="1">
        <v>-7618.3282195403317</v>
      </c>
      <c r="Q5660" s="1">
        <v>-26515916.996073734</v>
      </c>
      <c r="R5660" s="1">
        <v>3762.3115824617762</v>
      </c>
      <c r="S5660" s="1">
        <v>-92835011.98995854</v>
      </c>
      <c r="T5660" s="1">
        <v>-54878500.636392206</v>
      </c>
      <c r="U5660" s="1">
        <v>-54852209.998062171</v>
      </c>
      <c r="V5660" s="1">
        <v>-689779.8281364541</v>
      </c>
      <c r="W5660" s="1">
        <v>-689779.8281364541</v>
      </c>
      <c r="X5660" s="1">
        <v>-8857647.8225498497</v>
      </c>
      <c r="Y5660" s="1">
        <v>2072592.9341657674</v>
      </c>
      <c r="Z5660" s="1">
        <v>-628.70775037838337</v>
      </c>
      <c r="AA5660" s="1">
        <v>-26515916.996073734</v>
      </c>
      <c r="AB5660" s="1">
        <v>-7618.3282195403317</v>
      </c>
      <c r="AC5660" s="1">
        <v>-133.08523198245905</v>
      </c>
      <c r="AD5660" s="1">
        <v>-14.120463559580966</v>
      </c>
      <c r="AE5660" s="1">
        <v>-24211.175943140821</v>
      </c>
      <c r="AF5660" s="1">
        <v>-158.6282218245704</v>
      </c>
      <c r="AG5660" s="1">
        <v>1881.1557912308881</v>
      </c>
      <c r="AH5660" s="1">
        <v>1881.1557912308881</v>
      </c>
      <c r="AI5660" s="1">
        <v>-8636.1819268691415</v>
      </c>
      <c r="AJ5660" s="5">
        <v>2.025201308481801E-2</v>
      </c>
    </row>
    <row r="5661" spans="1:36" hidden="1" x14ac:dyDescent="0.25">
      <c r="A5661">
        <v>2016</v>
      </c>
      <c r="B5661" t="s">
        <v>1457</v>
      </c>
      <c r="C5661" t="s">
        <v>465</v>
      </c>
      <c r="D5661" t="s">
        <v>1443</v>
      </c>
      <c r="E5661" t="s">
        <v>1438</v>
      </c>
      <c r="F5661" s="15">
        <v>-2.9622181860274061E-2</v>
      </c>
      <c r="G5661" s="15">
        <v>-0.11488128906633538</v>
      </c>
      <c r="H5661" s="1">
        <f t="shared" si="176"/>
        <v>4250224617.79494</v>
      </c>
      <c r="I5661" s="1">
        <f t="shared" si="177"/>
        <v>1095921952.1173472</v>
      </c>
      <c r="J5661" s="1">
        <v>-125900926.57533553</v>
      </c>
      <c r="K5661" s="1">
        <v>-122873399.29476924</v>
      </c>
      <c r="L5661" s="1">
        <v>-30074.219396819182</v>
      </c>
      <c r="M5661" s="1">
        <v>-1606355.2677058938</v>
      </c>
      <c r="N5661" s="1">
        <v>-374393.69697297027</v>
      </c>
      <c r="O5661" s="1">
        <v>-5259.3829478404123</v>
      </c>
      <c r="P5661" s="1">
        <v>-77823.402242581593</v>
      </c>
      <c r="Q5661" s="1">
        <v>-937851.64511338028</v>
      </c>
      <c r="R5661" s="1">
        <v>4230.3338131932305</v>
      </c>
      <c r="S5661" s="1">
        <v>-53780433.536183238</v>
      </c>
      <c r="T5661" s="1">
        <v>-32365237.02647664</v>
      </c>
      <c r="U5661" s="1">
        <v>-32338904.326145358</v>
      </c>
      <c r="V5661" s="1">
        <v>-401588.81692647346</v>
      </c>
      <c r="W5661" s="1">
        <v>-401588.81692647346</v>
      </c>
      <c r="X5661" s="1">
        <v>-5231345.6929253982</v>
      </c>
      <c r="Y5661" s="1">
        <v>-336377.36521547171</v>
      </c>
      <c r="Z5661" s="1">
        <v>-13805.916624348933</v>
      </c>
      <c r="AA5661" s="1">
        <v>-937851.64511338028</v>
      </c>
      <c r="AB5661" s="1">
        <v>-77823.402242581593</v>
      </c>
      <c r="AC5661" s="1">
        <v>-190.91622217171371</v>
      </c>
      <c r="AD5661" s="1">
        <v>-192.25655383432593</v>
      </c>
      <c r="AE5661" s="1">
        <v>-14523.535212632651</v>
      </c>
      <c r="AF5661" s="1">
        <v>-227.55868843926399</v>
      </c>
      <c r="AG5661" s="1">
        <v>2115.1669065966153</v>
      </c>
      <c r="AH5661" s="1">
        <v>2115.1669065966153</v>
      </c>
      <c r="AI5661" s="1">
        <v>-5066.0976922548898</v>
      </c>
      <c r="AJ5661" s="5">
        <v>8.9486850942812862E-2</v>
      </c>
    </row>
    <row r="5662" spans="1:36" hidden="1" x14ac:dyDescent="0.25">
      <c r="A5662" s="4">
        <v>2016</v>
      </c>
      <c r="B5662" t="s">
        <v>1458</v>
      </c>
      <c r="C5662" t="s">
        <v>127</v>
      </c>
      <c r="D5662" t="s">
        <v>1443</v>
      </c>
      <c r="E5662" s="1" t="s">
        <v>1438</v>
      </c>
      <c r="F5662" s="15">
        <v>-2.9618513991769568E-2</v>
      </c>
      <c r="G5662" s="15">
        <v>-0.11131895920956218</v>
      </c>
      <c r="H5662" s="1">
        <f t="shared" si="176"/>
        <v>5852525843.6752548</v>
      </c>
      <c r="I5662" s="1">
        <f t="shared" si="177"/>
        <v>1557175164.2212493</v>
      </c>
      <c r="J5662" s="1">
        <v>-173343118.58808854</v>
      </c>
      <c r="K5662" s="1">
        <v>-167481907.67228898</v>
      </c>
      <c r="L5662" s="1">
        <v>-38294.141108011361</v>
      </c>
      <c r="M5662" s="1">
        <v>-2225486.524878263</v>
      </c>
      <c r="N5662" s="1">
        <v>-520039.77067908482</v>
      </c>
      <c r="O5662" s="1">
        <v>-6959.9651970367595</v>
      </c>
      <c r="P5662" s="1">
        <v>-34493.468027197916</v>
      </c>
      <c r="Q5662" s="1">
        <v>-3035959.5519588152</v>
      </c>
      <c r="R5662" s="1">
        <v>22.506048874843234</v>
      </c>
      <c r="S5662" s="1">
        <v>-74651595.71301882</v>
      </c>
      <c r="T5662" s="1">
        <v>-43372482.129641682</v>
      </c>
      <c r="U5662" s="1">
        <v>-43344616.263293467</v>
      </c>
      <c r="V5662" s="1">
        <v>-556371.63121956575</v>
      </c>
      <c r="W5662" s="1">
        <v>-556371.63121956575</v>
      </c>
      <c r="X5662" s="1">
        <v>-6987945.730585116</v>
      </c>
      <c r="Y5662" s="1">
        <v>-766631.87374510849</v>
      </c>
      <c r="Z5662" s="1">
        <v>-10584.244807906947</v>
      </c>
      <c r="AA5662" s="1">
        <v>-3035959.5519588152</v>
      </c>
      <c r="AB5662" s="1">
        <v>-34493.468027197916</v>
      </c>
      <c r="AC5662" s="1">
        <v>-15.697850540122523</v>
      </c>
      <c r="AD5662" s="1">
        <v>-36.358261868792042</v>
      </c>
      <c r="AE5662" s="1">
        <v>-19074.017219981994</v>
      </c>
      <c r="AF5662" s="1">
        <v>-18.710732066618121</v>
      </c>
      <c r="AG5662" s="1">
        <v>11.253024437421617</v>
      </c>
      <c r="AH5662" s="1">
        <v>11.253024437421617</v>
      </c>
      <c r="AI5662" s="1">
        <v>-6944.0725556505186</v>
      </c>
      <c r="AJ5662" s="5">
        <v>1.2016037145765681E-2</v>
      </c>
    </row>
    <row r="5663" spans="1:36" hidden="1" x14ac:dyDescent="0.25">
      <c r="A5663">
        <v>2016</v>
      </c>
      <c r="B5663" t="s">
        <v>575</v>
      </c>
      <c r="C5663" t="s">
        <v>190</v>
      </c>
      <c r="D5663" t="s">
        <v>519</v>
      </c>
      <c r="E5663" t="s">
        <v>520</v>
      </c>
      <c r="F5663" s="15">
        <v>-2.9580015161633659E-2</v>
      </c>
      <c r="G5663" s="15">
        <v>-0.20649128456509308</v>
      </c>
      <c r="H5663" s="1">
        <f t="shared" si="176"/>
        <v>3511453000</v>
      </c>
      <c r="I5663" s="1">
        <f t="shared" si="177"/>
        <v>503018000</v>
      </c>
      <c r="J5663" s="1">
        <v>-103868832.97936399</v>
      </c>
      <c r="K5663" s="1">
        <v>-99720707.405976802</v>
      </c>
      <c r="L5663" s="1">
        <v>-23280.382671221108</v>
      </c>
      <c r="M5663" s="1">
        <v>-1325996.1063898348</v>
      </c>
      <c r="N5663" s="1">
        <v>-310798.20573190128</v>
      </c>
      <c r="O5663" s="1">
        <v>-4203.2123254880744</v>
      </c>
      <c r="P5663" s="1">
        <v>-3019.6114522298276</v>
      </c>
      <c r="Q5663" s="1">
        <v>-2482240.6227215528</v>
      </c>
      <c r="R5663" s="1">
        <v>1412.5679050611104</v>
      </c>
      <c r="S5663" s="1">
        <v>-44626208.434934869</v>
      </c>
      <c r="T5663" s="1">
        <v>-26267458.178504333</v>
      </c>
      <c r="U5663" s="1">
        <v>-26255620.243272953</v>
      </c>
      <c r="V5663" s="1">
        <v>-331499.02659745869</v>
      </c>
      <c r="W5663" s="1">
        <v>-331499.02659745869</v>
      </c>
      <c r="X5663" s="1">
        <v>-4238033.8906347323</v>
      </c>
      <c r="Y5663" s="1">
        <v>681381.16517632478</v>
      </c>
      <c r="Z5663" s="1">
        <v>-209.56460891134088</v>
      </c>
      <c r="AA5663" s="1">
        <v>-2482240.6227215528</v>
      </c>
      <c r="AB5663" s="1">
        <v>-3019.6114522298276</v>
      </c>
      <c r="AC5663" s="1">
        <v>-52.574590393180635</v>
      </c>
      <c r="AD5663" s="1">
        <v>-10.581080490494021</v>
      </c>
      <c r="AE5663" s="1">
        <v>-11562.306891977572</v>
      </c>
      <c r="AF5663" s="1">
        <v>-62.665208325478169</v>
      </c>
      <c r="AG5663" s="1">
        <v>706.28395253055521</v>
      </c>
      <c r="AH5663" s="1">
        <v>706.28395253055521</v>
      </c>
      <c r="AI5663" s="1">
        <v>-4149.9853496666565</v>
      </c>
      <c r="AJ5663" s="5">
        <v>1.8613689387192531E-2</v>
      </c>
    </row>
    <row r="5664" spans="1:36" hidden="1" x14ac:dyDescent="0.25">
      <c r="A5664">
        <v>2016</v>
      </c>
      <c r="B5664" t="s">
        <v>904</v>
      </c>
      <c r="C5664" t="s">
        <v>232</v>
      </c>
      <c r="D5664" t="s">
        <v>881</v>
      </c>
      <c r="E5664" t="s">
        <v>878</v>
      </c>
      <c r="F5664" s="15">
        <v>-2.9400882039379489E-2</v>
      </c>
      <c r="G5664" s="15">
        <v>-0.21146763346782732</v>
      </c>
      <c r="H5664" s="1">
        <f t="shared" si="176"/>
        <v>676838055.91411269</v>
      </c>
      <c r="I5664" s="1">
        <f t="shared" si="177"/>
        <v>94102513.540074661</v>
      </c>
      <c r="J5664" s="1">
        <v>-19899635.841693766</v>
      </c>
      <c r="K5664" s="1">
        <v>-18174661.893673901</v>
      </c>
      <c r="L5664" s="1">
        <v>-4153.5190670830789</v>
      </c>
      <c r="M5664" s="1">
        <v>-236194.71669882094</v>
      </c>
      <c r="N5664" s="1">
        <v>-55036.934159049502</v>
      </c>
      <c r="O5664" s="1">
        <v>-748.6124920751223</v>
      </c>
      <c r="P5664" s="1">
        <v>-287836.58908602427</v>
      </c>
      <c r="Q5664" s="1">
        <v>-1141044.9821269973</v>
      </c>
      <c r="R5664" s="1">
        <v>41.414013698558797</v>
      </c>
      <c r="S5664" s="1">
        <v>-7900882.7255686745</v>
      </c>
      <c r="T5664" s="1">
        <v>-4614908.847374348</v>
      </c>
      <c r="U5664" s="1">
        <v>-4611178.9213690301</v>
      </c>
      <c r="V5664" s="1">
        <v>-59048.679174705234</v>
      </c>
      <c r="W5664" s="1">
        <v>-59048.679174705234</v>
      </c>
      <c r="X5664" s="1">
        <v>-743808.82818805601</v>
      </c>
      <c r="Y5664" s="1">
        <v>-330101.28235009924</v>
      </c>
      <c r="Z5664" s="1">
        <v>-149002.38773103763</v>
      </c>
      <c r="AA5664" s="1">
        <v>-1141044.9821269973</v>
      </c>
      <c r="AB5664" s="1">
        <v>-287836.58908602432</v>
      </c>
      <c r="AC5664" s="1">
        <v>-13.547523069030049</v>
      </c>
      <c r="AD5664" s="1">
        <v>-20.093730061017407</v>
      </c>
      <c r="AE5664" s="1">
        <v>-2030.6393532075379</v>
      </c>
      <c r="AF5664" s="1">
        <v>-16.147693192966969</v>
      </c>
      <c r="AG5664" s="1">
        <v>20.707006849279399</v>
      </c>
      <c r="AH5664" s="1">
        <v>20.707006849279399</v>
      </c>
      <c r="AI5664" s="1">
        <v>-734.90526425057158</v>
      </c>
      <c r="AJ5664" s="5">
        <v>7.7119020614902833E-2</v>
      </c>
    </row>
    <row r="5665" spans="1:36" hidden="1" x14ac:dyDescent="0.25">
      <c r="A5665" s="6">
        <v>2016</v>
      </c>
      <c r="B5665" t="s">
        <v>2470</v>
      </c>
      <c r="C5665" t="s">
        <v>190</v>
      </c>
      <c r="D5665" t="s">
        <v>311</v>
      </c>
      <c r="E5665" s="1" t="s">
        <v>1148</v>
      </c>
      <c r="F5665" s="15">
        <v>-2.907454811373043E-2</v>
      </c>
      <c r="G5665" s="15" t="s">
        <v>128</v>
      </c>
      <c r="H5665" s="1">
        <f t="shared" si="176"/>
        <v>453898000</v>
      </c>
      <c r="I5665" s="1" t="e">
        <f t="shared" si="177"/>
        <v>#VALUE!</v>
      </c>
      <c r="J5665" s="1">
        <v>-13196879.239726014</v>
      </c>
      <c r="K5665" s="1">
        <v>-11159336.896674819</v>
      </c>
      <c r="L5665" s="1">
        <v>-2653.4127448512259</v>
      </c>
      <c r="M5665" s="1">
        <v>-149110.69321161823</v>
      </c>
      <c r="N5665" s="1">
        <v>-34718.925164792709</v>
      </c>
      <c r="O5665" s="1">
        <v>-476.10208144422</v>
      </c>
      <c r="P5665" s="1">
        <v>-667.03289175881582</v>
      </c>
      <c r="Q5665" s="1">
        <v>-1850259.8255252056</v>
      </c>
      <c r="R5665" s="1">
        <v>343.64856847878326</v>
      </c>
      <c r="S5665" s="1">
        <v>-4986272.1073678117</v>
      </c>
      <c r="T5665" s="1">
        <v>-2969281.4160374883</v>
      </c>
      <c r="U5665" s="1">
        <v>-2966726.630073661</v>
      </c>
      <c r="V5665" s="1">
        <v>-37277.673302904557</v>
      </c>
      <c r="W5665" s="1">
        <v>-37277.673302904557</v>
      </c>
      <c r="X5665" s="1">
        <v>-479447.92028406239</v>
      </c>
      <c r="Y5665" s="1">
        <v>131828.57442722152</v>
      </c>
      <c r="Z5665" s="1">
        <v>-39.353418875477459</v>
      </c>
      <c r="AA5665" s="1">
        <v>-1850259.8255252056</v>
      </c>
      <c r="AB5665" s="1">
        <v>-667.03289175881582</v>
      </c>
      <c r="AC5665" s="1">
        <v>-12.282313015607164</v>
      </c>
      <c r="AD5665" s="1">
        <v>-1.9558736621559571</v>
      </c>
      <c r="AE5665" s="1">
        <v>-1309.2853182637316</v>
      </c>
      <c r="AF5665" s="1">
        <v>-14.639651932344639</v>
      </c>
      <c r="AG5665" s="1">
        <v>171.82428423939163</v>
      </c>
      <c r="AH5665" s="1">
        <v>171.82428423939163</v>
      </c>
      <c r="AI5665" s="1">
        <v>-463.66736016491552</v>
      </c>
      <c r="AJ5665" s="5">
        <v>0.16456232578162866</v>
      </c>
    </row>
    <row r="5666" spans="1:36" hidden="1" x14ac:dyDescent="0.25">
      <c r="A5666">
        <v>2016</v>
      </c>
      <c r="B5666" t="s">
        <v>946</v>
      </c>
      <c r="C5666" t="s">
        <v>381</v>
      </c>
      <c r="D5666" t="s">
        <v>933</v>
      </c>
      <c r="E5666" t="s">
        <v>931</v>
      </c>
      <c r="F5666" s="15">
        <v>-2.9014630376245625E-2</v>
      </c>
      <c r="G5666" s="15">
        <v>-0.42446972075034484</v>
      </c>
      <c r="H5666" s="1">
        <f t="shared" si="176"/>
        <v>1661032773.48206</v>
      </c>
      <c r="I5666" s="1">
        <f t="shared" si="177"/>
        <v>113539905.46185017</v>
      </c>
      <c r="J5666" s="1">
        <v>-48194251.965412095</v>
      </c>
      <c r="K5666" s="1">
        <v>-43639501.722004555</v>
      </c>
      <c r="L5666" s="1">
        <v>-10194.9632490406</v>
      </c>
      <c r="M5666" s="1">
        <v>-569665.15193822398</v>
      </c>
      <c r="N5666" s="1">
        <v>-133302.75035635871</v>
      </c>
      <c r="O5666" s="1">
        <v>-1822.1681887926284</v>
      </c>
      <c r="P5666" s="1">
        <v>-147465.70947908494</v>
      </c>
      <c r="Q5666" s="1">
        <v>-3692714.9495644202</v>
      </c>
      <c r="R5666" s="1">
        <v>415.45515735627527</v>
      </c>
      <c r="S5666" s="1">
        <v>-19139004.404835716</v>
      </c>
      <c r="T5666" s="1">
        <v>-11237788.611650776</v>
      </c>
      <c r="U5666" s="1">
        <v>-11232255.800818292</v>
      </c>
      <c r="V5666" s="1">
        <v>-142416.28798455599</v>
      </c>
      <c r="W5666" s="1">
        <v>-142416.28798455599</v>
      </c>
      <c r="X5666" s="1">
        <v>-1812591.6629614497</v>
      </c>
      <c r="Y5666" s="1">
        <v>-508323.73579392722</v>
      </c>
      <c r="Z5666" s="1">
        <v>-132799.53933824311</v>
      </c>
      <c r="AA5666" s="1">
        <v>-3692714.9495644202</v>
      </c>
      <c r="AB5666" s="1">
        <v>-147465.70947908491</v>
      </c>
      <c r="AC5666" s="1">
        <v>-39.852034984807247</v>
      </c>
      <c r="AD5666" s="1">
        <v>-58.45088730923932</v>
      </c>
      <c r="AE5666" s="1">
        <v>-4962.7989893869644</v>
      </c>
      <c r="AF5666" s="1">
        <v>-47.500818472208508</v>
      </c>
      <c r="AG5666" s="1">
        <v>207.72757867813763</v>
      </c>
      <c r="AH5666" s="1">
        <v>207.72757867813763</v>
      </c>
      <c r="AI5666" s="1">
        <v>-1781.8274282537541</v>
      </c>
      <c r="AJ5666" s="5">
        <v>6.428406139351403E-2</v>
      </c>
    </row>
    <row r="5667" spans="1:36" hidden="1" x14ac:dyDescent="0.25">
      <c r="A5667" s="4">
        <v>2016</v>
      </c>
      <c r="B5667" t="s">
        <v>2034</v>
      </c>
      <c r="C5667" t="s">
        <v>193</v>
      </c>
      <c r="D5667" t="s">
        <v>2028</v>
      </c>
      <c r="E5667" s="1" t="s">
        <v>2029</v>
      </c>
      <c r="F5667" s="15">
        <v>-2.8896967288334765E-2</v>
      </c>
      <c r="G5667" s="15">
        <v>-0.19587580107120042</v>
      </c>
      <c r="H5667" s="1">
        <f t="shared" si="176"/>
        <v>1877916056.6263881</v>
      </c>
      <c r="I5667" s="1">
        <f t="shared" si="177"/>
        <v>277043302.7551257</v>
      </c>
      <c r="J5667" s="1">
        <v>-54266078.858571351</v>
      </c>
      <c r="K5667" s="1">
        <v>-51994099.409028299</v>
      </c>
      <c r="L5667" s="1">
        <v>-13520.808317084235</v>
      </c>
      <c r="M5667" s="1">
        <v>-662334.79425348737</v>
      </c>
      <c r="N5667" s="1">
        <v>-154842.0463203656</v>
      </c>
      <c r="O5667" s="1">
        <v>-2309.1387971835948</v>
      </c>
      <c r="P5667" s="1">
        <v>-4729.9129298957487</v>
      </c>
      <c r="Q5667" s="1">
        <v>-1438360.2701166223</v>
      </c>
      <c r="R5667" s="1">
        <v>4117.5211915896634</v>
      </c>
      <c r="S5667" s="1">
        <v>-22261426.485762816</v>
      </c>
      <c r="T5667" s="1">
        <v>-14091708.188697875</v>
      </c>
      <c r="U5667" s="1">
        <v>-14083464.069537992</v>
      </c>
      <c r="V5667" s="1">
        <v>-165583.69856337184</v>
      </c>
      <c r="W5667" s="1">
        <v>-165583.69856337184</v>
      </c>
      <c r="X5667" s="1">
        <v>-2288564.9565377142</v>
      </c>
      <c r="Y5667" s="1">
        <v>238701.39943348421</v>
      </c>
      <c r="Z5667" s="1">
        <v>-478.17564670301385</v>
      </c>
      <c r="AA5667" s="1">
        <v>-1438360.2701166223</v>
      </c>
      <c r="AB5667" s="1">
        <v>-4729.9129298957487</v>
      </c>
      <c r="AC5667" s="1">
        <v>-237.47014053321547</v>
      </c>
      <c r="AD5667" s="1">
        <v>-142.44023135644841</v>
      </c>
      <c r="AE5667" s="1">
        <v>-6266.6428414734592</v>
      </c>
      <c r="AF5667" s="1">
        <v>-283.04767980702576</v>
      </c>
      <c r="AG5667" s="1">
        <v>2058.7605957948317</v>
      </c>
      <c r="AH5667" s="1">
        <v>2058.7605957948317</v>
      </c>
      <c r="AI5667" s="1">
        <v>-2068.7219468773392</v>
      </c>
      <c r="AJ5667" s="5">
        <v>0.17993387424860141</v>
      </c>
    </row>
    <row r="5668" spans="1:36" hidden="1" x14ac:dyDescent="0.25">
      <c r="A5668">
        <v>2016</v>
      </c>
      <c r="B5668" t="s">
        <v>2075</v>
      </c>
      <c r="C5668" t="s">
        <v>193</v>
      </c>
      <c r="D5668" t="s">
        <v>246</v>
      </c>
      <c r="E5668" t="s">
        <v>236</v>
      </c>
      <c r="F5668" s="15">
        <v>-2.8855476968147935E-2</v>
      </c>
      <c r="G5668" s="15">
        <v>-0.2368298372910545</v>
      </c>
      <c r="H5668" s="1">
        <f t="shared" si="176"/>
        <v>12495237592.948164</v>
      </c>
      <c r="I5668" s="1">
        <f t="shared" si="177"/>
        <v>1522426585.6828794</v>
      </c>
      <c r="J5668" s="1">
        <v>-360556040.57485199</v>
      </c>
      <c r="K5668" s="1">
        <v>-342800402.73112667</v>
      </c>
      <c r="L5668" s="1">
        <v>-78832.964322602231</v>
      </c>
      <c r="M5668" s="1">
        <v>-4264819.2537812814</v>
      </c>
      <c r="N5668" s="1">
        <v>-998961.26089096989</v>
      </c>
      <c r="O5668" s="1">
        <v>-13939.801911115415</v>
      </c>
      <c r="P5668" s="1">
        <v>-1673078.3050930938</v>
      </c>
      <c r="Q5668" s="1">
        <v>-10719767.912914753</v>
      </c>
      <c r="R5668" s="1">
        <v>-6238.3448113755885</v>
      </c>
      <c r="S5668" s="1">
        <v>-143378739.61699173</v>
      </c>
      <c r="T5668" s="1">
        <v>-83607481.557141244</v>
      </c>
      <c r="U5668" s="1">
        <v>-83569378.924661085</v>
      </c>
      <c r="V5668" s="1">
        <v>-1066204.8134453204</v>
      </c>
      <c r="W5668" s="1">
        <v>-1066204.8134453204</v>
      </c>
      <c r="X5668" s="1">
        <v>-13476446.041190293</v>
      </c>
      <c r="Y5668" s="1">
        <v>-21769976.178347286</v>
      </c>
      <c r="Z5668" s="1">
        <v>-169782.10672672297</v>
      </c>
      <c r="AA5668" s="1">
        <v>-10719767.912914753</v>
      </c>
      <c r="AB5668" s="1">
        <v>-1673078.3050930938</v>
      </c>
      <c r="AC5668" s="1">
        <v>-567.15808000000015</v>
      </c>
      <c r="AD5668" s="1">
        <v>-1228.6479775830539</v>
      </c>
      <c r="AE5668" s="1">
        <v>-36904.535442926543</v>
      </c>
      <c r="AF5668" s="1">
        <v>-676.01247999999998</v>
      </c>
      <c r="AG5668" s="1">
        <v>-3119.1724056877943</v>
      </c>
      <c r="AH5668" s="1">
        <v>-3119.1724056877943</v>
      </c>
      <c r="AI5668" s="1">
        <v>-13365.606103115415</v>
      </c>
      <c r="AJ5668" s="5">
        <v>0.10474797479245515</v>
      </c>
    </row>
    <row r="5669" spans="1:36" hidden="1" x14ac:dyDescent="0.25">
      <c r="A5669">
        <v>2016</v>
      </c>
      <c r="B5669" t="s">
        <v>2187</v>
      </c>
      <c r="C5669" t="s">
        <v>238</v>
      </c>
      <c r="D5669" t="s">
        <v>792</v>
      </c>
      <c r="E5669" t="s">
        <v>788</v>
      </c>
      <c r="F5669" s="15">
        <v>-2.8784541019771539E-2</v>
      </c>
      <c r="G5669" s="15">
        <v>-0.24742229646725744</v>
      </c>
      <c r="H5669" s="1">
        <f t="shared" si="176"/>
        <v>19389088644.799999</v>
      </c>
      <c r="I5669" s="1">
        <f t="shared" si="177"/>
        <v>2255681987.4400001</v>
      </c>
      <c r="J5669" s="1">
        <v>-558106017.43223214</v>
      </c>
      <c r="K5669" s="1">
        <v>-464538591.01502234</v>
      </c>
      <c r="L5669" s="1">
        <v>-107687.29802948193</v>
      </c>
      <c r="M5669" s="1">
        <v>-6164800.9368910845</v>
      </c>
      <c r="N5669" s="1">
        <v>-1443915.2108989211</v>
      </c>
      <c r="O5669" s="1">
        <v>-19476.518503185602</v>
      </c>
      <c r="P5669" s="1">
        <v>-145606.94989537619</v>
      </c>
      <c r="Q5669" s="1">
        <v>-85690041.330011904</v>
      </c>
      <c r="R5669" s="1">
        <v>4101.8270204507153</v>
      </c>
      <c r="S5669" s="1">
        <v>-207307855.12997535</v>
      </c>
      <c r="T5669" s="1">
        <v>-121529489.85884485</v>
      </c>
      <c r="U5669" s="1">
        <v>-121469054.34160924</v>
      </c>
      <c r="V5669" s="1">
        <v>-1541200.2342227711</v>
      </c>
      <c r="W5669" s="1">
        <v>-1541200.2342227711</v>
      </c>
      <c r="X5669" s="1">
        <v>-19599390.298018031</v>
      </c>
      <c r="Y5669" s="1">
        <v>800361.22112141899</v>
      </c>
      <c r="Z5669" s="1">
        <v>-13369.407858687713</v>
      </c>
      <c r="AA5669" s="1">
        <v>-85690041.330011904</v>
      </c>
      <c r="AB5669" s="1">
        <v>-145606.94989537619</v>
      </c>
      <c r="AC5669" s="1">
        <v>-197.04573000000002</v>
      </c>
      <c r="AD5669" s="1">
        <v>-94.943606330170198</v>
      </c>
      <c r="AE5669" s="1">
        <v>-53468.814068245709</v>
      </c>
      <c r="AF5669" s="1">
        <v>-234.86463000000001</v>
      </c>
      <c r="AG5669" s="1">
        <v>2050.9135102253576</v>
      </c>
      <c r="AH5669" s="1">
        <v>2050.9135102253576</v>
      </c>
      <c r="AI5669" s="1">
        <v>-19277.027680185602</v>
      </c>
      <c r="AJ5669" s="5">
        <v>5.5832148069409181E-3</v>
      </c>
    </row>
    <row r="5670" spans="1:36" hidden="1" x14ac:dyDescent="0.25">
      <c r="A5670">
        <v>2016</v>
      </c>
      <c r="B5670" t="s">
        <v>1869</v>
      </c>
      <c r="C5670" t="s">
        <v>238</v>
      </c>
      <c r="D5670" t="s">
        <v>1831</v>
      </c>
      <c r="E5670" t="s">
        <v>1832</v>
      </c>
      <c r="F5670" s="15">
        <v>-2.8781766027992945E-2</v>
      </c>
      <c r="G5670" s="15">
        <v>-0.28088011347897818</v>
      </c>
      <c r="H5670" s="1">
        <f t="shared" si="176"/>
        <v>2849991048.7518811</v>
      </c>
      <c r="I5670" s="1">
        <f t="shared" si="177"/>
        <v>292038387.94799566</v>
      </c>
      <c r="J5670" s="1">
        <v>-82027775.547050878</v>
      </c>
      <c r="K5670" s="1">
        <v>-67939659.029130906</v>
      </c>
      <c r="L5670" s="1">
        <v>-15006.605960308778</v>
      </c>
      <c r="M5670" s="1">
        <v>-788806.9175923873</v>
      </c>
      <c r="N5670" s="1">
        <v>-183784.51672626156</v>
      </c>
      <c r="O5670" s="1">
        <v>-2551.5833685418834</v>
      </c>
      <c r="P5670" s="1">
        <v>-129533.57365222098</v>
      </c>
      <c r="Q5670" s="1">
        <v>-12961776.404566526</v>
      </c>
      <c r="R5670" s="1">
        <v>-6656.9160537361158</v>
      </c>
      <c r="S5670" s="1">
        <v>-26353682.959624592</v>
      </c>
      <c r="T5670" s="1">
        <v>-14739715.545276506</v>
      </c>
      <c r="U5670" s="1">
        <v>-14726204.646462159</v>
      </c>
      <c r="V5670" s="1">
        <v>-197201.72939809682</v>
      </c>
      <c r="W5670" s="1">
        <v>-197201.72939809682</v>
      </c>
      <c r="X5670" s="1">
        <v>-2365155.4795094836</v>
      </c>
      <c r="Y5670" s="1">
        <v>-10326603.050473457</v>
      </c>
      <c r="Z5670" s="1">
        <v>-14217.642902002439</v>
      </c>
      <c r="AA5670" s="1">
        <v>-12961776.404566526</v>
      </c>
      <c r="AB5670" s="1">
        <v>-129533.57365222098</v>
      </c>
      <c r="AC5670" s="1">
        <v>-62.064382781433231</v>
      </c>
      <c r="AD5670" s="1">
        <v>-458.03322941669069</v>
      </c>
      <c r="AE5670" s="1">
        <v>-6743.0469056266365</v>
      </c>
      <c r="AF5670" s="1">
        <v>-73.976372378836558</v>
      </c>
      <c r="AG5670" s="1">
        <v>-3328.4580268680579</v>
      </c>
      <c r="AH5670" s="1">
        <v>-3328.4580268680579</v>
      </c>
      <c r="AI5670" s="1">
        <v>-2488.7488437843303</v>
      </c>
      <c r="AJ5670" s="5">
        <v>0.21084473982671423</v>
      </c>
    </row>
    <row r="5671" spans="1:36" hidden="1" x14ac:dyDescent="0.25">
      <c r="A5671">
        <v>2016</v>
      </c>
      <c r="B5671" t="s">
        <v>280</v>
      </c>
      <c r="C5671" t="s">
        <v>190</v>
      </c>
      <c r="D5671" t="s">
        <v>239</v>
      </c>
      <c r="E5671" t="s">
        <v>236</v>
      </c>
      <c r="F5671" s="15">
        <v>-2.8603284820404067E-2</v>
      </c>
      <c r="G5671" s="15">
        <v>-0.1606608389208504</v>
      </c>
      <c r="H5671" s="1">
        <f t="shared" si="176"/>
        <v>3116350000</v>
      </c>
      <c r="I5671" s="1">
        <f t="shared" si="177"/>
        <v>554820000</v>
      </c>
      <c r="J5671" s="1">
        <v>-89137846.650066212</v>
      </c>
      <c r="K5671" s="1">
        <v>-80294114.586754277</v>
      </c>
      <c r="L5671" s="1">
        <v>-18081.477381156405</v>
      </c>
      <c r="M5671" s="1">
        <v>-1034423.1837483451</v>
      </c>
      <c r="N5671" s="1">
        <v>-242174.89283750835</v>
      </c>
      <c r="O5671" s="1">
        <v>-3270.0283525034238</v>
      </c>
      <c r="P5671" s="1">
        <v>-167555.78800790405</v>
      </c>
      <c r="Q5671" s="1">
        <v>-7376701.3584992914</v>
      </c>
      <c r="R5671" s="1">
        <v>-1525.3344852247042</v>
      </c>
      <c r="S5671" s="1">
        <v>-34752922.908932857</v>
      </c>
      <c r="T5671" s="1">
        <v>-19937626.203385748</v>
      </c>
      <c r="U5671" s="1">
        <v>-19928665.306073312</v>
      </c>
      <c r="V5671" s="1">
        <v>-258605.79593708628</v>
      </c>
      <c r="W5671" s="1">
        <v>-258605.79593708628</v>
      </c>
      <c r="X5671" s="1">
        <v>-3208625.9472327949</v>
      </c>
      <c r="Y5671" s="1">
        <v>-3219146.2341165058</v>
      </c>
      <c r="Z5671" s="1">
        <v>-15637.622558415111</v>
      </c>
      <c r="AA5671" s="1">
        <v>-7376701.3584992914</v>
      </c>
      <c r="AB5671" s="1">
        <v>-167555.78800790405</v>
      </c>
      <c r="AC5671" s="1">
        <v>-33.716713959083556</v>
      </c>
      <c r="AD5671" s="1">
        <v>-164.82428619699539</v>
      </c>
      <c r="AE5671" s="1">
        <v>-8753.7326958750673</v>
      </c>
      <c r="AF5671" s="1">
        <v>-40.18794798961639</v>
      </c>
      <c r="AG5671" s="1">
        <v>-762.66724261235208</v>
      </c>
      <c r="AH5671" s="1">
        <v>-762.66724261235208</v>
      </c>
      <c r="AI5671" s="1">
        <v>-3235.8932559623663</v>
      </c>
      <c r="AJ5671" s="5">
        <v>5.523565105169017E-2</v>
      </c>
    </row>
    <row r="5672" spans="1:36" hidden="1" x14ac:dyDescent="0.25">
      <c r="A5672">
        <v>2016</v>
      </c>
      <c r="B5672" t="s">
        <v>2177</v>
      </c>
      <c r="C5672" t="s">
        <v>185</v>
      </c>
      <c r="D5672" t="s">
        <v>762</v>
      </c>
      <c r="E5672" t="s">
        <v>754</v>
      </c>
      <c r="F5672" s="15">
        <v>-2.8517409601610182E-2</v>
      </c>
      <c r="G5672" s="15">
        <v>-1.6662414735724862</v>
      </c>
      <c r="H5672" s="1">
        <f t="shared" si="176"/>
        <v>270651804.86600161</v>
      </c>
      <c r="I5672" s="1">
        <f t="shared" si="177"/>
        <v>4632154.7633972466</v>
      </c>
      <c r="J5672" s="1">
        <v>-7718288.3787788395</v>
      </c>
      <c r="K5672" s="1">
        <v>-7554449.3836325146</v>
      </c>
      <c r="L5672" s="1">
        <v>-2378.4094613169641</v>
      </c>
      <c r="M5672" s="1">
        <v>-95814.090352821877</v>
      </c>
      <c r="N5672" s="1">
        <v>-22523.369478355628</v>
      </c>
      <c r="O5672" s="1">
        <v>-347.2220271080165</v>
      </c>
      <c r="P5672" s="1">
        <v>-3860.8249352411726</v>
      </c>
      <c r="Q5672" s="1">
        <v>-39609.035032554326</v>
      </c>
      <c r="R5672" s="1">
        <v>693.95614107685628</v>
      </c>
      <c r="S5672" s="1">
        <v>-3245561.2372990735</v>
      </c>
      <c r="T5672" s="1">
        <v>-2237560.9140267596</v>
      </c>
      <c r="U5672" s="1">
        <v>-2235767.5326805925</v>
      </c>
      <c r="V5672" s="1">
        <v>-23953.522588205469</v>
      </c>
      <c r="W5672" s="1">
        <v>-23953.522588205469</v>
      </c>
      <c r="X5672" s="1">
        <v>-366021.17267012742</v>
      </c>
      <c r="Y5672" s="1">
        <v>459761.63771318644</v>
      </c>
      <c r="Z5672" s="1">
        <v>-927.16106623096334</v>
      </c>
      <c r="AA5672" s="1">
        <v>-39609.035032554326</v>
      </c>
      <c r="AB5672" s="1">
        <v>-3860.8249352411726</v>
      </c>
      <c r="AC5672" s="1">
        <v>-30.226592205743852</v>
      </c>
      <c r="AD5672" s="1">
        <v>-14.754023316659408</v>
      </c>
      <c r="AE5672" s="1">
        <v>-1131.4208014769208</v>
      </c>
      <c r="AF5672" s="1">
        <v>-36.027968708395321</v>
      </c>
      <c r="AG5672" s="1">
        <v>346.97807053842814</v>
      </c>
      <c r="AH5672" s="1">
        <v>346.97807053842814</v>
      </c>
      <c r="AI5672" s="1">
        <v>-316.62036040044956</v>
      </c>
      <c r="AJ5672" s="5">
        <v>0.19202825040315788</v>
      </c>
    </row>
    <row r="5673" spans="1:36" hidden="1" x14ac:dyDescent="0.25">
      <c r="A5673">
        <v>2016</v>
      </c>
      <c r="B5673" t="s">
        <v>2093</v>
      </c>
      <c r="C5673" t="s">
        <v>691</v>
      </c>
      <c r="D5673" t="s">
        <v>352</v>
      </c>
      <c r="E5673" t="s">
        <v>353</v>
      </c>
      <c r="F5673" s="15">
        <v>-2.847797705594492E-2</v>
      </c>
      <c r="G5673" s="15">
        <v>-0.27818460462191447</v>
      </c>
      <c r="H5673" s="1">
        <f t="shared" si="176"/>
        <v>17293271885.956287</v>
      </c>
      <c r="I5673" s="1">
        <f t="shared" si="177"/>
        <v>1770325862.064923</v>
      </c>
      <c r="J5673" s="1">
        <v>-492477399.99048048</v>
      </c>
      <c r="K5673" s="1">
        <v>-480276491.63519144</v>
      </c>
      <c r="L5673" s="1">
        <v>-113062.94252688535</v>
      </c>
      <c r="M5673" s="1">
        <v>-6387971.4377199262</v>
      </c>
      <c r="N5673" s="1">
        <v>-1496442.7202150398</v>
      </c>
      <c r="O5673" s="1">
        <v>-20239.851790676734</v>
      </c>
      <c r="P5673" s="1">
        <v>-5939.6624869174129</v>
      </c>
      <c r="Q5673" s="1">
        <v>-4183442.3046296006</v>
      </c>
      <c r="R5673" s="1">
        <v>6190.564080093659</v>
      </c>
      <c r="S5673" s="1">
        <v>-214884399.03025764</v>
      </c>
      <c r="T5673" s="1">
        <v>-126865698.39354308</v>
      </c>
      <c r="U5673" s="1">
        <v>-126800010.64211315</v>
      </c>
      <c r="V5673" s="1">
        <v>-1596992.8594299816</v>
      </c>
      <c r="W5673" s="1">
        <v>-1596992.8594299816</v>
      </c>
      <c r="X5673" s="1">
        <v>-20473765.255195308</v>
      </c>
      <c r="Y5673" s="1">
        <v>4001646.3823416154</v>
      </c>
      <c r="Z5673" s="1">
        <v>-1232.9919499571959</v>
      </c>
      <c r="AA5673" s="1">
        <v>-4183442.3046296006</v>
      </c>
      <c r="AB5673" s="1">
        <v>-5939.6624869174129</v>
      </c>
      <c r="AC5673" s="1">
        <v>-214.37104393398579</v>
      </c>
      <c r="AD5673" s="1">
        <v>-16.770375399199114</v>
      </c>
      <c r="AE5673" s="1">
        <v>-56253.460595199787</v>
      </c>
      <c r="AF5673" s="1">
        <v>-255.51518379144429</v>
      </c>
      <c r="AG5673" s="1">
        <v>3095.2820400468295</v>
      </c>
      <c r="AH5673" s="1">
        <v>3095.2820400468295</v>
      </c>
      <c r="AI5673" s="1">
        <v>-20022.820668095392</v>
      </c>
      <c r="AJ5673" s="5">
        <v>1.9482543076433843E-2</v>
      </c>
    </row>
    <row r="5674" spans="1:36" hidden="1" x14ac:dyDescent="0.25">
      <c r="A5674">
        <v>2016</v>
      </c>
      <c r="B5674" t="s">
        <v>947</v>
      </c>
      <c r="C5674" t="s">
        <v>155</v>
      </c>
      <c r="D5674" t="s">
        <v>933</v>
      </c>
      <c r="E5674" t="s">
        <v>931</v>
      </c>
      <c r="F5674" s="15">
        <v>-2.8274947993602109E-2</v>
      </c>
      <c r="G5674" s="15">
        <v>-0.2260978755027967</v>
      </c>
      <c r="H5674" s="1">
        <f t="shared" si="176"/>
        <v>14074697798.731913</v>
      </c>
      <c r="I5674" s="1">
        <f t="shared" si="177"/>
        <v>1760128649.5940044</v>
      </c>
      <c r="J5674" s="1">
        <v>-397961348.2848109</v>
      </c>
      <c r="K5674" s="1">
        <v>-385705082.38975745</v>
      </c>
      <c r="L5674" s="1">
        <v>-88558.834709208357</v>
      </c>
      <c r="M5674" s="1">
        <v>-5077201.7809933349</v>
      </c>
      <c r="N5674" s="1">
        <v>-1188810.3613549252</v>
      </c>
      <c r="O5674" s="1">
        <v>-15983.028214513923</v>
      </c>
      <c r="P5674" s="1">
        <v>-1460081.4041203738</v>
      </c>
      <c r="Q5674" s="1">
        <v>-4424987.695700895</v>
      </c>
      <c r="R5674" s="1">
        <v>-642.7307895977699</v>
      </c>
      <c r="S5674" s="1">
        <v>-170655368.53796318</v>
      </c>
      <c r="T5674" s="1">
        <v>-99237961.228086129</v>
      </c>
      <c r="U5674" s="1">
        <v>-99188851.093982786</v>
      </c>
      <c r="V5674" s="1">
        <v>-1269300.4452483337</v>
      </c>
      <c r="W5674" s="1">
        <v>-1269300.4452483337</v>
      </c>
      <c r="X5674" s="1">
        <v>-15991758.147506811</v>
      </c>
      <c r="Y5674" s="1">
        <v>-3728660.1603843253</v>
      </c>
      <c r="Z5674" s="1">
        <v>-674306.55282563623</v>
      </c>
      <c r="AA5674" s="1">
        <v>-4424987.695700895</v>
      </c>
      <c r="AB5674" s="1">
        <v>-1460081.4041203738</v>
      </c>
      <c r="AC5674" s="1">
        <v>-92.684474590835592</v>
      </c>
      <c r="AD5674" s="1">
        <v>-265.32356609981372</v>
      </c>
      <c r="AE5674" s="1">
        <v>-43772.108739878036</v>
      </c>
      <c r="AF5674" s="1">
        <v>-110.47336489616394</v>
      </c>
      <c r="AG5674" s="1">
        <v>-321.36539479888495</v>
      </c>
      <c r="AH5674" s="1">
        <v>-321.36539479888495</v>
      </c>
      <c r="AI5674" s="1">
        <v>-15889.252808931047</v>
      </c>
      <c r="AJ5674" s="5">
        <v>2.5972839938504202E-2</v>
      </c>
    </row>
    <row r="5675" spans="1:36" hidden="1" x14ac:dyDescent="0.25">
      <c r="A5675">
        <v>2016</v>
      </c>
      <c r="B5675" t="s">
        <v>1561</v>
      </c>
      <c r="C5675" t="s">
        <v>170</v>
      </c>
      <c r="D5675" t="s">
        <v>1511</v>
      </c>
      <c r="E5675" t="s">
        <v>1512</v>
      </c>
      <c r="F5675" s="15">
        <v>-2.8175562248732019E-2</v>
      </c>
      <c r="G5675" s="15">
        <v>-0.61530526811146935</v>
      </c>
      <c r="H5675" s="1">
        <f t="shared" si="176"/>
        <v>675192511.52094758</v>
      </c>
      <c r="I5675" s="1">
        <f t="shared" si="177"/>
        <v>30917870.566305265</v>
      </c>
      <c r="J5675" s="1">
        <v>-19023928.638236169</v>
      </c>
      <c r="K5675" s="1">
        <v>-17402952.158384215</v>
      </c>
      <c r="L5675" s="1">
        <v>-4244.4179264945269</v>
      </c>
      <c r="M5675" s="1">
        <v>-230795.38439639969</v>
      </c>
      <c r="N5675" s="1">
        <v>-54076.859358804846</v>
      </c>
      <c r="O5675" s="1">
        <v>-746.43503840101425</v>
      </c>
      <c r="P5675" s="1">
        <v>-6379.6848008399675</v>
      </c>
      <c r="Q5675" s="1">
        <v>-1325291.4370720577</v>
      </c>
      <c r="R5675" s="1">
        <v>557.73874104732897</v>
      </c>
      <c r="S5675" s="1">
        <v>-7768362.9192996705</v>
      </c>
      <c r="T5675" s="1">
        <v>-4681017.4192046318</v>
      </c>
      <c r="U5675" s="1">
        <v>-4678588.6974520246</v>
      </c>
      <c r="V5675" s="1">
        <v>-57698.846099099923</v>
      </c>
      <c r="W5675" s="1">
        <v>-57698.846099099923</v>
      </c>
      <c r="X5675" s="1">
        <v>-756890.43560349545</v>
      </c>
      <c r="Y5675" s="1">
        <v>310889.77404695988</v>
      </c>
      <c r="Z5675" s="1">
        <v>-581.38517326304827</v>
      </c>
      <c r="AA5675" s="1">
        <v>-1325291.4370720577</v>
      </c>
      <c r="AB5675" s="1">
        <v>-6379.6848008399675</v>
      </c>
      <c r="AC5675" s="1">
        <v>-21.358031676616346</v>
      </c>
      <c r="AD5675" s="1">
        <v>-4.3275633272306004</v>
      </c>
      <c r="AE5675" s="1">
        <v>-2090.5253756561319</v>
      </c>
      <c r="AF5675" s="1">
        <v>-25.45726927072603</v>
      </c>
      <c r="AG5675" s="1">
        <v>278.86937052366449</v>
      </c>
      <c r="AH5675" s="1">
        <v>278.86937052366449</v>
      </c>
      <c r="AI5675" s="1">
        <v>-724.81198005395811</v>
      </c>
      <c r="AJ5675" s="5">
        <v>0.106636846676608</v>
      </c>
    </row>
    <row r="5676" spans="1:36" hidden="1" x14ac:dyDescent="0.25">
      <c r="A5676">
        <v>2016</v>
      </c>
      <c r="B5676" t="s">
        <v>2094</v>
      </c>
      <c r="C5676" t="s">
        <v>130</v>
      </c>
      <c r="D5676" t="s">
        <v>358</v>
      </c>
      <c r="E5676" t="s">
        <v>353</v>
      </c>
      <c r="F5676" s="15">
        <v>-2.8135419115531014E-2</v>
      </c>
      <c r="G5676" s="15" t="s">
        <v>128</v>
      </c>
      <c r="H5676" s="1">
        <f t="shared" si="176"/>
        <v>33522642050.540966</v>
      </c>
      <c r="I5676" s="1" t="e">
        <f t="shared" si="177"/>
        <v>#VALUE!</v>
      </c>
      <c r="J5676" s="1">
        <v>-943173583.95189404</v>
      </c>
      <c r="K5676" s="1">
        <v>-922695531.26652169</v>
      </c>
      <c r="L5676" s="1">
        <v>-213804.0123071663</v>
      </c>
      <c r="M5676" s="1">
        <v>-12301895.606939241</v>
      </c>
      <c r="N5676" s="1">
        <v>-2871741.3692972404</v>
      </c>
      <c r="O5676" s="1">
        <v>-38632.441860273168</v>
      </c>
      <c r="P5676" s="1">
        <v>-9559.6573890839263</v>
      </c>
      <c r="Q5676" s="1">
        <v>-5049759.0632366026</v>
      </c>
      <c r="R5676" s="1">
        <v>7339.4656573932798</v>
      </c>
      <c r="S5676" s="1">
        <v>-412306172.03306139</v>
      </c>
      <c r="T5676" s="1">
        <v>-241509144.98746774</v>
      </c>
      <c r="U5676" s="1">
        <v>-241333032.60915178</v>
      </c>
      <c r="V5676" s="1">
        <v>-3075473.9017348103</v>
      </c>
      <c r="W5676" s="1">
        <v>-3075473.9017348103</v>
      </c>
      <c r="X5676" s="1">
        <v>-38939109.426059835</v>
      </c>
      <c r="Y5676" s="1">
        <v>2263586.3583054547</v>
      </c>
      <c r="Z5676" s="1">
        <v>-1257.3495066910245</v>
      </c>
      <c r="AA5676" s="1">
        <v>-5049759.0632366026</v>
      </c>
      <c r="AB5676" s="1">
        <v>-9559.6573890839263</v>
      </c>
      <c r="AC5676" s="1">
        <v>-250.56880148864155</v>
      </c>
      <c r="AD5676" s="1">
        <v>-15.203000045580724</v>
      </c>
      <c r="AE5676" s="1">
        <v>-106583.65054043743</v>
      </c>
      <c r="AF5676" s="1">
        <v>-298.66036097901355</v>
      </c>
      <c r="AG5676" s="1">
        <v>3669.7328286966399</v>
      </c>
      <c r="AH5676" s="1">
        <v>3669.7328286966399</v>
      </c>
      <c r="AI5676" s="1">
        <v>-38378.76381088284</v>
      </c>
      <c r="AJ5676" s="5">
        <v>1.4726188107684496E-2</v>
      </c>
    </row>
    <row r="5677" spans="1:36" hidden="1" x14ac:dyDescent="0.25">
      <c r="A5677" s="6">
        <v>2016</v>
      </c>
      <c r="B5677" t="s">
        <v>772</v>
      </c>
      <c r="C5677" t="s">
        <v>135</v>
      </c>
      <c r="D5677" t="s">
        <v>762</v>
      </c>
      <c r="E5677" s="1" t="s">
        <v>754</v>
      </c>
      <c r="F5677" s="15">
        <v>-2.7987733951786709E-2</v>
      </c>
      <c r="G5677" s="15">
        <v>-0.34921905265402126</v>
      </c>
      <c r="H5677" s="1">
        <f t="shared" si="176"/>
        <v>19389098336.923294</v>
      </c>
      <c r="I5677" s="1">
        <f t="shared" si="177"/>
        <v>1553915577.3280821</v>
      </c>
      <c r="J5677" s="1">
        <v>-542656925.81883931</v>
      </c>
      <c r="K5677" s="1">
        <v>-316216475.58056241</v>
      </c>
      <c r="L5677" s="1">
        <v>-84963.791386057201</v>
      </c>
      <c r="M5677" s="1">
        <v>-4180047.4602197395</v>
      </c>
      <c r="N5677" s="1">
        <v>-905294.78429230652</v>
      </c>
      <c r="O5677" s="1">
        <v>-14101.538433190333</v>
      </c>
      <c r="P5677" s="1">
        <v>-605340.6341631969</v>
      </c>
      <c r="Q5677" s="1">
        <v>-220686962.89202788</v>
      </c>
      <c r="R5677" s="1">
        <v>36260.865618693424</v>
      </c>
      <c r="S5677" s="1">
        <v>-130215802.89816852</v>
      </c>
      <c r="T5677" s="1">
        <v>-83996524.945096269</v>
      </c>
      <c r="U5677" s="1">
        <v>-83552132.884897336</v>
      </c>
      <c r="V5677" s="1">
        <v>-1044894.9447497475</v>
      </c>
      <c r="W5677" s="1">
        <v>-1045363.9911838908</v>
      </c>
      <c r="X5677" s="1">
        <v>-13615416.757357119</v>
      </c>
      <c r="Y5677" s="1">
        <v>-7350890.4987243544</v>
      </c>
      <c r="Z5677" s="1">
        <v>-523816.26105037431</v>
      </c>
      <c r="AA5677" s="1">
        <v>-220686962.89202788</v>
      </c>
      <c r="AB5677" s="1">
        <v>-605340.6341631969</v>
      </c>
      <c r="AC5677" s="1">
        <v>-1677.6504540450408</v>
      </c>
      <c r="AD5677" s="1">
        <v>-1086.9209201723963</v>
      </c>
      <c r="AE5677" s="1">
        <v>-38872.690707828209</v>
      </c>
      <c r="AF5677" s="1">
        <v>-1999.6411653204586</v>
      </c>
      <c r="AG5677" s="1">
        <v>18130.432809346712</v>
      </c>
      <c r="AH5677" s="1">
        <v>18127.68313013688</v>
      </c>
      <c r="AI5677" s="1">
        <v>-12400.324112647697</v>
      </c>
      <c r="AJ5677" s="5">
        <v>0.17234477710279861</v>
      </c>
    </row>
    <row r="5678" spans="1:36" hidden="1" x14ac:dyDescent="0.25">
      <c r="A5678">
        <v>2016</v>
      </c>
      <c r="B5678" t="s">
        <v>773</v>
      </c>
      <c r="C5678" t="s">
        <v>190</v>
      </c>
      <c r="D5678" t="s">
        <v>753</v>
      </c>
      <c r="E5678" t="s">
        <v>754</v>
      </c>
      <c r="F5678" s="15">
        <v>-2.7786280012181933E-2</v>
      </c>
      <c r="G5678" s="15">
        <v>-8.6029504986591912E-2</v>
      </c>
      <c r="H5678" s="1">
        <f t="shared" si="176"/>
        <v>3028000000</v>
      </c>
      <c r="I5678" s="1">
        <f t="shared" si="177"/>
        <v>978000000</v>
      </c>
      <c r="J5678" s="1">
        <v>-84136855.876886889</v>
      </c>
      <c r="K5678" s="1">
        <v>-70427625.884658515</v>
      </c>
      <c r="L5678" s="1">
        <v>-19016.988584464947</v>
      </c>
      <c r="M5678" s="1">
        <v>-934705.23121637467</v>
      </c>
      <c r="N5678" s="1">
        <v>-217449.67032415571</v>
      </c>
      <c r="O5678" s="1">
        <v>-3247.9613791985998</v>
      </c>
      <c r="P5678" s="1">
        <v>-22202.335538035393</v>
      </c>
      <c r="Q5678" s="1">
        <v>-12521295.533104697</v>
      </c>
      <c r="R5678" s="1">
        <v>8687.7279185725401</v>
      </c>
      <c r="S5678" s="1">
        <v>-31277859.094295222</v>
      </c>
      <c r="T5678" s="1">
        <v>-20102659.433054678</v>
      </c>
      <c r="U5678" s="1">
        <v>-20085761.912789248</v>
      </c>
      <c r="V5678" s="1">
        <v>-233676.30780409367</v>
      </c>
      <c r="W5678" s="1">
        <v>-233676.30780409367</v>
      </c>
      <c r="X5678" s="1">
        <v>-3268556.0974036334</v>
      </c>
      <c r="Y5678" s="1">
        <v>3615818.935915797</v>
      </c>
      <c r="Z5678" s="1">
        <v>-2965.8579818426947</v>
      </c>
      <c r="AA5678" s="1">
        <v>-12521295.533104697</v>
      </c>
      <c r="AB5678" s="1">
        <v>-22202.335538035393</v>
      </c>
      <c r="AC5678" s="1">
        <v>-318.61872247666901</v>
      </c>
      <c r="AD5678" s="1">
        <v>-93.589451474594057</v>
      </c>
      <c r="AE5678" s="1">
        <v>-8992.2927047292815</v>
      </c>
      <c r="AF5678" s="1">
        <v>-379.77107327093836</v>
      </c>
      <c r="AG5678" s="1">
        <v>4343.8639592862701</v>
      </c>
      <c r="AH5678" s="1">
        <v>4343.8639592862701</v>
      </c>
      <c r="AI5678" s="1">
        <v>-2925.3889937422932</v>
      </c>
      <c r="AJ5678" s="5">
        <v>0.12446410000938149</v>
      </c>
    </row>
    <row r="5679" spans="1:36" hidden="1" x14ac:dyDescent="0.25">
      <c r="A5679" s="6">
        <v>2016</v>
      </c>
      <c r="B5679" t="s">
        <v>1934</v>
      </c>
      <c r="C5679" t="s">
        <v>127</v>
      </c>
      <c r="D5679" t="s">
        <v>1935</v>
      </c>
      <c r="E5679" s="1" t="s">
        <v>1910</v>
      </c>
      <c r="F5679" s="15">
        <v>-2.7703797689541048E-2</v>
      </c>
      <c r="G5679" s="15">
        <v>-0.15318977556722907</v>
      </c>
      <c r="H5679" s="1">
        <f t="shared" si="176"/>
        <v>1456096911.5169413</v>
      </c>
      <c r="I5679" s="1">
        <f t="shared" si="177"/>
        <v>263329677.86957484</v>
      </c>
      <c r="J5679" s="1">
        <v>-40339414.253030896</v>
      </c>
      <c r="K5679" s="1">
        <v>-39461041.580375686</v>
      </c>
      <c r="L5679" s="1">
        <v>-9015.1640611728781</v>
      </c>
      <c r="M5679" s="1">
        <v>-524158.36072239955</v>
      </c>
      <c r="N5679" s="1">
        <v>-122801.01407486042</v>
      </c>
      <c r="O5679" s="1">
        <v>-1640.4106309430165</v>
      </c>
      <c r="P5679" s="1">
        <v>-4791.557292689894</v>
      </c>
      <c r="Q5679" s="1">
        <v>-215937.5441057398</v>
      </c>
      <c r="R5679" s="1">
        <v>-28.621767392857553</v>
      </c>
      <c r="S5679" s="1">
        <v>-17627956.825391743</v>
      </c>
      <c r="T5679" s="1">
        <v>-10237866.051933153</v>
      </c>
      <c r="U5679" s="1">
        <v>-10233001.049599098</v>
      </c>
      <c r="V5679" s="1">
        <v>-131039.59018059989</v>
      </c>
      <c r="W5679" s="1">
        <v>-131039.59018059989</v>
      </c>
      <c r="X5679" s="1">
        <v>-1649622.3787905052</v>
      </c>
      <c r="Y5679" s="1">
        <v>-100513.35288715179</v>
      </c>
      <c r="Z5679" s="1">
        <v>-1472.3993735761446</v>
      </c>
      <c r="AA5679" s="1">
        <v>-215937.5441057398</v>
      </c>
      <c r="AB5679" s="1">
        <v>-4791.557292689894</v>
      </c>
      <c r="AC5679" s="1">
        <v>-1.1723941685812462</v>
      </c>
      <c r="AD5679" s="1">
        <v>-5.4022657822944211</v>
      </c>
      <c r="AE5679" s="1">
        <v>-4498.09576860587</v>
      </c>
      <c r="AF5679" s="1">
        <v>-1.3974112639639136</v>
      </c>
      <c r="AG5679" s="1">
        <v>-14.310883696428776</v>
      </c>
      <c r="AH5679" s="1">
        <v>-14.310883696428776</v>
      </c>
      <c r="AI5679" s="1">
        <v>-1639.2236888175987</v>
      </c>
      <c r="AJ5679" s="5">
        <v>5.0968987332453237E-3</v>
      </c>
    </row>
    <row r="5680" spans="1:36" hidden="1" x14ac:dyDescent="0.25">
      <c r="A5680" s="6">
        <v>2016</v>
      </c>
      <c r="B5680" t="s">
        <v>1108</v>
      </c>
      <c r="C5680" t="s">
        <v>238</v>
      </c>
      <c r="D5680" t="s">
        <v>1097</v>
      </c>
      <c r="E5680" s="1" t="s">
        <v>1098</v>
      </c>
      <c r="F5680" s="15">
        <v>-2.7633614568075535E-2</v>
      </c>
      <c r="G5680" s="15">
        <v>-0.38685753373260823</v>
      </c>
      <c r="H5680" s="1">
        <f t="shared" si="176"/>
        <v>791165070</v>
      </c>
      <c r="I5680" s="1">
        <f t="shared" si="177"/>
        <v>56513700</v>
      </c>
      <c r="J5680" s="1">
        <v>-21862750.6041045</v>
      </c>
      <c r="K5680" s="1">
        <v>-21134639.126216006</v>
      </c>
      <c r="L5680" s="1">
        <v>-5015.1834551504553</v>
      </c>
      <c r="M5680" s="1">
        <v>-270334.20850020676</v>
      </c>
      <c r="N5680" s="1">
        <v>-63248.288213920656</v>
      </c>
      <c r="O5680" s="1">
        <v>-871.91323489840215</v>
      </c>
      <c r="P5680" s="1">
        <v>-442.33213737643473</v>
      </c>
      <c r="Q5680" s="1">
        <v>-388005.82181090629</v>
      </c>
      <c r="R5680" s="1">
        <v>-193.73053519729319</v>
      </c>
      <c r="S5680" s="1">
        <v>-9081812.0509291943</v>
      </c>
      <c r="T5680" s="1">
        <v>-5377452.9360222127</v>
      </c>
      <c r="U5680" s="1">
        <v>-5373855.0132192308</v>
      </c>
      <c r="V5680" s="1">
        <v>-67583.55212505169</v>
      </c>
      <c r="W5680" s="1">
        <v>-67583.55212505169</v>
      </c>
      <c r="X5680" s="1">
        <v>-867957.40218454145</v>
      </c>
      <c r="Y5680" s="1">
        <v>-634311.68605303171</v>
      </c>
      <c r="Z5680" s="1">
        <v>-192.5571840227482</v>
      </c>
      <c r="AA5680" s="1">
        <v>-388005.82181090629</v>
      </c>
      <c r="AB5680" s="1">
        <v>-442.33213737643473</v>
      </c>
      <c r="AC5680" s="1">
        <v>-20.977567721561325</v>
      </c>
      <c r="AD5680" s="1">
        <v>-39.070369258654431</v>
      </c>
      <c r="AE5680" s="1">
        <v>-2424.2426962354311</v>
      </c>
      <c r="AF5680" s="1">
        <v>-25.003783036681096</v>
      </c>
      <c r="AG5680" s="1">
        <v>-96.865267598646597</v>
      </c>
      <c r="AH5680" s="1">
        <v>-96.865267598646597</v>
      </c>
      <c r="AI5680" s="1">
        <v>-850.67536242152914</v>
      </c>
      <c r="AJ5680" s="5">
        <v>9.9417844953737317E-2</v>
      </c>
    </row>
    <row r="5681" spans="1:36" hidden="1" x14ac:dyDescent="0.25">
      <c r="A5681">
        <v>2016</v>
      </c>
      <c r="B5681" t="s">
        <v>2461</v>
      </c>
      <c r="C5681" t="s">
        <v>185</v>
      </c>
      <c r="D5681" t="s">
        <v>907</v>
      </c>
      <c r="E5681" t="s">
        <v>1098</v>
      </c>
      <c r="F5681" s="15">
        <v>-2.7594040683962318E-2</v>
      </c>
      <c r="G5681" s="15">
        <v>-0.50913424290949449</v>
      </c>
      <c r="H5681" s="1">
        <f t="shared" si="176"/>
        <v>818665269.93762672</v>
      </c>
      <c r="I5681" s="1">
        <f t="shared" si="177"/>
        <v>44369992.943534136</v>
      </c>
      <c r="J5681" s="1">
        <v>-22590282.765205864</v>
      </c>
      <c r="K5681" s="1">
        <v>-22100336.231410511</v>
      </c>
      <c r="L5681" s="1">
        <v>-5086.0198806375165</v>
      </c>
      <c r="M5681" s="1">
        <v>-293885.22207976144</v>
      </c>
      <c r="N5681" s="1">
        <v>-68787.12991509022</v>
      </c>
      <c r="O5681" s="1">
        <v>-922.50188907254881</v>
      </c>
      <c r="P5681" s="1">
        <v>-395.44610402994203</v>
      </c>
      <c r="Q5681" s="1">
        <v>-120957.3911769251</v>
      </c>
      <c r="R5681" s="1">
        <v>87.177250164378023</v>
      </c>
      <c r="S5681" s="1">
        <v>-9875139.290295139</v>
      </c>
      <c r="T5681" s="1">
        <v>-5758899.5828482853</v>
      </c>
      <c r="U5681" s="1">
        <v>-5755774.1002765149</v>
      </c>
      <c r="V5681" s="1">
        <v>-73471.305519940361</v>
      </c>
      <c r="W5681" s="1">
        <v>-73471.305519940361</v>
      </c>
      <c r="X5681" s="1">
        <v>-928253.77193645039</v>
      </c>
      <c r="Y5681" s="1">
        <v>-465.72452293195511</v>
      </c>
      <c r="Z5681" s="1">
        <v>-77.847072446411559</v>
      </c>
      <c r="AA5681" s="1">
        <v>-120957.3911769251</v>
      </c>
      <c r="AB5681" s="1">
        <v>-395.44610402994203</v>
      </c>
      <c r="AC5681" s="1">
        <v>-3.3324986946250248</v>
      </c>
      <c r="AD5681" s="1">
        <v>-2.6692919507808015</v>
      </c>
      <c r="AE5681" s="1">
        <v>-2535.075250867762</v>
      </c>
      <c r="AF5681" s="1">
        <v>-3.9721036984084317</v>
      </c>
      <c r="AG5681" s="1">
        <v>43.588625082189012</v>
      </c>
      <c r="AH5681" s="1">
        <v>43.588625082189012</v>
      </c>
      <c r="AI5681" s="1">
        <v>-919.1280382043409</v>
      </c>
      <c r="AJ5681" s="5">
        <v>9.3454860302452699E-3</v>
      </c>
    </row>
    <row r="5682" spans="1:36" hidden="1" x14ac:dyDescent="0.25">
      <c r="A5682">
        <v>2016</v>
      </c>
      <c r="B5682" t="s">
        <v>1840</v>
      </c>
      <c r="C5682" t="s">
        <v>133</v>
      </c>
      <c r="D5682" t="s">
        <v>1834</v>
      </c>
      <c r="E5682" t="s">
        <v>1832</v>
      </c>
      <c r="F5682" s="15">
        <v>-2.7510503393200762E-2</v>
      </c>
      <c r="G5682" s="15">
        <v>-0.54600163398424839</v>
      </c>
      <c r="H5682" s="1">
        <f t="shared" si="176"/>
        <v>753003556.96213353</v>
      </c>
      <c r="I5682" s="1">
        <f t="shared" si="177"/>
        <v>37940375.302057497</v>
      </c>
      <c r="J5682" s="1">
        <v>-20715506.908899017</v>
      </c>
      <c r="K5682" s="1">
        <v>-20263180.178390924</v>
      </c>
      <c r="L5682" s="1">
        <v>-4661.6373462492647</v>
      </c>
      <c r="M5682" s="1">
        <v>-270069.86068579805</v>
      </c>
      <c r="N5682" s="1">
        <v>-63058.923583968732</v>
      </c>
      <c r="O5682" s="1">
        <v>-846.45572058025982</v>
      </c>
      <c r="P5682" s="1">
        <v>-244.27082100675537</v>
      </c>
      <c r="Q5682" s="1">
        <v>-113564.52871764613</v>
      </c>
      <c r="R5682" s="1">
        <v>118.9463671611332</v>
      </c>
      <c r="S5682" s="1">
        <v>-9052925.6953569092</v>
      </c>
      <c r="T5682" s="1">
        <v>-5284649.4076660229</v>
      </c>
      <c r="U5682" s="1">
        <v>-5280931.2253547935</v>
      </c>
      <c r="V5682" s="1">
        <v>-67517.465171449512</v>
      </c>
      <c r="W5682" s="1">
        <v>-67517.465171449512</v>
      </c>
      <c r="X5682" s="1">
        <v>-851788.92258043215</v>
      </c>
      <c r="Y5682" s="1">
        <v>6732.2676678521193</v>
      </c>
      <c r="Z5682" s="1">
        <v>-42.263532204365681</v>
      </c>
      <c r="AA5682" s="1">
        <v>-113564.52871764613</v>
      </c>
      <c r="AB5682" s="1">
        <v>-244.27082100675537</v>
      </c>
      <c r="AC5682" s="1">
        <v>-4.4443646057952106</v>
      </c>
      <c r="AD5682" s="1">
        <v>-0.79166319384650707</v>
      </c>
      <c r="AE5682" s="1">
        <v>-2324.3889578404869</v>
      </c>
      <c r="AF5682" s="1">
        <v>-5.2973695432283057</v>
      </c>
      <c r="AG5682" s="1">
        <v>59.473183580566598</v>
      </c>
      <c r="AH5682" s="1">
        <v>59.473183580566598</v>
      </c>
      <c r="AI5682" s="1">
        <v>-841.95620692461159</v>
      </c>
      <c r="AJ5682" s="5">
        <v>1.200028280765369E-2</v>
      </c>
    </row>
    <row r="5683" spans="1:36" hidden="1" x14ac:dyDescent="0.25">
      <c r="A5683">
        <v>2016</v>
      </c>
      <c r="B5683" t="s">
        <v>392</v>
      </c>
      <c r="C5683" t="s">
        <v>196</v>
      </c>
      <c r="D5683" t="s">
        <v>358</v>
      </c>
      <c r="E5683" t="s">
        <v>353</v>
      </c>
      <c r="F5683" s="15">
        <v>-2.7485622510544871E-2</v>
      </c>
      <c r="G5683" s="15" t="s">
        <v>128</v>
      </c>
      <c r="H5683" s="1">
        <f t="shared" si="176"/>
        <v>4075973600.5111747</v>
      </c>
      <c r="I5683" s="1" t="e">
        <f t="shared" si="177"/>
        <v>#VALUE!</v>
      </c>
      <c r="J5683" s="1">
        <v>-112030671.74659657</v>
      </c>
      <c r="K5683" s="1">
        <v>-64821342.440153807</v>
      </c>
      <c r="L5683" s="1">
        <v>-18515.082906561773</v>
      </c>
      <c r="M5683" s="1">
        <v>-865938.09900219331</v>
      </c>
      <c r="N5683" s="1">
        <v>-200380.01236252423</v>
      </c>
      <c r="O5683" s="1">
        <v>-2971.8470528607218</v>
      </c>
      <c r="P5683" s="1">
        <v>-3223.6893493225321</v>
      </c>
      <c r="Q5683" s="1">
        <v>-46125150.162471749</v>
      </c>
      <c r="R5683" s="1">
        <v>6849.5867024690097</v>
      </c>
      <c r="S5683" s="1">
        <v>-28841556.495371252</v>
      </c>
      <c r="T5683" s="1">
        <v>-18980025.245783914</v>
      </c>
      <c r="U5683" s="1">
        <v>-18952700.782512665</v>
      </c>
      <c r="V5683" s="1">
        <v>-216484.52464232224</v>
      </c>
      <c r="W5683" s="1">
        <v>-216484.5447337809</v>
      </c>
      <c r="X5683" s="1">
        <v>-3091159.5112109031</v>
      </c>
      <c r="Y5683" s="1">
        <v>4401974.9203063017</v>
      </c>
      <c r="Z5683" s="1">
        <v>-485.46341787051324</v>
      </c>
      <c r="AA5683" s="1">
        <v>-46125150.162471749</v>
      </c>
      <c r="AB5683" s="1">
        <v>-3223.6893493225325</v>
      </c>
      <c r="AC5683" s="1">
        <v>-234.57825000000003</v>
      </c>
      <c r="AD5683" s="1">
        <v>-7.1087891904983493</v>
      </c>
      <c r="AE5683" s="1">
        <v>-8970.18834449514</v>
      </c>
      <c r="AF5683" s="1">
        <v>-279.60075000000001</v>
      </c>
      <c r="AG5683" s="1">
        <v>3424.7933512345048</v>
      </c>
      <c r="AH5683" s="1">
        <v>3424.7195518722606</v>
      </c>
      <c r="AI5683" s="1">
        <v>-2734.2841785014439</v>
      </c>
      <c r="AJ5683" s="5">
        <v>8.9373090824790957E-3</v>
      </c>
    </row>
    <row r="5684" spans="1:36" hidden="1" x14ac:dyDescent="0.25">
      <c r="A5684" s="6">
        <v>2016</v>
      </c>
      <c r="B5684" t="s">
        <v>843</v>
      </c>
      <c r="C5684" t="s">
        <v>193</v>
      </c>
      <c r="D5684" t="s">
        <v>790</v>
      </c>
      <c r="E5684" s="1" t="s">
        <v>788</v>
      </c>
      <c r="F5684" s="15">
        <v>-2.7441087928024108E-2</v>
      </c>
      <c r="G5684" s="15">
        <v>-2.1190094219632734</v>
      </c>
      <c r="H5684" s="1">
        <f t="shared" si="176"/>
        <v>8479104103.1201229</v>
      </c>
      <c r="I5684" s="1">
        <f t="shared" si="177"/>
        <v>109804061.66812317</v>
      </c>
      <c r="J5684" s="1">
        <v>-232675841.2445893</v>
      </c>
      <c r="K5684" s="1">
        <v>-226145606.32443276</v>
      </c>
      <c r="L5684" s="1">
        <v>-52778.673158391706</v>
      </c>
      <c r="M5684" s="1">
        <v>-3016121.0526151871</v>
      </c>
      <c r="N5684" s="1">
        <v>-704480.57100125484</v>
      </c>
      <c r="O5684" s="1">
        <v>-9521.7553344823937</v>
      </c>
      <c r="P5684" s="1">
        <v>-4407.7066608997811</v>
      </c>
      <c r="Q5684" s="1">
        <v>-2746114.7970851967</v>
      </c>
      <c r="R5684" s="1">
        <v>3189.6356988851962</v>
      </c>
      <c r="S5684" s="1">
        <v>-101153597.97550705</v>
      </c>
      <c r="T5684" s="1">
        <v>-59525034.867192164</v>
      </c>
      <c r="U5684" s="1">
        <v>-59484320.366748929</v>
      </c>
      <c r="V5684" s="1">
        <v>-754030.26315379678</v>
      </c>
      <c r="W5684" s="1">
        <v>-754030.26315379678</v>
      </c>
      <c r="X5684" s="1">
        <v>-9601945.2842561901</v>
      </c>
      <c r="Y5684" s="1">
        <v>1380674.171714969</v>
      </c>
      <c r="Z5684" s="1">
        <v>-315.51628584933377</v>
      </c>
      <c r="AA5684" s="1">
        <v>-2746114.7970851967</v>
      </c>
      <c r="AB5684" s="1">
        <v>-4407.7066608997811</v>
      </c>
      <c r="AC5684" s="1">
        <v>-108.95657040945007</v>
      </c>
      <c r="AD5684" s="1">
        <v>-6.1599089357378709</v>
      </c>
      <c r="AE5684" s="1">
        <v>-26251.58017474529</v>
      </c>
      <c r="AF5684" s="1">
        <v>-129.86855688415289</v>
      </c>
      <c r="AG5684" s="1">
        <v>1594.8178494425981</v>
      </c>
      <c r="AH5684" s="1">
        <v>1594.8178494425981</v>
      </c>
      <c r="AI5684" s="1">
        <v>-9411.446748235745</v>
      </c>
      <c r="AJ5684" s="5">
        <v>1.6357700640096163E-2</v>
      </c>
    </row>
    <row r="5685" spans="1:36" hidden="1" x14ac:dyDescent="0.25">
      <c r="A5685">
        <v>2016</v>
      </c>
      <c r="B5685" t="s">
        <v>1357</v>
      </c>
      <c r="C5685" t="s">
        <v>118</v>
      </c>
      <c r="D5685" t="s">
        <v>1331</v>
      </c>
      <c r="E5685" t="s">
        <v>1320</v>
      </c>
      <c r="F5685" s="15">
        <v>-2.7262088603824862E-2</v>
      </c>
      <c r="G5685" s="15">
        <v>-0.24477605634192701</v>
      </c>
      <c r="H5685" s="1">
        <f t="shared" si="176"/>
        <v>878511053.8632617</v>
      </c>
      <c r="I5685" s="1">
        <f t="shared" si="177"/>
        <v>97844726.105089471</v>
      </c>
      <c r="J5685" s="1">
        <v>-23950046.189859796</v>
      </c>
      <c r="K5685" s="1">
        <v>-23305646.554731362</v>
      </c>
      <c r="L5685" s="1">
        <v>-5393.3730923719077</v>
      </c>
      <c r="M5685" s="1">
        <v>-309920.41880700405</v>
      </c>
      <c r="N5685" s="1">
        <v>-72655.141510981353</v>
      </c>
      <c r="O5685" s="1">
        <v>-975.35935374865085</v>
      </c>
      <c r="P5685" s="1">
        <v>-937.1449153251765</v>
      </c>
      <c r="Q5685" s="1">
        <v>-254651.29941924417</v>
      </c>
      <c r="R5685" s="1">
        <v>133.10197024564604</v>
      </c>
      <c r="S5685" s="1">
        <v>-10431126.078730134</v>
      </c>
      <c r="T5685" s="1">
        <v>-6103092.9224653887</v>
      </c>
      <c r="U5685" s="1">
        <v>-6100334.7140693655</v>
      </c>
      <c r="V5685" s="1">
        <v>-77480.104701751014</v>
      </c>
      <c r="W5685" s="1">
        <v>-77480.104701751014</v>
      </c>
      <c r="X5685" s="1">
        <v>-984116.58798193408</v>
      </c>
      <c r="Y5685" s="1">
        <v>82904.533633513216</v>
      </c>
      <c r="Z5685" s="1">
        <v>-193.11989857388281</v>
      </c>
      <c r="AA5685" s="1">
        <v>-254651.29941924417</v>
      </c>
      <c r="AB5685" s="1">
        <v>-937.1449153251765</v>
      </c>
      <c r="AC5685" s="1">
        <v>-4.5972444213665264</v>
      </c>
      <c r="AD5685" s="1">
        <v>-0.59463970358670304</v>
      </c>
      <c r="AE5685" s="1">
        <v>-2690.3720412148987</v>
      </c>
      <c r="AF5685" s="1">
        <v>-5.4795915143343281</v>
      </c>
      <c r="AG5685" s="1">
        <v>66.550985122823022</v>
      </c>
      <c r="AH5685" s="1">
        <v>66.550985122823022</v>
      </c>
      <c r="AI5685" s="1">
        <v>-970.70506322862502</v>
      </c>
      <c r="AJ5685" s="5">
        <v>1.3408014115180562E-2</v>
      </c>
    </row>
    <row r="5686" spans="1:36" hidden="1" x14ac:dyDescent="0.25">
      <c r="A5686">
        <v>2016</v>
      </c>
      <c r="B5686" t="s">
        <v>1464</v>
      </c>
      <c r="C5686" t="s">
        <v>206</v>
      </c>
      <c r="D5686" t="s">
        <v>1437</v>
      </c>
      <c r="E5686" t="s">
        <v>1438</v>
      </c>
      <c r="F5686" s="15">
        <v>-2.7261981521757815E-2</v>
      </c>
      <c r="G5686" s="15">
        <v>-0.13554876273824629</v>
      </c>
      <c r="H5686" s="1">
        <f t="shared" si="176"/>
        <v>15273531707.458719</v>
      </c>
      <c r="I5686" s="1">
        <f t="shared" si="177"/>
        <v>3071859386.7565746</v>
      </c>
      <c r="J5686" s="1">
        <v>-416386739.1807217</v>
      </c>
      <c r="K5686" s="1">
        <v>-406773035.80741018</v>
      </c>
      <c r="L5686" s="1">
        <v>-93342.805672740287</v>
      </c>
      <c r="M5686" s="1">
        <v>-5398207.0976270055</v>
      </c>
      <c r="N5686" s="1">
        <v>-1265246.3961091482</v>
      </c>
      <c r="O5686" s="1">
        <v>-16942.74050041402</v>
      </c>
      <c r="P5686" s="1">
        <v>-7268.4919287415878</v>
      </c>
      <c r="Q5686" s="1">
        <v>-2833117.5427366495</v>
      </c>
      <c r="R5686" s="1">
        <v>421.70126337812167</v>
      </c>
      <c r="S5686" s="1">
        <v>-181634342.46693397</v>
      </c>
      <c r="T5686" s="1">
        <v>-105801436.73298278</v>
      </c>
      <c r="U5686" s="1">
        <v>-105752841.7132027</v>
      </c>
      <c r="V5686" s="1">
        <v>-1349551.7744067514</v>
      </c>
      <c r="W5686" s="1">
        <v>-1349551.7744067514</v>
      </c>
      <c r="X5686" s="1">
        <v>-17052891.980679847</v>
      </c>
      <c r="Y5686" s="1">
        <v>-540455.82751589187</v>
      </c>
      <c r="Z5686" s="1">
        <v>-2114.4329948093673</v>
      </c>
      <c r="AA5686" s="1">
        <v>-2833117.5427366495</v>
      </c>
      <c r="AB5686" s="1">
        <v>-7268.4919287415878</v>
      </c>
      <c r="AC5686" s="1">
        <v>-46.851593348866253</v>
      </c>
      <c r="AD5686" s="1">
        <v>-51.998281670790334</v>
      </c>
      <c r="AE5686" s="1">
        <v>-46538.142985016319</v>
      </c>
      <c r="AF5686" s="1">
        <v>-55.843798984083193</v>
      </c>
      <c r="AG5686" s="1">
        <v>210.85063168906083</v>
      </c>
      <c r="AH5686" s="1">
        <v>210.85063168906083</v>
      </c>
      <c r="AI5686" s="1">
        <v>-16895.307536928711</v>
      </c>
      <c r="AJ5686" s="5">
        <v>8.30972391634607E-3</v>
      </c>
    </row>
    <row r="5687" spans="1:36" hidden="1" x14ac:dyDescent="0.25">
      <c r="A5687">
        <v>2016</v>
      </c>
      <c r="B5687" t="s">
        <v>2288</v>
      </c>
      <c r="C5687" t="s">
        <v>193</v>
      </c>
      <c r="D5687" t="s">
        <v>1511</v>
      </c>
      <c r="E5687" t="s">
        <v>1512</v>
      </c>
      <c r="F5687" s="15">
        <v>-2.7026488332283029E-2</v>
      </c>
      <c r="G5687" s="15">
        <v>-0.63299562796374664</v>
      </c>
      <c r="H5687" s="1">
        <f t="shared" si="176"/>
        <v>4772271913.0850058</v>
      </c>
      <c r="I5687" s="1">
        <f t="shared" si="177"/>
        <v>203757728.2996034</v>
      </c>
      <c r="J5687" s="1">
        <v>-128977751.17747392</v>
      </c>
      <c r="K5687" s="1">
        <v>-123822607.7385501</v>
      </c>
      <c r="L5687" s="1">
        <v>-28628.224083442154</v>
      </c>
      <c r="M5687" s="1">
        <v>-1641916.995609117</v>
      </c>
      <c r="N5687" s="1">
        <v>-383685.09243513946</v>
      </c>
      <c r="O5687" s="1">
        <v>-5177.5665047634566</v>
      </c>
      <c r="P5687" s="1">
        <v>-13765.548459809581</v>
      </c>
      <c r="Q5687" s="1">
        <v>-3082844.0977422786</v>
      </c>
      <c r="R5687" s="1">
        <v>874.08591073407808</v>
      </c>
      <c r="S5687" s="1">
        <v>-55084749.822334707</v>
      </c>
      <c r="T5687" s="1">
        <v>-32229647.489072111</v>
      </c>
      <c r="U5687" s="1">
        <v>-32208939.639745083</v>
      </c>
      <c r="V5687" s="1">
        <v>-410479.24890227924</v>
      </c>
      <c r="W5687" s="1">
        <v>-410479.24890227924</v>
      </c>
      <c r="X5687" s="1">
        <v>-5196202.1226451769</v>
      </c>
      <c r="Y5687" s="1">
        <v>-319906.73009943118</v>
      </c>
      <c r="Z5687" s="1">
        <v>-2141.0122463387261</v>
      </c>
      <c r="AA5687" s="1">
        <v>-3082844.0977422786</v>
      </c>
      <c r="AB5687" s="1">
        <v>-13765.548459809581</v>
      </c>
      <c r="AC5687" s="1">
        <v>-51.085930000000005</v>
      </c>
      <c r="AD5687" s="1">
        <v>-42.750622703421591</v>
      </c>
      <c r="AE5687" s="1">
        <v>-14189.729190665945</v>
      </c>
      <c r="AF5687" s="1">
        <v>-60.890829999999994</v>
      </c>
      <c r="AG5687" s="1">
        <v>437.04295536703904</v>
      </c>
      <c r="AH5687" s="1">
        <v>437.04295536703904</v>
      </c>
      <c r="AI5687" s="1">
        <v>-5125.8466617634567</v>
      </c>
      <c r="AJ5687" s="5">
        <v>1.2266859700433192E-2</v>
      </c>
    </row>
    <row r="5688" spans="1:36" hidden="1" x14ac:dyDescent="0.25">
      <c r="A5688" s="6">
        <v>2016</v>
      </c>
      <c r="B5688" t="s">
        <v>371</v>
      </c>
      <c r="C5688" t="s">
        <v>193</v>
      </c>
      <c r="D5688" t="s">
        <v>372</v>
      </c>
      <c r="E5688" s="1" t="s">
        <v>353</v>
      </c>
      <c r="F5688" s="15">
        <v>-2.6583510923750758E-2</v>
      </c>
      <c r="G5688" s="15">
        <v>-0.32445982593983341</v>
      </c>
      <c r="H5688" s="1">
        <f t="shared" si="176"/>
        <v>9398084118.6518688</v>
      </c>
      <c r="I5688" s="1">
        <f t="shared" si="177"/>
        <v>770000018.05104446</v>
      </c>
      <c r="J5688" s="1">
        <v>-249834071.83051047</v>
      </c>
      <c r="K5688" s="1">
        <v>-236741278.59937799</v>
      </c>
      <c r="L5688" s="1">
        <v>-55331.512540039184</v>
      </c>
      <c r="M5688" s="1">
        <v>-3181249.602062339</v>
      </c>
      <c r="N5688" s="1">
        <v>-734461.00045292336</v>
      </c>
      <c r="O5688" s="1">
        <v>-10007.63705129709</v>
      </c>
      <c r="P5688" s="1">
        <v>-3962.2067696604254</v>
      </c>
      <c r="Q5688" s="1">
        <v>-9113537.7402515691</v>
      </c>
      <c r="R5688" s="1">
        <v>5756.4679954532858</v>
      </c>
      <c r="S5688" s="1">
        <v>-105464101.58722599</v>
      </c>
      <c r="T5688" s="1">
        <v>-62271398.783345625</v>
      </c>
      <c r="U5688" s="1">
        <v>-62183045.983140841</v>
      </c>
      <c r="V5688" s="1">
        <v>-795312.40051558474</v>
      </c>
      <c r="W5688" s="1">
        <v>-795312.40051558474</v>
      </c>
      <c r="X5688" s="1">
        <v>-10042513.016656226</v>
      </c>
      <c r="Y5688" s="1">
        <v>867946.88147011679</v>
      </c>
      <c r="Z5688" s="1">
        <v>-923.5724969032982</v>
      </c>
      <c r="AA5688" s="1">
        <v>-9113537.7402515691</v>
      </c>
      <c r="AB5688" s="1">
        <v>-3962.2067696604254</v>
      </c>
      <c r="AC5688" s="1">
        <v>-198.0883</v>
      </c>
      <c r="AD5688" s="1">
        <v>-11.808526804038202</v>
      </c>
      <c r="AE5688" s="1">
        <v>-27414.394209813538</v>
      </c>
      <c r="AF5688" s="1">
        <v>-236.10729999999998</v>
      </c>
      <c r="AG5688" s="1">
        <v>2878.2339977266429</v>
      </c>
      <c r="AH5688" s="1">
        <v>2878.2339977266429</v>
      </c>
      <c r="AI5688" s="1">
        <v>-9807.0907212970906</v>
      </c>
      <c r="AJ5688" s="5">
        <v>1.0839526228500133E-3</v>
      </c>
    </row>
    <row r="5689" spans="1:36" hidden="1" x14ac:dyDescent="0.25">
      <c r="A5689">
        <v>2016</v>
      </c>
      <c r="B5689" t="s">
        <v>1000</v>
      </c>
      <c r="C5689" t="s">
        <v>190</v>
      </c>
      <c r="D5689" t="s">
        <v>1001</v>
      </c>
      <c r="E5689" t="s">
        <v>983</v>
      </c>
      <c r="F5689" s="15">
        <v>-2.6496247061074812E-2</v>
      </c>
      <c r="G5689" s="15">
        <v>-0.23830208750593213</v>
      </c>
      <c r="H5689" s="1">
        <f t="shared" si="176"/>
        <v>10163000000</v>
      </c>
      <c r="I5689" s="1">
        <f t="shared" si="177"/>
        <v>1130000000</v>
      </c>
      <c r="J5689" s="1">
        <v>-269281358.88170332</v>
      </c>
      <c r="K5689" s="1">
        <v>-159646752.13950238</v>
      </c>
      <c r="L5689" s="1">
        <v>-39935.858919212355</v>
      </c>
      <c r="M5689" s="1">
        <v>-2095593.4755079243</v>
      </c>
      <c r="N5689" s="1">
        <v>-486357.25728949433</v>
      </c>
      <c r="O5689" s="1">
        <v>-6931.6186918226649</v>
      </c>
      <c r="P5689" s="1">
        <v>-29772.351255058162</v>
      </c>
      <c r="Q5689" s="1">
        <v>-106984340.10469215</v>
      </c>
      <c r="R5689" s="1">
        <v>8323.9241547331967</v>
      </c>
      <c r="S5689" s="1">
        <v>-69888425.977731094</v>
      </c>
      <c r="T5689" s="1">
        <v>-42900130.741227649</v>
      </c>
      <c r="U5689" s="1">
        <v>-42853568.419528008</v>
      </c>
      <c r="V5689" s="1">
        <v>-523898.36887698108</v>
      </c>
      <c r="W5689" s="1">
        <v>-523898.36887698108</v>
      </c>
      <c r="X5689" s="1">
        <v>-6945463.2452658918</v>
      </c>
      <c r="Y5689" s="1">
        <v>1393199.6749462062</v>
      </c>
      <c r="Z5689" s="1">
        <v>-6584.7344347180324</v>
      </c>
      <c r="AA5689" s="1">
        <v>-106984340.10469215</v>
      </c>
      <c r="AB5689" s="1">
        <v>-29772.351255058162</v>
      </c>
      <c r="AC5689" s="1">
        <v>-402.43202000000002</v>
      </c>
      <c r="AD5689" s="1">
        <v>-198.75847146652043</v>
      </c>
      <c r="AE5689" s="1">
        <v>-19195.114814406395</v>
      </c>
      <c r="AF5689" s="1">
        <v>-479.67061999999999</v>
      </c>
      <c r="AG5689" s="1">
        <v>4161.9620773665984</v>
      </c>
      <c r="AH5689" s="1">
        <v>4161.9620773665984</v>
      </c>
      <c r="AI5689" s="1">
        <v>-6524.1929898226654</v>
      </c>
      <c r="AJ5689" s="5">
        <v>2.6384783948845244E-2</v>
      </c>
    </row>
    <row r="5690" spans="1:36" hidden="1" x14ac:dyDescent="0.25">
      <c r="A5690">
        <v>2016</v>
      </c>
      <c r="B5690" t="s">
        <v>2129</v>
      </c>
      <c r="C5690" t="s">
        <v>193</v>
      </c>
      <c r="D5690" t="s">
        <v>508</v>
      </c>
      <c r="E5690" t="s">
        <v>506</v>
      </c>
      <c r="F5690" s="15">
        <v>-2.648249943190396E-2</v>
      </c>
      <c r="G5690" s="15" t="s">
        <v>128</v>
      </c>
      <c r="H5690" s="1">
        <f t="shared" si="176"/>
        <v>30605252601.737583</v>
      </c>
      <c r="I5690" s="1" t="e">
        <f t="shared" si="177"/>
        <v>#VALUE!</v>
      </c>
      <c r="J5690" s="1">
        <v>-810503584.63879275</v>
      </c>
      <c r="K5690" s="1">
        <v>-787911244.84323835</v>
      </c>
      <c r="L5690" s="1">
        <v>-898222.68763325061</v>
      </c>
      <c r="M5690" s="1">
        <v>-9074110.055108482</v>
      </c>
      <c r="N5690" s="1">
        <v>-2170653.2475981358</v>
      </c>
      <c r="O5690" s="1">
        <v>-86758.176100265657</v>
      </c>
      <c r="P5690" s="1">
        <v>-5021314.6335737901</v>
      </c>
      <c r="Q5690" s="1">
        <v>-6638367.6447075484</v>
      </c>
      <c r="R5690" s="1">
        <v>1297086.6491676022</v>
      </c>
      <c r="S5690" s="1">
        <v>-325878687.72115606</v>
      </c>
      <c r="T5690" s="1">
        <v>-598608043.36729693</v>
      </c>
      <c r="U5690" s="1">
        <v>-597988695.82973611</v>
      </c>
      <c r="V5690" s="1">
        <v>-2268527.5137771205</v>
      </c>
      <c r="W5690" s="1">
        <v>-2268527.5137771205</v>
      </c>
      <c r="X5690" s="1">
        <v>-102857244.78034477</v>
      </c>
      <c r="Y5690" s="1">
        <v>830493722.20779407</v>
      </c>
      <c r="Z5690" s="1">
        <v>-234773.93519380002</v>
      </c>
      <c r="AA5690" s="1">
        <v>-6638367.6447075484</v>
      </c>
      <c r="AB5690" s="1">
        <v>-5021314.6335737901</v>
      </c>
      <c r="AC5690" s="1">
        <v>-45007.746899999998</v>
      </c>
      <c r="AD5690" s="1">
        <v>-11317.927452923755</v>
      </c>
      <c r="AE5690" s="1">
        <v>-379046.87902723969</v>
      </c>
      <c r="AF5690" s="1">
        <v>-53646.063900000001</v>
      </c>
      <c r="AG5690" s="1">
        <v>648543.32458380109</v>
      </c>
      <c r="AH5690" s="1">
        <v>648543.32458380109</v>
      </c>
      <c r="AI5690" s="1">
        <v>-41191.938910265628</v>
      </c>
      <c r="AJ5690" s="5">
        <v>4.8461492819209355E-2</v>
      </c>
    </row>
    <row r="5691" spans="1:36" hidden="1" x14ac:dyDescent="0.25">
      <c r="A5691">
        <v>2016</v>
      </c>
      <c r="B5691" t="s">
        <v>1339</v>
      </c>
      <c r="C5691" t="s">
        <v>127</v>
      </c>
      <c r="D5691" t="s">
        <v>1331</v>
      </c>
      <c r="E5691" t="s">
        <v>1320</v>
      </c>
      <c r="F5691" s="15">
        <v>-2.6420288427341662E-2</v>
      </c>
      <c r="G5691" s="15">
        <v>-0.14370136925357122</v>
      </c>
      <c r="H5691" s="1">
        <f t="shared" si="176"/>
        <v>314878709.71404135</v>
      </c>
      <c r="I5691" s="1">
        <f t="shared" si="177"/>
        <v>57892185.533697806</v>
      </c>
      <c r="J5691" s="1">
        <v>-8319186.3302741619</v>
      </c>
      <c r="K5691" s="1">
        <v>-8133349.6243133042</v>
      </c>
      <c r="L5691" s="1">
        <v>-1828.7592989114992</v>
      </c>
      <c r="M5691" s="1">
        <v>-107138.3142270719</v>
      </c>
      <c r="N5691" s="1">
        <v>-24826.019957882359</v>
      </c>
      <c r="O5691" s="1">
        <v>-333.1671697988819</v>
      </c>
      <c r="P5691" s="1">
        <v>-7979.1215723415589</v>
      </c>
      <c r="Q5691" s="1">
        <v>-43654.255104266151</v>
      </c>
      <c r="R5691" s="1">
        <v>-77.06863058534789</v>
      </c>
      <c r="S5691" s="1">
        <v>-3562831.7830377864</v>
      </c>
      <c r="T5691" s="1">
        <v>-2044710.1506607414</v>
      </c>
      <c r="U5691" s="1">
        <v>-2042397.1738264395</v>
      </c>
      <c r="V5691" s="1">
        <v>-26784.578556767974</v>
      </c>
      <c r="W5691" s="1">
        <v>-26784.578556767974</v>
      </c>
      <c r="X5691" s="1">
        <v>-328904.44575916516</v>
      </c>
      <c r="Y5691" s="1">
        <v>-231393.14847131597</v>
      </c>
      <c r="Z5691" s="1">
        <v>-2427.4636724368634</v>
      </c>
      <c r="AA5691" s="1">
        <v>-43654.255104266151</v>
      </c>
      <c r="AB5691" s="1">
        <v>-7979.1215723415589</v>
      </c>
      <c r="AC5691" s="1">
        <v>-1.6698224826912957</v>
      </c>
      <c r="AD5691" s="1">
        <v>-9.9687874171415025</v>
      </c>
      <c r="AE5691" s="1">
        <v>-897.45687798012568</v>
      </c>
      <c r="AF5691" s="1">
        <v>-1.9903107748793774</v>
      </c>
      <c r="AG5691" s="1">
        <v>-38.534315292673945</v>
      </c>
      <c r="AH5691" s="1">
        <v>-38.534315292673945</v>
      </c>
      <c r="AI5691" s="1">
        <v>-331.47662689122291</v>
      </c>
      <c r="AJ5691" s="5">
        <v>4.910138929464513E-2</v>
      </c>
    </row>
    <row r="5692" spans="1:36" hidden="1" x14ac:dyDescent="0.25">
      <c r="A5692">
        <v>2016</v>
      </c>
      <c r="B5692" t="s">
        <v>1777</v>
      </c>
      <c r="C5692" t="s">
        <v>230</v>
      </c>
      <c r="D5692" t="s">
        <v>1744</v>
      </c>
      <c r="E5692" t="s">
        <v>1738</v>
      </c>
      <c r="F5692" s="15">
        <v>-2.6360331104791385E-2</v>
      </c>
      <c r="G5692" s="15">
        <v>-7.4763153328065574E-2</v>
      </c>
      <c r="H5692" s="1">
        <f t="shared" si="176"/>
        <v>1675284426.1067646</v>
      </c>
      <c r="I5692" s="1">
        <f t="shared" si="177"/>
        <v>590679368.1252737</v>
      </c>
      <c r="J5692" s="1">
        <v>-44161052.166874729</v>
      </c>
      <c r="K5692" s="1">
        <v>-38333215.670929797</v>
      </c>
      <c r="L5692" s="1">
        <v>-9014.1242073116755</v>
      </c>
      <c r="M5692" s="1">
        <v>-506678.68590933084</v>
      </c>
      <c r="N5692" s="1">
        <v>-118639.4019039397</v>
      </c>
      <c r="O5692" s="1">
        <v>-1608.1809059000127</v>
      </c>
      <c r="P5692" s="1">
        <v>-6787.0714519776648</v>
      </c>
      <c r="Q5692" s="1">
        <v>-5185435.4448833056</v>
      </c>
      <c r="R5692" s="1">
        <v>326.41331682511253</v>
      </c>
      <c r="S5692" s="1">
        <v>-17035473.992271278</v>
      </c>
      <c r="T5692" s="1">
        <v>-10041084.065684101</v>
      </c>
      <c r="U5692" s="1">
        <v>-10035612.691074343</v>
      </c>
      <c r="V5692" s="1">
        <v>-126669.67147733271</v>
      </c>
      <c r="W5692" s="1">
        <v>-126669.67147733271</v>
      </c>
      <c r="X5692" s="1">
        <v>-1620149.3327483532</v>
      </c>
      <c r="Y5692" s="1">
        <v>24308.533591883686</v>
      </c>
      <c r="Z5692" s="1">
        <v>-1697.7555583987717</v>
      </c>
      <c r="AA5692" s="1">
        <v>-5185435.4448833056</v>
      </c>
      <c r="AB5692" s="1">
        <v>-6787.0714519776648</v>
      </c>
      <c r="AC5692" s="1">
        <v>-18.971161961052356</v>
      </c>
      <c r="AD5692" s="1">
        <v>-15.651705081914429</v>
      </c>
      <c r="AE5692" s="1">
        <v>-4461.2076659080331</v>
      </c>
      <c r="AF5692" s="1">
        <v>-22.612288704011174</v>
      </c>
      <c r="AG5692" s="1">
        <v>163.20665841255627</v>
      </c>
      <c r="AH5692" s="1">
        <v>163.20665841255627</v>
      </c>
      <c r="AI5692" s="1">
        <v>-1588.9743353598815</v>
      </c>
      <c r="AJ5692" s="5">
        <v>2.9458842763000849E-2</v>
      </c>
    </row>
    <row r="5693" spans="1:36" hidden="1" x14ac:dyDescent="0.25">
      <c r="A5693">
        <v>2016</v>
      </c>
      <c r="B5693" t="s">
        <v>1782</v>
      </c>
      <c r="C5693" t="s">
        <v>266</v>
      </c>
      <c r="D5693" t="s">
        <v>1740</v>
      </c>
      <c r="E5693" t="s">
        <v>1738</v>
      </c>
      <c r="F5693" s="15">
        <v>-2.6324798137494079E-2</v>
      </c>
      <c r="G5693" s="15">
        <v>-0.37873372624768653</v>
      </c>
      <c r="H5693" s="1">
        <f t="shared" si="176"/>
        <v>698353201.6194917</v>
      </c>
      <c r="I5693" s="1">
        <f t="shared" si="177"/>
        <v>48540718.154271103</v>
      </c>
      <c r="J5693" s="1">
        <v>-18384007.061305821</v>
      </c>
      <c r="K5693" s="1">
        <v>-17977987.825595461</v>
      </c>
      <c r="L5693" s="1">
        <v>-4225.3272560632631</v>
      </c>
      <c r="M5693" s="1">
        <v>-235580.93929320987</v>
      </c>
      <c r="N5693" s="1">
        <v>-55161.966585636481</v>
      </c>
      <c r="O5693" s="1">
        <v>-754.02490085631268</v>
      </c>
      <c r="P5693" s="1">
        <v>-13477.454227735219</v>
      </c>
      <c r="Q5693" s="1">
        <v>-96999.36018102472</v>
      </c>
      <c r="R5693" s="1">
        <v>179.83673416614511</v>
      </c>
      <c r="S5693" s="1">
        <v>-7920434.5113002229</v>
      </c>
      <c r="T5693" s="1">
        <v>-4666168.1304646693</v>
      </c>
      <c r="U5693" s="1">
        <v>-4663731.1409513084</v>
      </c>
      <c r="V5693" s="1">
        <v>-58895.234823302468</v>
      </c>
      <c r="W5693" s="1">
        <v>-58895.234823302468</v>
      </c>
      <c r="X5693" s="1">
        <v>-752864.82415405451</v>
      </c>
      <c r="Y5693" s="1">
        <v>-145761.58124105001</v>
      </c>
      <c r="Z5693" s="1">
        <v>-4101.771634916623</v>
      </c>
      <c r="AA5693" s="1">
        <v>-96999.36018102472</v>
      </c>
      <c r="AB5693" s="1">
        <v>-13477.454227735219</v>
      </c>
      <c r="AC5693" s="1">
        <v>-12.932298557708128</v>
      </c>
      <c r="AD5693" s="1">
        <v>-18.068580981607056</v>
      </c>
      <c r="AE5693" s="1">
        <v>-2070.3068414242503</v>
      </c>
      <c r="AF5693" s="1">
        <v>-15.414388912693783</v>
      </c>
      <c r="AG5693" s="1">
        <v>89.918367083072553</v>
      </c>
      <c r="AH5693" s="1">
        <v>89.918367083072553</v>
      </c>
      <c r="AI5693" s="1">
        <v>-740.93212852088118</v>
      </c>
      <c r="AJ5693" s="5">
        <v>5.2246226505566713E-2</v>
      </c>
    </row>
    <row r="5694" spans="1:36" hidden="1" x14ac:dyDescent="0.25">
      <c r="A5694">
        <v>2016</v>
      </c>
      <c r="B5694" t="s">
        <v>2479</v>
      </c>
      <c r="C5694" t="s">
        <v>118</v>
      </c>
      <c r="D5694" t="s">
        <v>1221</v>
      </c>
      <c r="E5694" t="s">
        <v>1222</v>
      </c>
      <c r="F5694" s="15">
        <v>-2.6304086733845253E-2</v>
      </c>
      <c r="G5694" s="15">
        <v>-0.31797373612281454</v>
      </c>
      <c r="H5694" s="1">
        <f t="shared" si="176"/>
        <v>1234245780.6853786</v>
      </c>
      <c r="I5694" s="1">
        <f t="shared" si="177"/>
        <v>102101854.2660113</v>
      </c>
      <c r="J5694" s="1">
        <v>-32465708.066030744</v>
      </c>
      <c r="K5694" s="1">
        <v>-31514208.134305399</v>
      </c>
      <c r="L5694" s="1">
        <v>-8779.4191765079377</v>
      </c>
      <c r="M5694" s="1">
        <v>-389186.67356044048</v>
      </c>
      <c r="N5694" s="1">
        <v>-91128.4441480198</v>
      </c>
      <c r="O5694" s="1">
        <v>-1348.7365297711185</v>
      </c>
      <c r="P5694" s="1">
        <v>-95507.72195556706</v>
      </c>
      <c r="Q5694" s="1">
        <v>-366173.77257832815</v>
      </c>
      <c r="R5694" s="1">
        <v>624.83622328838214</v>
      </c>
      <c r="S5694" s="1">
        <v>-13109293.106905604</v>
      </c>
      <c r="T5694" s="1">
        <v>-8462342.7511370927</v>
      </c>
      <c r="U5694" s="1">
        <v>-8454389.7186530046</v>
      </c>
      <c r="V5694" s="1">
        <v>-97296.668390110121</v>
      </c>
      <c r="W5694" s="1">
        <v>-97296.668390110121</v>
      </c>
      <c r="X5694" s="1">
        <v>-1376467.595985387</v>
      </c>
      <c r="Y5694" s="1">
        <v>-392933.70314317325</v>
      </c>
      <c r="Z5694" s="1">
        <v>-8940.7249295745805</v>
      </c>
      <c r="AA5694" s="1">
        <v>-366173.77257832815</v>
      </c>
      <c r="AB5694" s="1">
        <v>-95507.72195556706</v>
      </c>
      <c r="AC5694" s="1">
        <v>-88.391968653873818</v>
      </c>
      <c r="AD5694" s="1">
        <v>-95.951863895457691</v>
      </c>
      <c r="AE5694" s="1">
        <v>-4141.5216268692502</v>
      </c>
      <c r="AF5694" s="1">
        <v>-105.35700018906104</v>
      </c>
      <c r="AG5694" s="1">
        <v>312.41811164419107</v>
      </c>
      <c r="AH5694" s="1">
        <v>312.41811164419107</v>
      </c>
      <c r="AI5694" s="1">
        <v>-1259.2477264697147</v>
      </c>
      <c r="AJ5694" s="5">
        <v>0.19999275241925002</v>
      </c>
    </row>
    <row r="5695" spans="1:36" hidden="1" x14ac:dyDescent="0.25">
      <c r="A5695" s="4">
        <v>2016</v>
      </c>
      <c r="B5695" t="s">
        <v>2451</v>
      </c>
      <c r="C5695" t="s">
        <v>185</v>
      </c>
      <c r="D5695" t="s">
        <v>982</v>
      </c>
      <c r="E5695" s="1" t="s">
        <v>983</v>
      </c>
      <c r="F5695" s="15">
        <v>-2.6204617004148289E-2</v>
      </c>
      <c r="G5695" s="15">
        <v>-0.52891480932080226</v>
      </c>
      <c r="H5695" s="1">
        <f t="shared" si="176"/>
        <v>178575285.01014733</v>
      </c>
      <c r="I5695" s="1">
        <f t="shared" si="177"/>
        <v>8847354.7490693964</v>
      </c>
      <c r="J5695" s="1">
        <v>-4679496.9500975339</v>
      </c>
      <c r="K5695" s="1">
        <v>-4404941.8359321915</v>
      </c>
      <c r="L5695" s="1">
        <v>-1228.9982661325134</v>
      </c>
      <c r="M5695" s="1">
        <v>-57611.601730126393</v>
      </c>
      <c r="N5695" s="1">
        <v>-13444.630235314555</v>
      </c>
      <c r="O5695" s="1">
        <v>-207.49813774646881</v>
      </c>
      <c r="P5695" s="1">
        <v>-1216.4199409848613</v>
      </c>
      <c r="Q5695" s="1">
        <v>-201508.06259674497</v>
      </c>
      <c r="R5695" s="1">
        <v>662.09674170767585</v>
      </c>
      <c r="S5695" s="1">
        <v>-1934834.2317168848</v>
      </c>
      <c r="T5695" s="1">
        <v>-1278490.0259440148</v>
      </c>
      <c r="U5695" s="1">
        <v>-1277681.0251639823</v>
      </c>
      <c r="V5695" s="1">
        <v>-14402.900432531598</v>
      </c>
      <c r="W5695" s="1">
        <v>-14402.900432531598</v>
      </c>
      <c r="X5695" s="1">
        <v>-208399.16242271403</v>
      </c>
      <c r="Y5695" s="1">
        <v>251900.7002482925</v>
      </c>
      <c r="Z5695" s="1">
        <v>-307.40379453449492</v>
      </c>
      <c r="AA5695" s="1">
        <v>-201508.06259674497</v>
      </c>
      <c r="AB5695" s="1">
        <v>-1216.4199409848613</v>
      </c>
      <c r="AC5695" s="1">
        <v>-27.461826818734398</v>
      </c>
      <c r="AD5695" s="1">
        <v>-8.7652564087344835</v>
      </c>
      <c r="AE5695" s="1">
        <v>-568.95945252647118</v>
      </c>
      <c r="AF5695" s="1">
        <v>-32.73256312078486</v>
      </c>
      <c r="AG5695" s="1">
        <v>331.04837085383792</v>
      </c>
      <c r="AH5695" s="1">
        <v>331.04837085383792</v>
      </c>
      <c r="AI5695" s="1">
        <v>-179.69554373363331</v>
      </c>
      <c r="AJ5695" s="5">
        <v>0.17944942714501608</v>
      </c>
    </row>
    <row r="5696" spans="1:36" hidden="1" x14ac:dyDescent="0.25">
      <c r="A5696" s="6">
        <v>2016</v>
      </c>
      <c r="B5696" t="s">
        <v>1122</v>
      </c>
      <c r="C5696" t="s">
        <v>190</v>
      </c>
      <c r="D5696" t="s">
        <v>1097</v>
      </c>
      <c r="E5696" s="1" t="s">
        <v>1098</v>
      </c>
      <c r="F5696" s="15">
        <v>-2.6066707554683485E-2</v>
      </c>
      <c r="G5696" s="15">
        <v>-0.89554985845795354</v>
      </c>
      <c r="H5696" s="1">
        <f t="shared" si="176"/>
        <v>18353086000</v>
      </c>
      <c r="I5696" s="1">
        <f t="shared" si="177"/>
        <v>534202000</v>
      </c>
      <c r="J5696" s="1">
        <v>-478404525.48795569</v>
      </c>
      <c r="K5696" s="1">
        <v>-388027114.922176</v>
      </c>
      <c r="L5696" s="1">
        <v>-95999.661996873707</v>
      </c>
      <c r="M5696" s="1">
        <v>-5151266.9380975738</v>
      </c>
      <c r="N5696" s="1">
        <v>-1199909.9229416815</v>
      </c>
      <c r="O5696" s="1">
        <v>-16941.467371490889</v>
      </c>
      <c r="P5696" s="1">
        <v>-67401.854504400384</v>
      </c>
      <c r="Q5696" s="1">
        <v>-83868413.152003914</v>
      </c>
      <c r="R5696" s="1">
        <v>22522.431136350642</v>
      </c>
      <c r="S5696" s="1">
        <v>-172396379.3081913</v>
      </c>
      <c r="T5696" s="1">
        <v>-104646299.68950504</v>
      </c>
      <c r="U5696" s="1">
        <v>-104564472.14134513</v>
      </c>
      <c r="V5696" s="1">
        <v>-1287816.7345243935</v>
      </c>
      <c r="W5696" s="1">
        <v>-1287816.7345243935</v>
      </c>
      <c r="X5696" s="1">
        <v>-16928317.070333447</v>
      </c>
      <c r="Y5696" s="1">
        <v>6695881.0804019738</v>
      </c>
      <c r="Z5696" s="1">
        <v>-11274.807092583116</v>
      </c>
      <c r="AA5696" s="1">
        <v>-83868413.152003914</v>
      </c>
      <c r="AB5696" s="1">
        <v>-67401.854504400384</v>
      </c>
      <c r="AC5696" s="1">
        <v>-778.88261784358167</v>
      </c>
      <c r="AD5696" s="1">
        <v>-407.5818013826995</v>
      </c>
      <c r="AE5696" s="1">
        <v>-46469.750048198519</v>
      </c>
      <c r="AF5696" s="1">
        <v>-928.37321495504716</v>
      </c>
      <c r="AG5696" s="1">
        <v>11261.215568175321</v>
      </c>
      <c r="AH5696" s="1">
        <v>11261.215568175321</v>
      </c>
      <c r="AI5696" s="1">
        <v>-16152.919786856542</v>
      </c>
      <c r="AJ5696" s="5">
        <v>6.6835570314893678E-2</v>
      </c>
    </row>
    <row r="5697" spans="1:36" hidden="1" x14ac:dyDescent="0.25">
      <c r="A5697">
        <v>2016</v>
      </c>
      <c r="B5697" t="s">
        <v>579</v>
      </c>
      <c r="C5697" t="s">
        <v>133</v>
      </c>
      <c r="D5697" t="s">
        <v>524</v>
      </c>
      <c r="E5697" t="s">
        <v>520</v>
      </c>
      <c r="F5697" s="15">
        <v>-2.5899252460915262E-2</v>
      </c>
      <c r="G5697" s="15">
        <v>-0.1161273148437991</v>
      </c>
      <c r="H5697" s="1">
        <f t="shared" si="176"/>
        <v>1704615861.7598076</v>
      </c>
      <c r="I5697" s="1">
        <f t="shared" si="177"/>
        <v>380171337.05348301</v>
      </c>
      <c r="J5697" s="1">
        <v>-44148276.552597888</v>
      </c>
      <c r="K5697" s="1">
        <v>-25198136.727589771</v>
      </c>
      <c r="L5697" s="1">
        <v>-5895.80550158612</v>
      </c>
      <c r="M5697" s="1">
        <v>-335267.76419791393</v>
      </c>
      <c r="N5697" s="1">
        <v>-78597.72501212098</v>
      </c>
      <c r="O5697" s="1">
        <v>-1062.1292921407864</v>
      </c>
      <c r="P5697" s="1">
        <v>-772.21668134794425</v>
      </c>
      <c r="Q5697" s="1">
        <v>-18528887.831906851</v>
      </c>
      <c r="R5697" s="1">
        <v>343.64758385875064</v>
      </c>
      <c r="S5697" s="1">
        <v>-11285757.145718938</v>
      </c>
      <c r="T5697" s="1">
        <v>-6647345.8963570418</v>
      </c>
      <c r="U5697" s="1">
        <v>-6644358.7075705752</v>
      </c>
      <c r="V5697" s="1">
        <v>-83816.941049478482</v>
      </c>
      <c r="W5697" s="1">
        <v>-83816.941049478482</v>
      </c>
      <c r="X5697" s="1">
        <v>-1072566.7938084141</v>
      </c>
      <c r="Y5697" s="1">
        <v>202873.55075943764</v>
      </c>
      <c r="Z5697" s="1">
        <v>-161.76235274277118</v>
      </c>
      <c r="AA5697" s="1">
        <v>-18528887.831906851</v>
      </c>
      <c r="AB5697" s="1">
        <v>-772.21668134794425</v>
      </c>
      <c r="AC5697" s="1">
        <v>-11.765980253523168</v>
      </c>
      <c r="AD5697" s="1">
        <v>-1.035193262043649</v>
      </c>
      <c r="AE5697" s="1">
        <v>-2932.4717424637201</v>
      </c>
      <c r="AF5697" s="1">
        <v>-14.024219651098376</v>
      </c>
      <c r="AG5697" s="1">
        <v>171.82379192937532</v>
      </c>
      <c r="AH5697" s="1">
        <v>171.82379192937532</v>
      </c>
      <c r="AI5697" s="1">
        <v>-1050.2173106724385</v>
      </c>
      <c r="AJ5697" s="5">
        <v>9.7004326130631074E-3</v>
      </c>
    </row>
    <row r="5698" spans="1:36" hidden="1" x14ac:dyDescent="0.25">
      <c r="A5698">
        <v>2016</v>
      </c>
      <c r="B5698" t="s">
        <v>1929</v>
      </c>
      <c r="C5698" t="s">
        <v>127</v>
      </c>
      <c r="D5698" t="s">
        <v>1919</v>
      </c>
      <c r="E5698" t="s">
        <v>1910</v>
      </c>
      <c r="F5698" s="15">
        <v>-2.5853094703317946E-2</v>
      </c>
      <c r="G5698" s="15">
        <v>-0.98830954825209993</v>
      </c>
      <c r="H5698" s="1">
        <f t="shared" si="176"/>
        <v>6669118264.1128788</v>
      </c>
      <c r="I5698" s="1">
        <f t="shared" si="177"/>
        <v>174456825.16643772</v>
      </c>
      <c r="J5698" s="1">
        <v>-172417346.06973764</v>
      </c>
      <c r="K5698" s="1">
        <v>-168661993.02779382</v>
      </c>
      <c r="L5698" s="1">
        <v>-38529.295531749696</v>
      </c>
      <c r="M5698" s="1">
        <v>-2240123.9147407645</v>
      </c>
      <c r="N5698" s="1">
        <v>-524794.82686315768</v>
      </c>
      <c r="O5698" s="1">
        <v>-7010.7302430188547</v>
      </c>
      <c r="P5698" s="1">
        <v>-21945.9721406391</v>
      </c>
      <c r="Q5698" s="1">
        <v>-922817.2109084113</v>
      </c>
      <c r="R5698" s="1">
        <v>-131.09151606676963</v>
      </c>
      <c r="S5698" s="1">
        <v>-75333625.824440971</v>
      </c>
      <c r="T5698" s="1">
        <v>-43748586.288931653</v>
      </c>
      <c r="U5698" s="1">
        <v>-43727684.608455278</v>
      </c>
      <c r="V5698" s="1">
        <v>-560030.97868519113</v>
      </c>
      <c r="W5698" s="1">
        <v>-560030.97868519113</v>
      </c>
      <c r="X5698" s="1">
        <v>-7049121.7476317622</v>
      </c>
      <c r="Y5698" s="1">
        <v>-460364.57616586855</v>
      </c>
      <c r="Z5698" s="1">
        <v>-6743.7857169514218</v>
      </c>
      <c r="AA5698" s="1">
        <v>-922817.2109084113</v>
      </c>
      <c r="AB5698" s="1">
        <v>-21945.9721406391</v>
      </c>
      <c r="AC5698" s="1">
        <v>-5.3697218231711448</v>
      </c>
      <c r="AD5698" s="1">
        <v>-24.743098561178826</v>
      </c>
      <c r="AE5698" s="1">
        <v>-19221.199419454784</v>
      </c>
      <c r="AF5698" s="1">
        <v>-6.4003301629627618</v>
      </c>
      <c r="AG5698" s="1">
        <v>-65.545758033384814</v>
      </c>
      <c r="AH5698" s="1">
        <v>-65.545758033384814</v>
      </c>
      <c r="AI5698" s="1">
        <v>-7005.2938896110163</v>
      </c>
      <c r="AJ5698" s="5">
        <v>5.4610317280098771E-3</v>
      </c>
    </row>
    <row r="5699" spans="1:36" hidden="1" x14ac:dyDescent="0.25">
      <c r="A5699">
        <v>2016</v>
      </c>
      <c r="B5699" t="s">
        <v>376</v>
      </c>
      <c r="C5699" t="s">
        <v>118</v>
      </c>
      <c r="D5699" t="s">
        <v>358</v>
      </c>
      <c r="E5699" t="s">
        <v>353</v>
      </c>
      <c r="F5699" s="15">
        <v>-2.5775524531947959E-2</v>
      </c>
      <c r="G5699" s="15">
        <v>-0.53225561098454022</v>
      </c>
      <c r="H5699" s="1">
        <f t="shared" ref="H5699:H5762" si="178">J5699/F5699</f>
        <v>2200257876.4346261</v>
      </c>
      <c r="I5699" s="1">
        <f t="shared" ref="I5699:I5762" si="179">J5699/G5699</f>
        <v>106551814.0161038</v>
      </c>
      <c r="J5699" s="1">
        <v>-56712800.870652422</v>
      </c>
      <c r="K5699" s="1">
        <v>-55481581.662315361</v>
      </c>
      <c r="L5699" s="1">
        <v>-12859.059814441576</v>
      </c>
      <c r="M5699" s="1">
        <v>-738108.66522995441</v>
      </c>
      <c r="N5699" s="1">
        <v>-172977.52833263236</v>
      </c>
      <c r="O5699" s="1">
        <v>-2325.8985606942751</v>
      </c>
      <c r="P5699" s="1">
        <v>-1217.7822173274808</v>
      </c>
      <c r="Q5699" s="1">
        <v>-304167.60306976468</v>
      </c>
      <c r="R5699" s="1">
        <v>437.32888775995991</v>
      </c>
      <c r="S5699" s="1">
        <v>-24835003.730755735</v>
      </c>
      <c r="T5699" s="1">
        <v>-14549427.360415176</v>
      </c>
      <c r="U5699" s="1">
        <v>-14542593.66905156</v>
      </c>
      <c r="V5699" s="1">
        <v>-184527.1663074886</v>
      </c>
      <c r="W5699" s="1">
        <v>-184527.1663074886</v>
      </c>
      <c r="X5699" s="1">
        <v>-2346337.0816275668</v>
      </c>
      <c r="Y5699" s="1">
        <v>243470.88702319172</v>
      </c>
      <c r="Z5699" s="1">
        <v>-152.89055103274853</v>
      </c>
      <c r="AA5699" s="1">
        <v>-304167.60306976468</v>
      </c>
      <c r="AB5699" s="1">
        <v>-1217.7822173274808</v>
      </c>
      <c r="AC5699" s="1">
        <v>-15.43703087768653</v>
      </c>
      <c r="AD5699" s="1">
        <v>-1.5844154081837505</v>
      </c>
      <c r="AE5699" s="1">
        <v>-6408.9449851047912</v>
      </c>
      <c r="AF5699" s="1">
        <v>-18.399853401473973</v>
      </c>
      <c r="AG5699" s="1">
        <v>218.66444387997996</v>
      </c>
      <c r="AH5699" s="1">
        <v>218.66444387997996</v>
      </c>
      <c r="AI5699" s="1">
        <v>-2310.2699754188366</v>
      </c>
      <c r="AJ5699" s="5">
        <v>1.0576514487322714E-2</v>
      </c>
    </row>
    <row r="5700" spans="1:36" hidden="1" x14ac:dyDescent="0.25">
      <c r="A5700" s="4">
        <v>2016</v>
      </c>
      <c r="B5700" t="s">
        <v>1930</v>
      </c>
      <c r="C5700" t="s">
        <v>133</v>
      </c>
      <c r="D5700" t="s">
        <v>1931</v>
      </c>
      <c r="E5700" s="1" t="s">
        <v>1910</v>
      </c>
      <c r="F5700" s="15">
        <v>-2.5753249260168132E-2</v>
      </c>
      <c r="G5700" s="15">
        <v>-0.53620231600983081</v>
      </c>
      <c r="H5700" s="1">
        <f t="shared" si="178"/>
        <v>47779209505.00164</v>
      </c>
      <c r="I5700" s="1">
        <f t="shared" si="179"/>
        <v>2294786604.0428333</v>
      </c>
      <c r="J5700" s="1">
        <v>-1230469891.8361018</v>
      </c>
      <c r="K5700" s="1">
        <v>-1199439671.754112</v>
      </c>
      <c r="L5700" s="1">
        <v>-283291.58641105215</v>
      </c>
      <c r="M5700" s="1">
        <v>-16057572.996913385</v>
      </c>
      <c r="N5700" s="1">
        <v>-3691511.6176233348</v>
      </c>
      <c r="O5700" s="1">
        <v>-50720.598691128856</v>
      </c>
      <c r="P5700" s="1">
        <v>-69179.832138528494</v>
      </c>
      <c r="Q5700" s="1">
        <v>-10909384.167593338</v>
      </c>
      <c r="R5700" s="1">
        <v>31440.717380828562</v>
      </c>
      <c r="S5700" s="1">
        <v>-530124953.60676366</v>
      </c>
      <c r="T5700" s="1">
        <v>-314478595.60536373</v>
      </c>
      <c r="U5700" s="1">
        <v>-313941633.78697532</v>
      </c>
      <c r="V5700" s="1">
        <v>-4014393.2492283462</v>
      </c>
      <c r="W5700" s="1">
        <v>-4014393.2492283462</v>
      </c>
      <c r="X5700" s="1">
        <v>-50727459.90407066</v>
      </c>
      <c r="Y5700" s="1">
        <v>-2013711.6678913774</v>
      </c>
      <c r="Z5700" s="1">
        <v>-15499.842020616868</v>
      </c>
      <c r="AA5700" s="1">
        <v>-10909384.167593338</v>
      </c>
      <c r="AB5700" s="1">
        <v>-69179.832138528494</v>
      </c>
      <c r="AC5700" s="1">
        <v>-1245.7912022088435</v>
      </c>
      <c r="AD5700" s="1">
        <v>-477.4993763870591</v>
      </c>
      <c r="AE5700" s="1">
        <v>-139460.10750602803</v>
      </c>
      <c r="AF5700" s="1">
        <v>-1484.895357864569</v>
      </c>
      <c r="AG5700" s="1">
        <v>15720.358690414281</v>
      </c>
      <c r="AH5700" s="1">
        <v>15720.358690414281</v>
      </c>
      <c r="AI5700" s="1">
        <v>-49459.3487659729</v>
      </c>
      <c r="AJ5700" s="5">
        <v>6.0262772114788608E-2</v>
      </c>
    </row>
    <row r="5701" spans="1:36" hidden="1" x14ac:dyDescent="0.25">
      <c r="A5701">
        <v>2016</v>
      </c>
      <c r="B5701" t="s">
        <v>1573</v>
      </c>
      <c r="C5701" t="s">
        <v>118</v>
      </c>
      <c r="D5701" t="s">
        <v>1511</v>
      </c>
      <c r="E5701" t="s">
        <v>1512</v>
      </c>
      <c r="F5701" s="15">
        <v>-2.5565666328373423E-2</v>
      </c>
      <c r="G5701" s="15">
        <v>-0.36200045331386732</v>
      </c>
      <c r="H5701" s="1">
        <f t="shared" si="178"/>
        <v>953898316.42955101</v>
      </c>
      <c r="I5701" s="1">
        <f t="shared" si="179"/>
        <v>67367446.216678157</v>
      </c>
      <c r="J5701" s="1">
        <v>-24387046.069035068</v>
      </c>
      <c r="K5701" s="1">
        <v>-23362412.842484761</v>
      </c>
      <c r="L5701" s="1">
        <v>-6367.7740525771078</v>
      </c>
      <c r="M5701" s="1">
        <v>-308286.30821784155</v>
      </c>
      <c r="N5701" s="1">
        <v>-71671.072743609737</v>
      </c>
      <c r="O5701" s="1">
        <v>-1077.5532874945984</v>
      </c>
      <c r="P5701" s="1">
        <v>-35408.722201759316</v>
      </c>
      <c r="Q5701" s="1">
        <v>-604704.56974500674</v>
      </c>
      <c r="R5701" s="1">
        <v>2882.7736979861033</v>
      </c>
      <c r="S5701" s="1">
        <v>-10310454.380217934</v>
      </c>
      <c r="T5701" s="1">
        <v>-6671868.183774746</v>
      </c>
      <c r="U5701" s="1">
        <v>-6665783.358700932</v>
      </c>
      <c r="V5701" s="1">
        <v>-77071.577054460387</v>
      </c>
      <c r="W5701" s="1">
        <v>-77071.577054460387</v>
      </c>
      <c r="X5701" s="1">
        <v>-1085388.6086466713</v>
      </c>
      <c r="Y5701" s="1">
        <v>1148386.3507216997</v>
      </c>
      <c r="Z5701" s="1">
        <v>-6320.1515941720327</v>
      </c>
      <c r="AA5701" s="1">
        <v>-604704.56974500674</v>
      </c>
      <c r="AB5701" s="1">
        <v>-35408.722201759316</v>
      </c>
      <c r="AC5701" s="1">
        <v>-111.20132266483857</v>
      </c>
      <c r="AD5701" s="1">
        <v>-34.751698359797608</v>
      </c>
      <c r="AE5701" s="1">
        <v>-3000.5952057268064</v>
      </c>
      <c r="AF5701" s="1">
        <v>-132.54414344927915</v>
      </c>
      <c r="AG5701" s="1">
        <v>1441.3868489930517</v>
      </c>
      <c r="AH5701" s="1">
        <v>1441.3868489930517</v>
      </c>
      <c r="AI5701" s="1">
        <v>-964.97209440253187</v>
      </c>
      <c r="AJ5701" s="5">
        <v>0.1522157182610045</v>
      </c>
    </row>
    <row r="5702" spans="1:36" hidden="1" x14ac:dyDescent="0.25">
      <c r="A5702">
        <v>2016</v>
      </c>
      <c r="B5702" t="s">
        <v>1942</v>
      </c>
      <c r="C5702" t="s">
        <v>185</v>
      </c>
      <c r="D5702" t="s">
        <v>1916</v>
      </c>
      <c r="E5702" t="s">
        <v>1910</v>
      </c>
      <c r="F5702" s="15">
        <v>-2.5554313164476913E-2</v>
      </c>
      <c r="G5702" s="15">
        <v>-0.52893364708393542</v>
      </c>
      <c r="H5702" s="1">
        <f t="shared" si="178"/>
        <v>6651974300.6944294</v>
      </c>
      <c r="I5702" s="1">
        <f t="shared" si="179"/>
        <v>321376103.37166339</v>
      </c>
      <c r="J5702" s="1">
        <v>-169986634.44199777</v>
      </c>
      <c r="K5702" s="1">
        <v>-165798358.42107999</v>
      </c>
      <c r="L5702" s="1">
        <v>-40363.337819162625</v>
      </c>
      <c r="M5702" s="1">
        <v>-2188431.3388408083</v>
      </c>
      <c r="N5702" s="1">
        <v>-509335.36003776587</v>
      </c>
      <c r="O5702" s="1">
        <v>-7168.048387960569</v>
      </c>
      <c r="P5702" s="1">
        <v>-27557.404666681068</v>
      </c>
      <c r="Q5702" s="1">
        <v>-1423437.5008442593</v>
      </c>
      <c r="R5702" s="1">
        <v>8016.9696788695292</v>
      </c>
      <c r="S5702" s="1">
        <v>-73165135.933549792</v>
      </c>
      <c r="T5702" s="1">
        <v>-44097554.755606689</v>
      </c>
      <c r="U5702" s="1">
        <v>-44061232.144737601</v>
      </c>
      <c r="V5702" s="1">
        <v>-547107.83471020206</v>
      </c>
      <c r="W5702" s="1">
        <v>-547107.83471020206</v>
      </c>
      <c r="X5702" s="1">
        <v>-7128526.6317233071</v>
      </c>
      <c r="Y5702" s="1">
        <v>1036717.0171407522</v>
      </c>
      <c r="Z5702" s="1">
        <v>-6465.6489005502926</v>
      </c>
      <c r="AA5702" s="1">
        <v>-1423437.5008442593</v>
      </c>
      <c r="AB5702" s="1">
        <v>-27557.404666681068</v>
      </c>
      <c r="AC5702" s="1">
        <v>-331.61821625010691</v>
      </c>
      <c r="AD5702" s="1">
        <v>-213.95585898774868</v>
      </c>
      <c r="AE5702" s="1">
        <v>-19469.584537518833</v>
      </c>
      <c r="AF5702" s="1">
        <v>-395.26555414746281</v>
      </c>
      <c r="AG5702" s="1">
        <v>4008.4848394347646</v>
      </c>
      <c r="AH5702" s="1">
        <v>4008.4848394347646</v>
      </c>
      <c r="AI5702" s="1">
        <v>-6832.3152011438551</v>
      </c>
      <c r="AJ5702" s="5">
        <v>8.6986353533235916E-2</v>
      </c>
    </row>
    <row r="5703" spans="1:36" hidden="1" x14ac:dyDescent="0.25">
      <c r="A5703" s="6">
        <v>2016</v>
      </c>
      <c r="B5703" t="s">
        <v>1565</v>
      </c>
      <c r="C5703" t="s">
        <v>193</v>
      </c>
      <c r="D5703" t="s">
        <v>1511</v>
      </c>
      <c r="E5703" s="1" t="s">
        <v>1512</v>
      </c>
      <c r="F5703" s="15">
        <v>-2.5501102420519166E-2</v>
      </c>
      <c r="G5703" s="15">
        <v>-0.64095578855115853</v>
      </c>
      <c r="H5703" s="1">
        <f t="shared" si="178"/>
        <v>939202342.13609517</v>
      </c>
      <c r="I5703" s="1">
        <f t="shared" si="179"/>
        <v>37367156.28162612</v>
      </c>
      <c r="J5703" s="1">
        <v>-23950695.120404046</v>
      </c>
      <c r="K5703" s="1">
        <v>-22592472.420030314</v>
      </c>
      <c r="L5703" s="1">
        <v>-5768.8494137123535</v>
      </c>
      <c r="M5703" s="1">
        <v>-300654.40774990717</v>
      </c>
      <c r="N5703" s="1">
        <v>-70259.53076855102</v>
      </c>
      <c r="O5703" s="1">
        <v>-999.85520287287272</v>
      </c>
      <c r="P5703" s="1">
        <v>-2709.1154045083399</v>
      </c>
      <c r="Q5703" s="1">
        <v>-979401.05191237596</v>
      </c>
      <c r="R5703" s="1">
        <v>1570.1100782081169</v>
      </c>
      <c r="S5703" s="1">
        <v>-10098946.372880366</v>
      </c>
      <c r="T5703" s="1">
        <v>-6265759.854835677</v>
      </c>
      <c r="U5703" s="1">
        <v>-6261617.1168678161</v>
      </c>
      <c r="V5703" s="1">
        <v>-75163.601937476793</v>
      </c>
      <c r="W5703" s="1">
        <v>-75163.601937476793</v>
      </c>
      <c r="X5703" s="1">
        <v>-1015745.3631918783</v>
      </c>
      <c r="Y5703" s="1">
        <v>826542.2814848409</v>
      </c>
      <c r="Z5703" s="1">
        <v>-421.35983718570134</v>
      </c>
      <c r="AA5703" s="1">
        <v>-979401.05191237596</v>
      </c>
      <c r="AB5703" s="1">
        <v>-2709.1154045083399</v>
      </c>
      <c r="AC5703" s="1">
        <v>-57.354117710103289</v>
      </c>
      <c r="AD5703" s="1">
        <v>-8.4134948096187596</v>
      </c>
      <c r="AE5703" s="1">
        <v>-2804.1540898621183</v>
      </c>
      <c r="AF5703" s="1">
        <v>-68.362068211068859</v>
      </c>
      <c r="AG5703" s="1">
        <v>785.05503910405844</v>
      </c>
      <c r="AH5703" s="1">
        <v>785.05503910405844</v>
      </c>
      <c r="AI5703" s="1">
        <v>-941.78939173133017</v>
      </c>
      <c r="AJ5703" s="5">
        <v>0.11315735634911095</v>
      </c>
    </row>
    <row r="5704" spans="1:36" hidden="1" x14ac:dyDescent="0.25">
      <c r="A5704">
        <v>2016</v>
      </c>
      <c r="B5704" t="s">
        <v>1611</v>
      </c>
      <c r="C5704" t="s">
        <v>149</v>
      </c>
      <c r="D5704" t="s">
        <v>1608</v>
      </c>
      <c r="E5704" t="s">
        <v>1609</v>
      </c>
      <c r="F5704" s="15">
        <v>-2.530253286691116E-2</v>
      </c>
      <c r="G5704" s="15">
        <v>-6.7517553242266048E-2</v>
      </c>
      <c r="H5704" s="1">
        <f t="shared" si="178"/>
        <v>1978881477.039603</v>
      </c>
      <c r="I5704" s="1">
        <f t="shared" si="179"/>
        <v>741595499.36374092</v>
      </c>
      <c r="J5704" s="1">
        <v>-50070713.612516254</v>
      </c>
      <c r="K5704" s="1">
        <v>-32537290.310895324</v>
      </c>
      <c r="L5704" s="1">
        <v>-764096.50926683599</v>
      </c>
      <c r="M5704" s="1">
        <v>3373187.3432734385</v>
      </c>
      <c r="N5704" s="1">
        <v>481709.52551367227</v>
      </c>
      <c r="O5704" s="1">
        <v>-29422.407323509764</v>
      </c>
      <c r="P5704" s="1">
        <v>0</v>
      </c>
      <c r="Q5704" s="1">
        <v>-21006638.616255026</v>
      </c>
      <c r="R5704" s="1">
        <v>411837.36243749998</v>
      </c>
      <c r="S5704" s="1">
        <v>55063123.570599437</v>
      </c>
      <c r="T5704" s="1">
        <v>-349397167.87914419</v>
      </c>
      <c r="U5704" s="1">
        <v>-349015119.62451077</v>
      </c>
      <c r="V5704" s="1">
        <v>843296.83581835963</v>
      </c>
      <c r="W5704" s="1">
        <v>843296.83581835963</v>
      </c>
      <c r="X5704" s="1">
        <v>-62333013.825615503</v>
      </c>
      <c r="Y5704" s="1">
        <v>674931142.39029264</v>
      </c>
      <c r="Z5704" s="1">
        <v>0</v>
      </c>
      <c r="AA5704" s="1">
        <v>-21006638.616255026</v>
      </c>
      <c r="AB5704" s="1">
        <v>0</v>
      </c>
      <c r="AC5704" s="1">
        <v>-13933.322915253908</v>
      </c>
      <c r="AD5704" s="1">
        <v>0</v>
      </c>
      <c r="AE5704" s="1">
        <v>-365613.61044785357</v>
      </c>
      <c r="AF5704" s="1">
        <v>-16607.539433417969</v>
      </c>
      <c r="AG5704" s="1">
        <v>205918.68121874999</v>
      </c>
      <c r="AH5704" s="1">
        <v>205918.68121874999</v>
      </c>
      <c r="AI5704" s="1">
        <v>-15316.189160402344</v>
      </c>
      <c r="AJ5704" s="5">
        <v>0</v>
      </c>
    </row>
    <row r="5705" spans="1:36" hidden="1" x14ac:dyDescent="0.25">
      <c r="A5705">
        <v>2016</v>
      </c>
      <c r="B5705" t="s">
        <v>1006</v>
      </c>
      <c r="C5705" t="s">
        <v>193</v>
      </c>
      <c r="D5705" t="s">
        <v>982</v>
      </c>
      <c r="E5705" t="s">
        <v>983</v>
      </c>
      <c r="F5705" s="15">
        <v>-2.5294417240745777E-2</v>
      </c>
      <c r="G5705" s="15">
        <v>-0.1436892838565012</v>
      </c>
      <c r="H5705" s="1">
        <f t="shared" si="178"/>
        <v>965468221.20168412</v>
      </c>
      <c r="I5705" s="1">
        <f t="shared" si="179"/>
        <v>169956696.59085098</v>
      </c>
      <c r="J5705" s="1">
        <v>-24420956.019756038</v>
      </c>
      <c r="K5705" s="1">
        <v>-23613682.94912798</v>
      </c>
      <c r="L5705" s="1">
        <v>-5851.2344486851125</v>
      </c>
      <c r="M5705" s="1">
        <v>-316099.3793434822</v>
      </c>
      <c r="N5705" s="1">
        <v>-73944.117654630521</v>
      </c>
      <c r="O5705" s="1">
        <v>-1036.514922465471</v>
      </c>
      <c r="P5705" s="1">
        <v>-376.18216576576731</v>
      </c>
      <c r="Q5705" s="1">
        <v>-411406.49586267909</v>
      </c>
      <c r="R5705" s="1">
        <v>1440.8537696588162</v>
      </c>
      <c r="S5705" s="1">
        <v>-10625142.914110821</v>
      </c>
      <c r="T5705" s="1">
        <v>-6491178.0070225513</v>
      </c>
      <c r="U5705" s="1">
        <v>-6487554.2952501457</v>
      </c>
      <c r="V5705" s="1">
        <v>-79024.84483587055</v>
      </c>
      <c r="W5705" s="1">
        <v>-79024.84483587055</v>
      </c>
      <c r="X5705" s="1">
        <v>-1050878.273904193</v>
      </c>
      <c r="Y5705" s="1">
        <v>806242.12174496136</v>
      </c>
      <c r="Z5705" s="1">
        <v>-91.590453407891346</v>
      </c>
      <c r="AA5705" s="1">
        <v>-411406.49586267909</v>
      </c>
      <c r="AB5705" s="1">
        <v>-376.18216576576731</v>
      </c>
      <c r="AC5705" s="1">
        <v>-49.000790000000009</v>
      </c>
      <c r="AD5705" s="1">
        <v>-1.1706349306650945</v>
      </c>
      <c r="AE5705" s="1">
        <v>-2866.0638209465587</v>
      </c>
      <c r="AF5705" s="1">
        <v>-58.40549</v>
      </c>
      <c r="AG5705" s="1">
        <v>720.4268848294081</v>
      </c>
      <c r="AH5705" s="1">
        <v>720.4268848294081</v>
      </c>
      <c r="AI5705" s="1">
        <v>-986.90609346547092</v>
      </c>
      <c r="AJ5705" s="5">
        <v>2.3565267563340694E-3</v>
      </c>
    </row>
    <row r="5706" spans="1:36" hidden="1" x14ac:dyDescent="0.25">
      <c r="A5706">
        <v>2016</v>
      </c>
      <c r="B5706" t="s">
        <v>379</v>
      </c>
      <c r="C5706" t="s">
        <v>143</v>
      </c>
      <c r="D5706" t="s">
        <v>352</v>
      </c>
      <c r="E5706" t="s">
        <v>353</v>
      </c>
      <c r="F5706" s="15">
        <v>-2.5260586213797072E-2</v>
      </c>
      <c r="G5706" s="15">
        <v>-0.11329552398939165</v>
      </c>
      <c r="H5706" s="1">
        <f t="shared" si="178"/>
        <v>2764274265.6172009</v>
      </c>
      <c r="I5706" s="1">
        <f t="shared" si="179"/>
        <v>616327864.91849506</v>
      </c>
      <c r="J5706" s="1">
        <v>-69827188.405203894</v>
      </c>
      <c r="K5706" s="1">
        <v>-67855207.03692776</v>
      </c>
      <c r="L5706" s="1">
        <v>-19470.99315444949</v>
      </c>
      <c r="M5706" s="1">
        <v>-896766.137074303</v>
      </c>
      <c r="N5706" s="1">
        <v>-210053.22315498962</v>
      </c>
      <c r="O5706" s="1">
        <v>-3105.4626587005014</v>
      </c>
      <c r="P5706" s="1">
        <v>-937.28589002253898</v>
      </c>
      <c r="Q5706" s="1">
        <v>-848288.10044792108</v>
      </c>
      <c r="R5706" s="1">
        <v>6639.8341042556003</v>
      </c>
      <c r="S5706" s="1">
        <v>-30208993.951692473</v>
      </c>
      <c r="T5706" s="1">
        <v>-19888289.564063489</v>
      </c>
      <c r="U5706" s="1">
        <v>-19872818.700929157</v>
      </c>
      <c r="V5706" s="1">
        <v>-224090.80176198645</v>
      </c>
      <c r="W5706" s="1">
        <v>-224668.86122000989</v>
      </c>
      <c r="X5706" s="1">
        <v>-3240833.694186952</v>
      </c>
      <c r="Y5706" s="1">
        <v>4688097.5810410976</v>
      </c>
      <c r="Z5706" s="1">
        <v>-173.69182918260637</v>
      </c>
      <c r="AA5706" s="1">
        <v>-848288.10044792108</v>
      </c>
      <c r="AB5706" s="1">
        <v>-937.28589002253898</v>
      </c>
      <c r="AC5706" s="1">
        <v>-234.78155878601075</v>
      </c>
      <c r="AD5706" s="1">
        <v>-19.581815811446088</v>
      </c>
      <c r="AE5706" s="1">
        <v>-9429.1941215657444</v>
      </c>
      <c r="AF5706" s="1">
        <v>-279.84307975158691</v>
      </c>
      <c r="AG5706" s="1">
        <v>3319.9170521278002</v>
      </c>
      <c r="AH5706" s="1">
        <v>3319.9170521278002</v>
      </c>
      <c r="AI5706" s="1">
        <v>-2867.7677521047376</v>
      </c>
      <c r="AJ5706" s="5">
        <v>6.4580218280949177E-3</v>
      </c>
    </row>
    <row r="5707" spans="1:36" hidden="1" x14ac:dyDescent="0.25">
      <c r="A5707">
        <v>2016</v>
      </c>
      <c r="B5707" t="s">
        <v>1841</v>
      </c>
      <c r="C5707" t="s">
        <v>133</v>
      </c>
      <c r="D5707" t="s">
        <v>1831</v>
      </c>
      <c r="E5707" t="s">
        <v>1832</v>
      </c>
      <c r="F5707" s="15">
        <v>-2.5194046011427815E-2</v>
      </c>
      <c r="G5707" s="15">
        <v>-0.15355333991609302</v>
      </c>
      <c r="H5707" s="1">
        <f t="shared" si="178"/>
        <v>2618585411.1021461</v>
      </c>
      <c r="I5707" s="1">
        <f t="shared" si="179"/>
        <v>429640679.70264238</v>
      </c>
      <c r="J5707" s="1">
        <v>-65972761.332161091</v>
      </c>
      <c r="K5707" s="1">
        <v>-52199054.625259794</v>
      </c>
      <c r="L5707" s="1">
        <v>-12033.613578366594</v>
      </c>
      <c r="M5707" s="1">
        <v>-696234.28862882953</v>
      </c>
      <c r="N5707" s="1">
        <v>-162332.25883045804</v>
      </c>
      <c r="O5707" s="1">
        <v>-2183.2907404541188</v>
      </c>
      <c r="P5707" s="1">
        <v>-849.45682172707086</v>
      </c>
      <c r="Q5707" s="1">
        <v>-12900487.436748276</v>
      </c>
      <c r="R5707" s="1">
        <v>413.63844681998745</v>
      </c>
      <c r="S5707" s="1">
        <v>-23305513.736755293</v>
      </c>
      <c r="T5707" s="1">
        <v>-13624012.641993795</v>
      </c>
      <c r="U5707" s="1">
        <v>-13613171.249518337</v>
      </c>
      <c r="V5707" s="1">
        <v>-174058.57215720738</v>
      </c>
      <c r="W5707" s="1">
        <v>-174058.57215720738</v>
      </c>
      <c r="X5707" s="1">
        <v>-2196089.2109003523</v>
      </c>
      <c r="Y5707" s="1">
        <v>23411.599766930154</v>
      </c>
      <c r="Z5707" s="1">
        <v>-146.97230554724064</v>
      </c>
      <c r="AA5707" s="1">
        <v>-12900487.436748276</v>
      </c>
      <c r="AB5707" s="1">
        <v>-849.45682172707086</v>
      </c>
      <c r="AC5707" s="1">
        <v>-15.455369646997989</v>
      </c>
      <c r="AD5707" s="1">
        <v>-2.7530250962908012</v>
      </c>
      <c r="AE5707" s="1">
        <v>-5994.4473215752987</v>
      </c>
      <c r="AF5707" s="1">
        <v>-18.421711922686239</v>
      </c>
      <c r="AG5707" s="1">
        <v>206.81922340999373</v>
      </c>
      <c r="AH5707" s="1">
        <v>206.81922340999373</v>
      </c>
      <c r="AI5707" s="1">
        <v>-2167.6435888479978</v>
      </c>
      <c r="AJ5707" s="5">
        <v>1.2947451668590734E-2</v>
      </c>
    </row>
    <row r="5708" spans="1:36" hidden="1" x14ac:dyDescent="0.25">
      <c r="A5708" s="6">
        <v>2016</v>
      </c>
      <c r="B5708" t="s">
        <v>1899</v>
      </c>
      <c r="C5708" t="s">
        <v>196</v>
      </c>
      <c r="D5708" t="s">
        <v>1897</v>
      </c>
      <c r="E5708" s="1" t="s">
        <v>1892</v>
      </c>
      <c r="F5708" s="15">
        <v>-2.5166857829379163E-2</v>
      </c>
      <c r="G5708" s="15">
        <v>-0.10849545228820132</v>
      </c>
      <c r="H5708" s="1">
        <f t="shared" si="178"/>
        <v>4273514273.9719944</v>
      </c>
      <c r="I5708" s="1">
        <f t="shared" si="179"/>
        <v>991294325.21451104</v>
      </c>
      <c r="J5708" s="1">
        <v>-107550926.1648757</v>
      </c>
      <c r="K5708" s="1">
        <v>-65889318.49362576</v>
      </c>
      <c r="L5708" s="1">
        <v>-15524.144357007846</v>
      </c>
      <c r="M5708" s="1">
        <v>-867239.02951317036</v>
      </c>
      <c r="N5708" s="1">
        <v>-203081.55358908817</v>
      </c>
      <c r="O5708" s="1">
        <v>-2783.2306623737236</v>
      </c>
      <c r="P5708" s="1">
        <v>-2208.5156241972627</v>
      </c>
      <c r="Q5708" s="1">
        <v>-40571970.811832577</v>
      </c>
      <c r="R5708" s="1">
        <v>1199.6143284758573</v>
      </c>
      <c r="S5708" s="1">
        <v>-29161906.113810152</v>
      </c>
      <c r="T5708" s="1">
        <v>-17270493.348675471</v>
      </c>
      <c r="U5708" s="1">
        <v>-17261911.44789945</v>
      </c>
      <c r="V5708" s="1">
        <v>-216809.75737829259</v>
      </c>
      <c r="W5708" s="1">
        <v>-216809.75737829259</v>
      </c>
      <c r="X5708" s="1">
        <v>-2787954.5367997666</v>
      </c>
      <c r="Y5708" s="1">
        <v>-51332.172901055485</v>
      </c>
      <c r="Z5708" s="1">
        <v>-208.46463494417256</v>
      </c>
      <c r="AA5708" s="1">
        <v>-40571970.811832577</v>
      </c>
      <c r="AB5708" s="1">
        <v>-2208.5156241972627</v>
      </c>
      <c r="AC5708" s="1">
        <v>-70.894760000000019</v>
      </c>
      <c r="AD5708" s="1">
        <v>-48.901141833754096</v>
      </c>
      <c r="AE5708" s="1">
        <v>-7605.0986217532927</v>
      </c>
      <c r="AF5708" s="1">
        <v>-84.501559999999998</v>
      </c>
      <c r="AG5708" s="1">
        <v>599.80716423792865</v>
      </c>
      <c r="AH5708" s="1">
        <v>599.80716423792865</v>
      </c>
      <c r="AI5708" s="1">
        <v>-2711.4561863737235</v>
      </c>
      <c r="AJ5708" s="5">
        <v>1.4454846282155724E-2</v>
      </c>
    </row>
    <row r="5709" spans="1:36" hidden="1" x14ac:dyDescent="0.25">
      <c r="A5709">
        <v>2016</v>
      </c>
      <c r="B5709" t="s">
        <v>1365</v>
      </c>
      <c r="C5709" t="s">
        <v>190</v>
      </c>
      <c r="D5709" t="s">
        <v>1331</v>
      </c>
      <c r="E5709" t="s">
        <v>1320</v>
      </c>
      <c r="F5709" s="15">
        <v>-2.5033941786493725E-2</v>
      </c>
      <c r="G5709" s="15">
        <v>-7.9082293407003901E-2</v>
      </c>
      <c r="H5709" s="1">
        <f t="shared" si="178"/>
        <v>24621900000</v>
      </c>
      <c r="I5709" s="1">
        <f t="shared" si="179"/>
        <v>7794200000</v>
      </c>
      <c r="J5709" s="1">
        <v>-616383211.27286983</v>
      </c>
      <c r="K5709" s="1">
        <v>-603043060.97648573</v>
      </c>
      <c r="L5709" s="1">
        <v>-140206.09358575495</v>
      </c>
      <c r="M5709" s="1">
        <v>-8004068.879455856</v>
      </c>
      <c r="N5709" s="1">
        <v>-1868537.6388297114</v>
      </c>
      <c r="O5709" s="1">
        <v>-25319.253834387753</v>
      </c>
      <c r="P5709" s="1">
        <v>-23679.529873652406</v>
      </c>
      <c r="Q5709" s="1">
        <v>-3285609.0302696484</v>
      </c>
      <c r="R5709" s="1">
        <v>7270.1294652784418</v>
      </c>
      <c r="S5709" s="1">
        <v>-268281969.55270851</v>
      </c>
      <c r="T5709" s="1">
        <v>-157635536.75163004</v>
      </c>
      <c r="U5709" s="1">
        <v>-157523983.86703709</v>
      </c>
      <c r="V5709" s="1">
        <v>-2001017.219863964</v>
      </c>
      <c r="W5709" s="1">
        <v>-2001017.219863964</v>
      </c>
      <c r="X5709" s="1">
        <v>-25423784.393891305</v>
      </c>
      <c r="Y5709" s="1">
        <v>-116170.18826119479</v>
      </c>
      <c r="Z5709" s="1">
        <v>-2387.0325529332999</v>
      </c>
      <c r="AA5709" s="1">
        <v>-3285609.0302696484</v>
      </c>
      <c r="AB5709" s="1">
        <v>-23679.529873652406</v>
      </c>
      <c r="AC5709" s="1">
        <v>-363.96521767100381</v>
      </c>
      <c r="AD5709" s="1">
        <v>-191.36848923007031</v>
      </c>
      <c r="AE5709" s="1">
        <v>-69386.689514472077</v>
      </c>
      <c r="AF5709" s="1">
        <v>-433.82090127591073</v>
      </c>
      <c r="AG5709" s="1">
        <v>3635.0647326392209</v>
      </c>
      <c r="AH5709" s="1">
        <v>3635.0647326392209</v>
      </c>
      <c r="AI5709" s="1">
        <v>-24950.772260001126</v>
      </c>
      <c r="AJ5709" s="5">
        <v>3.1558204496866402E-2</v>
      </c>
    </row>
    <row r="5710" spans="1:36" hidden="1" x14ac:dyDescent="0.25">
      <c r="A5710">
        <v>2016</v>
      </c>
      <c r="B5710" t="s">
        <v>1933</v>
      </c>
      <c r="C5710" t="s">
        <v>190</v>
      </c>
      <c r="D5710" t="s">
        <v>1916</v>
      </c>
      <c r="E5710" t="s">
        <v>1910</v>
      </c>
      <c r="F5710" s="15">
        <v>-2.4917149486848904E-2</v>
      </c>
      <c r="G5710" s="15">
        <v>-0.79489571460349551</v>
      </c>
      <c r="H5710" s="1">
        <f t="shared" si="178"/>
        <v>3136720000</v>
      </c>
      <c r="I5710" s="1">
        <f t="shared" si="179"/>
        <v>98325000</v>
      </c>
      <c r="J5710" s="1">
        <v>-78158121.138388693</v>
      </c>
      <c r="K5710" s="1">
        <v>-76460955.146951705</v>
      </c>
      <c r="L5710" s="1">
        <v>-17912.015440283751</v>
      </c>
      <c r="M5710" s="1">
        <v>-1017173.966204096</v>
      </c>
      <c r="N5710" s="1">
        <v>-238429.47276405929</v>
      </c>
      <c r="O5710" s="1">
        <v>-3230.1759667003589</v>
      </c>
      <c r="P5710" s="1">
        <v>-2438.5971210482498</v>
      </c>
      <c r="Q5710" s="1">
        <v>-419252.73440840549</v>
      </c>
      <c r="R5710" s="1">
        <v>1270.9704676310187</v>
      </c>
      <c r="S5710" s="1">
        <v>-34236526.070569344</v>
      </c>
      <c r="T5710" s="1">
        <v>-20194928.174729474</v>
      </c>
      <c r="U5710" s="1">
        <v>-20185908.644146297</v>
      </c>
      <c r="V5710" s="1">
        <v>-254293.491551024</v>
      </c>
      <c r="W5710" s="1">
        <v>-254293.491551024</v>
      </c>
      <c r="X5710" s="1">
        <v>-3258957.7317492757</v>
      </c>
      <c r="Y5710" s="1">
        <v>659498.06488349312</v>
      </c>
      <c r="Z5710" s="1">
        <v>-108.39477301305674</v>
      </c>
      <c r="AA5710" s="1">
        <v>-419252.73440840549</v>
      </c>
      <c r="AB5710" s="1">
        <v>-2438.5971210482498</v>
      </c>
      <c r="AC5710" s="1">
        <v>-46.195818387902413</v>
      </c>
      <c r="AD5710" s="1">
        <v>-6.6810919328064857</v>
      </c>
      <c r="AE5710" s="1">
        <v>-8891.4971536013181</v>
      </c>
      <c r="AF5710" s="1">
        <v>-55.062161424263785</v>
      </c>
      <c r="AG5710" s="1">
        <v>635.48523381550933</v>
      </c>
      <c r="AH5710" s="1">
        <v>635.48523381550933</v>
      </c>
      <c r="AI5710" s="1">
        <v>-3183.4069155295406</v>
      </c>
      <c r="AJ5710" s="5">
        <v>2.0662704250992016E-2</v>
      </c>
    </row>
    <row r="5711" spans="1:36" hidden="1" x14ac:dyDescent="0.25">
      <c r="A5711" s="6">
        <v>2016</v>
      </c>
      <c r="B5711" t="s">
        <v>2449</v>
      </c>
      <c r="C5711" t="s">
        <v>381</v>
      </c>
      <c r="D5711" t="s">
        <v>933</v>
      </c>
      <c r="E5711" s="1" t="s">
        <v>931</v>
      </c>
      <c r="F5711" s="15">
        <v>-2.4865562804543506E-2</v>
      </c>
      <c r="G5711" s="15">
        <v>-0.49592605122230643</v>
      </c>
      <c r="H5711" s="1">
        <f t="shared" si="178"/>
        <v>2765428027.2290258</v>
      </c>
      <c r="I5711" s="1">
        <f t="shared" si="179"/>
        <v>138657616.64067876</v>
      </c>
      <c r="J5711" s="1">
        <v>-68763924.292508185</v>
      </c>
      <c r="K5711" s="1">
        <v>-58602170.333910607</v>
      </c>
      <c r="L5711" s="1">
        <v>-13759.799538359337</v>
      </c>
      <c r="M5711" s="1">
        <v>-761532.39838597924</v>
      </c>
      <c r="N5711" s="1">
        <v>-178116.81978139072</v>
      </c>
      <c r="O5711" s="1">
        <v>-2448.8153138279099</v>
      </c>
      <c r="P5711" s="1">
        <v>-245513.40139651918</v>
      </c>
      <c r="Q5711" s="1">
        <v>-8961074.3994726576</v>
      </c>
      <c r="R5711" s="1">
        <v>691.68492913080865</v>
      </c>
      <c r="S5711" s="1">
        <v>-25574225.765614383</v>
      </c>
      <c r="T5711" s="1">
        <v>-15052757.420846986</v>
      </c>
      <c r="U5711" s="1">
        <v>-15045152.748146174</v>
      </c>
      <c r="V5711" s="1">
        <v>-190383.09959649481</v>
      </c>
      <c r="W5711" s="1">
        <v>-190383.09959649481</v>
      </c>
      <c r="X5711" s="1">
        <v>-2428449.6525449818</v>
      </c>
      <c r="Y5711" s="1">
        <v>-846300.40316628967</v>
      </c>
      <c r="Z5711" s="1">
        <v>-221095.91932928076</v>
      </c>
      <c r="AA5711" s="1">
        <v>-8961074.3994726576</v>
      </c>
      <c r="AB5711" s="1">
        <v>-245513.40139651916</v>
      </c>
      <c r="AC5711" s="1">
        <v>-66.349042745295321</v>
      </c>
      <c r="AD5711" s="1">
        <v>-97.313987154222517</v>
      </c>
      <c r="AE5711" s="1">
        <v>-6655.6687124991895</v>
      </c>
      <c r="AF5711" s="1">
        <v>-79.083385238685295</v>
      </c>
      <c r="AG5711" s="1">
        <v>345.84246456540433</v>
      </c>
      <c r="AH5711" s="1">
        <v>345.84246456540433</v>
      </c>
      <c r="AI5711" s="1">
        <v>-2381.6525993920754</v>
      </c>
      <c r="AJ5711" s="5">
        <v>7.4348138101582584E-2</v>
      </c>
    </row>
    <row r="5712" spans="1:36" hidden="1" x14ac:dyDescent="0.25">
      <c r="A5712">
        <v>2016</v>
      </c>
      <c r="B5712" t="s">
        <v>1313</v>
      </c>
      <c r="C5712" t="s">
        <v>130</v>
      </c>
      <c r="D5712" t="s">
        <v>1310</v>
      </c>
      <c r="E5712" t="s">
        <v>1303</v>
      </c>
      <c r="F5712" s="15">
        <v>-2.4751698549081196E-2</v>
      </c>
      <c r="G5712" s="15">
        <v>-7.196203865856593E-2</v>
      </c>
      <c r="H5712" s="1">
        <f t="shared" si="178"/>
        <v>1080009874.272465</v>
      </c>
      <c r="I5712" s="1">
        <f t="shared" si="179"/>
        <v>371474729.40361327</v>
      </c>
      <c r="J5712" s="1">
        <v>-26732078.838023137</v>
      </c>
      <c r="K5712" s="1">
        <v>-25798523.322542414</v>
      </c>
      <c r="L5712" s="1">
        <v>-6028.0724224883015</v>
      </c>
      <c r="M5712" s="1">
        <v>-343630.18339542975</v>
      </c>
      <c r="N5712" s="1">
        <v>-80554.885404690285</v>
      </c>
      <c r="O5712" s="1">
        <v>-1088.9934543000775</v>
      </c>
      <c r="P5712" s="1">
        <v>0</v>
      </c>
      <c r="Q5712" s="1">
        <v>-502655.65765145718</v>
      </c>
      <c r="R5712" s="1">
        <v>402.27684765077441</v>
      </c>
      <c r="S5712" s="1">
        <v>-11566760.276165098</v>
      </c>
      <c r="T5712" s="1">
        <v>-6813868.4927171832</v>
      </c>
      <c r="U5712" s="1">
        <v>-6810854.4553868622</v>
      </c>
      <c r="V5712" s="1">
        <v>-85907.545848857437</v>
      </c>
      <c r="W5712" s="1">
        <v>-85907.545848857437</v>
      </c>
      <c r="X5712" s="1">
        <v>-1099454.7923490889</v>
      </c>
      <c r="Y5712" s="1">
        <v>237030.68076215082</v>
      </c>
      <c r="Z5712" s="1">
        <v>0</v>
      </c>
      <c r="AA5712" s="1">
        <v>-502655.65765145718</v>
      </c>
      <c r="AB5712" s="1">
        <v>0</v>
      </c>
      <c r="AC5712" s="1">
        <v>-13.609870648370885</v>
      </c>
      <c r="AD5712" s="1">
        <v>-4.0710908383251575E-8</v>
      </c>
      <c r="AE5712" s="1">
        <v>-2997.9830856739745</v>
      </c>
      <c r="AF5712" s="1">
        <v>-16.222007115695874</v>
      </c>
      <c r="AG5712" s="1">
        <v>201.13842382538721</v>
      </c>
      <c r="AH5712" s="1">
        <v>201.13842382538721</v>
      </c>
      <c r="AI5712" s="1">
        <v>-1075.2147020451209</v>
      </c>
      <c r="AJ5712" s="5">
        <v>1.5507801626448046E-2</v>
      </c>
    </row>
    <row r="5713" spans="1:36" hidden="1" x14ac:dyDescent="0.25">
      <c r="A5713">
        <v>2016</v>
      </c>
      <c r="B5713" t="s">
        <v>777</v>
      </c>
      <c r="C5713" t="s">
        <v>190</v>
      </c>
      <c r="D5713" t="s">
        <v>762</v>
      </c>
      <c r="E5713" t="s">
        <v>754</v>
      </c>
      <c r="F5713" s="15">
        <v>-2.4739778466098733E-2</v>
      </c>
      <c r="G5713" s="15">
        <v>-0.11141550581935374</v>
      </c>
      <c r="H5713" s="1">
        <f t="shared" si="178"/>
        <v>6440000000</v>
      </c>
      <c r="I5713" s="1">
        <f t="shared" si="179"/>
        <v>1430000000</v>
      </c>
      <c r="J5713" s="1">
        <v>-159324173.32167584</v>
      </c>
      <c r="K5713" s="1">
        <v>-106519396.52196799</v>
      </c>
      <c r="L5713" s="1">
        <v>-30550.992213057554</v>
      </c>
      <c r="M5713" s="1">
        <v>-1412506.8761624615</v>
      </c>
      <c r="N5713" s="1">
        <v>-327565.2697960512</v>
      </c>
      <c r="O5713" s="1">
        <v>-5106.9837711358587</v>
      </c>
      <c r="P5713" s="1">
        <v>-47220.290906521775</v>
      </c>
      <c r="Q5713" s="1">
        <v>-51000303.588904709</v>
      </c>
      <c r="R5713" s="1">
        <v>18477.202046105405</v>
      </c>
      <c r="S5713" s="1">
        <v>-47155603.063582525</v>
      </c>
      <c r="T5713" s="1">
        <v>-31495341.307413235</v>
      </c>
      <c r="U5713" s="1">
        <v>-31464350.709831342</v>
      </c>
      <c r="V5713" s="1">
        <v>-353126.71904061537</v>
      </c>
      <c r="W5713" s="1">
        <v>-353126.71904061537</v>
      </c>
      <c r="X5713" s="1">
        <v>-5137170.2752199396</v>
      </c>
      <c r="Y5713" s="1">
        <v>7690182.9416439021</v>
      </c>
      <c r="Z5713" s="1">
        <v>-6307.8353378688753</v>
      </c>
      <c r="AA5713" s="1">
        <v>-51000303.588904709</v>
      </c>
      <c r="AB5713" s="1">
        <v>-47220.290906521775</v>
      </c>
      <c r="AC5713" s="1">
        <v>-677.64351808115862</v>
      </c>
      <c r="AD5713" s="1">
        <v>-199.0475784334167</v>
      </c>
      <c r="AE5713" s="1">
        <v>-14177.630114613139</v>
      </c>
      <c r="AF5713" s="1">
        <v>-807.7033394533828</v>
      </c>
      <c r="AG5713" s="1">
        <v>9238.6010230527027</v>
      </c>
      <c r="AH5713" s="1">
        <v>9238.6010230527027</v>
      </c>
      <c r="AI5713" s="1">
        <v>-4420.9315378668316</v>
      </c>
      <c r="AJ5713" s="5">
        <v>0.13646939037256292</v>
      </c>
    </row>
    <row r="5714" spans="1:36" hidden="1" x14ac:dyDescent="0.25">
      <c r="A5714">
        <v>2016</v>
      </c>
      <c r="B5714" t="s">
        <v>1348</v>
      </c>
      <c r="C5714" t="s">
        <v>118</v>
      </c>
      <c r="D5714" t="s">
        <v>1322</v>
      </c>
      <c r="E5714" t="s">
        <v>1320</v>
      </c>
      <c r="F5714" s="15">
        <v>-2.4713409167764367E-2</v>
      </c>
      <c r="G5714" s="15">
        <v>-0.13116737312692811</v>
      </c>
      <c r="H5714" s="1">
        <f t="shared" si="178"/>
        <v>3611636777.172298</v>
      </c>
      <c r="I5714" s="1">
        <f t="shared" si="179"/>
        <v>680473011.78497851</v>
      </c>
      <c r="J5714" s="1">
        <v>-89255857.439604819</v>
      </c>
      <c r="K5714" s="1">
        <v>-84348420.434308559</v>
      </c>
      <c r="L5714" s="1">
        <v>-19551.16030254661</v>
      </c>
      <c r="M5714" s="1">
        <v>-1121654.1916245376</v>
      </c>
      <c r="N5714" s="1">
        <v>-262948.79845783638</v>
      </c>
      <c r="O5714" s="1">
        <v>-3532.6784624115917</v>
      </c>
      <c r="P5714" s="1">
        <v>-3852.6857765129912</v>
      </c>
      <c r="Q5714" s="1">
        <v>-3496444.6846647309</v>
      </c>
      <c r="R5714" s="1">
        <v>547.1939923115533</v>
      </c>
      <c r="S5714" s="1">
        <v>-37752308.793038443</v>
      </c>
      <c r="T5714" s="1">
        <v>-22107326.807575949</v>
      </c>
      <c r="U5714" s="1">
        <v>-22097298.305649262</v>
      </c>
      <c r="V5714" s="1">
        <v>-280413.54790613439</v>
      </c>
      <c r="W5714" s="1">
        <v>-280413.54790613439</v>
      </c>
      <c r="X5714" s="1">
        <v>-3565073.1747440444</v>
      </c>
      <c r="Y5714" s="1">
        <v>340827.88298269757</v>
      </c>
      <c r="Z5714" s="1">
        <v>-793.93301316591089</v>
      </c>
      <c r="AA5714" s="1">
        <v>-3496444.6846647309</v>
      </c>
      <c r="AB5714" s="1">
        <v>-3852.6857765129912</v>
      </c>
      <c r="AC5714" s="1">
        <v>-18.899679125086838</v>
      </c>
      <c r="AD5714" s="1">
        <v>-2.4446165056163807</v>
      </c>
      <c r="AE5714" s="1">
        <v>-9749.6206618817814</v>
      </c>
      <c r="AF5714" s="1">
        <v>-22.527086198885119</v>
      </c>
      <c r="AG5714" s="1">
        <v>273.59699615577665</v>
      </c>
      <c r="AH5714" s="1">
        <v>273.59699615577665</v>
      </c>
      <c r="AI5714" s="1">
        <v>-3513.5442617207191</v>
      </c>
      <c r="AJ5714" s="5">
        <v>9.0196376574505858E-3</v>
      </c>
    </row>
    <row r="5715" spans="1:36" hidden="1" x14ac:dyDescent="0.25">
      <c r="A5715">
        <v>2016</v>
      </c>
      <c r="B5715" t="s">
        <v>1946</v>
      </c>
      <c r="C5715" t="s">
        <v>273</v>
      </c>
      <c r="D5715" t="s">
        <v>1916</v>
      </c>
      <c r="E5715" t="s">
        <v>1910</v>
      </c>
      <c r="F5715" s="15">
        <v>-2.4674072642526912E-2</v>
      </c>
      <c r="G5715" s="15">
        <v>-0.77410229796109531</v>
      </c>
      <c r="H5715" s="1">
        <f t="shared" si="178"/>
        <v>52439804101.663101</v>
      </c>
      <c r="I5715" s="1">
        <f t="shared" si="179"/>
        <v>1671489077.3122919</v>
      </c>
      <c r="J5715" s="1">
        <v>-1293903535.7643161</v>
      </c>
      <c r="K5715" s="1">
        <v>-1262832492.91278</v>
      </c>
      <c r="L5715" s="1">
        <v>-292168.59767381108</v>
      </c>
      <c r="M5715" s="1">
        <v>-16817662.666964043</v>
      </c>
      <c r="N5715" s="1">
        <v>-3937812.0004247236</v>
      </c>
      <c r="O5715" s="1">
        <v>-52950.180828453493</v>
      </c>
      <c r="P5715" s="1">
        <v>-33632.971832914882</v>
      </c>
      <c r="Q5715" s="1">
        <v>-9947796.6735035591</v>
      </c>
      <c r="R5715" s="1">
        <v>10980.239692047282</v>
      </c>
      <c r="S5715" s="1">
        <v>-565357991.69820333</v>
      </c>
      <c r="T5715" s="1">
        <v>-331003334.76498383</v>
      </c>
      <c r="U5715" s="1">
        <v>-330831468.07829183</v>
      </c>
      <c r="V5715" s="1">
        <v>-4204415.6667410107</v>
      </c>
      <c r="W5715" s="1">
        <v>-4204415.6667410107</v>
      </c>
      <c r="X5715" s="1">
        <v>-53374445.065338477</v>
      </c>
      <c r="Y5715" s="1">
        <v>5243349.1682032747</v>
      </c>
      <c r="Z5715" s="1">
        <v>-1343.6408004003729</v>
      </c>
      <c r="AA5715" s="1">
        <v>-9947796.6735035591</v>
      </c>
      <c r="AB5715" s="1">
        <v>-33632.971832914882</v>
      </c>
      <c r="AC5715" s="1">
        <v>-371.11298601050686</v>
      </c>
      <c r="AD5715" s="1">
        <v>-27.067781570362278</v>
      </c>
      <c r="AE5715" s="1">
        <v>-145605.9616785628</v>
      </c>
      <c r="AF5715" s="1">
        <v>-442.34053763840944</v>
      </c>
      <c r="AG5715" s="1">
        <v>5490.119846023641</v>
      </c>
      <c r="AH5715" s="1">
        <v>5490.119846023641</v>
      </c>
      <c r="AI5715" s="1">
        <v>-52574.46279079176</v>
      </c>
      <c r="AJ5715" s="5">
        <v>1.0569099207715732E-2</v>
      </c>
    </row>
    <row r="5716" spans="1:36" hidden="1" x14ac:dyDescent="0.25">
      <c r="A5716">
        <v>2016</v>
      </c>
      <c r="B5716" t="s">
        <v>1781</v>
      </c>
      <c r="C5716" t="s">
        <v>118</v>
      </c>
      <c r="D5716" t="s">
        <v>1740</v>
      </c>
      <c r="E5716" t="s">
        <v>1738</v>
      </c>
      <c r="F5716" s="15">
        <v>-2.4673071253264373E-2</v>
      </c>
      <c r="G5716" s="15">
        <v>-1.1411769207923046</v>
      </c>
      <c r="H5716" s="1">
        <f t="shared" si="178"/>
        <v>3721896890.9801455</v>
      </c>
      <c r="I5716" s="1">
        <f t="shared" si="179"/>
        <v>80470105.480839401</v>
      </c>
      <c r="J5716" s="1">
        <v>-91830627.188456267</v>
      </c>
      <c r="K5716" s="1">
        <v>-89837030.928907543</v>
      </c>
      <c r="L5716" s="1">
        <v>-20664.045244077879</v>
      </c>
      <c r="M5716" s="1">
        <v>-1195104.9985270014</v>
      </c>
      <c r="N5716" s="1">
        <v>-280174.05429772113</v>
      </c>
      <c r="O5716" s="1">
        <v>-3752.2462444045336</v>
      </c>
      <c r="P5716" s="1">
        <v>-1579.9730904318733</v>
      </c>
      <c r="Q5716" s="1">
        <v>-492666.3875641647</v>
      </c>
      <c r="R5716" s="1">
        <v>345.4454190796871</v>
      </c>
      <c r="S5716" s="1">
        <v>-40222211.296485625</v>
      </c>
      <c r="T5716" s="1">
        <v>-23462714.287021339</v>
      </c>
      <c r="U5716" s="1">
        <v>-23452343.903558295</v>
      </c>
      <c r="V5716" s="1">
        <v>-298776.24963175034</v>
      </c>
      <c r="W5716" s="1">
        <v>-298776.24963175034</v>
      </c>
      <c r="X5716" s="1">
        <v>-3782254.8719131388</v>
      </c>
      <c r="Y5716" s="1">
        <v>194514.82945644978</v>
      </c>
      <c r="Z5716" s="1">
        <v>-80.575213418990216</v>
      </c>
      <c r="AA5716" s="1">
        <v>-492666.3875641647</v>
      </c>
      <c r="AB5716" s="1">
        <v>-1579.9730904318733</v>
      </c>
      <c r="AC5716" s="1">
        <v>-11.671053162755962</v>
      </c>
      <c r="AD5716" s="1">
        <v>-1.1992892000893194</v>
      </c>
      <c r="AE5716" s="1">
        <v>-10316.457438280535</v>
      </c>
      <c r="AF5716" s="1">
        <v>-13.911073245692807</v>
      </c>
      <c r="AG5716" s="1">
        <v>172.72270953984355</v>
      </c>
      <c r="AH5716" s="1">
        <v>172.72270953984355</v>
      </c>
      <c r="AI5716" s="1">
        <v>-3740.4303679543568</v>
      </c>
      <c r="AJ5716" s="5">
        <v>4.4194189455686777E-3</v>
      </c>
    </row>
    <row r="5717" spans="1:36" hidden="1" x14ac:dyDescent="0.25">
      <c r="A5717" s="6">
        <v>2016</v>
      </c>
      <c r="B5717" t="s">
        <v>383</v>
      </c>
      <c r="C5717" t="s">
        <v>147</v>
      </c>
      <c r="D5717" t="s">
        <v>358</v>
      </c>
      <c r="E5717" s="1" t="s">
        <v>353</v>
      </c>
      <c r="F5717" s="15">
        <v>-2.4665586792776334E-2</v>
      </c>
      <c r="G5717" s="15">
        <v>-5.9044968481580868</v>
      </c>
      <c r="H5717" s="1">
        <f t="shared" si="178"/>
        <v>13085379924.932684</v>
      </c>
      <c r="I5717" s="1">
        <f t="shared" si="179"/>
        <v>54663180.039729387</v>
      </c>
      <c r="J5717" s="1">
        <v>-322758574.25488019</v>
      </c>
      <c r="K5717" s="1">
        <v>-314991341.88215768</v>
      </c>
      <c r="L5717" s="1">
        <v>-77210.863422201714</v>
      </c>
      <c r="M5717" s="1">
        <v>-4165611.1368471826</v>
      </c>
      <c r="N5717" s="1">
        <v>-976661.15882558806</v>
      </c>
      <c r="O5717" s="1">
        <v>-13488.872065285133</v>
      </c>
      <c r="P5717" s="1">
        <v>-12762.112144879333</v>
      </c>
      <c r="Q5717" s="1">
        <v>-2530697.4641336286</v>
      </c>
      <c r="R5717" s="1">
        <v>9199.2347163827399</v>
      </c>
      <c r="S5717" s="1">
        <v>-140306260.68765816</v>
      </c>
      <c r="T5717" s="1">
        <v>-84662386.431035593</v>
      </c>
      <c r="U5717" s="1">
        <v>-84620101.815684497</v>
      </c>
      <c r="V5717" s="1">
        <v>-1041402.7842117957</v>
      </c>
      <c r="W5717" s="1">
        <v>-1041402.7842117957</v>
      </c>
      <c r="X5717" s="1">
        <v>-13691404.438381195</v>
      </c>
      <c r="Y5717" s="1">
        <v>5194085.8408231195</v>
      </c>
      <c r="Z5717" s="1">
        <v>-3399.4040871508887</v>
      </c>
      <c r="AA5717" s="1">
        <v>-2530697.4641336286</v>
      </c>
      <c r="AB5717" s="1">
        <v>-12762.112144879333</v>
      </c>
      <c r="AC5717" s="1">
        <v>-369.35709712889877</v>
      </c>
      <c r="AD5717" s="1">
        <v>-105.78981110766618</v>
      </c>
      <c r="AE5717" s="1">
        <v>-38011.082615909741</v>
      </c>
      <c r="AF5717" s="1">
        <v>-440.24764177865143</v>
      </c>
      <c r="AG5717" s="1">
        <v>4599.6173581913699</v>
      </c>
      <c r="AH5717" s="1">
        <v>4599.6173581913699</v>
      </c>
      <c r="AI5717" s="1">
        <v>-13114.931704907191</v>
      </c>
      <c r="AJ5717" s="5">
        <v>5.5186288451773702E-2</v>
      </c>
    </row>
    <row r="5718" spans="1:36" hidden="1" x14ac:dyDescent="0.25">
      <c r="A5718">
        <v>2016</v>
      </c>
      <c r="B5718" t="s">
        <v>2171</v>
      </c>
      <c r="C5718" t="s">
        <v>193</v>
      </c>
      <c r="D5718" t="s">
        <v>735</v>
      </c>
      <c r="E5718" t="s">
        <v>736</v>
      </c>
      <c r="F5718" s="15">
        <v>-2.4551044712296403E-2</v>
      </c>
      <c r="G5718" s="15">
        <v>-0.38748865209464056</v>
      </c>
      <c r="H5718" s="1">
        <f t="shared" si="178"/>
        <v>58495252810.240227</v>
      </c>
      <c r="I5718" s="1">
        <f t="shared" si="179"/>
        <v>3706223548.581574</v>
      </c>
      <c r="J5718" s="1">
        <v>-1436119567.2012897</v>
      </c>
      <c r="K5718" s="1">
        <v>-38899525.307491601</v>
      </c>
      <c r="L5718" s="1">
        <v>-14817.024757570729</v>
      </c>
      <c r="M5718" s="1">
        <v>-515992.18626397796</v>
      </c>
      <c r="N5718" s="1">
        <v>-119659.83012622868</v>
      </c>
      <c r="O5718" s="1">
        <v>-2247.4877312544968</v>
      </c>
      <c r="P5718" s="1">
        <v>-49258.436022715825</v>
      </c>
      <c r="Q5718" s="1">
        <v>-1396534800.6486118</v>
      </c>
      <c r="R5718" s="1">
        <v>16733.719715402014</v>
      </c>
      <c r="S5718" s="1">
        <v>-17305198.095630471</v>
      </c>
      <c r="T5718" s="1">
        <v>-13947342.820269236</v>
      </c>
      <c r="U5718" s="1">
        <v>-13934846.160183202</v>
      </c>
      <c r="V5718" s="1">
        <v>-128998.04656599449</v>
      </c>
      <c r="W5718" s="1">
        <v>-128998.04656599449</v>
      </c>
      <c r="X5718" s="1">
        <v>-2307679.4069794612</v>
      </c>
      <c r="Y5718" s="1">
        <v>8217678.4132466959</v>
      </c>
      <c r="Z5718" s="1">
        <v>-7266.1172035108548</v>
      </c>
      <c r="AA5718" s="1">
        <v>-1396534800.6486118</v>
      </c>
      <c r="AB5718" s="1">
        <v>-49258.436022715825</v>
      </c>
      <c r="AC5718" s="1">
        <v>-601.63114504934913</v>
      </c>
      <c r="AD5718" s="1">
        <v>-128.88778117699462</v>
      </c>
      <c r="AE5718" s="1">
        <v>-6505.5442577694912</v>
      </c>
      <c r="AF5718" s="1">
        <v>-717.10194521084884</v>
      </c>
      <c r="AG5718" s="1">
        <v>8366.8598577010071</v>
      </c>
      <c r="AH5718" s="1">
        <v>8366.8598577010071</v>
      </c>
      <c r="AI5718" s="1">
        <v>-1638.3910902446814</v>
      </c>
      <c r="AJ5718" s="5">
        <v>1.5864096885024936E-2</v>
      </c>
    </row>
    <row r="5719" spans="1:36" hidden="1" x14ac:dyDescent="0.25">
      <c r="A5719">
        <v>2016</v>
      </c>
      <c r="B5719" t="s">
        <v>1156</v>
      </c>
      <c r="C5719" t="s">
        <v>193</v>
      </c>
      <c r="D5719" t="s">
        <v>311</v>
      </c>
      <c r="E5719" t="s">
        <v>1148</v>
      </c>
      <c r="F5719" s="15">
        <v>-2.4516750867788387E-2</v>
      </c>
      <c r="G5719" s="15">
        <v>-0.14239349144879085</v>
      </c>
      <c r="H5719" s="1">
        <f t="shared" si="178"/>
        <v>1206130195.3816273</v>
      </c>
      <c r="I5719" s="1">
        <f t="shared" si="179"/>
        <v>207666749.46602264</v>
      </c>
      <c r="J5719" s="1">
        <v>-29570393.514288288</v>
      </c>
      <c r="K5719" s="1">
        <v>-28689428.014535353</v>
      </c>
      <c r="L5719" s="1">
        <v>-6650.4690135800865</v>
      </c>
      <c r="M5719" s="1">
        <v>-382421.262602164</v>
      </c>
      <c r="N5719" s="1">
        <v>-89398.94606779574</v>
      </c>
      <c r="O5719" s="1">
        <v>-1203.9135342616398</v>
      </c>
      <c r="P5719" s="1">
        <v>-575.22215397570812</v>
      </c>
      <c r="Q5719" s="1">
        <v>-401008.64679659565</v>
      </c>
      <c r="R5719" s="1">
        <v>292.96041544974679</v>
      </c>
      <c r="S5719" s="1">
        <v>-12835463.139724299</v>
      </c>
      <c r="T5719" s="1">
        <v>-7524221.6625343161</v>
      </c>
      <c r="U5719" s="1">
        <v>-7519514.6470989119</v>
      </c>
      <c r="V5719" s="1">
        <v>-95605.315650541001</v>
      </c>
      <c r="W5719" s="1">
        <v>-95605.315650541001</v>
      </c>
      <c r="X5719" s="1">
        <v>-1213332.0296342445</v>
      </c>
      <c r="Y5719" s="1">
        <v>119189.71454315119</v>
      </c>
      <c r="Z5719" s="1">
        <v>-21.35346979505406</v>
      </c>
      <c r="AA5719" s="1">
        <v>-401008.64679659565</v>
      </c>
      <c r="AB5719" s="1">
        <v>-575.22215397570812</v>
      </c>
      <c r="AC5719" s="1">
        <v>-9.9861638670766215</v>
      </c>
      <c r="AD5719" s="1">
        <v>-0.58301479934735334</v>
      </c>
      <c r="AE5719" s="1">
        <v>-3312.5810966019644</v>
      </c>
      <c r="AF5719" s="1">
        <v>-11.902803891057776</v>
      </c>
      <c r="AG5719" s="1">
        <v>146.4802077248734</v>
      </c>
      <c r="AH5719" s="1">
        <v>146.4802077248734</v>
      </c>
      <c r="AI5719" s="1">
        <v>-1193.8034544925631</v>
      </c>
      <c r="AJ5719" s="5">
        <v>1.4022939278056005E-2</v>
      </c>
    </row>
    <row r="5720" spans="1:36" hidden="1" x14ac:dyDescent="0.25">
      <c r="A5720">
        <v>2016</v>
      </c>
      <c r="B5720" t="s">
        <v>2314</v>
      </c>
      <c r="C5720" t="s">
        <v>149</v>
      </c>
      <c r="D5720" t="s">
        <v>1369</v>
      </c>
      <c r="E5720" t="s">
        <v>1738</v>
      </c>
      <c r="F5720" s="15">
        <v>-2.4350841126597994E-2</v>
      </c>
      <c r="G5720" s="15">
        <v>-7.4105740238446627E-2</v>
      </c>
      <c r="H5720" s="1">
        <f t="shared" si="178"/>
        <v>340939616.08856541</v>
      </c>
      <c r="I5720" s="1">
        <f t="shared" si="179"/>
        <v>112031354.09514122</v>
      </c>
      <c r="J5720" s="1">
        <v>-8302166.4251359692</v>
      </c>
      <c r="K5720" s="1">
        <v>-7385711.5018447665</v>
      </c>
      <c r="L5720" s="1">
        <v>-1693.5282322509356</v>
      </c>
      <c r="M5720" s="1">
        <v>-98010.419387639005</v>
      </c>
      <c r="N5720" s="1">
        <v>-22914.022505455163</v>
      </c>
      <c r="O5720" s="1">
        <v>-307.9075178312097</v>
      </c>
      <c r="P5720" s="1">
        <v>-278.76604906590848</v>
      </c>
      <c r="Q5720" s="1">
        <v>-793279.22875080886</v>
      </c>
      <c r="R5720" s="1">
        <v>28.949151850250683</v>
      </c>
      <c r="S5720" s="1">
        <v>-3289357.8440332273</v>
      </c>
      <c r="T5720" s="1">
        <v>-1912693.144012864</v>
      </c>
      <c r="U5720" s="1">
        <v>-1911552.4299942339</v>
      </c>
      <c r="V5720" s="1">
        <v>-24502.604846909751</v>
      </c>
      <c r="W5720" s="1">
        <v>-24502.604846909751</v>
      </c>
      <c r="X5720" s="1">
        <v>-308197.47524574318</v>
      </c>
      <c r="Y5720" s="1">
        <v>-36609.408795409559</v>
      </c>
      <c r="Z5720" s="1">
        <v>-68.663350156584031</v>
      </c>
      <c r="AA5720" s="1">
        <v>-793279.22875080886</v>
      </c>
      <c r="AB5720" s="1">
        <v>-278.76604906590848</v>
      </c>
      <c r="AC5720" s="1">
        <v>-1.2204280063712196</v>
      </c>
      <c r="AD5720" s="1">
        <v>-2.9345429391691651</v>
      </c>
      <c r="AE5720" s="1">
        <v>-840.92278149883055</v>
      </c>
      <c r="AF5720" s="1">
        <v>-1.4546642150429454</v>
      </c>
      <c r="AG5720" s="1">
        <v>14.474575925125341</v>
      </c>
      <c r="AH5720" s="1">
        <v>14.474575925125341</v>
      </c>
      <c r="AI5720" s="1">
        <v>-306.67194582767911</v>
      </c>
      <c r="AJ5720" s="5">
        <v>1.3592785422577251E-2</v>
      </c>
    </row>
    <row r="5721" spans="1:36" hidden="1" x14ac:dyDescent="0.25">
      <c r="A5721">
        <v>2016</v>
      </c>
      <c r="B5721" t="s">
        <v>596</v>
      </c>
      <c r="C5721" t="s">
        <v>388</v>
      </c>
      <c r="D5721" t="s">
        <v>529</v>
      </c>
      <c r="E5721" t="s">
        <v>520</v>
      </c>
      <c r="F5721" s="15">
        <v>-2.4281638466469475E-2</v>
      </c>
      <c r="G5721" s="15">
        <v>-4.6704891496377486E-2</v>
      </c>
      <c r="H5721" s="1">
        <f t="shared" si="178"/>
        <v>184473723.18029055</v>
      </c>
      <c r="I5721" s="1">
        <f t="shared" si="179"/>
        <v>95906961.975809515</v>
      </c>
      <c r="J5721" s="1">
        <v>-4479324.2528273845</v>
      </c>
      <c r="K5721" s="1">
        <v>-4017635.3984748498</v>
      </c>
      <c r="L5721" s="1">
        <v>-927.5118977983135</v>
      </c>
      <c r="M5721" s="1">
        <v>-53444.22663449846</v>
      </c>
      <c r="N5721" s="1">
        <v>-12528.728418467779</v>
      </c>
      <c r="O5721" s="1">
        <v>-168.14021174533673</v>
      </c>
      <c r="P5721" s="1">
        <v>-117.35102350203393</v>
      </c>
      <c r="Q5721" s="1">
        <v>-394527.1107085718</v>
      </c>
      <c r="R5721" s="1">
        <v>24.214542050015655</v>
      </c>
      <c r="S5721" s="1">
        <v>-1798714.5327407508</v>
      </c>
      <c r="T5721" s="1">
        <v>-1051377.3080546947</v>
      </c>
      <c r="U5721" s="1">
        <v>-1050910.2562887743</v>
      </c>
      <c r="V5721" s="1">
        <v>-13361.056658624615</v>
      </c>
      <c r="W5721" s="1">
        <v>-13361.056658624615</v>
      </c>
      <c r="X5721" s="1">
        <v>-169518.03289079096</v>
      </c>
      <c r="Y5721" s="1">
        <v>13180.135901141246</v>
      </c>
      <c r="Z5721" s="1">
        <v>-10.06725344716771</v>
      </c>
      <c r="AA5721" s="1">
        <v>-394527.1107085718</v>
      </c>
      <c r="AB5721" s="1">
        <v>-117.35102350203393</v>
      </c>
      <c r="AC5721" s="1">
        <v>-0.83811049315717545</v>
      </c>
      <c r="AD5721" s="1">
        <v>-0.1303357016224754</v>
      </c>
      <c r="AE5721" s="1">
        <v>-462.57187658771244</v>
      </c>
      <c r="AF5721" s="1">
        <v>-0.9989686702395304</v>
      </c>
      <c r="AG5721" s="1">
        <v>12.107271025007828</v>
      </c>
      <c r="AH5721" s="1">
        <v>12.107271025007828</v>
      </c>
      <c r="AI5721" s="1">
        <v>-167.2917013409506</v>
      </c>
      <c r="AJ5721" s="5">
        <v>6.8752153050332708E-3</v>
      </c>
    </row>
    <row r="5722" spans="1:36" hidden="1" x14ac:dyDescent="0.25">
      <c r="A5722">
        <v>2016</v>
      </c>
      <c r="B5722" t="s">
        <v>556</v>
      </c>
      <c r="C5722" t="s">
        <v>196</v>
      </c>
      <c r="D5722" t="s">
        <v>524</v>
      </c>
      <c r="E5722" t="s">
        <v>520</v>
      </c>
      <c r="F5722" s="15">
        <v>-2.424201188435525E-2</v>
      </c>
      <c r="G5722" s="15">
        <v>-4.6240922317555472E-2</v>
      </c>
      <c r="H5722" s="1">
        <f t="shared" si="178"/>
        <v>371068464.69732207</v>
      </c>
      <c r="I5722" s="1">
        <f t="shared" si="179"/>
        <v>194534314.63426492</v>
      </c>
      <c r="J5722" s="1">
        <v>-8995446.131101938</v>
      </c>
      <c r="K5722" s="1">
        <v>-2818693.571454674</v>
      </c>
      <c r="L5722" s="1">
        <v>-664.57837806259795</v>
      </c>
      <c r="M5722" s="1">
        <v>-37528.822954933603</v>
      </c>
      <c r="N5722" s="1">
        <v>-8793.5642524045525</v>
      </c>
      <c r="O5722" s="1">
        <v>-119.45364368683001</v>
      </c>
      <c r="P5722" s="1">
        <v>-220.59899622344531</v>
      </c>
      <c r="Q5722" s="1">
        <v>-6129481.933892346</v>
      </c>
      <c r="R5722" s="1">
        <v>56.392470393641034</v>
      </c>
      <c r="S5722" s="1">
        <v>-1262773.5612433713</v>
      </c>
      <c r="T5722" s="1">
        <v>-747350.40868326521</v>
      </c>
      <c r="U5722" s="1">
        <v>-746995.33015286177</v>
      </c>
      <c r="V5722" s="1">
        <v>-9382.2057387334007</v>
      </c>
      <c r="W5722" s="1">
        <v>-9382.2057387334007</v>
      </c>
      <c r="X5722" s="1">
        <v>-120639.64426801405</v>
      </c>
      <c r="Y5722" s="1">
        <v>31193.168960016101</v>
      </c>
      <c r="Z5722" s="1">
        <v>-18.160272216378939</v>
      </c>
      <c r="AA5722" s="1">
        <v>-6129481.933892346</v>
      </c>
      <c r="AB5722" s="1">
        <v>-220.59899622344531</v>
      </c>
      <c r="AC5722" s="1">
        <v>-1.9507044130991051</v>
      </c>
      <c r="AD5722" s="1">
        <v>-0.19857227309460992</v>
      </c>
      <c r="AE5722" s="1">
        <v>-329.69043419260811</v>
      </c>
      <c r="AF5722" s="1">
        <v>-2.325102250233428</v>
      </c>
      <c r="AG5722" s="1">
        <v>28.196235196820517</v>
      </c>
      <c r="AH5722" s="1">
        <v>28.196235196820517</v>
      </c>
      <c r="AI5722" s="1">
        <v>-117.47873345254646</v>
      </c>
      <c r="AJ5722" s="5">
        <v>7.7926581676081305E-3</v>
      </c>
    </row>
    <row r="5723" spans="1:36" hidden="1" x14ac:dyDescent="0.25">
      <c r="A5723">
        <v>2016</v>
      </c>
      <c r="B5723" t="s">
        <v>1845</v>
      </c>
      <c r="C5723" t="s">
        <v>133</v>
      </c>
      <c r="D5723" t="s">
        <v>1831</v>
      </c>
      <c r="E5723" t="s">
        <v>1832</v>
      </c>
      <c r="F5723" s="15">
        <v>-2.4064176039505017E-2</v>
      </c>
      <c r="G5723" s="15">
        <v>-0.16835273804812254</v>
      </c>
      <c r="H5723" s="1">
        <f t="shared" si="178"/>
        <v>1642412589.6590567</v>
      </c>
      <c r="I5723" s="1">
        <f t="shared" si="179"/>
        <v>234764852.32902703</v>
      </c>
      <c r="J5723" s="1">
        <v>-39523305.687054858</v>
      </c>
      <c r="K5723" s="1">
        <v>-32286145.151494753</v>
      </c>
      <c r="L5723" s="1">
        <v>-7443.865267934586</v>
      </c>
      <c r="M5723" s="1">
        <v>-430652.07140665449</v>
      </c>
      <c r="N5723" s="1">
        <v>-100401.98348183976</v>
      </c>
      <c r="O5723" s="1">
        <v>-1350.5014580042639</v>
      </c>
      <c r="P5723" s="1">
        <v>-532.79093836740515</v>
      </c>
      <c r="Q5723" s="1">
        <v>-6697038.762699334</v>
      </c>
      <c r="R5723" s="1">
        <v>259.43969203518361</v>
      </c>
      <c r="S5723" s="1">
        <v>-14414406.405905169</v>
      </c>
      <c r="T5723" s="1">
        <v>-8427071.6991740316</v>
      </c>
      <c r="U5723" s="1">
        <v>-8420323.7204017825</v>
      </c>
      <c r="V5723" s="1">
        <v>-107663.01785166362</v>
      </c>
      <c r="W5723" s="1">
        <v>-107663.01785166362</v>
      </c>
      <c r="X5723" s="1">
        <v>-1358386.0337826726</v>
      </c>
      <c r="Y5723" s="1">
        <v>14684.075622754313</v>
      </c>
      <c r="Z5723" s="1">
        <v>-92.183040483833764</v>
      </c>
      <c r="AA5723" s="1">
        <v>-6697038.762699334</v>
      </c>
      <c r="AB5723" s="1">
        <v>-532.79093836740515</v>
      </c>
      <c r="AC5723" s="1">
        <v>-9.6938192576960631</v>
      </c>
      <c r="AD5723" s="1">
        <v>-1.7267349992193819</v>
      </c>
      <c r="AE5723" s="1">
        <v>-3707.9084700268108</v>
      </c>
      <c r="AF5723" s="1">
        <v>-11.554349709814367</v>
      </c>
      <c r="AG5723" s="1">
        <v>129.71984601759181</v>
      </c>
      <c r="AH5723" s="1">
        <v>129.71984601759181</v>
      </c>
      <c r="AI5723" s="1">
        <v>-1340.6873504784066</v>
      </c>
      <c r="AJ5723" s="5">
        <v>1.3545505686997658E-2</v>
      </c>
    </row>
    <row r="5724" spans="1:36" hidden="1" x14ac:dyDescent="0.25">
      <c r="A5724" s="6">
        <v>2016</v>
      </c>
      <c r="B5724" t="s">
        <v>1011</v>
      </c>
      <c r="C5724" t="s">
        <v>193</v>
      </c>
      <c r="D5724" t="s">
        <v>982</v>
      </c>
      <c r="E5724" s="1" t="s">
        <v>983</v>
      </c>
      <c r="F5724" s="15">
        <v>-2.4038712940086547E-2</v>
      </c>
      <c r="G5724" s="15">
        <v>-0.35031828103295609</v>
      </c>
      <c r="H5724" s="1">
        <f t="shared" si="178"/>
        <v>10248724843.089989</v>
      </c>
      <c r="I5724" s="1">
        <f t="shared" si="179"/>
        <v>703263768.53224206</v>
      </c>
      <c r="J5724" s="1">
        <v>-246366154.50497377</v>
      </c>
      <c r="K5724" s="1">
        <v>-240934711.81771681</v>
      </c>
      <c r="L5724" s="1">
        <v>-57642.43971004655</v>
      </c>
      <c r="M5724" s="1">
        <v>-3207267.5049024876</v>
      </c>
      <c r="N5724" s="1">
        <v>-750840.73336612165</v>
      </c>
      <c r="O5724" s="1">
        <v>-10243.972787903582</v>
      </c>
      <c r="P5724" s="1">
        <v>-3993.2826613519719</v>
      </c>
      <c r="Q5724" s="1">
        <v>-1406934.1379366973</v>
      </c>
      <c r="R5724" s="1">
        <v>5479.3841076545623</v>
      </c>
      <c r="S5724" s="1">
        <v>-107838377.58979788</v>
      </c>
      <c r="T5724" s="1">
        <v>-64261269.741191193</v>
      </c>
      <c r="U5724" s="1">
        <v>-64225038.04548575</v>
      </c>
      <c r="V5724" s="1">
        <v>-801816.87622562191</v>
      </c>
      <c r="W5724" s="1">
        <v>-801816.87622562191</v>
      </c>
      <c r="X5724" s="1">
        <v>-10379396.878482435</v>
      </c>
      <c r="Y5724" s="1">
        <v>3387040.7774483808</v>
      </c>
      <c r="Z5724" s="1">
        <v>-972.2591946765308</v>
      </c>
      <c r="AA5724" s="1">
        <v>-1406934.1379366973</v>
      </c>
      <c r="AB5724" s="1">
        <v>-3993.2826613519719</v>
      </c>
      <c r="AC5724" s="1">
        <v>-188.0719682365731</v>
      </c>
      <c r="AD5724" s="1">
        <v>-12.426628896353932</v>
      </c>
      <c r="AE5724" s="1">
        <v>-28580.745113329027</v>
      </c>
      <c r="AF5724" s="1">
        <v>-224.16853810155891</v>
      </c>
      <c r="AG5724" s="1">
        <v>2739.6920538272811</v>
      </c>
      <c r="AH5724" s="1">
        <v>2739.6920538272811</v>
      </c>
      <c r="AI5724" s="1">
        <v>-10053.567079915169</v>
      </c>
      <c r="AJ5724" s="5">
        <v>3.0983091789492278E-2</v>
      </c>
    </row>
    <row r="5725" spans="1:36" hidden="1" x14ac:dyDescent="0.25">
      <c r="A5725">
        <v>2016</v>
      </c>
      <c r="B5725" t="s">
        <v>2318</v>
      </c>
      <c r="C5725" t="s">
        <v>155</v>
      </c>
      <c r="D5725" t="s">
        <v>1369</v>
      </c>
      <c r="E5725" t="s">
        <v>1738</v>
      </c>
      <c r="F5725" s="15">
        <v>-2.4021785798120355E-2</v>
      </c>
      <c r="G5725" s="15">
        <v>-0.10984650237809522</v>
      </c>
      <c r="H5725" s="1">
        <f t="shared" si="178"/>
        <v>812107319.38102269</v>
      </c>
      <c r="I5725" s="1">
        <f t="shared" si="179"/>
        <v>177595714.46443102</v>
      </c>
      <c r="J5725" s="1">
        <v>-19508268.071256641</v>
      </c>
      <c r="K5725" s="1">
        <v>-17963285.489094652</v>
      </c>
      <c r="L5725" s="1">
        <v>-4153.7908525208859</v>
      </c>
      <c r="M5725" s="1">
        <v>-239007.40716635584</v>
      </c>
      <c r="N5725" s="1">
        <v>-56029.41685670078</v>
      </c>
      <c r="O5725" s="1">
        <v>-752.5959825520813</v>
      </c>
      <c r="P5725" s="1">
        <v>-559.37302382799601</v>
      </c>
      <c r="Q5725" s="1">
        <v>-1244609.7891583149</v>
      </c>
      <c r="R5725" s="1">
        <v>129.79087828882206</v>
      </c>
      <c r="S5725" s="1">
        <v>-8044139.5218395256</v>
      </c>
      <c r="T5725" s="1">
        <v>-4706410.5736648543</v>
      </c>
      <c r="U5725" s="1">
        <v>-4704321.8878536997</v>
      </c>
      <c r="V5725" s="1">
        <v>-59751.851791588961</v>
      </c>
      <c r="W5725" s="1">
        <v>-59751.851791588961</v>
      </c>
      <c r="X5725" s="1">
        <v>-758904.65193250147</v>
      </c>
      <c r="Y5725" s="1">
        <v>72919.519194900975</v>
      </c>
      <c r="Z5725" s="1">
        <v>-38.654769097522269</v>
      </c>
      <c r="AA5725" s="1">
        <v>-1244609.7891583149</v>
      </c>
      <c r="AB5725" s="1">
        <v>-559.37302382799601</v>
      </c>
      <c r="AC5725" s="1">
        <v>-4.3910079835081683</v>
      </c>
      <c r="AD5725" s="1">
        <v>-0.53180797695230075</v>
      </c>
      <c r="AE5725" s="1">
        <v>-2070.9184290474204</v>
      </c>
      <c r="AF5725" s="1">
        <v>-5.2337722079726969</v>
      </c>
      <c r="AG5725" s="1">
        <v>64.895439144411029</v>
      </c>
      <c r="AH5725" s="1">
        <v>64.895439144411029</v>
      </c>
      <c r="AI5725" s="1">
        <v>-748.15048760819377</v>
      </c>
      <c r="AJ5725" s="5">
        <v>7.9212376684077903E-3</v>
      </c>
    </row>
    <row r="5726" spans="1:36" hidden="1" x14ac:dyDescent="0.25">
      <c r="A5726" s="4">
        <v>2016</v>
      </c>
      <c r="B5726" t="s">
        <v>1847</v>
      </c>
      <c r="C5726" t="s">
        <v>166</v>
      </c>
      <c r="D5726" t="s">
        <v>1831</v>
      </c>
      <c r="E5726" s="1" t="s">
        <v>1832</v>
      </c>
      <c r="F5726" s="15">
        <v>-2.3972287750666586E-2</v>
      </c>
      <c r="G5726" s="15">
        <v>-0.12069349010225718</v>
      </c>
      <c r="H5726" s="1">
        <f t="shared" si="178"/>
        <v>1542304108.1622496</v>
      </c>
      <c r="I5726" s="1">
        <f t="shared" si="179"/>
        <v>306334317.19122356</v>
      </c>
      <c r="J5726" s="1">
        <v>-36972557.879900649</v>
      </c>
      <c r="K5726" s="1">
        <v>-34893334.984503835</v>
      </c>
      <c r="L5726" s="1">
        <v>-7937.7562139221682</v>
      </c>
      <c r="M5726" s="1">
        <v>-430432.22483035171</v>
      </c>
      <c r="N5726" s="1">
        <v>-100831.64715580134</v>
      </c>
      <c r="O5726" s="1">
        <v>-1400.4992773780623</v>
      </c>
      <c r="P5726" s="1">
        <v>-63821.840154406833</v>
      </c>
      <c r="Q5726" s="1">
        <v>-1473331.8922886741</v>
      </c>
      <c r="R5726" s="1">
        <v>-1467.0354762319791</v>
      </c>
      <c r="S5726" s="1">
        <v>-14469243.354039384</v>
      </c>
      <c r="T5726" s="1">
        <v>-8348038.1319979345</v>
      </c>
      <c r="U5726" s="1">
        <v>-8343657.8864639169</v>
      </c>
      <c r="V5726" s="1">
        <v>-107607.96925098488</v>
      </c>
      <c r="W5726" s="1">
        <v>-107608.52798741672</v>
      </c>
      <c r="X5726" s="1">
        <v>-1344149.6096716947</v>
      </c>
      <c r="Y5726" s="1">
        <v>-2701552.7763410094</v>
      </c>
      <c r="Z5726" s="1">
        <v>-6774.5212935055652</v>
      </c>
      <c r="AA5726" s="1">
        <v>-1473331.8922886741</v>
      </c>
      <c r="AB5726" s="1">
        <v>-63821.840154406826</v>
      </c>
      <c r="AC5726" s="1">
        <v>-35.769756691286268</v>
      </c>
      <c r="AD5726" s="1">
        <v>-130.08489780283662</v>
      </c>
      <c r="AE5726" s="1">
        <v>-3731.5595882441626</v>
      </c>
      <c r="AF5726" s="1">
        <v>-42.635030307375722</v>
      </c>
      <c r="AG5726" s="1">
        <v>-733.51773811598957</v>
      </c>
      <c r="AH5726" s="1">
        <v>-743.73734922809808</v>
      </c>
      <c r="AI5726" s="1">
        <v>-1354.0660513202367</v>
      </c>
      <c r="AJ5726" s="5">
        <v>0.14695261704173271</v>
      </c>
    </row>
    <row r="5727" spans="1:36" hidden="1" x14ac:dyDescent="0.25">
      <c r="A5727" s="6">
        <v>2016</v>
      </c>
      <c r="B5727" t="s">
        <v>1009</v>
      </c>
      <c r="C5727" t="s">
        <v>185</v>
      </c>
      <c r="D5727" t="s">
        <v>982</v>
      </c>
      <c r="E5727" s="1" t="s">
        <v>983</v>
      </c>
      <c r="F5727" s="15">
        <v>-2.3942210398238486E-2</v>
      </c>
      <c r="G5727" s="15">
        <v>-0.21035958755825604</v>
      </c>
      <c r="H5727" s="1">
        <f t="shared" si="178"/>
        <v>113475730.0067586</v>
      </c>
      <c r="I5727" s="1">
        <f t="shared" si="179"/>
        <v>12915312.463061012</v>
      </c>
      <c r="J5727" s="1">
        <v>-2716859.8029155186</v>
      </c>
      <c r="K5727" s="1">
        <v>-2658540.402648421</v>
      </c>
      <c r="L5727" s="1">
        <v>-748.81824566416878</v>
      </c>
      <c r="M5727" s="1">
        <v>-34739.627109430046</v>
      </c>
      <c r="N5727" s="1">
        <v>-8105.0522704245523</v>
      </c>
      <c r="O5727" s="1">
        <v>-126.00359820657438</v>
      </c>
      <c r="P5727" s="1">
        <v>-772.97449526787386</v>
      </c>
      <c r="Q5727" s="1">
        <v>-14247.654164165124</v>
      </c>
      <c r="R5727" s="1">
        <v>420.72961606140245</v>
      </c>
      <c r="S5727" s="1">
        <v>-1166566.0390596599</v>
      </c>
      <c r="T5727" s="1">
        <v>-775833.78107995866</v>
      </c>
      <c r="U5727" s="1">
        <v>-775335.77581460448</v>
      </c>
      <c r="V5727" s="1">
        <v>-8684.9067773575116</v>
      </c>
      <c r="W5727" s="1">
        <v>-8684.9067773575116</v>
      </c>
      <c r="X5727" s="1">
        <v>-126531.91860157573</v>
      </c>
      <c r="Y5727" s="1">
        <v>160070.39187009775</v>
      </c>
      <c r="Z5727" s="1">
        <v>-195.33985338266302</v>
      </c>
      <c r="AA5727" s="1">
        <v>-14247.654164165124</v>
      </c>
      <c r="AB5727" s="1">
        <v>-772.97449526787386</v>
      </c>
      <c r="AC5727" s="1">
        <v>-17.450627870469248</v>
      </c>
      <c r="AD5727" s="1">
        <v>-5.5698853826331307</v>
      </c>
      <c r="AE5727" s="1">
        <v>-345.47091621948908</v>
      </c>
      <c r="AF5727" s="1">
        <v>-20.79991917645436</v>
      </c>
      <c r="AG5727" s="1">
        <v>210.36480803070123</v>
      </c>
      <c r="AH5727" s="1">
        <v>210.36480803070123</v>
      </c>
      <c r="AI5727" s="1">
        <v>-108.33642969829639</v>
      </c>
      <c r="AJ5727" s="5">
        <v>0.19152561239259464</v>
      </c>
    </row>
    <row r="5728" spans="1:36" hidden="1" x14ac:dyDescent="0.25">
      <c r="A5728">
        <v>2016</v>
      </c>
      <c r="B5728" t="s">
        <v>1466</v>
      </c>
      <c r="C5728" t="s">
        <v>453</v>
      </c>
      <c r="D5728" t="s">
        <v>1437</v>
      </c>
      <c r="E5728" t="s">
        <v>1438</v>
      </c>
      <c r="F5728" s="15">
        <v>-2.387020836043733E-2</v>
      </c>
      <c r="G5728" s="15">
        <v>-0.15129336983283009</v>
      </c>
      <c r="H5728" s="1">
        <f t="shared" si="178"/>
        <v>3369177043.0463367</v>
      </c>
      <c r="I5728" s="1">
        <f t="shared" si="179"/>
        <v>531569612.79651994</v>
      </c>
      <c r="J5728" s="1">
        <v>-80422958.020718187</v>
      </c>
      <c r="K5728" s="1">
        <v>-71839747.101748869</v>
      </c>
      <c r="L5728" s="1">
        <v>-17229.31917441238</v>
      </c>
      <c r="M5728" s="1">
        <v>-946974.4307710866</v>
      </c>
      <c r="N5728" s="1">
        <v>-221675.90834747523</v>
      </c>
      <c r="O5728" s="1">
        <v>-3034.0561792777489</v>
      </c>
      <c r="P5728" s="1">
        <v>-17331.248732353561</v>
      </c>
      <c r="Q5728" s="1">
        <v>-7378062.5279152263</v>
      </c>
      <c r="R5728" s="1">
        <v>1096.5721505441793</v>
      </c>
      <c r="S5728" s="1">
        <v>-31836795.770529956</v>
      </c>
      <c r="T5728" s="1">
        <v>-18945846.863522828</v>
      </c>
      <c r="U5728" s="1">
        <v>-18934832.957178269</v>
      </c>
      <c r="V5728" s="1">
        <v>-236743.60769277165</v>
      </c>
      <c r="W5728" s="1">
        <v>-236743.60769277165</v>
      </c>
      <c r="X5728" s="1">
        <v>-3059668.3725893321</v>
      </c>
      <c r="Y5728" s="1">
        <v>238505.04072918836</v>
      </c>
      <c r="Z5728" s="1">
        <v>-4907.4374380613826</v>
      </c>
      <c r="AA5728" s="1">
        <v>-7378062.5279152263</v>
      </c>
      <c r="AB5728" s="1">
        <v>-17331.248732353561</v>
      </c>
      <c r="AC5728" s="1">
        <v>-54.785888819895547</v>
      </c>
      <c r="AD5728" s="1">
        <v>-42.950920347579725</v>
      </c>
      <c r="AE5728" s="1">
        <v>-8485.6121112992296</v>
      </c>
      <c r="AF5728" s="1">
        <v>-65.300920283357087</v>
      </c>
      <c r="AG5728" s="1">
        <v>548.28607527208965</v>
      </c>
      <c r="AH5728" s="1">
        <v>548.28607527208965</v>
      </c>
      <c r="AI5728" s="1">
        <v>-2978.5904655600884</v>
      </c>
      <c r="AJ5728" s="5">
        <v>4.4549305518538536E-2</v>
      </c>
    </row>
    <row r="5729" spans="1:36" hidden="1" x14ac:dyDescent="0.25">
      <c r="A5729">
        <v>2016</v>
      </c>
      <c r="B5729" t="s">
        <v>2319</v>
      </c>
      <c r="C5729" t="s">
        <v>155</v>
      </c>
      <c r="D5729" t="s">
        <v>1369</v>
      </c>
      <c r="E5729" t="s">
        <v>1738</v>
      </c>
      <c r="F5729" s="15">
        <v>-2.3820979372637965E-2</v>
      </c>
      <c r="G5729" s="15">
        <v>-3.9041413393618413E-2</v>
      </c>
      <c r="H5729" s="1">
        <f t="shared" si="178"/>
        <v>216466277.37596864</v>
      </c>
      <c r="I5729" s="1">
        <f t="shared" si="179"/>
        <v>132076128.39876162</v>
      </c>
      <c r="J5729" s="1">
        <v>-5156438.7282446772</v>
      </c>
      <c r="K5729" s="1">
        <v>-4942376.532254355</v>
      </c>
      <c r="L5729" s="1">
        <v>-1142.4707827846582</v>
      </c>
      <c r="M5729" s="1">
        <v>-65759.067027148776</v>
      </c>
      <c r="N5729" s="1">
        <v>-15415.64318065895</v>
      </c>
      <c r="O5729" s="1">
        <v>-207.02505424393908</v>
      </c>
      <c r="P5729" s="1">
        <v>-149.10023988562861</v>
      </c>
      <c r="Q5729" s="1">
        <v>-131423.48531579573</v>
      </c>
      <c r="R5729" s="1">
        <v>34.595610198357328</v>
      </c>
      <c r="S5729" s="1">
        <v>-2213214.28872251</v>
      </c>
      <c r="T5729" s="1">
        <v>-1294637.1226361974</v>
      </c>
      <c r="U5729" s="1">
        <v>-1294062.7445311935</v>
      </c>
      <c r="V5729" s="1">
        <v>-16439.766756787194</v>
      </c>
      <c r="W5729" s="1">
        <v>-16439.766756787194</v>
      </c>
      <c r="X5729" s="1">
        <v>-208755.17040347552</v>
      </c>
      <c r="Y5729" s="1">
        <v>19436.614461493242</v>
      </c>
      <c r="Z5729" s="1">
        <v>-10.303384503104636</v>
      </c>
      <c r="AA5729" s="1">
        <v>-131423.48531579573</v>
      </c>
      <c r="AB5729" s="1">
        <v>-149.10023988562861</v>
      </c>
      <c r="AC5729" s="1">
        <v>-1.1704181571010024</v>
      </c>
      <c r="AD5729" s="1">
        <v>-0.14175280816019642</v>
      </c>
      <c r="AE5729" s="1">
        <v>-569.64222961960229</v>
      </c>
      <c r="AF5729" s="1">
        <v>-1.3950559974723065</v>
      </c>
      <c r="AG5729" s="1">
        <v>17.297805099178664</v>
      </c>
      <c r="AH5729" s="1">
        <v>17.297805099178664</v>
      </c>
      <c r="AI5729" s="1">
        <v>-205.84011264985216</v>
      </c>
      <c r="AJ5729" s="5">
        <v>7.9870169043772376E-3</v>
      </c>
    </row>
    <row r="5730" spans="1:36" x14ac:dyDescent="0.25">
      <c r="A5730">
        <v>2016</v>
      </c>
      <c r="B5730" t="s">
        <v>760</v>
      </c>
      <c r="C5730" t="s">
        <v>190</v>
      </c>
      <c r="D5730" t="s">
        <v>757</v>
      </c>
      <c r="E5730" t="s">
        <v>754</v>
      </c>
      <c r="F5730" s="15">
        <v>-2.3814801409782281E-2</v>
      </c>
      <c r="G5730" s="15">
        <v>-0.23947160330750605</v>
      </c>
      <c r="H5730" s="1">
        <f t="shared" si="178"/>
        <v>4885000000</v>
      </c>
      <c r="I5730" s="1">
        <f t="shared" si="179"/>
        <v>485800000</v>
      </c>
      <c r="J5730" s="1">
        <v>-116335304.88678645</v>
      </c>
      <c r="K5730" s="1">
        <v>-62324023.510752439</v>
      </c>
      <c r="L5730" s="1">
        <v>-18949.115196488532</v>
      </c>
      <c r="M5730" s="1">
        <v>-825729.07174349751</v>
      </c>
      <c r="N5730" s="1">
        <v>-190864.39548924065</v>
      </c>
      <c r="O5730" s="1">
        <v>-3104.8919242152442</v>
      </c>
      <c r="P5730" s="1">
        <v>-35818.497061856971</v>
      </c>
      <c r="Q5730" s="1">
        <v>-52950831.108344682</v>
      </c>
      <c r="R5730" s="1">
        <v>14015.703725966596</v>
      </c>
      <c r="S5730" s="1">
        <v>-27499806.162529424</v>
      </c>
      <c r="T5730" s="1">
        <v>-19082722.408285737</v>
      </c>
      <c r="U5730" s="1">
        <v>-19061327.31175781</v>
      </c>
      <c r="V5730" s="1">
        <v>-206432.26793587438</v>
      </c>
      <c r="W5730" s="1">
        <v>-206432.26793587438</v>
      </c>
      <c r="X5730" s="1">
        <v>-3121976.0966441557</v>
      </c>
      <c r="Y5730" s="1">
        <v>5833314.2344612535</v>
      </c>
      <c r="Z5730" s="1">
        <v>-4784.747767933145</v>
      </c>
      <c r="AA5730" s="1">
        <v>-52950831.108344682</v>
      </c>
      <c r="AB5730" s="1">
        <v>-35818.497061856971</v>
      </c>
      <c r="AC5730" s="1">
        <v>-514.01996674323914</v>
      </c>
      <c r="AD5730" s="1">
        <v>-150.98562432410569</v>
      </c>
      <c r="AE5730" s="1">
        <v>-8641.7819195939737</v>
      </c>
      <c r="AF5730" s="1">
        <v>-612.6755921164247</v>
      </c>
      <c r="AG5730" s="1">
        <v>7007.8518629832979</v>
      </c>
      <c r="AH5730" s="1">
        <v>7007.8518629832979</v>
      </c>
      <c r="AI5730" s="1">
        <v>-2584.4936075197165</v>
      </c>
      <c r="AJ5730" s="5">
        <v>0.14058659092878639</v>
      </c>
    </row>
    <row r="5731" spans="1:36" hidden="1" x14ac:dyDescent="0.25">
      <c r="A5731">
        <v>2016</v>
      </c>
      <c r="B5731" t="s">
        <v>1343</v>
      </c>
      <c r="C5731" t="s">
        <v>196</v>
      </c>
      <c r="D5731" t="s">
        <v>1322</v>
      </c>
      <c r="E5731" t="s">
        <v>1320</v>
      </c>
      <c r="F5731" s="15">
        <v>-2.3784076471619554E-2</v>
      </c>
      <c r="G5731" s="15">
        <v>-0.57418984035827203</v>
      </c>
      <c r="H5731" s="1">
        <f t="shared" si="178"/>
        <v>1527875031.2548606</v>
      </c>
      <c r="I5731" s="1">
        <f t="shared" si="179"/>
        <v>63287599.376139335</v>
      </c>
      <c r="J5731" s="1">
        <v>-36339096.582443722</v>
      </c>
      <c r="K5731" s="1">
        <v>-15011652.954308176</v>
      </c>
      <c r="L5731" s="1">
        <v>-3589.6826400436271</v>
      </c>
      <c r="M5731" s="1">
        <v>-198357.96704740182</v>
      </c>
      <c r="N5731" s="1">
        <v>-46003.325621624106</v>
      </c>
      <c r="O5731" s="1">
        <v>-634.36482028162982</v>
      </c>
      <c r="P5731" s="1">
        <v>-2360.1173429875735</v>
      </c>
      <c r="Q5731" s="1">
        <v>-21076813.510032054</v>
      </c>
      <c r="R5731" s="1">
        <v>315.33936885290052</v>
      </c>
      <c r="S5731" s="1">
        <v>-6606946.6378936749</v>
      </c>
      <c r="T5731" s="1">
        <v>-3938352.2373325666</v>
      </c>
      <c r="U5731" s="1">
        <v>-3933771.9644706813</v>
      </c>
      <c r="V5731" s="1">
        <v>-49589.491761850455</v>
      </c>
      <c r="W5731" s="1">
        <v>-49589.491761850455</v>
      </c>
      <c r="X5731" s="1">
        <v>-635840.56791841472</v>
      </c>
      <c r="Y5731" s="1">
        <v>-43157.056727446186</v>
      </c>
      <c r="Z5731" s="1">
        <v>-567.29660617149364</v>
      </c>
      <c r="AA5731" s="1">
        <v>-21076813.510032054</v>
      </c>
      <c r="AB5731" s="1">
        <v>-2360.1173429875735</v>
      </c>
      <c r="AC5731" s="1">
        <v>-16.802330183105013</v>
      </c>
      <c r="AD5731" s="1">
        <v>-11.312350863125985</v>
      </c>
      <c r="AE5731" s="1">
        <v>-1758.0540957950336</v>
      </c>
      <c r="AF5731" s="1">
        <v>-20.027194000056696</v>
      </c>
      <c r="AG5731" s="1">
        <v>157.66968442645026</v>
      </c>
      <c r="AH5731" s="1">
        <v>157.66968442645026</v>
      </c>
      <c r="AI5731" s="1">
        <v>-617.35399403055931</v>
      </c>
      <c r="AJ5731" s="5">
        <v>3.070129973922028E-2</v>
      </c>
    </row>
    <row r="5732" spans="1:36" hidden="1" x14ac:dyDescent="0.25">
      <c r="A5732">
        <v>2016</v>
      </c>
      <c r="B5732" t="s">
        <v>951</v>
      </c>
      <c r="C5732" t="s">
        <v>193</v>
      </c>
      <c r="D5732" t="s">
        <v>933</v>
      </c>
      <c r="E5732" t="s">
        <v>931</v>
      </c>
      <c r="F5732" s="15">
        <v>-2.3782978874878968E-2</v>
      </c>
      <c r="G5732" s="15">
        <v>-0.4342326317150107</v>
      </c>
      <c r="H5732" s="1">
        <f t="shared" si="178"/>
        <v>6702651148.5238628</v>
      </c>
      <c r="I5732" s="1">
        <f t="shared" si="179"/>
        <v>367105093.04986393</v>
      </c>
      <c r="J5732" s="1">
        <v>-159409010.67102629</v>
      </c>
      <c r="K5732" s="1">
        <v>-155237538.44391012</v>
      </c>
      <c r="L5732" s="1">
        <v>-36349.442829144173</v>
      </c>
      <c r="M5732" s="1">
        <v>-2076456.406044327</v>
      </c>
      <c r="N5732" s="1">
        <v>-483127.58148941485</v>
      </c>
      <c r="O5732" s="1">
        <v>-6565.8261184518242</v>
      </c>
      <c r="P5732" s="1">
        <v>-5690.1938916137342</v>
      </c>
      <c r="Q5732" s="1">
        <v>-1566597.9467362231</v>
      </c>
      <c r="R5732" s="1">
        <v>3315.1699930535833</v>
      </c>
      <c r="S5732" s="1">
        <v>-69374399.669896379</v>
      </c>
      <c r="T5732" s="1">
        <v>-40962826.212253183</v>
      </c>
      <c r="U5732" s="1">
        <v>-40925180.857411906</v>
      </c>
      <c r="V5732" s="1">
        <v>-519114.10151108174</v>
      </c>
      <c r="W5732" s="1">
        <v>-519114.10151108174</v>
      </c>
      <c r="X5732" s="1">
        <v>-6608620.8780262042</v>
      </c>
      <c r="Y5732" s="1">
        <v>1094344.6604522567</v>
      </c>
      <c r="Z5732" s="1">
        <v>-389.5550593209615</v>
      </c>
      <c r="AA5732" s="1">
        <v>-1566597.9467362231</v>
      </c>
      <c r="AB5732" s="1">
        <v>-5690.1938916137342</v>
      </c>
      <c r="AC5732" s="1">
        <v>-114.6827</v>
      </c>
      <c r="AD5732" s="1">
        <v>-7.1247169142074487</v>
      </c>
      <c r="AE5732" s="1">
        <v>-18028.763709200775</v>
      </c>
      <c r="AF5732" s="1">
        <v>-136.69369999999998</v>
      </c>
      <c r="AG5732" s="1">
        <v>1657.5849965267917</v>
      </c>
      <c r="AH5732" s="1">
        <v>1657.5849965267917</v>
      </c>
      <c r="AI5732" s="1">
        <v>-6449.7203484518241</v>
      </c>
      <c r="AJ5732" s="5">
        <v>1.125382260063081E-3</v>
      </c>
    </row>
    <row r="5733" spans="1:36" hidden="1" x14ac:dyDescent="0.25">
      <c r="A5733" s="6">
        <v>2016</v>
      </c>
      <c r="B5733" t="s">
        <v>776</v>
      </c>
      <c r="C5733" t="s">
        <v>273</v>
      </c>
      <c r="D5733" t="s">
        <v>757</v>
      </c>
      <c r="E5733" s="1" t="s">
        <v>754</v>
      </c>
      <c r="F5733" s="15">
        <v>-2.3759521814017977E-2</v>
      </c>
      <c r="G5733" s="15">
        <v>-0.16287767146622545</v>
      </c>
      <c r="H5733" s="1">
        <f t="shared" si="178"/>
        <v>21940404605.730537</v>
      </c>
      <c r="I5733" s="1">
        <f t="shared" si="179"/>
        <v>3200521699.1718316</v>
      </c>
      <c r="J5733" s="1">
        <v>-521293521.8382352</v>
      </c>
      <c r="K5733" s="1">
        <v>-453476185.75271302</v>
      </c>
      <c r="L5733" s="1">
        <v>-115132.10139739735</v>
      </c>
      <c r="M5733" s="1">
        <v>-6068511.1708491668</v>
      </c>
      <c r="N5733" s="1">
        <v>-1412187.8944855304</v>
      </c>
      <c r="O5733" s="1">
        <v>-20105.706764699309</v>
      </c>
      <c r="P5733" s="1">
        <v>-161822.84464456551</v>
      </c>
      <c r="Q5733" s="1">
        <v>-60073308.43060448</v>
      </c>
      <c r="R5733" s="1">
        <v>33732.063223799036</v>
      </c>
      <c r="S5733" s="1">
        <v>-202976108.60762286</v>
      </c>
      <c r="T5733" s="1">
        <v>-125698230.95369995</v>
      </c>
      <c r="U5733" s="1">
        <v>-125586346.92689736</v>
      </c>
      <c r="V5733" s="1">
        <v>-1517127.7927122917</v>
      </c>
      <c r="W5733" s="1">
        <v>-1517127.7927122917</v>
      </c>
      <c r="X5733" s="1">
        <v>-20369859.223672003</v>
      </c>
      <c r="Y5733" s="1">
        <v>16660813.116799558</v>
      </c>
      <c r="Z5733" s="1">
        <v>-10531.588783684507</v>
      </c>
      <c r="AA5733" s="1">
        <v>-60073308.43060448</v>
      </c>
      <c r="AB5733" s="1">
        <v>-161822.84464456551</v>
      </c>
      <c r="AC5733" s="1">
        <v>-1190.8886129409325</v>
      </c>
      <c r="AD5733" s="1">
        <v>-137.8011090060721</v>
      </c>
      <c r="AE5733" s="1">
        <v>-55954.671146263463</v>
      </c>
      <c r="AF5733" s="1">
        <v>-1419.45533886771</v>
      </c>
      <c r="AG5733" s="1">
        <v>16866.031611899518</v>
      </c>
      <c r="AH5733" s="1">
        <v>16866.031611899518</v>
      </c>
      <c r="AI5733" s="1">
        <v>-18900.040701816775</v>
      </c>
      <c r="AJ5733" s="5">
        <v>7.7060065157495458E-2</v>
      </c>
    </row>
    <row r="5734" spans="1:36" hidden="1" x14ac:dyDescent="0.25">
      <c r="A5734">
        <v>2016</v>
      </c>
      <c r="B5734" t="s">
        <v>2337</v>
      </c>
      <c r="C5734" t="s">
        <v>118</v>
      </c>
      <c r="D5734" t="s">
        <v>1838</v>
      </c>
      <c r="E5734" t="s">
        <v>1832</v>
      </c>
      <c r="F5734" s="15">
        <v>-2.3735335489795877E-2</v>
      </c>
      <c r="G5734" s="15">
        <v>-0.10806994940197684</v>
      </c>
      <c r="H5734" s="1">
        <f t="shared" si="178"/>
        <v>1800997598.8568821</v>
      </c>
      <c r="I5734" s="1">
        <f t="shared" si="179"/>
        <v>395551977.78600019</v>
      </c>
      <c r="J5734" s="1">
        <v>-42747282.22518491</v>
      </c>
      <c r="K5734" s="1">
        <v>-41818781.542677872</v>
      </c>
      <c r="L5734" s="1">
        <v>-9650.4021054906316</v>
      </c>
      <c r="M5734" s="1">
        <v>-556248.85143936879</v>
      </c>
      <c r="N5734" s="1">
        <v>-130386.74910970891</v>
      </c>
      <c r="O5734" s="1">
        <v>-1748.621811182712</v>
      </c>
      <c r="P5734" s="1">
        <v>-1398.1417622070358</v>
      </c>
      <c r="Q5734" s="1">
        <v>-229275.99259734235</v>
      </c>
      <c r="R5734" s="1">
        <v>208.07631827902489</v>
      </c>
      <c r="S5734" s="1">
        <v>-18719144.904013652</v>
      </c>
      <c r="T5734" s="1">
        <v>-10937326.698210159</v>
      </c>
      <c r="U5734" s="1">
        <v>-10932350.293506032</v>
      </c>
      <c r="V5734" s="1">
        <v>-139062.2128598422</v>
      </c>
      <c r="W5734" s="1">
        <v>-139062.2128598422</v>
      </c>
      <c r="X5734" s="1">
        <v>-1763392.0140670424</v>
      </c>
      <c r="Y5734" s="1">
        <v>120333.09207249417</v>
      </c>
      <c r="Z5734" s="1">
        <v>-237.54604784014353</v>
      </c>
      <c r="AA5734" s="1">
        <v>-229275.99259734235</v>
      </c>
      <c r="AB5734" s="1">
        <v>-1398.1417622070358</v>
      </c>
      <c r="AC5734" s="1">
        <v>-7.1512067274046389</v>
      </c>
      <c r="AD5734" s="1">
        <v>-0.89042445414338967</v>
      </c>
      <c r="AE5734" s="1">
        <v>-4815.4304189871564</v>
      </c>
      <c r="AF5734" s="1">
        <v>-8.5237346786728203</v>
      </c>
      <c r="AG5734" s="1">
        <v>104.03815913951244</v>
      </c>
      <c r="AH5734" s="1">
        <v>104.03815913951244</v>
      </c>
      <c r="AI5734" s="1">
        <v>-1741.3818668535805</v>
      </c>
      <c r="AJ5734" s="5">
        <v>6.7342002022031345E-3</v>
      </c>
    </row>
    <row r="5735" spans="1:36" hidden="1" x14ac:dyDescent="0.25">
      <c r="A5735">
        <v>2016</v>
      </c>
      <c r="B5735" t="s">
        <v>1876</v>
      </c>
      <c r="C5735" t="s">
        <v>118</v>
      </c>
      <c r="D5735" t="s">
        <v>1871</v>
      </c>
      <c r="E5735" t="s">
        <v>1872</v>
      </c>
      <c r="F5735" s="15">
        <v>-2.3658156828267374E-2</v>
      </c>
      <c r="G5735" s="15">
        <v>-7.0888147172457922E-2</v>
      </c>
      <c r="H5735" s="1">
        <f t="shared" si="178"/>
        <v>3146739593.2806892</v>
      </c>
      <c r="I5735" s="1">
        <f t="shared" si="179"/>
        <v>1050190501.0218304</v>
      </c>
      <c r="J5735" s="1">
        <v>-74446058.795552835</v>
      </c>
      <c r="K5735" s="1">
        <v>-72829265.961856961</v>
      </c>
      <c r="L5735" s="1">
        <v>-16807.577425582735</v>
      </c>
      <c r="M5735" s="1">
        <v>-968636.11208506604</v>
      </c>
      <c r="N5735" s="1">
        <v>-227086.5961619064</v>
      </c>
      <c r="O5735" s="1">
        <v>-3045.6303693878222</v>
      </c>
      <c r="P5735" s="1">
        <v>-2268.5900485949651</v>
      </c>
      <c r="Q5735" s="1">
        <v>-399315.88260894222</v>
      </c>
      <c r="R5735" s="1">
        <v>367.55500360514691</v>
      </c>
      <c r="S5735" s="1">
        <v>-32601978.4647195</v>
      </c>
      <c r="T5735" s="1">
        <v>-19048428.220202949</v>
      </c>
      <c r="U5735" s="1">
        <v>-19039963.116043389</v>
      </c>
      <c r="V5735" s="1">
        <v>-242159.02802126651</v>
      </c>
      <c r="W5735" s="1">
        <v>-242159.02802126651</v>
      </c>
      <c r="X5735" s="1">
        <v>-3071137.8714914643</v>
      </c>
      <c r="Y5735" s="1">
        <v>212775.40665925664</v>
      </c>
      <c r="Z5735" s="1">
        <v>-343.13215569501278</v>
      </c>
      <c r="AA5735" s="1">
        <v>-399315.88260894222</v>
      </c>
      <c r="AB5735" s="1">
        <v>-2268.5900485949651</v>
      </c>
      <c r="AC5735" s="1">
        <v>-12.374950961648945</v>
      </c>
      <c r="AD5735" s="1">
        <v>-1.9903590931709039</v>
      </c>
      <c r="AE5735" s="1">
        <v>-8386.2066620987789</v>
      </c>
      <c r="AF5735" s="1">
        <v>-14.750069838487866</v>
      </c>
      <c r="AG5735" s="1">
        <v>183.77750180257345</v>
      </c>
      <c r="AH5735" s="1">
        <v>183.77750180257345</v>
      </c>
      <c r="AI5735" s="1">
        <v>-3033.1018606405178</v>
      </c>
      <c r="AJ5735" s="5">
        <v>6.5445792093814644E-3</v>
      </c>
    </row>
    <row r="5736" spans="1:36" hidden="1" x14ac:dyDescent="0.25">
      <c r="A5736">
        <v>2016</v>
      </c>
      <c r="B5736" t="s">
        <v>899</v>
      </c>
      <c r="C5736" t="s">
        <v>143</v>
      </c>
      <c r="D5736" t="s">
        <v>877</v>
      </c>
      <c r="E5736" t="s">
        <v>878</v>
      </c>
      <c r="F5736" s="15">
        <v>-2.362030978990166E-2</v>
      </c>
      <c r="G5736" s="15">
        <v>-0.21871723261662177</v>
      </c>
      <c r="H5736" s="1">
        <f t="shared" si="178"/>
        <v>1196441670.3942301</v>
      </c>
      <c r="I5736" s="1">
        <f t="shared" si="179"/>
        <v>129209402.30528247</v>
      </c>
      <c r="J5736" s="1">
        <v>-28260322.90025913</v>
      </c>
      <c r="K5736" s="1">
        <v>-26852639.106317695</v>
      </c>
      <c r="L5736" s="1">
        <v>-6211.010081254778</v>
      </c>
      <c r="M5736" s="1">
        <v>-357911.32879046263</v>
      </c>
      <c r="N5736" s="1">
        <v>-83645.045782793095</v>
      </c>
      <c r="O5736" s="1">
        <v>-1123.9506825354647</v>
      </c>
      <c r="P5736" s="1">
        <v>-310.47253363940632</v>
      </c>
      <c r="Q5736" s="1">
        <v>-958680.51572723442</v>
      </c>
      <c r="R5736" s="1">
        <v>198.52965649967521</v>
      </c>
      <c r="S5736" s="1">
        <v>-12003840.950681705</v>
      </c>
      <c r="T5736" s="1">
        <v>-7025006.0338508226</v>
      </c>
      <c r="U5736" s="1">
        <v>-7020341.1866993085</v>
      </c>
      <c r="V5736" s="1">
        <v>-89457.099618494438</v>
      </c>
      <c r="W5736" s="1">
        <v>-89575.857246903412</v>
      </c>
      <c r="X5736" s="1">
        <v>-1132616.4931291791</v>
      </c>
      <c r="Y5736" s="1">
        <v>63559.179204898712</v>
      </c>
      <c r="Z5736" s="1">
        <v>-22.869936269266578</v>
      </c>
      <c r="AA5736" s="1">
        <v>-958680.51572723442</v>
      </c>
      <c r="AB5736" s="1">
        <v>-310.47253363940632</v>
      </c>
      <c r="AC5736" s="1">
        <v>-6.8696796419595296</v>
      </c>
      <c r="AD5736" s="1">
        <v>-0.65205240587060953</v>
      </c>
      <c r="AE5736" s="1">
        <v>-3096.4240319945602</v>
      </c>
      <c r="AF5736" s="1">
        <v>-8.1881742239598765</v>
      </c>
      <c r="AG5736" s="1">
        <v>99.264828249837606</v>
      </c>
      <c r="AH5736" s="1">
        <v>99.264828249837606</v>
      </c>
      <c r="AI5736" s="1">
        <v>-1116.9957586935684</v>
      </c>
      <c r="AJ5736" s="5">
        <v>1.2517861581361514E-2</v>
      </c>
    </row>
    <row r="5737" spans="1:36" hidden="1" x14ac:dyDescent="0.25">
      <c r="A5737">
        <v>2016</v>
      </c>
      <c r="B5737" t="s">
        <v>774</v>
      </c>
      <c r="C5737" t="s">
        <v>273</v>
      </c>
      <c r="D5737" t="s">
        <v>757</v>
      </c>
      <c r="E5737" t="s">
        <v>754</v>
      </c>
      <c r="F5737" s="15">
        <v>-2.3549836702377515E-2</v>
      </c>
      <c r="G5737" s="15">
        <v>-0.16348854915386754</v>
      </c>
      <c r="H5737" s="1">
        <f t="shared" si="178"/>
        <v>21940404605.730537</v>
      </c>
      <c r="I5737" s="1">
        <f t="shared" si="179"/>
        <v>3160422845.0443902</v>
      </c>
      <c r="J5737" s="1">
        <v>-516692945.64904571</v>
      </c>
      <c r="K5737" s="1">
        <v>-453476185.75271302</v>
      </c>
      <c r="L5737" s="1">
        <v>-115132.10139739735</v>
      </c>
      <c r="M5737" s="1">
        <v>-6068511.1708491668</v>
      </c>
      <c r="N5737" s="1">
        <v>-1412187.8944855304</v>
      </c>
      <c r="O5737" s="1">
        <v>-20105.706764699309</v>
      </c>
      <c r="P5737" s="1">
        <v>-161822.84464456551</v>
      </c>
      <c r="Q5737" s="1">
        <v>-55472732.241414964</v>
      </c>
      <c r="R5737" s="1">
        <v>33732.063223799036</v>
      </c>
      <c r="S5737" s="1">
        <v>-202976108.60762286</v>
      </c>
      <c r="T5737" s="1">
        <v>-125698230.95369995</v>
      </c>
      <c r="U5737" s="1">
        <v>-125586346.92689736</v>
      </c>
      <c r="V5737" s="1">
        <v>-1517127.7927122917</v>
      </c>
      <c r="W5737" s="1">
        <v>-1517127.7927122917</v>
      </c>
      <c r="X5737" s="1">
        <v>-20369859.223672003</v>
      </c>
      <c r="Y5737" s="1">
        <v>16660813.116799558</v>
      </c>
      <c r="Z5737" s="1">
        <v>-10531.588783684507</v>
      </c>
      <c r="AA5737" s="1">
        <v>-55472732.241414964</v>
      </c>
      <c r="AB5737" s="1">
        <v>-161822.84464456551</v>
      </c>
      <c r="AC5737" s="1">
        <v>-1190.8886129409325</v>
      </c>
      <c r="AD5737" s="1">
        <v>-137.8011090060721</v>
      </c>
      <c r="AE5737" s="1">
        <v>-55954.671146263463</v>
      </c>
      <c r="AF5737" s="1">
        <v>-1419.45533886771</v>
      </c>
      <c r="AG5737" s="1">
        <v>16866.031611899518</v>
      </c>
      <c r="AH5737" s="1">
        <v>16866.031611899518</v>
      </c>
      <c r="AI5737" s="1">
        <v>-18900.040701816775</v>
      </c>
      <c r="AJ5737" s="5">
        <v>7.7655128200571757E-2</v>
      </c>
    </row>
    <row r="5738" spans="1:36" hidden="1" x14ac:dyDescent="0.25">
      <c r="A5738">
        <v>2016</v>
      </c>
      <c r="B5738" t="s">
        <v>593</v>
      </c>
      <c r="C5738" t="s">
        <v>190</v>
      </c>
      <c r="D5738" t="s">
        <v>529</v>
      </c>
      <c r="E5738" t="s">
        <v>520</v>
      </c>
      <c r="F5738" s="15">
        <v>-2.3485244784909497E-2</v>
      </c>
      <c r="G5738" s="15">
        <v>-0.21396551209909376</v>
      </c>
      <c r="H5738" s="1">
        <f t="shared" si="178"/>
        <v>2102097000.0000002</v>
      </c>
      <c r="I5738" s="1">
        <f t="shared" si="179"/>
        <v>230730000</v>
      </c>
      <c r="J5738" s="1">
        <v>-49368262.606623903</v>
      </c>
      <c r="K5738" s="1">
        <v>-34207364.400611654</v>
      </c>
      <c r="L5738" s="1">
        <v>-8107.4665188545687</v>
      </c>
      <c r="M5738" s="1">
        <v>-454793.39691155392</v>
      </c>
      <c r="N5738" s="1">
        <v>-106578.38394431226</v>
      </c>
      <c r="O5738" s="1">
        <v>-1455.3102086043607</v>
      </c>
      <c r="P5738" s="1">
        <v>-1807.6608671390343</v>
      </c>
      <c r="Q5738" s="1">
        <v>-14589001.607524656</v>
      </c>
      <c r="R5738" s="1">
        <v>845.61996288295586</v>
      </c>
      <c r="S5738" s="1">
        <v>-15305814.595623359</v>
      </c>
      <c r="T5738" s="1">
        <v>-9091697.7286875136</v>
      </c>
      <c r="U5738" s="1">
        <v>-9087525.6179786138</v>
      </c>
      <c r="V5738" s="1">
        <v>-113698.34922788848</v>
      </c>
      <c r="W5738" s="1">
        <v>-113698.34922788848</v>
      </c>
      <c r="X5738" s="1">
        <v>-1468135.1586239478</v>
      </c>
      <c r="Y5738" s="1">
        <v>407902.17131587875</v>
      </c>
      <c r="Z5738" s="1">
        <v>-125.45380379538125</v>
      </c>
      <c r="AA5738" s="1">
        <v>-14589001.607524656</v>
      </c>
      <c r="AB5738" s="1">
        <v>-1807.6608671390343</v>
      </c>
      <c r="AC5738" s="1">
        <v>-31.473264412690078</v>
      </c>
      <c r="AD5738" s="1">
        <v>-6.3342603633954404</v>
      </c>
      <c r="AE5738" s="1">
        <v>-4007.1084988772891</v>
      </c>
      <c r="AF5738" s="1">
        <v>-37.513914161847723</v>
      </c>
      <c r="AG5738" s="1">
        <v>422.80998144147793</v>
      </c>
      <c r="AH5738" s="1">
        <v>422.80998144147793</v>
      </c>
      <c r="AI5738" s="1">
        <v>-1423.446400034725</v>
      </c>
      <c r="AJ5738" s="5">
        <v>2.3254909342053369E-2</v>
      </c>
    </row>
    <row r="5739" spans="1:36" hidden="1" x14ac:dyDescent="0.25">
      <c r="A5739">
        <v>2016</v>
      </c>
      <c r="B5739" t="s">
        <v>121</v>
      </c>
      <c r="C5739" t="s">
        <v>122</v>
      </c>
      <c r="D5739" t="s">
        <v>123</v>
      </c>
      <c r="E5739" t="s">
        <v>120</v>
      </c>
      <c r="F5739" s="15">
        <v>-2.3476198636877638E-2</v>
      </c>
      <c r="G5739" s="15">
        <v>-4.6863964971457582E-2</v>
      </c>
      <c r="H5739" s="1">
        <f t="shared" si="178"/>
        <v>105399606.12757818</v>
      </c>
      <c r="I5739" s="1">
        <f t="shared" si="179"/>
        <v>52799247.592616394</v>
      </c>
      <c r="J5739" s="1">
        <v>-2474382.0896996907</v>
      </c>
      <c r="K5739" s="1">
        <v>-2420948.5435056756</v>
      </c>
      <c r="L5739" s="1">
        <v>-563.64398365362536</v>
      </c>
      <c r="M5739" s="1">
        <v>-31971.549996100897</v>
      </c>
      <c r="N5739" s="1">
        <v>-7491.3733249721963</v>
      </c>
      <c r="O5739" s="1">
        <v>-101.40035218348476</v>
      </c>
      <c r="P5739" s="1">
        <v>-151.00514044585145</v>
      </c>
      <c r="Q5739" s="1">
        <v>-13172.783809863682</v>
      </c>
      <c r="R5739" s="1">
        <v>18.210413205665667</v>
      </c>
      <c r="S5739" s="1">
        <v>-1075588.4127871755</v>
      </c>
      <c r="T5739" s="1">
        <v>-631608.0991097478</v>
      </c>
      <c r="U5739" s="1">
        <v>-631305.85635916435</v>
      </c>
      <c r="V5739" s="1">
        <v>-7992.8874990252243</v>
      </c>
      <c r="W5739" s="1">
        <v>-7992.8874990252243</v>
      </c>
      <c r="X5739" s="1">
        <v>-101879.15592871027</v>
      </c>
      <c r="Y5739" s="1">
        <v>-4302.3523074465065</v>
      </c>
      <c r="Z5739" s="1">
        <v>-24.17935456620231</v>
      </c>
      <c r="AA5739" s="1">
        <v>-13172.783809863682</v>
      </c>
      <c r="AB5739" s="1">
        <v>-151.00514044585145</v>
      </c>
      <c r="AC5739" s="1">
        <v>-1.2669911244843828</v>
      </c>
      <c r="AD5739" s="1">
        <v>-1.0840525725640744</v>
      </c>
      <c r="AE5739" s="1">
        <v>-278.70147058377603</v>
      </c>
      <c r="AF5739" s="1">
        <v>-1.5101641718666448</v>
      </c>
      <c r="AG5739" s="1">
        <v>9.1052066028328333</v>
      </c>
      <c r="AH5739" s="1">
        <v>9.1052066028328333</v>
      </c>
      <c r="AI5739" s="1">
        <v>-100.11763927132429</v>
      </c>
      <c r="AJ5739" s="5">
        <v>3.1302499399870801E-2</v>
      </c>
    </row>
    <row r="5740" spans="1:36" hidden="1" x14ac:dyDescent="0.25">
      <c r="A5740">
        <v>2016</v>
      </c>
      <c r="B5740" t="s">
        <v>2214</v>
      </c>
      <c r="C5740" t="s">
        <v>190</v>
      </c>
      <c r="D5740" t="s">
        <v>982</v>
      </c>
      <c r="E5740" t="s">
        <v>983</v>
      </c>
      <c r="F5740" s="15">
        <v>-2.3438663292408634E-2</v>
      </c>
      <c r="G5740" s="15">
        <v>-0.12848853260088994</v>
      </c>
      <c r="H5740" s="1">
        <f t="shared" si="178"/>
        <v>21222100000</v>
      </c>
      <c r="I5740" s="1">
        <f t="shared" si="179"/>
        <v>3871300000.0000005</v>
      </c>
      <c r="J5740" s="1">
        <v>-497417656.25782526</v>
      </c>
      <c r="K5740" s="1">
        <v>-449467445.81816709</v>
      </c>
      <c r="L5740" s="1">
        <v>-111396.01063265796</v>
      </c>
      <c r="M5740" s="1">
        <v>-5939763.3274991214</v>
      </c>
      <c r="N5740" s="1">
        <v>-1381409.8317679791</v>
      </c>
      <c r="O5740" s="1">
        <v>-19603.80065604586</v>
      </c>
      <c r="P5740" s="1">
        <v>-62169.813595392094</v>
      </c>
      <c r="Q5740" s="1">
        <v>-40461768.394368261</v>
      </c>
      <c r="R5740" s="1">
        <v>25900.738861366663</v>
      </c>
      <c r="S5740" s="1">
        <v>-198491865.9139902</v>
      </c>
      <c r="T5740" s="1">
        <v>-121439149.94450286</v>
      </c>
      <c r="U5740" s="1">
        <v>-121327918.25311379</v>
      </c>
      <c r="V5740" s="1">
        <v>-1484940.8318747804</v>
      </c>
      <c r="W5740" s="1">
        <v>-1484940.8318747804</v>
      </c>
      <c r="X5740" s="1">
        <v>-19657232.117771309</v>
      </c>
      <c r="Y5740" s="1">
        <v>7055273.4525959175</v>
      </c>
      <c r="Z5740" s="1">
        <v>-13750.063233988936</v>
      </c>
      <c r="AA5740" s="1">
        <v>-40461768.394368261</v>
      </c>
      <c r="AB5740" s="1">
        <v>-62169.813595392094</v>
      </c>
      <c r="AC5740" s="1">
        <v>-1128.5614596021412</v>
      </c>
      <c r="AD5740" s="1">
        <v>-415.04203063166813</v>
      </c>
      <c r="AE5740" s="1">
        <v>-53744.280555196005</v>
      </c>
      <c r="AF5740" s="1">
        <v>-1345.1657624944057</v>
      </c>
      <c r="AG5740" s="1">
        <v>12950.369430683331</v>
      </c>
      <c r="AH5740" s="1">
        <v>12950.369430683331</v>
      </c>
      <c r="AI5740" s="1">
        <v>-18461.235149134787</v>
      </c>
      <c r="AJ5740" s="5">
        <v>9.2180132012788393E-2</v>
      </c>
    </row>
    <row r="5741" spans="1:36" hidden="1" x14ac:dyDescent="0.25">
      <c r="A5741">
        <v>2016</v>
      </c>
      <c r="B5741" t="s">
        <v>953</v>
      </c>
      <c r="C5741" t="s">
        <v>155</v>
      </c>
      <c r="D5741" t="s">
        <v>933</v>
      </c>
      <c r="E5741" t="s">
        <v>931</v>
      </c>
      <c r="F5741" s="15">
        <v>-2.3362557635793337E-2</v>
      </c>
      <c r="G5741" s="15">
        <v>-0.22900310163715962</v>
      </c>
      <c r="H5741" s="1">
        <f t="shared" si="178"/>
        <v>42789170669.491653</v>
      </c>
      <c r="I5741" s="1">
        <f t="shared" si="179"/>
        <v>4365287888.2736673</v>
      </c>
      <c r="J5741" s="1">
        <v>-999664465.95379651</v>
      </c>
      <c r="K5741" s="1">
        <v>-948317168.8472017</v>
      </c>
      <c r="L5741" s="1">
        <v>-220360.92653266928</v>
      </c>
      <c r="M5741" s="1">
        <v>-12526671.568933243</v>
      </c>
      <c r="N5741" s="1">
        <v>-2908130.2224551425</v>
      </c>
      <c r="O5741" s="1">
        <v>-39592.771394072552</v>
      </c>
      <c r="P5741" s="1">
        <v>-4438864.2147532683</v>
      </c>
      <c r="Q5741" s="1">
        <v>-31224226.572810028</v>
      </c>
      <c r="R5741" s="1">
        <v>10549.350171115484</v>
      </c>
      <c r="S5741" s="1">
        <v>-417530068.25189328</v>
      </c>
      <c r="T5741" s="1">
        <v>-244840056.09991953</v>
      </c>
      <c r="U5741" s="1">
        <v>-244586779.81864306</v>
      </c>
      <c r="V5741" s="1">
        <v>-3131667.8922333107</v>
      </c>
      <c r="W5741" s="1">
        <v>-3131667.8922333107</v>
      </c>
      <c r="X5741" s="1">
        <v>-39470382.527810022</v>
      </c>
      <c r="Y5741" s="1">
        <v>-9121940.0189799666</v>
      </c>
      <c r="Z5741" s="1">
        <v>-2049992.0200782078</v>
      </c>
      <c r="AA5741" s="1">
        <v>-31224226.572810028</v>
      </c>
      <c r="AB5741" s="1">
        <v>-4438864.2147532683</v>
      </c>
      <c r="AC5741" s="1">
        <v>-704.78905643275039</v>
      </c>
      <c r="AD5741" s="1">
        <v>-806.83985532742327</v>
      </c>
      <c r="AE5741" s="1">
        <v>-108138.89013197696</v>
      </c>
      <c r="AF5741" s="1">
        <v>-840.05890900110865</v>
      </c>
      <c r="AG5741" s="1">
        <v>5274.675085557742</v>
      </c>
      <c r="AH5741" s="1">
        <v>5274.675085557742</v>
      </c>
      <c r="AI5741" s="1">
        <v>-38879.416660504859</v>
      </c>
      <c r="AJ5741" s="5">
        <v>5.0798647912503797E-2</v>
      </c>
    </row>
    <row r="5742" spans="1:36" hidden="1" x14ac:dyDescent="0.25">
      <c r="A5742">
        <v>2016</v>
      </c>
      <c r="B5742" t="s">
        <v>952</v>
      </c>
      <c r="C5742" t="s">
        <v>196</v>
      </c>
      <c r="D5742" t="s">
        <v>933</v>
      </c>
      <c r="E5742" t="s">
        <v>931</v>
      </c>
      <c r="F5742" s="15">
        <v>-2.3339333702193318E-2</v>
      </c>
      <c r="G5742" s="15">
        <v>-0.53220556071169645</v>
      </c>
      <c r="H5742" s="1">
        <f t="shared" si="178"/>
        <v>7965888517.8710222</v>
      </c>
      <c r="I5742" s="1">
        <f t="shared" si="179"/>
        <v>349335940.99325222</v>
      </c>
      <c r="J5742" s="1">
        <v>-185918530.35306191</v>
      </c>
      <c r="K5742" s="1">
        <v>-169826817.36832324</v>
      </c>
      <c r="L5742" s="1">
        <v>-40789.192297049951</v>
      </c>
      <c r="M5742" s="1">
        <v>-2218771.796595817</v>
      </c>
      <c r="N5742" s="1">
        <v>-517713.42304603878</v>
      </c>
      <c r="O5742" s="1">
        <v>-7147.2795764472512</v>
      </c>
      <c r="P5742" s="1">
        <v>-1222007.759654097</v>
      </c>
      <c r="Q5742" s="1">
        <v>-12088393.065170428</v>
      </c>
      <c r="R5742" s="1">
        <v>3109.5670619557509</v>
      </c>
      <c r="S5742" s="1">
        <v>-74351062.155492902</v>
      </c>
      <c r="T5742" s="1">
        <v>-44169203.630392633</v>
      </c>
      <c r="U5742" s="1">
        <v>-44138840.557766907</v>
      </c>
      <c r="V5742" s="1">
        <v>-554692.94914895424</v>
      </c>
      <c r="W5742" s="1">
        <v>-554692.94914895424</v>
      </c>
      <c r="X5742" s="1">
        <v>-7131169.5341553874</v>
      </c>
      <c r="Y5742" s="1">
        <v>-1071412.9894117618</v>
      </c>
      <c r="Z5742" s="1">
        <v>-612750.61817803571</v>
      </c>
      <c r="AA5742" s="1">
        <v>-12088393.065170428</v>
      </c>
      <c r="AB5742" s="1">
        <v>-1222007.759654097</v>
      </c>
      <c r="AC5742" s="1">
        <v>-196.94146663665776</v>
      </c>
      <c r="AD5742" s="1">
        <v>-256.39916115603404</v>
      </c>
      <c r="AE5742" s="1">
        <v>-19777.700850596626</v>
      </c>
      <c r="AF5742" s="1">
        <v>-234.74035541534425</v>
      </c>
      <c r="AG5742" s="1">
        <v>1554.7835309778754</v>
      </c>
      <c r="AH5742" s="1">
        <v>1554.7835309778754</v>
      </c>
      <c r="AI5742" s="1">
        <v>-6947.9297699762492</v>
      </c>
      <c r="AJ5742" s="5">
        <v>5.2864614248715878E-2</v>
      </c>
    </row>
    <row r="5743" spans="1:36" hidden="1" x14ac:dyDescent="0.25">
      <c r="A5743">
        <v>2016</v>
      </c>
      <c r="B5743" t="s">
        <v>961</v>
      </c>
      <c r="C5743" t="s">
        <v>130</v>
      </c>
      <c r="D5743" t="s">
        <v>933</v>
      </c>
      <c r="E5743" t="s">
        <v>931</v>
      </c>
      <c r="F5743" s="15">
        <v>-2.320424295829528E-2</v>
      </c>
      <c r="G5743" s="15">
        <v>-0.28762176249620242</v>
      </c>
      <c r="H5743" s="1">
        <f t="shared" si="178"/>
        <v>6180764564.1265774</v>
      </c>
      <c r="I5743" s="1">
        <f t="shared" si="179"/>
        <v>498640858.63777</v>
      </c>
      <c r="J5743" s="1">
        <v>-143419962.61401513</v>
      </c>
      <c r="K5743" s="1">
        <v>-138762773.01625836</v>
      </c>
      <c r="L5743" s="1">
        <v>-31283.262457388697</v>
      </c>
      <c r="M5743" s="1">
        <v>-1892090.9978343269</v>
      </c>
      <c r="N5743" s="1">
        <v>-424517.30905761564</v>
      </c>
      <c r="O5743" s="1">
        <v>-5745.1785133561907</v>
      </c>
      <c r="P5743" s="1">
        <v>-4773.4776058606567</v>
      </c>
      <c r="Q5743" s="1">
        <v>-2300805.7244399018</v>
      </c>
      <c r="R5743" s="1">
        <v>2026.3521516684075</v>
      </c>
      <c r="S5743" s="1">
        <v>-60936398.589585379</v>
      </c>
      <c r="T5743" s="1">
        <v>-35348740.252928466</v>
      </c>
      <c r="U5743" s="1">
        <v>-35230173.501498759</v>
      </c>
      <c r="V5743" s="1">
        <v>-473022.74945858173</v>
      </c>
      <c r="W5743" s="1">
        <v>-473022.74945858173</v>
      </c>
      <c r="X5743" s="1">
        <v>-5682496.5588490451</v>
      </c>
      <c r="Y5743" s="1">
        <v>-2950783.426352818</v>
      </c>
      <c r="Z5743" s="1">
        <v>-389.53134444794222</v>
      </c>
      <c r="AA5743" s="1">
        <v>-2300805.7244399018</v>
      </c>
      <c r="AB5743" s="1">
        <v>-4773.4776058606567</v>
      </c>
      <c r="AC5743" s="1">
        <v>-71.841169079018798</v>
      </c>
      <c r="AD5743" s="1">
        <v>-8.810194258769604</v>
      </c>
      <c r="AE5743" s="1">
        <v>-15543.677784112597</v>
      </c>
      <c r="AF5743" s="1">
        <v>-85.629612955891957</v>
      </c>
      <c r="AG5743" s="1">
        <v>1013.1760758342037</v>
      </c>
      <c r="AH5743" s="1">
        <v>1013.1760758342037</v>
      </c>
      <c r="AI5743" s="1">
        <v>-5672.4458845148774</v>
      </c>
      <c r="AJ5743" s="5">
        <v>1.8534872660968368E-2</v>
      </c>
    </row>
    <row r="5744" spans="1:36" hidden="1" x14ac:dyDescent="0.25">
      <c r="A5744">
        <v>2016</v>
      </c>
      <c r="B5744" t="s">
        <v>1784</v>
      </c>
      <c r="C5744" t="s">
        <v>118</v>
      </c>
      <c r="D5744" t="s">
        <v>1740</v>
      </c>
      <c r="E5744" t="s">
        <v>1738</v>
      </c>
      <c r="F5744" s="15">
        <v>-2.3133862077953638E-2</v>
      </c>
      <c r="G5744" s="15">
        <v>-0.20151276163604373</v>
      </c>
      <c r="H5744" s="1">
        <f t="shared" si="178"/>
        <v>2679988259.4932094</v>
      </c>
      <c r="I5744" s="1">
        <f t="shared" si="179"/>
        <v>307665272.72167325</v>
      </c>
      <c r="J5744" s="1">
        <v>-61998478.765650928</v>
      </c>
      <c r="K5744" s="1">
        <v>-60652443.223803654</v>
      </c>
      <c r="L5744" s="1">
        <v>-13956.461280169398</v>
      </c>
      <c r="M5744" s="1">
        <v>-806875.06957319728</v>
      </c>
      <c r="N5744" s="1">
        <v>-189158.81795686655</v>
      </c>
      <c r="O5744" s="1">
        <v>-2533.8755663351376</v>
      </c>
      <c r="P5744" s="1">
        <v>-1137.6750771721502</v>
      </c>
      <c r="Q5744" s="1">
        <v>-332622.38374627003</v>
      </c>
      <c r="R5744" s="1">
        <v>248.74135274216857</v>
      </c>
      <c r="S5744" s="1">
        <v>-27156043.715105452</v>
      </c>
      <c r="T5744" s="1">
        <v>-15844385.474735763</v>
      </c>
      <c r="U5744" s="1">
        <v>-15837379.621996917</v>
      </c>
      <c r="V5744" s="1">
        <v>-201718.76739329932</v>
      </c>
      <c r="W5744" s="1">
        <v>-201718.76739329932</v>
      </c>
      <c r="X5744" s="1">
        <v>-2554213.7136199926</v>
      </c>
      <c r="Y5744" s="1">
        <v>140062.30546148412</v>
      </c>
      <c r="Z5744" s="1">
        <v>-58.01897051269102</v>
      </c>
      <c r="AA5744" s="1">
        <v>-332622.38374627003</v>
      </c>
      <c r="AB5744" s="1">
        <v>-1137.6750771721502</v>
      </c>
      <c r="AC5744" s="1">
        <v>-8.4038559821226162</v>
      </c>
      <c r="AD5744" s="1">
        <v>-0.86355991853658365</v>
      </c>
      <c r="AE5744" s="1">
        <v>-6967.0227772794524</v>
      </c>
      <c r="AF5744" s="1">
        <v>-10.016804352038051</v>
      </c>
      <c r="AG5744" s="1">
        <v>124.37067637108429</v>
      </c>
      <c r="AH5744" s="1">
        <v>124.37067637108429</v>
      </c>
      <c r="AI5744" s="1">
        <v>-2525.367428928419</v>
      </c>
      <c r="AJ5744" s="5">
        <v>4.7108590393544307E-3</v>
      </c>
    </row>
    <row r="5745" spans="1:36" hidden="1" x14ac:dyDescent="0.25">
      <c r="A5745">
        <v>2016</v>
      </c>
      <c r="B5745" t="s">
        <v>2440</v>
      </c>
      <c r="C5745" t="s">
        <v>118</v>
      </c>
      <c r="D5745" t="s">
        <v>877</v>
      </c>
      <c r="E5745" t="s">
        <v>878</v>
      </c>
      <c r="F5745" s="15">
        <v>-2.2855260532092241E-2</v>
      </c>
      <c r="G5745" s="15">
        <v>-0.15411227799494079</v>
      </c>
      <c r="H5745" s="1">
        <f t="shared" si="178"/>
        <v>4890000000</v>
      </c>
      <c r="I5745" s="1">
        <f t="shared" si="179"/>
        <v>725200000</v>
      </c>
      <c r="J5745" s="1">
        <v>-111762224.00193106</v>
      </c>
      <c r="K5745" s="1">
        <v>-108495234.37177664</v>
      </c>
      <c r="L5745" s="1">
        <v>-26693.234949047786</v>
      </c>
      <c r="M5745" s="1">
        <v>-1402435.7490303372</v>
      </c>
      <c r="N5745" s="1">
        <v>-327157.40310248203</v>
      </c>
      <c r="O5745" s="1">
        <v>-4641.9130955073833</v>
      </c>
      <c r="P5745" s="1">
        <v>-498857.53280399559</v>
      </c>
      <c r="Q5745" s="1">
        <v>-1011663.2047165597</v>
      </c>
      <c r="R5745" s="1">
        <v>4459.4408154191697</v>
      </c>
      <c r="S5745" s="1">
        <v>-47002735.679095097</v>
      </c>
      <c r="T5745" s="1">
        <v>-28587551.352023043</v>
      </c>
      <c r="U5745" s="1">
        <v>-28566985.944014192</v>
      </c>
      <c r="V5745" s="1">
        <v>-350608.9372575843</v>
      </c>
      <c r="W5745" s="1">
        <v>-350608.9372575843</v>
      </c>
      <c r="X5745" s="1">
        <v>-4625572.1429686528</v>
      </c>
      <c r="Y5745" s="1">
        <v>-82043.008721897728</v>
      </c>
      <c r="Z5745" s="1">
        <v>-672164.318535042</v>
      </c>
      <c r="AA5745" s="1">
        <v>-1011663.2047165597</v>
      </c>
      <c r="AB5745" s="1">
        <v>-498857.53280399559</v>
      </c>
      <c r="AC5745" s="1">
        <v>-256.16315065406008</v>
      </c>
      <c r="AD5745" s="1">
        <v>-192.35697571925374</v>
      </c>
      <c r="AE5745" s="1">
        <v>-12755.932246667056</v>
      </c>
      <c r="AF5745" s="1">
        <v>-305.32843111089016</v>
      </c>
      <c r="AG5745" s="1">
        <v>2229.7204077095848</v>
      </c>
      <c r="AH5745" s="1">
        <v>2229.7204077095848</v>
      </c>
      <c r="AI5745" s="1">
        <v>-4382.6045486381054</v>
      </c>
      <c r="AJ5745" s="5">
        <v>0.12512419878486986</v>
      </c>
    </row>
    <row r="5746" spans="1:36" hidden="1" x14ac:dyDescent="0.25">
      <c r="A5746" s="6">
        <v>2016</v>
      </c>
      <c r="B5746" t="s">
        <v>2213</v>
      </c>
      <c r="C5746" t="s">
        <v>190</v>
      </c>
      <c r="D5746" t="s">
        <v>982</v>
      </c>
      <c r="E5746" s="1" t="s">
        <v>983</v>
      </c>
      <c r="F5746" s="15">
        <v>-2.2491966606126314E-2</v>
      </c>
      <c r="G5746" s="15">
        <v>-0.12761423188003923</v>
      </c>
      <c r="H5746" s="1">
        <f t="shared" si="178"/>
        <v>11076900000</v>
      </c>
      <c r="I5746" s="1">
        <f t="shared" si="179"/>
        <v>1952300000</v>
      </c>
      <c r="J5746" s="1">
        <v>-249141264.89940059</v>
      </c>
      <c r="K5746" s="1">
        <v>-235588878.68552771</v>
      </c>
      <c r="L5746" s="1">
        <v>-58369.408205488093</v>
      </c>
      <c r="M5746" s="1">
        <v>-3113417.3819391588</v>
      </c>
      <c r="N5746" s="1">
        <v>-724111.68602384895</v>
      </c>
      <c r="O5746" s="1">
        <v>-10273.382535184284</v>
      </c>
      <c r="P5746" s="1">
        <v>-32449.607164927067</v>
      </c>
      <c r="Q5746" s="1">
        <v>-9627283.66904849</v>
      </c>
      <c r="R5746" s="1">
        <v>13518.921044263876</v>
      </c>
      <c r="S5746" s="1">
        <v>-104045662.87731904</v>
      </c>
      <c r="T5746" s="1">
        <v>-63642624.441411942</v>
      </c>
      <c r="U5746" s="1">
        <v>-63584453.864692472</v>
      </c>
      <c r="V5746" s="1">
        <v>-778354.34548478969</v>
      </c>
      <c r="W5746" s="1">
        <v>-778354.34548478969</v>
      </c>
      <c r="X5746" s="1">
        <v>-10301582.295630245</v>
      </c>
      <c r="Y5746" s="1">
        <v>3682508.2582336203</v>
      </c>
      <c r="Z5746" s="1">
        <v>-7176.8616412405954</v>
      </c>
      <c r="AA5746" s="1">
        <v>-9627283.66904849</v>
      </c>
      <c r="AB5746" s="1">
        <v>-32449.607164927067</v>
      </c>
      <c r="AC5746" s="1">
        <v>-589.05397825224452</v>
      </c>
      <c r="AD5746" s="1">
        <v>-216.63167495695171</v>
      </c>
      <c r="AE5746" s="1">
        <v>-28164.955170894991</v>
      </c>
      <c r="AF5746" s="1">
        <v>-702.11084834084681</v>
      </c>
      <c r="AG5746" s="1">
        <v>6759.460522131938</v>
      </c>
      <c r="AH5746" s="1">
        <v>6759.460522131938</v>
      </c>
      <c r="AI5746" s="1">
        <v>-9677.0191280048221</v>
      </c>
      <c r="AJ5746" s="5">
        <v>9.554981992011613E-2</v>
      </c>
    </row>
    <row r="5747" spans="1:36" hidden="1" x14ac:dyDescent="0.25">
      <c r="A5747">
        <v>2016</v>
      </c>
      <c r="B5747" t="s">
        <v>1111</v>
      </c>
      <c r="C5747" t="s">
        <v>130</v>
      </c>
      <c r="D5747" t="s">
        <v>1104</v>
      </c>
      <c r="E5747" t="s">
        <v>1098</v>
      </c>
      <c r="F5747" s="15">
        <v>-2.239730765681891E-2</v>
      </c>
      <c r="G5747" s="15">
        <v>-0.25101954515085739</v>
      </c>
      <c r="H5747" s="1">
        <f t="shared" si="178"/>
        <v>5275848446.8675919</v>
      </c>
      <c r="I5747" s="1">
        <f t="shared" si="179"/>
        <v>470739442.79609436</v>
      </c>
      <c r="J5747" s="1">
        <v>-118164800.81524366</v>
      </c>
      <c r="K5747" s="1">
        <v>-112256470.24995537</v>
      </c>
      <c r="L5747" s="1">
        <v>-31787.961137093542</v>
      </c>
      <c r="M5747" s="1">
        <v>-1453358.084701502</v>
      </c>
      <c r="N5747" s="1">
        <v>-339294.72474585485</v>
      </c>
      <c r="O5747" s="1">
        <v>-5334.5656744408325</v>
      </c>
      <c r="P5747" s="1">
        <v>-47608.100178793029</v>
      </c>
      <c r="Q5747" s="1">
        <v>-4049194.6670951014</v>
      </c>
      <c r="R5747" s="1">
        <v>18247.538244533094</v>
      </c>
      <c r="S5747" s="1">
        <v>-48836947.255012035</v>
      </c>
      <c r="T5747" s="1">
        <v>-32560561.961664792</v>
      </c>
      <c r="U5747" s="1">
        <v>-32541113.397394083</v>
      </c>
      <c r="V5747" s="1">
        <v>-363339.5211753755</v>
      </c>
      <c r="W5747" s="1">
        <v>-363339.5211753755</v>
      </c>
      <c r="X5747" s="1">
        <v>-5311608.8263424179</v>
      </c>
      <c r="Y5747" s="1">
        <v>5922763.6714297347</v>
      </c>
      <c r="Z5747" s="1">
        <v>-11025.209243779374</v>
      </c>
      <c r="AA5747" s="1">
        <v>-4049194.6670951014</v>
      </c>
      <c r="AB5747" s="1">
        <v>-47608.100178793029</v>
      </c>
      <c r="AC5747" s="1">
        <v>-756.03251132227001</v>
      </c>
      <c r="AD5747" s="1">
        <v>-309.96121374317869</v>
      </c>
      <c r="AE5747" s="1">
        <v>-14537.282675681825</v>
      </c>
      <c r="AF5747" s="1">
        <v>-901.137497573156</v>
      </c>
      <c r="AG5747" s="1">
        <v>9123.7691222665471</v>
      </c>
      <c r="AH5747" s="1">
        <v>9123.7691222665471</v>
      </c>
      <c r="AI5747" s="1">
        <v>-4569.1517377955861</v>
      </c>
      <c r="AJ5747" s="5">
        <v>0.19861820444962608</v>
      </c>
    </row>
    <row r="5748" spans="1:36" hidden="1" x14ac:dyDescent="0.25">
      <c r="A5748">
        <v>2016</v>
      </c>
      <c r="B5748" t="s">
        <v>226</v>
      </c>
      <c r="C5748" t="s">
        <v>155</v>
      </c>
      <c r="D5748" t="s">
        <v>227</v>
      </c>
      <c r="E5748" t="s">
        <v>211</v>
      </c>
      <c r="F5748" s="15">
        <v>-2.2315642611150759E-2</v>
      </c>
      <c r="G5748" s="15">
        <v>-0.52350452269546544</v>
      </c>
      <c r="H5748" s="1">
        <f t="shared" si="178"/>
        <v>60500729014.282166</v>
      </c>
      <c r="I5748" s="1">
        <f t="shared" si="179"/>
        <v>2578989460.1964908</v>
      </c>
      <c r="J5748" s="1">
        <v>-1350112646.3968</v>
      </c>
      <c r="K5748" s="1">
        <v>-1318808511.5030208</v>
      </c>
      <c r="L5748" s="1">
        <v>-645690.97151730419</v>
      </c>
      <c r="M5748" s="1">
        <v>-17934100.018542554</v>
      </c>
      <c r="N5748" s="1">
        <v>-3866354.4884522464</v>
      </c>
      <c r="O5748" s="1">
        <v>-94750.796042171802</v>
      </c>
      <c r="P5748" s="1">
        <v>-144113.17425522764</v>
      </c>
      <c r="Q5748" s="1">
        <v>-9779252.6504167169</v>
      </c>
      <c r="R5748" s="1">
        <v>1160127.205447665</v>
      </c>
      <c r="S5748" s="1">
        <v>-560913030.76280165</v>
      </c>
      <c r="T5748" s="1">
        <v>-486614794.48290139</v>
      </c>
      <c r="U5748" s="1">
        <v>-485754862.86473405</v>
      </c>
      <c r="V5748" s="1">
        <v>-4483525.0046356386</v>
      </c>
      <c r="W5748" s="1">
        <v>-4483525.0046356386</v>
      </c>
      <c r="X5748" s="1">
        <v>-80805292.258863777</v>
      </c>
      <c r="Y5748" s="1">
        <v>282139765.5129813</v>
      </c>
      <c r="Z5748" s="1">
        <v>-33627.759435927139</v>
      </c>
      <c r="AA5748" s="1">
        <v>-9779252.6504167169</v>
      </c>
      <c r="AB5748" s="1">
        <v>-144113.17425522764</v>
      </c>
      <c r="AC5748" s="1">
        <v>-37276.047780000008</v>
      </c>
      <c r="AD5748" s="1">
        <v>-34162.258504451631</v>
      </c>
      <c r="AE5748" s="1">
        <v>-227634.22431997469</v>
      </c>
      <c r="AF5748" s="1">
        <v>-44430.423179999998</v>
      </c>
      <c r="AG5748" s="1">
        <v>580063.60272383248</v>
      </c>
      <c r="AH5748" s="1">
        <v>580063.60272383248</v>
      </c>
      <c r="AI5748" s="1">
        <v>-57012.198764171771</v>
      </c>
      <c r="AJ5748" s="5">
        <v>0.1520331781283657</v>
      </c>
    </row>
    <row r="5749" spans="1:36" hidden="1" x14ac:dyDescent="0.25">
      <c r="A5749">
        <v>2016</v>
      </c>
      <c r="B5749" t="s">
        <v>386</v>
      </c>
      <c r="C5749" t="s">
        <v>213</v>
      </c>
      <c r="D5749" t="s">
        <v>352</v>
      </c>
      <c r="E5749" t="s">
        <v>353</v>
      </c>
      <c r="F5749" s="15">
        <v>-2.226536449219833E-2</v>
      </c>
      <c r="G5749" s="15">
        <v>-0.3275382045603592</v>
      </c>
      <c r="H5749" s="1">
        <f t="shared" si="178"/>
        <v>37674000000</v>
      </c>
      <c r="I5749" s="1">
        <f t="shared" si="179"/>
        <v>2561000000</v>
      </c>
      <c r="J5749" s="1">
        <v>-838825341.87907994</v>
      </c>
      <c r="K5749" s="1">
        <v>-766495301.393062</v>
      </c>
      <c r="L5749" s="1">
        <v>-179798.70758982009</v>
      </c>
      <c r="M5749" s="1">
        <v>-10210684.619260298</v>
      </c>
      <c r="N5749" s="1">
        <v>-2393494.4012606214</v>
      </c>
      <c r="O5749" s="1">
        <v>-32428.249897189904</v>
      </c>
      <c r="P5749" s="1">
        <v>-3485.0965266506869</v>
      </c>
      <c r="Q5749" s="1">
        <v>-59524021.142425075</v>
      </c>
      <c r="R5749" s="1">
        <v>13871.730942195172</v>
      </c>
      <c r="S5749" s="1">
        <v>-343693857.33279407</v>
      </c>
      <c r="T5749" s="1">
        <v>-202933271.30765915</v>
      </c>
      <c r="U5749" s="1">
        <v>-202842687.66580606</v>
      </c>
      <c r="V5749" s="1">
        <v>-2552671.1548150745</v>
      </c>
      <c r="W5749" s="1">
        <v>-2552671.1548150745</v>
      </c>
      <c r="X5749" s="1">
        <v>-32751506.18298611</v>
      </c>
      <c r="Y5749" s="1">
        <v>8137614.5986830639</v>
      </c>
      <c r="Z5749" s="1">
        <v>-331.91193403440275</v>
      </c>
      <c r="AA5749" s="1">
        <v>-59524021.142425075</v>
      </c>
      <c r="AB5749" s="1">
        <v>-3485.0965266506869</v>
      </c>
      <c r="AC5749" s="1">
        <v>-471.70664123748782</v>
      </c>
      <c r="AD5749" s="1">
        <v>-4.6894973620389759</v>
      </c>
      <c r="AE5749" s="1">
        <v>-89335.931754235527</v>
      </c>
      <c r="AF5749" s="1">
        <v>-562.24108871978763</v>
      </c>
      <c r="AG5749" s="1">
        <v>6935.8654710975861</v>
      </c>
      <c r="AH5749" s="1">
        <v>6935.8654710975861</v>
      </c>
      <c r="AI5749" s="1">
        <v>-31950.689961864067</v>
      </c>
      <c r="AJ5749" s="5">
        <v>1.6513364918636176E-4</v>
      </c>
    </row>
    <row r="5750" spans="1:36" hidden="1" x14ac:dyDescent="0.25">
      <c r="A5750" s="6">
        <v>2016</v>
      </c>
      <c r="B5750" t="s">
        <v>1576</v>
      </c>
      <c r="C5750" t="s">
        <v>143</v>
      </c>
      <c r="D5750" t="s">
        <v>1511</v>
      </c>
      <c r="E5750" s="1" t="s">
        <v>1512</v>
      </c>
      <c r="F5750" s="15">
        <v>-2.2177679050406938E-2</v>
      </c>
      <c r="G5750" s="15">
        <v>-0.14492840310867419</v>
      </c>
      <c r="H5750" s="1">
        <f t="shared" si="178"/>
        <v>88044447942.508118</v>
      </c>
      <c r="I5750" s="1">
        <f t="shared" si="179"/>
        <v>13473007821.489887</v>
      </c>
      <c r="J5750" s="1">
        <v>-1952621508.6392066</v>
      </c>
      <c r="K5750" s="1">
        <v>-1812207014.2889996</v>
      </c>
      <c r="L5750" s="1">
        <v>-533096.81235423533</v>
      </c>
      <c r="M5750" s="1">
        <v>-23914351.115722299</v>
      </c>
      <c r="N5750" s="1">
        <v>-5626775.4093894772</v>
      </c>
      <c r="O5750" s="1">
        <v>-83459.992908756496</v>
      </c>
      <c r="P5750" s="1">
        <v>-104270.2750281693</v>
      </c>
      <c r="Q5750" s="1">
        <v>-110333781.74948412</v>
      </c>
      <c r="R5750" s="1">
        <v>181241.00468045982</v>
      </c>
      <c r="S5750" s="1">
        <v>-810130032.21957004</v>
      </c>
      <c r="T5750" s="1">
        <v>-539223547.09981894</v>
      </c>
      <c r="U5750" s="1">
        <v>-538920911.85286725</v>
      </c>
      <c r="V5750" s="1">
        <v>-5978587.7789305747</v>
      </c>
      <c r="W5750" s="1">
        <v>-5978587.7789305747</v>
      </c>
      <c r="X5750" s="1">
        <v>-87964670.280696854</v>
      </c>
      <c r="Y5750" s="1">
        <v>146187562.72918156</v>
      </c>
      <c r="Z5750" s="1">
        <v>-5977.0256577035343</v>
      </c>
      <c r="AA5750" s="1">
        <v>-110333781.74948412</v>
      </c>
      <c r="AB5750" s="1">
        <v>-104270.2750281693</v>
      </c>
      <c r="AC5750" s="1">
        <v>-6151.1629999999996</v>
      </c>
      <c r="AD5750" s="1">
        <v>-124.17400417601448</v>
      </c>
      <c r="AE5750" s="1">
        <v>-259106.72047085359</v>
      </c>
      <c r="AF5750" s="1">
        <v>-7331.7529999999997</v>
      </c>
      <c r="AG5750" s="1">
        <v>90620.502340229912</v>
      </c>
      <c r="AH5750" s="1">
        <v>90620.502340229912</v>
      </c>
      <c r="AI5750" s="1">
        <v>-77232.501608756502</v>
      </c>
      <c r="AJ5750" s="5">
        <v>1.839931928652432E-3</v>
      </c>
    </row>
    <row r="5751" spans="1:36" hidden="1" x14ac:dyDescent="0.25">
      <c r="A5751" s="6">
        <v>2016</v>
      </c>
      <c r="B5751" t="s">
        <v>2566</v>
      </c>
      <c r="C5751" t="s">
        <v>118</v>
      </c>
      <c r="D5751" t="s">
        <v>258</v>
      </c>
      <c r="E5751" s="1" t="s">
        <v>236</v>
      </c>
      <c r="F5751" s="15">
        <v>-2.2089693728210326E-2</v>
      </c>
      <c r="G5751" s="15">
        <v>-0.44764501367673842</v>
      </c>
      <c r="H5751" s="1">
        <f t="shared" si="178"/>
        <v>841660442.73277342</v>
      </c>
      <c r="I5751" s="1">
        <f t="shared" si="179"/>
        <v>41532957.667530015</v>
      </c>
      <c r="J5751" s="1">
        <v>-18592021.403116871</v>
      </c>
      <c r="K5751" s="1">
        <v>-16362060.260053404</v>
      </c>
      <c r="L5751" s="1">
        <v>-4571.2619131121392</v>
      </c>
      <c r="M5751" s="1">
        <v>-224732.51095881092</v>
      </c>
      <c r="N5751" s="1">
        <v>-46450.783145088521</v>
      </c>
      <c r="O5751" s="1">
        <v>-705.26092952495503</v>
      </c>
      <c r="P5751" s="1">
        <v>-17580.917457247837</v>
      </c>
      <c r="Q5751" s="1">
        <v>-1937175.3929791672</v>
      </c>
      <c r="R5751" s="1">
        <v>1254.9844504653181</v>
      </c>
      <c r="S5751" s="1">
        <v>-6684574.5566931153</v>
      </c>
      <c r="T5751" s="1">
        <v>-4356297.2894514641</v>
      </c>
      <c r="U5751" s="1">
        <v>-4318556.3958411571</v>
      </c>
      <c r="V5751" s="1">
        <v>-56183.12773970273</v>
      </c>
      <c r="W5751" s="1">
        <v>-56183.12773970273</v>
      </c>
      <c r="X5751" s="1">
        <v>-705032.79224425857</v>
      </c>
      <c r="Y5751" s="1">
        <v>-454677.10131615814</v>
      </c>
      <c r="Z5751" s="1">
        <v>-4037.0768670798916</v>
      </c>
      <c r="AA5751" s="1">
        <v>-1937175.3929791672</v>
      </c>
      <c r="AB5751" s="1">
        <v>-17580.917457247833</v>
      </c>
      <c r="AC5751" s="1">
        <v>-55.453576779538913</v>
      </c>
      <c r="AD5751" s="1">
        <v>-24.565557546731956</v>
      </c>
      <c r="AE5751" s="1">
        <v>-2183.3739730143625</v>
      </c>
      <c r="AF5751" s="1">
        <v>-66.096757298435236</v>
      </c>
      <c r="AG5751" s="1">
        <v>627.49222523265905</v>
      </c>
      <c r="AH5751" s="1">
        <v>627.49222523265905</v>
      </c>
      <c r="AI5751" s="1">
        <v>-649.11937363639083</v>
      </c>
      <c r="AJ5751" s="5">
        <v>0.23475829729154546</v>
      </c>
    </row>
    <row r="5752" spans="1:36" hidden="1" x14ac:dyDescent="0.25">
      <c r="A5752">
        <v>2016</v>
      </c>
      <c r="B5752" t="s">
        <v>2567</v>
      </c>
      <c r="C5752" t="s">
        <v>300</v>
      </c>
      <c r="D5752" t="s">
        <v>1070</v>
      </c>
      <c r="E5752" t="s">
        <v>1058</v>
      </c>
      <c r="F5752" s="15">
        <v>-2.2071180905113175E-2</v>
      </c>
      <c r="G5752" s="15">
        <v>-0.46032784016659917</v>
      </c>
      <c r="H5752" s="1">
        <f t="shared" si="178"/>
        <v>1695693298.0070851</v>
      </c>
      <c r="I5752" s="1">
        <f t="shared" si="179"/>
        <v>81302824.366124317</v>
      </c>
      <c r="J5752" s="1">
        <v>-37425953.539902359</v>
      </c>
      <c r="K5752" s="1">
        <v>-30517113.465501983</v>
      </c>
      <c r="L5752" s="1">
        <v>-6345.6177195969249</v>
      </c>
      <c r="M5752" s="1">
        <v>-364096.26836300804</v>
      </c>
      <c r="N5752" s="1">
        <v>-82803.190584625467</v>
      </c>
      <c r="O5752" s="1">
        <v>-1122.9701575966349</v>
      </c>
      <c r="P5752" s="1">
        <v>-577852.73813004082</v>
      </c>
      <c r="Q5752" s="1">
        <v>-5873371.1135584507</v>
      </c>
      <c r="R5752" s="1">
        <v>-3248.175887054625</v>
      </c>
      <c r="S5752" s="1">
        <v>-11867560.510938564</v>
      </c>
      <c r="T5752" s="1">
        <v>-6465815.342302151</v>
      </c>
      <c r="U5752" s="1">
        <v>-6448674.5066512004</v>
      </c>
      <c r="V5752" s="1">
        <v>-91024.067090752011</v>
      </c>
      <c r="W5752" s="1">
        <v>-91024.067090752011</v>
      </c>
      <c r="X5752" s="1">
        <v>-1033338.8707632842</v>
      </c>
      <c r="Y5752" s="1">
        <v>-4931720.2086525746</v>
      </c>
      <c r="Z5752" s="1">
        <v>-38115.270254625204</v>
      </c>
      <c r="AA5752" s="1">
        <v>-5873371.1135584507</v>
      </c>
      <c r="AB5752" s="1">
        <v>-577852.73813004082</v>
      </c>
      <c r="AC5752" s="1">
        <v>-8.2154517193126679</v>
      </c>
      <c r="AD5752" s="1">
        <v>-174.22086899358328</v>
      </c>
      <c r="AE5752" s="1">
        <v>-2901.7872601273552</v>
      </c>
      <c r="AF5752" s="1">
        <v>-9.7922397422122955</v>
      </c>
      <c r="AG5752" s="1">
        <v>-1624.0879435273125</v>
      </c>
      <c r="AH5752" s="1">
        <v>-1624.0879435273125</v>
      </c>
      <c r="AI5752" s="1">
        <v>-1114.6527623158418</v>
      </c>
      <c r="AJ5752" s="5">
        <v>0.18592518553173021</v>
      </c>
    </row>
    <row r="5753" spans="1:36" hidden="1" x14ac:dyDescent="0.25">
      <c r="A5753" s="6">
        <v>2016</v>
      </c>
      <c r="B5753" t="s">
        <v>1107</v>
      </c>
      <c r="C5753" t="s">
        <v>170</v>
      </c>
      <c r="D5753" t="s">
        <v>907</v>
      </c>
      <c r="E5753" s="1" t="s">
        <v>1098</v>
      </c>
      <c r="F5753" s="15">
        <v>-2.2059208515370715E-2</v>
      </c>
      <c r="G5753" s="15">
        <v>-0.15228858694746034</v>
      </c>
      <c r="H5753" s="1">
        <f t="shared" si="178"/>
        <v>167615095405.83322</v>
      </c>
      <c r="I5753" s="1">
        <f t="shared" si="179"/>
        <v>24279274067.705784</v>
      </c>
      <c r="J5753" s="1">
        <v>-3697456339.881031</v>
      </c>
      <c r="K5753" s="1">
        <v>-3572307127.9904218</v>
      </c>
      <c r="L5753" s="1">
        <v>-826862.86006979784</v>
      </c>
      <c r="M5753" s="1">
        <v>-47378587.905467108</v>
      </c>
      <c r="N5753" s="1">
        <v>-11107488.194707567</v>
      </c>
      <c r="O5753" s="1">
        <v>-149296.47268846945</v>
      </c>
      <c r="P5753" s="1">
        <v>-577646.3860450238</v>
      </c>
      <c r="Q5753" s="1">
        <v>-65124744.331193373</v>
      </c>
      <c r="R5753" s="1">
        <v>15414.259563234562</v>
      </c>
      <c r="S5753" s="1">
        <v>-1594678829.0397425</v>
      </c>
      <c r="T5753" s="1">
        <v>-932260057.20002067</v>
      </c>
      <c r="U5753" s="1">
        <v>-931841423.44487309</v>
      </c>
      <c r="V5753" s="1">
        <v>-11844646.976366777</v>
      </c>
      <c r="W5753" s="1">
        <v>-11844646.976366777</v>
      </c>
      <c r="X5753" s="1">
        <v>-150314101.93607268</v>
      </c>
      <c r="Y5753" s="1">
        <v>1636461.717667283</v>
      </c>
      <c r="Z5753" s="1">
        <v>-59751.21326243256</v>
      </c>
      <c r="AA5753" s="1">
        <v>-65124744.331193373</v>
      </c>
      <c r="AB5753" s="1">
        <v>-577646.3860450238</v>
      </c>
      <c r="AC5753" s="1">
        <v>-662.03195000000005</v>
      </c>
      <c r="AD5753" s="1">
        <v>-719.09681281257826</v>
      </c>
      <c r="AE5753" s="1">
        <v>-411571.90436068003</v>
      </c>
      <c r="AF5753" s="1">
        <v>-789.09545000000003</v>
      </c>
      <c r="AG5753" s="1">
        <v>7707.129781617281</v>
      </c>
      <c r="AH5753" s="1">
        <v>7707.129781617281</v>
      </c>
      <c r="AI5753" s="1">
        <v>-148626.22574346946</v>
      </c>
      <c r="AJ5753" s="5">
        <v>6.8097986010076236E-3</v>
      </c>
    </row>
    <row r="5754" spans="1:36" hidden="1" x14ac:dyDescent="0.25">
      <c r="A5754">
        <v>2016</v>
      </c>
      <c r="B5754" t="s">
        <v>1470</v>
      </c>
      <c r="C5754" t="s">
        <v>185</v>
      </c>
      <c r="D5754" t="s">
        <v>1443</v>
      </c>
      <c r="E5754" t="s">
        <v>1438</v>
      </c>
      <c r="F5754" s="15">
        <v>-2.2049566833996236E-2</v>
      </c>
      <c r="G5754" s="15">
        <v>-0.13124873208358365</v>
      </c>
      <c r="H5754" s="1">
        <f t="shared" si="178"/>
        <v>3602987747.2982106</v>
      </c>
      <c r="I5754" s="1">
        <f t="shared" si="179"/>
        <v>605295897.91030204</v>
      </c>
      <c r="J5754" s="1">
        <v>-79444319.136121437</v>
      </c>
      <c r="K5754" s="1">
        <v>-77433196.78883487</v>
      </c>
      <c r="L5754" s="1">
        <v>-17878.544655400976</v>
      </c>
      <c r="M5754" s="1">
        <v>-1029487.2689257624</v>
      </c>
      <c r="N5754" s="1">
        <v>-240960.50453374197</v>
      </c>
      <c r="O5754" s="1">
        <v>-3242.2162818041315</v>
      </c>
      <c r="P5754" s="1">
        <v>-2545.8042663357714</v>
      </c>
      <c r="Q5754" s="1">
        <v>-717607.83785446454</v>
      </c>
      <c r="R5754" s="1">
        <v>599.82923097811795</v>
      </c>
      <c r="S5754" s="1">
        <v>-34593657.570465527</v>
      </c>
      <c r="T5754" s="1">
        <v>-20210870.184778061</v>
      </c>
      <c r="U5754" s="1">
        <v>-20200171.315909881</v>
      </c>
      <c r="V5754" s="1">
        <v>-257371.8172314406</v>
      </c>
      <c r="W5754" s="1">
        <v>-257371.8172314406</v>
      </c>
      <c r="X5754" s="1">
        <v>-3258304.9891291955</v>
      </c>
      <c r="Y5754" s="1">
        <v>65587.409645855005</v>
      </c>
      <c r="Z5754" s="1">
        <v>-431.76935068573283</v>
      </c>
      <c r="AA5754" s="1">
        <v>-717607.83785446454</v>
      </c>
      <c r="AB5754" s="1">
        <v>-2545.8042663357714</v>
      </c>
      <c r="AC5754" s="1">
        <v>-21.94414244966497</v>
      </c>
      <c r="AD5754" s="1">
        <v>-16.439656608483201</v>
      </c>
      <c r="AE5754" s="1">
        <v>-8888.7292703398161</v>
      </c>
      <c r="AF5754" s="1">
        <v>-26.155872025787396</v>
      </c>
      <c r="AG5754" s="1">
        <v>299.91461548905897</v>
      </c>
      <c r="AH5754" s="1">
        <v>299.91461548905897</v>
      </c>
      <c r="AI5754" s="1">
        <v>-3219.999839776624</v>
      </c>
      <c r="AJ5754" s="5">
        <v>1.3985284451526471E-2</v>
      </c>
    </row>
    <row r="5755" spans="1:36" hidden="1" x14ac:dyDescent="0.25">
      <c r="A5755" s="6">
        <v>2016</v>
      </c>
      <c r="B5755" t="s">
        <v>1569</v>
      </c>
      <c r="C5755" t="s">
        <v>130</v>
      </c>
      <c r="D5755" t="s">
        <v>1511</v>
      </c>
      <c r="E5755" s="1" t="s">
        <v>1512</v>
      </c>
      <c r="F5755" s="15">
        <v>-2.2031198527249454E-2</v>
      </c>
      <c r="G5755" s="15">
        <v>-0.19859257930280191</v>
      </c>
      <c r="H5755" s="1">
        <f t="shared" si="178"/>
        <v>3097792655.8293405</v>
      </c>
      <c r="I5755" s="1">
        <f t="shared" si="179"/>
        <v>343658787.43520921</v>
      </c>
      <c r="J5755" s="1">
        <v>-68248084.996831536</v>
      </c>
      <c r="K5755" s="1">
        <v>-67298060.001254648</v>
      </c>
      <c r="L5755" s="1">
        <v>-17482.267308812479</v>
      </c>
      <c r="M5755" s="1">
        <v>-900752.6711289722</v>
      </c>
      <c r="N5755" s="1">
        <v>-207550.5596215819</v>
      </c>
      <c r="O5755" s="1">
        <v>-3000.6277793210038</v>
      </c>
      <c r="P5755" s="1">
        <v>-47649.80059948007</v>
      </c>
      <c r="Q5755" s="1">
        <v>220756.96373533888</v>
      </c>
      <c r="R5755" s="1">
        <v>5653.967125948001</v>
      </c>
      <c r="S5755" s="1">
        <v>-29839980.416842833</v>
      </c>
      <c r="T5755" s="1">
        <v>-18732906.39912862</v>
      </c>
      <c r="U5755" s="1">
        <v>-18704248.737910241</v>
      </c>
      <c r="V5755" s="1">
        <v>-225188.16778224305</v>
      </c>
      <c r="W5755" s="1">
        <v>-225188.16778224305</v>
      </c>
      <c r="X5755" s="1">
        <v>-3038014.7817981513</v>
      </c>
      <c r="Y5755" s="1">
        <v>2354506.7438862603</v>
      </c>
      <c r="Z5755" s="1">
        <v>-4102.1374915021324</v>
      </c>
      <c r="AA5755" s="1">
        <v>220756.96373533888</v>
      </c>
      <c r="AB5755" s="1">
        <v>-47649.80059948007</v>
      </c>
      <c r="AC5755" s="1">
        <v>-209.55656999999999</v>
      </c>
      <c r="AD5755" s="1">
        <v>-35.398379964655994</v>
      </c>
      <c r="AE5755" s="1">
        <v>-8440.8597514592566</v>
      </c>
      <c r="AF5755" s="1">
        <v>-249.77667</v>
      </c>
      <c r="AG5755" s="1">
        <v>2826.9835629740005</v>
      </c>
      <c r="AH5755" s="1">
        <v>2826.9835629740005</v>
      </c>
      <c r="AI5755" s="1">
        <v>-2788.4708723210038</v>
      </c>
      <c r="AJ5755" s="5">
        <v>3.5869958921711881E-2</v>
      </c>
    </row>
    <row r="5756" spans="1:36" hidden="1" x14ac:dyDescent="0.25">
      <c r="A5756">
        <v>2016</v>
      </c>
      <c r="B5756" t="s">
        <v>1192</v>
      </c>
      <c r="C5756" t="s">
        <v>266</v>
      </c>
      <c r="D5756" t="s">
        <v>1183</v>
      </c>
      <c r="E5756" t="s">
        <v>1184</v>
      </c>
      <c r="F5756" s="15">
        <v>-2.1998140533614052E-2</v>
      </c>
      <c r="G5756" s="15">
        <v>-9.8658327241663027E-2</v>
      </c>
      <c r="H5756" s="1">
        <f t="shared" si="178"/>
        <v>1468040154.2656949</v>
      </c>
      <c r="I5756" s="1">
        <f t="shared" si="179"/>
        <v>327333277.64032382</v>
      </c>
      <c r="J5756" s="1">
        <v>-32294153.622525208</v>
      </c>
      <c r="K5756" s="1">
        <v>-31761362.104621843</v>
      </c>
      <c r="L5756" s="1">
        <v>-7489.8503979251745</v>
      </c>
      <c r="M5756" s="1">
        <v>-405466.92803063767</v>
      </c>
      <c r="N5756" s="1">
        <v>-94465.630876709038</v>
      </c>
      <c r="O5756" s="1">
        <v>-1326.7171214285818</v>
      </c>
      <c r="P5756" s="1">
        <v>-249399.92492060893</v>
      </c>
      <c r="Q5756" s="1">
        <v>224834.94504747278</v>
      </c>
      <c r="R5756" s="1">
        <v>522.59708711684925</v>
      </c>
      <c r="S5756" s="1">
        <v>-13564483.053786661</v>
      </c>
      <c r="T5756" s="1">
        <v>-8058400.7157659456</v>
      </c>
      <c r="U5756" s="1">
        <v>-8052258.8187788557</v>
      </c>
      <c r="V5756" s="1">
        <v>-101366.73200765942</v>
      </c>
      <c r="W5756" s="1">
        <v>-101366.9357992257</v>
      </c>
      <c r="X5756" s="1">
        <v>-1300937.3661579709</v>
      </c>
      <c r="Y5756" s="1">
        <v>-936588.09280989785</v>
      </c>
      <c r="Z5756" s="1">
        <v>-149677.46166604577</v>
      </c>
      <c r="AA5756" s="1">
        <v>224834.94504747278</v>
      </c>
      <c r="AB5756" s="1">
        <v>-249399.92492060893</v>
      </c>
      <c r="AC5756" s="1">
        <v>-64.743595409164442</v>
      </c>
      <c r="AD5756" s="1">
        <v>-79.176087578474039</v>
      </c>
      <c r="AE5756" s="1">
        <v>-3549.7946501713</v>
      </c>
      <c r="AF5756" s="1">
        <v>-77.169805103836055</v>
      </c>
      <c r="AG5756" s="1">
        <v>261.29854355842463</v>
      </c>
      <c r="AH5756" s="1">
        <v>261.29854355842463</v>
      </c>
      <c r="AI5756" s="1">
        <v>-1261.1788286527976</v>
      </c>
      <c r="AJ5756" s="5">
        <v>7.7515104450727887E-2</v>
      </c>
    </row>
    <row r="5757" spans="1:36" hidden="1" x14ac:dyDescent="0.25">
      <c r="A5757">
        <v>2016</v>
      </c>
      <c r="B5757" t="s">
        <v>860</v>
      </c>
      <c r="C5757" t="s">
        <v>170</v>
      </c>
      <c r="D5757" t="s">
        <v>790</v>
      </c>
      <c r="E5757" t="s">
        <v>788</v>
      </c>
      <c r="F5757" s="15">
        <v>-2.1883512229087517E-2</v>
      </c>
      <c r="G5757" s="15">
        <v>-1.2013251244323573</v>
      </c>
      <c r="H5757" s="1">
        <f t="shared" si="178"/>
        <v>4778162198.4850054</v>
      </c>
      <c r="I5757" s="1">
        <f t="shared" si="179"/>
        <v>87039693.731967658</v>
      </c>
      <c r="J5757" s="1">
        <v>-104562970.90311031</v>
      </c>
      <c r="K5757" s="1">
        <v>-99298792.354940578</v>
      </c>
      <c r="L5757" s="1">
        <v>-23517.589612645384</v>
      </c>
      <c r="M5757" s="1">
        <v>-1319152.3957528505</v>
      </c>
      <c r="N5757" s="1">
        <v>-308198.99568168179</v>
      </c>
      <c r="O5757" s="1">
        <v>-4206.913753177022</v>
      </c>
      <c r="P5757" s="1">
        <v>-17357.701602799276</v>
      </c>
      <c r="Q5757" s="1">
        <v>-3593820.0270695793</v>
      </c>
      <c r="R5757" s="1">
        <v>2075.0753030236756</v>
      </c>
      <c r="S5757" s="1">
        <v>-44259782.807522573</v>
      </c>
      <c r="T5757" s="1">
        <v>-26258836.614447232</v>
      </c>
      <c r="U5757" s="1">
        <v>-26241184.37844624</v>
      </c>
      <c r="V5757" s="1">
        <v>-329788.09893821261</v>
      </c>
      <c r="W5757" s="1">
        <v>-329788.09893821261</v>
      </c>
      <c r="X5757" s="1">
        <v>-4239139.7767260484</v>
      </c>
      <c r="Y5757" s="1">
        <v>722380.62121644104</v>
      </c>
      <c r="Z5757" s="1">
        <v>-1776.4516491626348</v>
      </c>
      <c r="AA5757" s="1">
        <v>-3593820.0270695793</v>
      </c>
      <c r="AB5757" s="1">
        <v>-17357.701602799276</v>
      </c>
      <c r="AC5757" s="1">
        <v>-82.115648467758064</v>
      </c>
      <c r="AD5757" s="1">
        <v>-26.128539644604189</v>
      </c>
      <c r="AE5757" s="1">
        <v>-11622.744881518494</v>
      </c>
      <c r="AF5757" s="1">
        <v>-97.87606863944761</v>
      </c>
      <c r="AG5757" s="1">
        <v>1037.5376515118378</v>
      </c>
      <c r="AH5757" s="1">
        <v>1037.5376515118378</v>
      </c>
      <c r="AI5757" s="1">
        <v>-4123.7791514071096</v>
      </c>
      <c r="AJ5757" s="5">
        <v>3.6246840130590034E-2</v>
      </c>
    </row>
    <row r="5758" spans="1:36" hidden="1" x14ac:dyDescent="0.25">
      <c r="A5758">
        <v>2016</v>
      </c>
      <c r="B5758" t="s">
        <v>857</v>
      </c>
      <c r="C5758" t="s">
        <v>193</v>
      </c>
      <c r="D5758" t="s">
        <v>790</v>
      </c>
      <c r="E5758" t="s">
        <v>788</v>
      </c>
      <c r="F5758" s="15">
        <v>-2.1699492587036545E-2</v>
      </c>
      <c r="G5758" s="15">
        <v>-0.21725394480240617</v>
      </c>
      <c r="H5758" s="1">
        <f t="shared" si="178"/>
        <v>1538697029.0466158</v>
      </c>
      <c r="I5758" s="1">
        <f t="shared" si="179"/>
        <v>153686253.22711471</v>
      </c>
      <c r="J5758" s="1">
        <v>-33388944.775492195</v>
      </c>
      <c r="K5758" s="1">
        <v>-29923518.343478002</v>
      </c>
      <c r="L5758" s="1">
        <v>-6820.7992575688495</v>
      </c>
      <c r="M5758" s="1">
        <v>-398922.65479698504</v>
      </c>
      <c r="N5758" s="1">
        <v>-93081.520043437937</v>
      </c>
      <c r="O5758" s="1">
        <v>-1243.2221863899167</v>
      </c>
      <c r="P5758" s="1">
        <v>-799.8634126381113</v>
      </c>
      <c r="Q5758" s="1">
        <v>-2964567.0376376673</v>
      </c>
      <c r="R5758" s="1">
        <v>8.6653204992606341</v>
      </c>
      <c r="S5758" s="1">
        <v>-13361642.219067361</v>
      </c>
      <c r="T5758" s="1">
        <v>-7756358.4542992432</v>
      </c>
      <c r="U5758" s="1">
        <v>-7750569.1033160519</v>
      </c>
      <c r="V5758" s="1">
        <v>-99730.663699246259</v>
      </c>
      <c r="W5758" s="1">
        <v>-99730.663699246259</v>
      </c>
      <c r="X5758" s="1">
        <v>-1249462.4381138352</v>
      </c>
      <c r="Y5758" s="1">
        <v>-101382.67796571058</v>
      </c>
      <c r="Z5758" s="1">
        <v>-57.256517404184869</v>
      </c>
      <c r="AA5758" s="1">
        <v>-2964567.0376376673</v>
      </c>
      <c r="AB5758" s="1">
        <v>-799.8634126381113</v>
      </c>
      <c r="AC5758" s="1">
        <v>-0.48270990950286385</v>
      </c>
      <c r="AD5758" s="1">
        <v>-1.1174617806735527</v>
      </c>
      <c r="AE5758" s="1">
        <v>-3408.1540697350015</v>
      </c>
      <c r="AF5758" s="1">
        <v>-0.57535620940744869</v>
      </c>
      <c r="AG5758" s="1">
        <v>4.332660249630317</v>
      </c>
      <c r="AH5758" s="1">
        <v>4.332660249630317</v>
      </c>
      <c r="AI5758" s="1">
        <v>-1242.73348664942</v>
      </c>
      <c r="AJ5758" s="5">
        <v>8.8407957693792533E-2</v>
      </c>
    </row>
    <row r="5759" spans="1:36" hidden="1" x14ac:dyDescent="0.25">
      <c r="A5759">
        <v>2016</v>
      </c>
      <c r="B5759" t="s">
        <v>1567</v>
      </c>
      <c r="C5759" t="s">
        <v>185</v>
      </c>
      <c r="D5759" t="s">
        <v>1511</v>
      </c>
      <c r="E5759" t="s">
        <v>1512</v>
      </c>
      <c r="F5759" s="15">
        <v>-2.1696871063287635E-2</v>
      </c>
      <c r="G5759" s="15">
        <v>-3.1544482573361603</v>
      </c>
      <c r="H5759" s="1">
        <f t="shared" si="178"/>
        <v>338701765.11187506</v>
      </c>
      <c r="I5759" s="1">
        <f t="shared" si="179"/>
        <v>2329652.5816993774</v>
      </c>
      <c r="J5759" s="1">
        <v>-7348768.5265402878</v>
      </c>
      <c r="K5759" s="1">
        <v>-7189571.7356556337</v>
      </c>
      <c r="L5759" s="1">
        <v>-1700.7183262131057</v>
      </c>
      <c r="M5759" s="1">
        <v>-95489.161491590101</v>
      </c>
      <c r="N5759" s="1">
        <v>-22361.312101829739</v>
      </c>
      <c r="O5759" s="1">
        <v>-305.38779871117862</v>
      </c>
      <c r="P5759" s="1">
        <v>-189.526206991739</v>
      </c>
      <c r="Q5759" s="1">
        <v>-39319.429844906888</v>
      </c>
      <c r="R5759" s="1">
        <v>168.74488559127337</v>
      </c>
      <c r="S5759" s="1">
        <v>-3211224.9687397922</v>
      </c>
      <c r="T5759" s="1">
        <v>-1904485.8734057574</v>
      </c>
      <c r="U5759" s="1">
        <v>-1903533.8958067449</v>
      </c>
      <c r="V5759" s="1">
        <v>-23872.290372897525</v>
      </c>
      <c r="W5759" s="1">
        <v>-23872.290372897525</v>
      </c>
      <c r="X5759" s="1">
        <v>-307481.91369718226</v>
      </c>
      <c r="Y5759" s="1">
        <v>66236.585785150804</v>
      </c>
      <c r="Z5759" s="1">
        <v>-38.989469775650733</v>
      </c>
      <c r="AA5759" s="1">
        <v>-39319.429844906888</v>
      </c>
      <c r="AB5759" s="1">
        <v>-189.526206991739</v>
      </c>
      <c r="AC5759" s="1">
        <v>-6.4389124432897571</v>
      </c>
      <c r="AD5759" s="1">
        <v>-2.1353354743233712</v>
      </c>
      <c r="AE5759" s="1">
        <v>-839.56132874164484</v>
      </c>
      <c r="AF5759" s="1">
        <v>-7.674730066952705</v>
      </c>
      <c r="AG5759" s="1">
        <v>84.372442795636687</v>
      </c>
      <c r="AH5759" s="1">
        <v>84.372442795636687</v>
      </c>
      <c r="AI5759" s="1">
        <v>-298.86898735435898</v>
      </c>
      <c r="AJ5759" s="5">
        <v>8.4776198329292504E-3</v>
      </c>
    </row>
    <row r="5760" spans="1:36" hidden="1" x14ac:dyDescent="0.25">
      <c r="A5760">
        <v>2016</v>
      </c>
      <c r="B5760" t="s">
        <v>1015</v>
      </c>
      <c r="C5760" t="s">
        <v>381</v>
      </c>
      <c r="D5760" t="s">
        <v>982</v>
      </c>
      <c r="E5760" t="s">
        <v>983</v>
      </c>
      <c r="F5760" s="15">
        <v>-2.162673146219465E-2</v>
      </c>
      <c r="G5760" s="15">
        <v>-7.3388325845153479E-2</v>
      </c>
      <c r="H5760" s="1">
        <f t="shared" si="178"/>
        <v>1217677682.355998</v>
      </c>
      <c r="I5760" s="1">
        <f t="shared" si="179"/>
        <v>358836203.72244579</v>
      </c>
      <c r="J5760" s="1">
        <v>-26334388.243820727</v>
      </c>
      <c r="K5760" s="1">
        <v>-11726351.808120208</v>
      </c>
      <c r="L5760" s="1">
        <v>-2699.6722421732575</v>
      </c>
      <c r="M5760" s="1">
        <v>-155979.16303607958</v>
      </c>
      <c r="N5760" s="1">
        <v>-36523.122747923968</v>
      </c>
      <c r="O5760" s="1">
        <v>-490.06021067379032</v>
      </c>
      <c r="P5760" s="1">
        <v>-259.1501609996543</v>
      </c>
      <c r="Q5760" s="1">
        <v>-14412145.831618352</v>
      </c>
      <c r="R5760" s="1">
        <v>60.564315681556067</v>
      </c>
      <c r="S5760" s="1">
        <v>-5243382.3694844814</v>
      </c>
      <c r="T5760" s="1">
        <v>-3061486.9363219128</v>
      </c>
      <c r="U5760" s="1">
        <v>-3059899.5357221258</v>
      </c>
      <c r="V5760" s="1">
        <v>-38994.790759019896</v>
      </c>
      <c r="W5760" s="1">
        <v>-38994.790759019896</v>
      </c>
      <c r="X5760" s="1">
        <v>-493535.79416863387</v>
      </c>
      <c r="Y5760" s="1">
        <v>16151.541330232278</v>
      </c>
      <c r="Z5760" s="1">
        <v>-61.594664249814237</v>
      </c>
      <c r="AA5760" s="1">
        <v>-14412145.831618352</v>
      </c>
      <c r="AB5760" s="1">
        <v>-259.1501609996543</v>
      </c>
      <c r="AC5760" s="1">
        <v>-2.4813167193126682</v>
      </c>
      <c r="AD5760" s="1">
        <v>-0.68104783477262953</v>
      </c>
      <c r="AE5760" s="1">
        <v>-1345.887784653738</v>
      </c>
      <c r="AF5760" s="1">
        <v>-2.9575547422122956</v>
      </c>
      <c r="AG5760" s="1">
        <v>30.282157840778034</v>
      </c>
      <c r="AH5760" s="1">
        <v>30.282157840778034</v>
      </c>
      <c r="AI5760" s="1">
        <v>-487.54810389299718</v>
      </c>
      <c r="AJ5760" s="5">
        <v>8.4769805909237566E-4</v>
      </c>
    </row>
    <row r="5761" spans="1:36" hidden="1" x14ac:dyDescent="0.25">
      <c r="A5761">
        <v>2016</v>
      </c>
      <c r="B5761" t="s">
        <v>2519</v>
      </c>
      <c r="C5761" t="s">
        <v>213</v>
      </c>
      <c r="D5761" t="s">
        <v>1897</v>
      </c>
      <c r="E5761" t="s">
        <v>1892</v>
      </c>
      <c r="F5761" s="15">
        <v>-2.1508579901740831E-2</v>
      </c>
      <c r="G5761" s="15" t="s">
        <v>128</v>
      </c>
      <c r="H5761" s="1">
        <f t="shared" si="178"/>
        <v>675613677.88</v>
      </c>
      <c r="I5761" s="1" t="e">
        <f t="shared" si="179"/>
        <v>#VALUE!</v>
      </c>
      <c r="J5761" s="1">
        <v>-14531490.773390971</v>
      </c>
      <c r="K5761" s="1">
        <v>-14057235.18040671</v>
      </c>
      <c r="L5761" s="1">
        <v>-3219.4134595692854</v>
      </c>
      <c r="M5761" s="1">
        <v>-186310.81377471756</v>
      </c>
      <c r="N5761" s="1">
        <v>-43368.774863786566</v>
      </c>
      <c r="O5761" s="1">
        <v>-583.64692927239946</v>
      </c>
      <c r="P5761" s="1">
        <v>-622.13773896805878</v>
      </c>
      <c r="Q5761" s="1">
        <v>-240166.47271356982</v>
      </c>
      <c r="R5761" s="1">
        <v>15.666495625566242</v>
      </c>
      <c r="S5761" s="1">
        <v>-6225689.6356929298</v>
      </c>
      <c r="T5761" s="1">
        <v>-3624494.6335617541</v>
      </c>
      <c r="U5761" s="1">
        <v>-3621221.3037036131</v>
      </c>
      <c r="V5761" s="1">
        <v>-46577.703443679391</v>
      </c>
      <c r="W5761" s="1">
        <v>-46577.703443679391</v>
      </c>
      <c r="X5761" s="1">
        <v>-583958.01197494997</v>
      </c>
      <c r="Y5761" s="1">
        <v>-139854.53809848177</v>
      </c>
      <c r="Z5761" s="1">
        <v>-153.94411178216529</v>
      </c>
      <c r="AA5761" s="1">
        <v>-240166.47271356982</v>
      </c>
      <c r="AB5761" s="1">
        <v>-622.13773896805878</v>
      </c>
      <c r="AC5761" s="1">
        <v>-4.1684750109406732</v>
      </c>
      <c r="AD5761" s="1">
        <v>-5.9965117467323994</v>
      </c>
      <c r="AE5761" s="1">
        <v>-1595.7951591866829</v>
      </c>
      <c r="AF5761" s="1">
        <v>-4.9685285801870815</v>
      </c>
      <c r="AG5761" s="1">
        <v>7.8332478127831209</v>
      </c>
      <c r="AH5761" s="1">
        <v>7.8332478127831209</v>
      </c>
      <c r="AI5761" s="1">
        <v>-579.42672865913323</v>
      </c>
      <c r="AJ5761" s="5">
        <v>2.9161834013496538E-2</v>
      </c>
    </row>
    <row r="5762" spans="1:36" hidden="1" x14ac:dyDescent="0.25">
      <c r="A5762">
        <v>2016</v>
      </c>
      <c r="B5762" t="s">
        <v>1472</v>
      </c>
      <c r="C5762" t="s">
        <v>147</v>
      </c>
      <c r="D5762" t="s">
        <v>1437</v>
      </c>
      <c r="E5762" t="s">
        <v>1438</v>
      </c>
      <c r="F5762" s="15">
        <v>-2.1496280429960969E-2</v>
      </c>
      <c r="G5762" s="15">
        <v>-0.22037615637778254</v>
      </c>
      <c r="H5762" s="1">
        <f t="shared" si="178"/>
        <v>4352659914.922533</v>
      </c>
      <c r="I5762" s="1">
        <f t="shared" si="179"/>
        <v>424574054.13237244</v>
      </c>
      <c r="J5762" s="1">
        <v>-93565998.147424817</v>
      </c>
      <c r="K5762" s="1">
        <v>-91196782.601885661</v>
      </c>
      <c r="L5762" s="1">
        <v>-21641.239713664872</v>
      </c>
      <c r="M5762" s="1">
        <v>-1214641.7530990997</v>
      </c>
      <c r="N5762" s="1">
        <v>-284781.23258858389</v>
      </c>
      <c r="O5762" s="1">
        <v>-3876.7086984091084</v>
      </c>
      <c r="P5762" s="1">
        <v>-954.55863876287424</v>
      </c>
      <c r="Q5762" s="1">
        <v>-845397.08891334583</v>
      </c>
      <c r="R5762" s="1">
        <v>2077.0361127203546</v>
      </c>
      <c r="S5762" s="1">
        <v>-40898242.80379688</v>
      </c>
      <c r="T5762" s="1">
        <v>-24293608.555914134</v>
      </c>
      <c r="U5762" s="1">
        <v>-24282764.737250347</v>
      </c>
      <c r="V5762" s="1">
        <v>-303660.43827477493</v>
      </c>
      <c r="W5762" s="1">
        <v>-303660.43827477493</v>
      </c>
      <c r="X5762" s="1">
        <v>-3923013.521854077</v>
      </c>
      <c r="Y5762" s="1">
        <v>1297961.1134005946</v>
      </c>
      <c r="Z5762" s="1">
        <v>-37.250617800349559</v>
      </c>
      <c r="AA5762" s="1">
        <v>-845397.08891334583</v>
      </c>
      <c r="AB5762" s="1">
        <v>-954.55863876287424</v>
      </c>
      <c r="AC5762" s="1">
        <v>-70.310923345336917</v>
      </c>
      <c r="AD5762" s="1">
        <v>-0.8503040639037408</v>
      </c>
      <c r="AE5762" s="1">
        <v>-10736.411204214304</v>
      </c>
      <c r="AF5762" s="1">
        <v>-83.805667833862316</v>
      </c>
      <c r="AG5762" s="1">
        <v>1038.5180563601773</v>
      </c>
      <c r="AH5762" s="1">
        <v>1038.5180563601773</v>
      </c>
      <c r="AI5762" s="1">
        <v>-3805.525303752187</v>
      </c>
      <c r="AJ5762" s="5">
        <v>1.8368955584653702E-4</v>
      </c>
    </row>
    <row r="5763" spans="1:36" hidden="1" x14ac:dyDescent="0.25">
      <c r="A5763">
        <v>2016</v>
      </c>
      <c r="B5763" t="s">
        <v>901</v>
      </c>
      <c r="C5763" t="s">
        <v>145</v>
      </c>
      <c r="D5763" t="s">
        <v>877</v>
      </c>
      <c r="E5763" t="s">
        <v>878</v>
      </c>
      <c r="F5763" s="15">
        <v>-2.1459702822080349E-2</v>
      </c>
      <c r="G5763" s="15">
        <v>-0.20447537495886406</v>
      </c>
      <c r="H5763" s="1">
        <f t="shared" ref="H5763:H5826" si="180">J5763/F5763</f>
        <v>8011968536.92062</v>
      </c>
      <c r="I5763" s="1">
        <f t="shared" ref="I5763:I5826" si="181">J5763/G5763</f>
        <v>840856576.77245402</v>
      </c>
      <c r="J5763" s="1">
        <v>-171934463.8221744</v>
      </c>
      <c r="K5763" s="1">
        <v>-164649873.69291788</v>
      </c>
      <c r="L5763" s="1">
        <v>-39306.467702607057</v>
      </c>
      <c r="M5763" s="1">
        <v>-2146255.1355654309</v>
      </c>
      <c r="N5763" s="1">
        <v>-494574.09508964926</v>
      </c>
      <c r="O5763" s="1">
        <v>-6963.650418298138</v>
      </c>
      <c r="P5763" s="1">
        <v>-697031.94307535526</v>
      </c>
      <c r="Q5763" s="1">
        <v>-3905864.7106263973</v>
      </c>
      <c r="R5763" s="1">
        <v>5405.9756822155077</v>
      </c>
      <c r="S5763" s="1">
        <v>-71032323.842802241</v>
      </c>
      <c r="T5763" s="1">
        <v>-42574911.991372973</v>
      </c>
      <c r="U5763" s="1">
        <v>-42511622.011713795</v>
      </c>
      <c r="V5763" s="1">
        <v>-536563.78389135771</v>
      </c>
      <c r="W5763" s="1">
        <v>-536563.78389135771</v>
      </c>
      <c r="X5763" s="1">
        <v>-6875298.5497226603</v>
      </c>
      <c r="Y5763" s="1">
        <v>-2547598.5865567783</v>
      </c>
      <c r="Z5763" s="1">
        <v>-695615.17745861458</v>
      </c>
      <c r="AA5763" s="1">
        <v>-3905864.7106263973</v>
      </c>
      <c r="AB5763" s="1">
        <v>-697031.94307535526</v>
      </c>
      <c r="AC5763" s="1">
        <v>-349.86060084104923</v>
      </c>
      <c r="AD5763" s="1">
        <v>-283.13996330434708</v>
      </c>
      <c r="AE5763" s="1">
        <v>-18815.856050707513</v>
      </c>
      <c r="AF5763" s="1">
        <v>-417.00919156233789</v>
      </c>
      <c r="AG5763" s="1">
        <v>2702.9878411077539</v>
      </c>
      <c r="AH5763" s="1">
        <v>2702.9878411077539</v>
      </c>
      <c r="AI5763" s="1">
        <v>-6609.5509385826008</v>
      </c>
      <c r="AJ5763" s="5">
        <v>0.11087722778445575</v>
      </c>
    </row>
    <row r="5764" spans="1:36" hidden="1" x14ac:dyDescent="0.25">
      <c r="A5764">
        <v>2016</v>
      </c>
      <c r="B5764" t="s">
        <v>1575</v>
      </c>
      <c r="C5764" t="s">
        <v>130</v>
      </c>
      <c r="D5764" t="s">
        <v>1511</v>
      </c>
      <c r="E5764" t="s">
        <v>1512</v>
      </c>
      <c r="F5764" s="15">
        <v>-2.1441687442210595E-2</v>
      </c>
      <c r="G5764" s="15">
        <v>-0.15391442238530237</v>
      </c>
      <c r="H5764" s="1">
        <f t="shared" si="180"/>
        <v>23156033025.594025</v>
      </c>
      <c r="I5764" s="1">
        <f t="shared" si="181"/>
        <v>3225847291.2523208</v>
      </c>
      <c r="J5764" s="1">
        <v>-496504422.53629321</v>
      </c>
      <c r="K5764" s="1">
        <v>-397035438.91169018</v>
      </c>
      <c r="L5764" s="1">
        <v>-103016.07993414298</v>
      </c>
      <c r="M5764" s="1">
        <v>-5309308.0577058746</v>
      </c>
      <c r="N5764" s="1">
        <v>-1217850.9510492899</v>
      </c>
      <c r="O5764" s="1">
        <v>-17611.26171115207</v>
      </c>
      <c r="P5764" s="1">
        <v>-356182.76590210776</v>
      </c>
      <c r="Q5764" s="1">
        <v>-92496556.651068777</v>
      </c>
      <c r="R5764" s="1">
        <v>31542.142768330672</v>
      </c>
      <c r="S5764" s="1">
        <v>-175088235.98551306</v>
      </c>
      <c r="T5764" s="1">
        <v>-109764435.41528121</v>
      </c>
      <c r="U5764" s="1">
        <v>-109564051.12010105</v>
      </c>
      <c r="V5764" s="1">
        <v>-1327327.0144264686</v>
      </c>
      <c r="W5764" s="1">
        <v>-1327327.0144264686</v>
      </c>
      <c r="X5764" s="1">
        <v>-17794913.051012646</v>
      </c>
      <c r="Y5764" s="1">
        <v>11282714.860061742</v>
      </c>
      <c r="Z5764" s="1">
        <v>-30663.521346402158</v>
      </c>
      <c r="AA5764" s="1">
        <v>-92496556.651068777</v>
      </c>
      <c r="AB5764" s="1">
        <v>-356182.76590210776</v>
      </c>
      <c r="AC5764" s="1">
        <v>-1203.7127615760967</v>
      </c>
      <c r="AD5764" s="1">
        <v>-264.60326644897867</v>
      </c>
      <c r="AE5764" s="1">
        <v>-49691.330828420061</v>
      </c>
      <c r="AF5764" s="1">
        <v>-1434.740820690954</v>
      </c>
      <c r="AG5764" s="1">
        <v>15771.071384165336</v>
      </c>
      <c r="AH5764" s="1">
        <v>15771.071384165336</v>
      </c>
      <c r="AI5764" s="1">
        <v>-16392.612367862985</v>
      </c>
      <c r="AJ5764" s="5">
        <v>0.10337710975349657</v>
      </c>
    </row>
    <row r="5765" spans="1:36" hidden="1" x14ac:dyDescent="0.25">
      <c r="A5765">
        <v>2016</v>
      </c>
      <c r="B5765" t="s">
        <v>603</v>
      </c>
      <c r="C5765" t="s">
        <v>118</v>
      </c>
      <c r="D5765" t="s">
        <v>524</v>
      </c>
      <c r="E5765" t="s">
        <v>520</v>
      </c>
      <c r="F5765" s="15">
        <v>-2.1310312482951635E-2</v>
      </c>
      <c r="G5765" s="15">
        <v>-4.5746702629986181E-2</v>
      </c>
      <c r="H5765" s="1">
        <f t="shared" si="180"/>
        <v>1067248680.0638517</v>
      </c>
      <c r="I5765" s="1">
        <f t="shared" si="181"/>
        <v>497159392.07977897</v>
      </c>
      <c r="J5765" s="1">
        <v>-22743402.869178355</v>
      </c>
      <c r="K5765" s="1">
        <v>-21163525.76835864</v>
      </c>
      <c r="L5765" s="1">
        <v>-4887.4164014999069</v>
      </c>
      <c r="M5765" s="1">
        <v>-281496.33432240423</v>
      </c>
      <c r="N5765" s="1">
        <v>-65993.10154322676</v>
      </c>
      <c r="O5765" s="1">
        <v>-885.50306856180805</v>
      </c>
      <c r="P5765" s="1">
        <v>-659.17036320889463</v>
      </c>
      <c r="Q5765" s="1">
        <v>-1226075.3028793763</v>
      </c>
      <c r="R5765" s="1">
        <v>119.72775856244751</v>
      </c>
      <c r="S5765" s="1">
        <v>-9474469.1247510817</v>
      </c>
      <c r="T5765" s="1">
        <v>-5538447.9275242453</v>
      </c>
      <c r="U5765" s="1">
        <v>-5535986.0542958174</v>
      </c>
      <c r="V5765" s="1">
        <v>-70374.083580601058</v>
      </c>
      <c r="W5765" s="1">
        <v>-70374.083580601058</v>
      </c>
      <c r="X5765" s="1">
        <v>-892995.37067281222</v>
      </c>
      <c r="Y5765" s="1">
        <v>69274.216594883925</v>
      </c>
      <c r="Z5765" s="1">
        <v>-86.754215813442158</v>
      </c>
      <c r="AA5765" s="1">
        <v>-1226075.3028793763</v>
      </c>
      <c r="AB5765" s="1">
        <v>-659.17036320889463</v>
      </c>
      <c r="AC5765" s="1">
        <v>-4.1350690719939607</v>
      </c>
      <c r="AD5765" s="1">
        <v>-0.53920214241934006</v>
      </c>
      <c r="AE5765" s="1">
        <v>-2438.0219975582795</v>
      </c>
      <c r="AF5765" s="1">
        <v>-4.9287110541208117</v>
      </c>
      <c r="AG5765" s="1">
        <v>59.863879281223753</v>
      </c>
      <c r="AH5765" s="1">
        <v>59.863879281223753</v>
      </c>
      <c r="AI5765" s="1">
        <v>-881.31668841373823</v>
      </c>
      <c r="AJ5765" s="5">
        <v>6.9288639781117847E-3</v>
      </c>
    </row>
    <row r="5766" spans="1:36" hidden="1" x14ac:dyDescent="0.25">
      <c r="A5766">
        <v>2016</v>
      </c>
      <c r="B5766" t="s">
        <v>1158</v>
      </c>
      <c r="C5766" t="s">
        <v>193</v>
      </c>
      <c r="D5766" t="s">
        <v>311</v>
      </c>
      <c r="E5766" t="s">
        <v>1148</v>
      </c>
      <c r="F5766" s="15">
        <v>-2.1303394553949924E-2</v>
      </c>
      <c r="G5766" s="15">
        <v>-0.38509035771599259</v>
      </c>
      <c r="H5766" s="1">
        <f t="shared" si="180"/>
        <v>6974088091.9745188</v>
      </c>
      <c r="I5766" s="1">
        <f t="shared" si="181"/>
        <v>385810102.22777355</v>
      </c>
      <c r="J5766" s="1">
        <v>-148571750.27733698</v>
      </c>
      <c r="K5766" s="1">
        <v>-134794471.43723282</v>
      </c>
      <c r="L5766" s="1">
        <v>-29986.239902940917</v>
      </c>
      <c r="M5766" s="1">
        <v>-1826998.334802134</v>
      </c>
      <c r="N5766" s="1">
        <v>-413995.84166336182</v>
      </c>
      <c r="O5766" s="1">
        <v>-5532.8676119159809</v>
      </c>
      <c r="P5766" s="1">
        <v>-3326.050528908786</v>
      </c>
      <c r="Q5766" s="1">
        <v>-11497534.595098896</v>
      </c>
      <c r="R5766" s="1">
        <v>95.08950405405966</v>
      </c>
      <c r="S5766" s="1">
        <v>-59415833.770521432</v>
      </c>
      <c r="T5766" s="1">
        <v>-34143964.082088932</v>
      </c>
      <c r="U5766" s="1">
        <v>-34051560.792924382</v>
      </c>
      <c r="V5766" s="1">
        <v>-456749.58370053349</v>
      </c>
      <c r="W5766" s="1">
        <v>-456749.58370053349</v>
      </c>
      <c r="X5766" s="1">
        <v>-5486491.7106660772</v>
      </c>
      <c r="Y5766" s="1">
        <v>-3038987.4841429824</v>
      </c>
      <c r="Z5766" s="1">
        <v>-123.47006980693699</v>
      </c>
      <c r="AA5766" s="1">
        <v>-11497534.595098896</v>
      </c>
      <c r="AB5766" s="1">
        <v>-3326.050528908786</v>
      </c>
      <c r="AC5766" s="1">
        <v>-3.6489950000000002</v>
      </c>
      <c r="AD5766" s="1">
        <v>-3.4883297968556608</v>
      </c>
      <c r="AE5766" s="1">
        <v>-14983.583391275177</v>
      </c>
      <c r="AF5766" s="1">
        <v>-4.3493450000000005</v>
      </c>
      <c r="AG5766" s="1">
        <v>47.54475202702983</v>
      </c>
      <c r="AH5766" s="1">
        <v>47.54475202702983</v>
      </c>
      <c r="AI5766" s="1">
        <v>-5529.1733374159812</v>
      </c>
      <c r="AJ5766" s="5">
        <v>1.3340318355667814E-3</v>
      </c>
    </row>
    <row r="5767" spans="1:36" hidden="1" x14ac:dyDescent="0.25">
      <c r="A5767">
        <v>2016</v>
      </c>
      <c r="B5767" t="s">
        <v>1312</v>
      </c>
      <c r="C5767" t="s">
        <v>133</v>
      </c>
      <c r="D5767" t="s">
        <v>1310</v>
      </c>
      <c r="E5767" t="s">
        <v>1303</v>
      </c>
      <c r="F5767" s="15">
        <v>-2.1275549956060864E-2</v>
      </c>
      <c r="G5767" s="15">
        <v>-5.9143352708043398E-2</v>
      </c>
      <c r="H5767" s="1">
        <f t="shared" si="180"/>
        <v>1600340295.0251379</v>
      </c>
      <c r="I5767" s="1">
        <f t="shared" si="181"/>
        <v>575688024.68098855</v>
      </c>
      <c r="J5767" s="1">
        <v>-34048119.8935045</v>
      </c>
      <c r="K5767" s="1">
        <v>-32651627.667034287</v>
      </c>
      <c r="L5767" s="1">
        <v>-8090.5014995714309</v>
      </c>
      <c r="M5767" s="1">
        <v>-373620.74785692384</v>
      </c>
      <c r="N5767" s="1">
        <v>-86837.826448305917</v>
      </c>
      <c r="O5767" s="1">
        <v>-1359.7584534930186</v>
      </c>
      <c r="P5767" s="1">
        <v>-23190.467381983843</v>
      </c>
      <c r="Q5767" s="1">
        <v>-904034.05403947644</v>
      </c>
      <c r="R5767" s="1">
        <v>641.12920954802723</v>
      </c>
      <c r="S5767" s="1">
        <v>-12471625.285536014</v>
      </c>
      <c r="T5767" s="1">
        <v>-7632948.7596499827</v>
      </c>
      <c r="U5767" s="1">
        <v>-7626708.6618997408</v>
      </c>
      <c r="V5767" s="1">
        <v>-93405.186964230961</v>
      </c>
      <c r="W5767" s="1">
        <v>-93405.186964230961</v>
      </c>
      <c r="X5767" s="1">
        <v>-1235515.9170303086</v>
      </c>
      <c r="Y5767" s="1">
        <v>-3957667.9304069206</v>
      </c>
      <c r="Z5767" s="1">
        <v>-4996.9617553082508</v>
      </c>
      <c r="AA5767" s="1">
        <v>-904034.05403947644</v>
      </c>
      <c r="AB5767" s="1">
        <v>-23190.467381983843</v>
      </c>
      <c r="AC5767" s="1">
        <v>-174.77643416366578</v>
      </c>
      <c r="AD5767" s="1">
        <v>-284.79623487092482</v>
      </c>
      <c r="AE5767" s="1">
        <v>-3411.9039581098978</v>
      </c>
      <c r="AF5767" s="1">
        <v>-208.32119804153442</v>
      </c>
      <c r="AG5767" s="1">
        <v>320.56460477401362</v>
      </c>
      <c r="AH5767" s="1">
        <v>320.56460477401362</v>
      </c>
      <c r="AI5767" s="1">
        <v>-1182.813260657249</v>
      </c>
      <c r="AJ5767" s="5">
        <v>0.19447764811276771</v>
      </c>
    </row>
    <row r="5768" spans="1:36" hidden="1" x14ac:dyDescent="0.25">
      <c r="A5768" s="4">
        <v>2016</v>
      </c>
      <c r="B5768" t="s">
        <v>1159</v>
      </c>
      <c r="C5768" t="s">
        <v>300</v>
      </c>
      <c r="D5768" t="s">
        <v>311</v>
      </c>
      <c r="E5768" s="1" t="s">
        <v>1148</v>
      </c>
      <c r="F5768" s="15">
        <v>-2.1271049172722548E-2</v>
      </c>
      <c r="G5768" s="15">
        <v>-0.22679599808716172</v>
      </c>
      <c r="H5768" s="1">
        <f t="shared" si="180"/>
        <v>1123737639.22629</v>
      </c>
      <c r="I5768" s="1">
        <f t="shared" si="181"/>
        <v>105394622.40438294</v>
      </c>
      <c r="J5768" s="1">
        <v>-23903078.581221566</v>
      </c>
      <c r="K5768" s="1">
        <v>-22763706.162676334</v>
      </c>
      <c r="L5768" s="1">
        <v>-5257.0491091033209</v>
      </c>
      <c r="M5768" s="1">
        <v>-302617.96750344755</v>
      </c>
      <c r="N5768" s="1">
        <v>-70900.478013125947</v>
      </c>
      <c r="O5768" s="1">
        <v>-953.00915382667745</v>
      </c>
      <c r="P5768" s="1">
        <v>-11931.191554325474</v>
      </c>
      <c r="Q5768" s="1">
        <v>-747869.92391788575</v>
      </c>
      <c r="R5768" s="1">
        <v>157.20070649240861</v>
      </c>
      <c r="S5768" s="1">
        <v>-10179035.296320185</v>
      </c>
      <c r="T5768" s="1">
        <v>-5953195.0780082252</v>
      </c>
      <c r="U5768" s="1">
        <v>-5950346.2740786113</v>
      </c>
      <c r="V5768" s="1">
        <v>-75654.491875861888</v>
      </c>
      <c r="W5768" s="1">
        <v>-75654.491875861888</v>
      </c>
      <c r="X5768" s="1">
        <v>-959885.03748027724</v>
      </c>
      <c r="Y5768" s="1">
        <v>54303.168835962162</v>
      </c>
      <c r="Z5768" s="1">
        <v>-386.67835763271614</v>
      </c>
      <c r="AA5768" s="1">
        <v>-747869.92391788575</v>
      </c>
      <c r="AB5768" s="1">
        <v>-11931.191554325474</v>
      </c>
      <c r="AC5768" s="1">
        <v>-6.4118055994272236</v>
      </c>
      <c r="AD5768" s="1">
        <v>-2.0928264624873472</v>
      </c>
      <c r="AE5768" s="1">
        <v>-2617.8224567906523</v>
      </c>
      <c r="AF5768" s="1">
        <v>-7.6424206185102461</v>
      </c>
      <c r="AG5768" s="1">
        <v>78.600353246204307</v>
      </c>
      <c r="AH5768" s="1">
        <v>78.600353246204307</v>
      </c>
      <c r="AI5768" s="1">
        <v>-946.5177856760165</v>
      </c>
      <c r="AJ5768" s="5">
        <v>3.5725911285247633E-3</v>
      </c>
    </row>
    <row r="5769" spans="1:36" hidden="1" x14ac:dyDescent="0.25">
      <c r="A5769" s="6">
        <v>2016</v>
      </c>
      <c r="B5769" t="s">
        <v>948</v>
      </c>
      <c r="C5769" t="s">
        <v>193</v>
      </c>
      <c r="D5769" t="s">
        <v>943</v>
      </c>
      <c r="E5769" s="1" t="s">
        <v>931</v>
      </c>
      <c r="F5769" s="15">
        <v>-2.1180896947678746E-2</v>
      </c>
      <c r="G5769" s="15">
        <v>-0.19370018910184836</v>
      </c>
      <c r="H5769" s="1">
        <f t="shared" si="180"/>
        <v>973980629.13645244</v>
      </c>
      <c r="I5769" s="1">
        <f t="shared" si="181"/>
        <v>106503681.95524727</v>
      </c>
      <c r="J5769" s="1">
        <v>-20629783.334774509</v>
      </c>
      <c r="K5769" s="1">
        <v>-17784492.747021209</v>
      </c>
      <c r="L5769" s="1">
        <v>-4186.94334454199</v>
      </c>
      <c r="M5769" s="1">
        <v>-236918.19029727892</v>
      </c>
      <c r="N5769" s="1">
        <v>-55380.139193722251</v>
      </c>
      <c r="O5769" s="1">
        <v>-750.9497810899295</v>
      </c>
      <c r="P5769" s="1">
        <v>-826.85768715307506</v>
      </c>
      <c r="Q5769" s="1">
        <v>-2547520.3495596573</v>
      </c>
      <c r="R5769" s="1">
        <v>292.84211015239686</v>
      </c>
      <c r="S5769" s="1">
        <v>-7952514.0621840423</v>
      </c>
      <c r="T5769" s="1">
        <v>-4699683.5049261274</v>
      </c>
      <c r="U5769" s="1">
        <v>-4696652.0194806149</v>
      </c>
      <c r="V5769" s="1">
        <v>-59229.547574319731</v>
      </c>
      <c r="W5769" s="1">
        <v>-59229.547574319731</v>
      </c>
      <c r="X5769" s="1">
        <v>-758436.21247617516</v>
      </c>
      <c r="Y5769" s="1">
        <v>146916.43728637262</v>
      </c>
      <c r="Z5769" s="1">
        <v>-56.60731453169516</v>
      </c>
      <c r="AA5769" s="1">
        <v>-2547520.3495596573</v>
      </c>
      <c r="AB5769" s="1">
        <v>-826.85768715307506</v>
      </c>
      <c r="AC5769" s="1">
        <v>-10.27416564160985</v>
      </c>
      <c r="AD5769" s="1">
        <v>-1.0321185592470199</v>
      </c>
      <c r="AE5769" s="1">
        <v>-2079.8049023596941</v>
      </c>
      <c r="AF5769" s="1">
        <v>-12.246081719078154</v>
      </c>
      <c r="AG5769" s="1">
        <v>146.42105507619843</v>
      </c>
      <c r="AH5769" s="1">
        <v>146.42105507619843</v>
      </c>
      <c r="AI5769" s="1">
        <v>-740.54812580167197</v>
      </c>
      <c r="AJ5769" s="5">
        <v>0.1361919390603627</v>
      </c>
    </row>
    <row r="5770" spans="1:36" hidden="1" x14ac:dyDescent="0.25">
      <c r="A5770">
        <v>2016</v>
      </c>
      <c r="B5770" t="s">
        <v>771</v>
      </c>
      <c r="C5770" t="s">
        <v>170</v>
      </c>
      <c r="D5770" t="s">
        <v>762</v>
      </c>
      <c r="E5770" t="s">
        <v>754</v>
      </c>
      <c r="F5770" s="15">
        <v>-2.1163451613483313E-2</v>
      </c>
      <c r="G5770" s="15">
        <v>-0.33772320687364726</v>
      </c>
      <c r="H5770" s="1">
        <f t="shared" si="180"/>
        <v>1967431234.1907945</v>
      </c>
      <c r="I5770" s="1">
        <f t="shared" si="181"/>
        <v>123289234.73485364</v>
      </c>
      <c r="J5770" s="1">
        <v>-41637635.727652632</v>
      </c>
      <c r="K5770" s="1">
        <v>-40540311.365338579</v>
      </c>
      <c r="L5770" s="1">
        <v>-11138.149754238031</v>
      </c>
      <c r="M5770" s="1">
        <v>-528871.31236915977</v>
      </c>
      <c r="N5770" s="1">
        <v>-123527.19453744189</v>
      </c>
      <c r="O5770" s="1">
        <v>-1869.3482189739398</v>
      </c>
      <c r="P5770" s="1">
        <v>-26281.848554732271</v>
      </c>
      <c r="Q5770" s="1">
        <v>-410537.48617393826</v>
      </c>
      <c r="R5770" s="1">
        <v>4900.9772944299611</v>
      </c>
      <c r="S5770" s="1">
        <v>-17771751.21623094</v>
      </c>
      <c r="T5770" s="1">
        <v>-11553701.417828698</v>
      </c>
      <c r="U5770" s="1">
        <v>-11546113.670340488</v>
      </c>
      <c r="V5770" s="1">
        <v>-132217.82809228994</v>
      </c>
      <c r="W5770" s="1">
        <v>-132217.82809228994</v>
      </c>
      <c r="X5770" s="1">
        <v>-1880691.6812335197</v>
      </c>
      <c r="Y5770" s="1">
        <v>1822247.6892488624</v>
      </c>
      <c r="Z5770" s="1">
        <v>-3871.5213190115114</v>
      </c>
      <c r="AA5770" s="1">
        <v>-410537.48617393826</v>
      </c>
      <c r="AB5770" s="1">
        <v>-26281.848554732271</v>
      </c>
      <c r="AC5770" s="1">
        <v>-200.71136120586812</v>
      </c>
      <c r="AD5770" s="1">
        <v>-77.053532166703818</v>
      </c>
      <c r="AE5770" s="1">
        <v>-5216.7513536181123</v>
      </c>
      <c r="AF5770" s="1">
        <v>-239.23380418551861</v>
      </c>
      <c r="AG5770" s="1">
        <v>2450.4886472149806</v>
      </c>
      <c r="AH5770" s="1">
        <v>2450.4886472149806</v>
      </c>
      <c r="AI5770" s="1">
        <v>-1666.1462788334002</v>
      </c>
      <c r="AJ5770" s="5">
        <v>0.16827393016257142</v>
      </c>
    </row>
    <row r="5771" spans="1:36" hidden="1" x14ac:dyDescent="0.25">
      <c r="A5771" s="6">
        <v>2016</v>
      </c>
      <c r="B5771" t="s">
        <v>2188</v>
      </c>
      <c r="C5771" t="s">
        <v>118</v>
      </c>
      <c r="D5771" t="s">
        <v>790</v>
      </c>
      <c r="E5771" s="1" t="s">
        <v>788</v>
      </c>
      <c r="F5771" s="15">
        <v>-2.0993961044433775E-2</v>
      </c>
      <c r="G5771" s="15">
        <v>-0.43037620141089244</v>
      </c>
      <c r="H5771" s="1">
        <f t="shared" si="180"/>
        <v>704453350.43825471</v>
      </c>
      <c r="I5771" s="1">
        <f t="shared" si="181"/>
        <v>34363578.070158765</v>
      </c>
      <c r="J5771" s="1">
        <v>-14789266.196721574</v>
      </c>
      <c r="K5771" s="1">
        <v>-12904452.806103339</v>
      </c>
      <c r="L5771" s="1">
        <v>-3213.032422143368</v>
      </c>
      <c r="M5771" s="1">
        <v>-165553.15678549415</v>
      </c>
      <c r="N5771" s="1">
        <v>-38723.476174859788</v>
      </c>
      <c r="O5771" s="1">
        <v>-552.60963294627106</v>
      </c>
      <c r="P5771" s="1">
        <v>-79053.15245277762</v>
      </c>
      <c r="Q5771" s="1">
        <v>-1598273.5371841663</v>
      </c>
      <c r="R5771" s="1">
        <v>555.57955040805598</v>
      </c>
      <c r="S5771" s="1">
        <v>-5564112.3560204804</v>
      </c>
      <c r="T5771" s="1">
        <v>-3403455.158384108</v>
      </c>
      <c r="U5771" s="1">
        <v>-3401573.1323912116</v>
      </c>
      <c r="V5771" s="1">
        <v>-41388.289196373538</v>
      </c>
      <c r="W5771" s="1">
        <v>-41388.289196373538</v>
      </c>
      <c r="X5771" s="1">
        <v>-551050.3622359765</v>
      </c>
      <c r="Y5771" s="1">
        <v>3650.6176671355934</v>
      </c>
      <c r="Z5771" s="1">
        <v>-111032.23132207808</v>
      </c>
      <c r="AA5771" s="1">
        <v>-1598273.5371841663</v>
      </c>
      <c r="AB5771" s="1">
        <v>-79053.15245277762</v>
      </c>
      <c r="AC5771" s="1">
        <v>-32.463076825115934</v>
      </c>
      <c r="AD5771" s="1">
        <v>-26.491608981493744</v>
      </c>
      <c r="AE5771" s="1">
        <v>-1528.4879232664198</v>
      </c>
      <c r="AF5771" s="1">
        <v>-38.693700833773086</v>
      </c>
      <c r="AG5771" s="1">
        <v>277.78977520402799</v>
      </c>
      <c r="AH5771" s="1">
        <v>277.78977520402799</v>
      </c>
      <c r="AI5771" s="1">
        <v>-519.74924566379195</v>
      </c>
      <c r="AJ5771" s="5">
        <v>0.21472190858769286</v>
      </c>
    </row>
    <row r="5772" spans="1:36" hidden="1" x14ac:dyDescent="0.25">
      <c r="A5772" s="6">
        <v>2016</v>
      </c>
      <c r="B5772" t="s">
        <v>281</v>
      </c>
      <c r="C5772" t="s">
        <v>190</v>
      </c>
      <c r="D5772" t="s">
        <v>239</v>
      </c>
      <c r="E5772" s="1" t="s">
        <v>236</v>
      </c>
      <c r="F5772" s="15">
        <v>-2.0968009966117841E-2</v>
      </c>
      <c r="G5772" s="15">
        <v>-0.13558234181326129</v>
      </c>
      <c r="H5772" s="1">
        <f t="shared" si="180"/>
        <v>13152800000</v>
      </c>
      <c r="I5772" s="1">
        <f t="shared" si="181"/>
        <v>2034099999.9999998</v>
      </c>
      <c r="J5772" s="1">
        <v>-275788041.48235476</v>
      </c>
      <c r="K5772" s="1">
        <v>-239664396.35156327</v>
      </c>
      <c r="L5772" s="1">
        <v>-54363.636364777332</v>
      </c>
      <c r="M5772" s="1">
        <v>-3425013.7201385321</v>
      </c>
      <c r="N5772" s="1">
        <v>-661756.57433666184</v>
      </c>
      <c r="O5772" s="1">
        <v>-10049.191101069728</v>
      </c>
      <c r="P5772" s="1">
        <v>-707182.3667143808</v>
      </c>
      <c r="Q5772" s="1">
        <v>-31289858.352063786</v>
      </c>
      <c r="R5772" s="1">
        <v>24578.709927722528</v>
      </c>
      <c r="S5772" s="1">
        <v>-95017579.728557855</v>
      </c>
      <c r="T5772" s="1">
        <v>-56644853.526692405</v>
      </c>
      <c r="U5772" s="1">
        <v>-55867813.239129707</v>
      </c>
      <c r="V5772" s="1">
        <v>-856253.43003463303</v>
      </c>
      <c r="W5772" s="1">
        <v>-856253.43003463303</v>
      </c>
      <c r="X5772" s="1">
        <v>-9056594.8959434982</v>
      </c>
      <c r="Y5772" s="1">
        <v>-25413348.859605536</v>
      </c>
      <c r="Z5772" s="1">
        <v>-65999.814522220637</v>
      </c>
      <c r="AA5772" s="1">
        <v>-31289858.352063786</v>
      </c>
      <c r="AB5772" s="1">
        <v>-707182.3667143808</v>
      </c>
      <c r="AC5772" s="1">
        <v>-1191.6575100000002</v>
      </c>
      <c r="AD5772" s="1">
        <v>-696.92059933540395</v>
      </c>
      <c r="AE5772" s="1">
        <v>-24730.85246438556</v>
      </c>
      <c r="AF5772" s="1">
        <v>-1420.3718100000003</v>
      </c>
      <c r="AG5772" s="1">
        <v>12289.354963861264</v>
      </c>
      <c r="AH5772" s="1">
        <v>12289.354963861264</v>
      </c>
      <c r="AI5772" s="1">
        <v>-8842.7466000697277</v>
      </c>
      <c r="AJ5772" s="5">
        <v>0.1779657016270115</v>
      </c>
    </row>
    <row r="5773" spans="1:36" hidden="1" x14ac:dyDescent="0.25">
      <c r="A5773" s="6">
        <v>2016</v>
      </c>
      <c r="B5773" t="s">
        <v>781</v>
      </c>
      <c r="C5773" t="s">
        <v>130</v>
      </c>
      <c r="D5773" t="s">
        <v>753</v>
      </c>
      <c r="E5773" s="1" t="s">
        <v>754</v>
      </c>
      <c r="F5773" s="15">
        <v>-2.0953428478689307E-2</v>
      </c>
      <c r="G5773" s="15">
        <v>-8.0104652598846582E-2</v>
      </c>
      <c r="H5773" s="1">
        <f t="shared" si="180"/>
        <v>9161532935.1169949</v>
      </c>
      <c r="I5773" s="1">
        <f t="shared" si="181"/>
        <v>2396434150.6162972</v>
      </c>
      <c r="J5773" s="1">
        <v>-191965525.11113048</v>
      </c>
      <c r="K5773" s="1">
        <v>-92465429.581217244</v>
      </c>
      <c r="L5773" s="1">
        <v>-28372.208132250165</v>
      </c>
      <c r="M5773" s="1">
        <v>-1216492.1430558616</v>
      </c>
      <c r="N5773" s="1">
        <v>-280262.45189629449</v>
      </c>
      <c r="O5773" s="1">
        <v>-4421.5937981840298</v>
      </c>
      <c r="P5773" s="1">
        <v>-156835.62677950237</v>
      </c>
      <c r="Q5773" s="1">
        <v>-97828607.322772369</v>
      </c>
      <c r="R5773" s="1">
        <v>14895.816521241386</v>
      </c>
      <c r="S5773" s="1">
        <v>-40381993.467736423</v>
      </c>
      <c r="T5773" s="1">
        <v>-27937367.463695798</v>
      </c>
      <c r="U5773" s="1">
        <v>-27892071.714871805</v>
      </c>
      <c r="V5773" s="1">
        <v>-304123.0357639654</v>
      </c>
      <c r="W5773" s="1">
        <v>-304123.0357639654</v>
      </c>
      <c r="X5773" s="1">
        <v>-4568149.2630470553</v>
      </c>
      <c r="Y5773" s="1">
        <v>7426612.5632791612</v>
      </c>
      <c r="Z5773" s="1">
        <v>-15221.361738776659</v>
      </c>
      <c r="AA5773" s="1">
        <v>-97828607.322772369</v>
      </c>
      <c r="AB5773" s="1">
        <v>-156835.62677950237</v>
      </c>
      <c r="AC5773" s="1">
        <v>-576.44476152191658</v>
      </c>
      <c r="AD5773" s="1">
        <v>-132.99820619550218</v>
      </c>
      <c r="AE5773" s="1">
        <v>-13306.678170817813</v>
      </c>
      <c r="AF5773" s="1">
        <v>-687.08155020808192</v>
      </c>
      <c r="AG5773" s="1">
        <v>7447.908260620693</v>
      </c>
      <c r="AH5773" s="1">
        <v>7447.908260620693</v>
      </c>
      <c r="AI5773" s="1">
        <v>-3837.9960724680454</v>
      </c>
      <c r="AJ5773" s="5">
        <v>0.12040932739180379</v>
      </c>
    </row>
    <row r="5774" spans="1:36" hidden="1" x14ac:dyDescent="0.25">
      <c r="A5774">
        <v>2016</v>
      </c>
      <c r="B5774" t="s">
        <v>1564</v>
      </c>
      <c r="C5774" t="s">
        <v>190</v>
      </c>
      <c r="D5774" t="s">
        <v>1511</v>
      </c>
      <c r="E5774" t="s">
        <v>1512</v>
      </c>
      <c r="F5774" s="15">
        <v>-2.0921994933741771E-2</v>
      </c>
      <c r="G5774" s="15">
        <v>-0.11566663993759607</v>
      </c>
      <c r="H5774" s="1">
        <f t="shared" si="180"/>
        <v>25923000000.000004</v>
      </c>
      <c r="I5774" s="1">
        <f t="shared" si="181"/>
        <v>4689000000</v>
      </c>
      <c r="J5774" s="1">
        <v>-542360874.66738796</v>
      </c>
      <c r="K5774" s="1">
        <v>-475317928.19954646</v>
      </c>
      <c r="L5774" s="1">
        <v>-124539.72071662442</v>
      </c>
      <c r="M5774" s="1">
        <v>-6398572.8330378439</v>
      </c>
      <c r="N5774" s="1">
        <v>-1475756.2193387207</v>
      </c>
      <c r="O5774" s="1">
        <v>-21526.161586065864</v>
      </c>
      <c r="P5774" s="1">
        <v>-99062.953188332336</v>
      </c>
      <c r="Q5774" s="1">
        <v>-58972771.695599653</v>
      </c>
      <c r="R5774" s="1">
        <v>49283.115625921564</v>
      </c>
      <c r="S5774" s="1">
        <v>-212202220.71302772</v>
      </c>
      <c r="T5774" s="1">
        <v>-134146438.24269402</v>
      </c>
      <c r="U5774" s="1">
        <v>-133957711.45765778</v>
      </c>
      <c r="V5774" s="1">
        <v>-1599643.208259461</v>
      </c>
      <c r="W5774" s="1">
        <v>-1599643.208259461</v>
      </c>
      <c r="X5774" s="1">
        <v>-21770505.264684446</v>
      </c>
      <c r="Y5774" s="1">
        <v>22025749.853687178</v>
      </c>
      <c r="Z5774" s="1">
        <v>-4225.0885068789376</v>
      </c>
      <c r="AA5774" s="1">
        <v>-58972771.695599653</v>
      </c>
      <c r="AB5774" s="1">
        <v>-99062.953188332336</v>
      </c>
      <c r="AC5774" s="1">
        <v>-1730.5808200121378</v>
      </c>
      <c r="AD5774" s="1">
        <v>-220.4342426274917</v>
      </c>
      <c r="AE5774" s="1">
        <v>-59897.952921842523</v>
      </c>
      <c r="AF5774" s="1">
        <v>-2062.7304330687471</v>
      </c>
      <c r="AG5774" s="1">
        <v>24641.557812960782</v>
      </c>
      <c r="AH5774" s="1">
        <v>24641.557812960782</v>
      </c>
      <c r="AI5774" s="1">
        <v>-19774.10640551343</v>
      </c>
      <c r="AJ5774" s="5">
        <v>0.10582638937180357</v>
      </c>
    </row>
    <row r="5775" spans="1:36" hidden="1" x14ac:dyDescent="0.25">
      <c r="A5775">
        <v>2016</v>
      </c>
      <c r="B5775" t="s">
        <v>900</v>
      </c>
      <c r="C5775" t="s">
        <v>118</v>
      </c>
      <c r="D5775" t="s">
        <v>877</v>
      </c>
      <c r="E5775" t="s">
        <v>878</v>
      </c>
      <c r="F5775" s="15">
        <v>-2.0846986010862417E-2</v>
      </c>
      <c r="G5775" s="15">
        <v>-0.25470599000953686</v>
      </c>
      <c r="H5775" s="1">
        <f t="shared" si="180"/>
        <v>2280480761.9293489</v>
      </c>
      <c r="I5775" s="1">
        <f t="shared" si="181"/>
        <v>186651089.51776886</v>
      </c>
      <c r="J5775" s="1">
        <v>-47541150.541982003</v>
      </c>
      <c r="K5775" s="1">
        <v>-41232667.376069099</v>
      </c>
      <c r="L5775" s="1">
        <v>-10306.957446517357</v>
      </c>
      <c r="M5775" s="1">
        <v>-529486.50976456131</v>
      </c>
      <c r="N5775" s="1">
        <v>-123371.91666329386</v>
      </c>
      <c r="O5775" s="1">
        <v>-1775.0125557615211</v>
      </c>
      <c r="P5775" s="1">
        <v>-232645.19560389593</v>
      </c>
      <c r="Q5775" s="1">
        <v>-5412977.2452720357</v>
      </c>
      <c r="R5775" s="1">
        <v>2079.6869097190074</v>
      </c>
      <c r="S5775" s="1">
        <v>-17728298.460027669</v>
      </c>
      <c r="T5775" s="1">
        <v>-10895014.111481965</v>
      </c>
      <c r="U5775" s="1">
        <v>-10886494.106595527</v>
      </c>
      <c r="V5775" s="1">
        <v>-132371.62744114033</v>
      </c>
      <c r="W5775" s="1">
        <v>-132371.62744114033</v>
      </c>
      <c r="X5775" s="1">
        <v>-1764445.1013776676</v>
      </c>
      <c r="Y5775" s="1">
        <v>-38261.248065662774</v>
      </c>
      <c r="Z5775" s="1">
        <v>-313467.85220337712</v>
      </c>
      <c r="AA5775" s="1">
        <v>-5412977.2452720357</v>
      </c>
      <c r="AB5775" s="1">
        <v>-232645.19560389593</v>
      </c>
      <c r="AC5775" s="1">
        <v>-119.46321819668577</v>
      </c>
      <c r="AD5775" s="1">
        <v>-89.70682669747832</v>
      </c>
      <c r="AE5775" s="1">
        <v>-4878.0091325667827</v>
      </c>
      <c r="AF5775" s="1">
        <v>-142.39174094446943</v>
      </c>
      <c r="AG5775" s="1">
        <v>1039.8434548595037</v>
      </c>
      <c r="AH5775" s="1">
        <v>1039.8434548595037</v>
      </c>
      <c r="AI5775" s="1">
        <v>-1654.0824632177084</v>
      </c>
      <c r="AJ5775" s="5">
        <v>0.22859948790266296</v>
      </c>
    </row>
    <row r="5776" spans="1:36" hidden="1" x14ac:dyDescent="0.25">
      <c r="A5776">
        <v>2016</v>
      </c>
      <c r="B5776" t="s">
        <v>373</v>
      </c>
      <c r="C5776" t="s">
        <v>196</v>
      </c>
      <c r="D5776" t="s">
        <v>358</v>
      </c>
      <c r="E5776" t="s">
        <v>353</v>
      </c>
      <c r="F5776" s="15">
        <v>-2.0845670636482506E-2</v>
      </c>
      <c r="G5776" s="15">
        <v>-0.83842738169558895</v>
      </c>
      <c r="H5776" s="1">
        <f t="shared" si="180"/>
        <v>33741298991.631897</v>
      </c>
      <c r="I5776" s="1">
        <f t="shared" si="181"/>
        <v>838903906.26818705</v>
      </c>
      <c r="J5776" s="1">
        <v>-703360005.62663782</v>
      </c>
      <c r="K5776" s="1">
        <v>-738556314.5898459</v>
      </c>
      <c r="L5776" s="1">
        <v>-171896.89773814881</v>
      </c>
      <c r="M5776" s="1">
        <v>-9898979.9814346731</v>
      </c>
      <c r="N5776" s="1">
        <v>-2292601.9411027501</v>
      </c>
      <c r="O5776" s="1">
        <v>-31139.693523528153</v>
      </c>
      <c r="P5776" s="1">
        <v>-26686.008510454933</v>
      </c>
      <c r="Q5776" s="1">
        <v>47602745.642720439</v>
      </c>
      <c r="R5776" s="1">
        <v>14867.842797500547</v>
      </c>
      <c r="S5776" s="1">
        <v>-329184961.1864655</v>
      </c>
      <c r="T5776" s="1">
        <v>-193819878.48169664</v>
      </c>
      <c r="U5776" s="1">
        <v>-193584370.3274256</v>
      </c>
      <c r="V5776" s="1">
        <v>-2474744.9944627625</v>
      </c>
      <c r="W5776" s="1">
        <v>-2474745.1607817775</v>
      </c>
      <c r="X5776" s="1">
        <v>-31253747.574635152</v>
      </c>
      <c r="Y5776" s="1">
        <v>1962592.0531641003</v>
      </c>
      <c r="Z5776" s="1">
        <v>-4018.7125671800868</v>
      </c>
      <c r="AA5776" s="1">
        <v>47602745.642720439</v>
      </c>
      <c r="AB5776" s="1">
        <v>-26686.00851045494</v>
      </c>
      <c r="AC5776" s="1">
        <v>-526.53956170867923</v>
      </c>
      <c r="AD5776" s="1">
        <v>-58.847236281168385</v>
      </c>
      <c r="AE5776" s="1">
        <v>-85239.113649824678</v>
      </c>
      <c r="AF5776" s="1">
        <v>-627.5980674185181</v>
      </c>
      <c r="AG5776" s="1">
        <v>7433.9213987502735</v>
      </c>
      <c r="AH5776" s="1">
        <v>7433.3104805768698</v>
      </c>
      <c r="AI5776" s="1">
        <v>-30606.009341080076</v>
      </c>
      <c r="AJ5776" s="5">
        <v>1.1679170714461617E-2</v>
      </c>
    </row>
    <row r="5777" spans="1:36" hidden="1" x14ac:dyDescent="0.25">
      <c r="A5777">
        <v>2016</v>
      </c>
      <c r="B5777" t="s">
        <v>1947</v>
      </c>
      <c r="C5777" t="s">
        <v>118</v>
      </c>
      <c r="D5777" t="s">
        <v>1916</v>
      </c>
      <c r="E5777" t="s">
        <v>1910</v>
      </c>
      <c r="F5777" s="15">
        <v>-2.07617131548424E-2</v>
      </c>
      <c r="G5777" s="15" t="s">
        <v>128</v>
      </c>
      <c r="H5777" s="1">
        <f t="shared" si="180"/>
        <v>1571083011.7687697</v>
      </c>
      <c r="I5777" s="1" t="e">
        <f t="shared" si="181"/>
        <v>#VALUE!</v>
      </c>
      <c r="J5777" s="1">
        <v>-32618374.832789082</v>
      </c>
      <c r="K5777" s="1">
        <v>-31909726.391471706</v>
      </c>
      <c r="L5777" s="1">
        <v>-7451.5676089689305</v>
      </c>
      <c r="M5777" s="1">
        <v>-423936.43035793147</v>
      </c>
      <c r="N5777" s="1">
        <v>-99381.656064973649</v>
      </c>
      <c r="O5777" s="1">
        <v>-1343.5413158091367</v>
      </c>
      <c r="P5777" s="1">
        <v>-2188.8222414515199</v>
      </c>
      <c r="Q5777" s="1">
        <v>-174752.97020553326</v>
      </c>
      <c r="R5777" s="1">
        <v>406.54647730713992</v>
      </c>
      <c r="S5777" s="1">
        <v>-14269764.171778912</v>
      </c>
      <c r="T5777" s="1">
        <v>-8398246.323193429</v>
      </c>
      <c r="U5777" s="1">
        <v>-8394495.5437653847</v>
      </c>
      <c r="V5777" s="1">
        <v>-105984.10758948287</v>
      </c>
      <c r="W5777" s="1">
        <v>-105984.10758948287</v>
      </c>
      <c r="X5777" s="1">
        <v>-1354975.6292137487</v>
      </c>
      <c r="Y5777" s="1">
        <v>193145.91926049988</v>
      </c>
      <c r="Z5777" s="1">
        <v>-468.28119288074646</v>
      </c>
      <c r="AA5777" s="1">
        <v>-174752.97020553326</v>
      </c>
      <c r="AB5777" s="1">
        <v>-2188.8222414515199</v>
      </c>
      <c r="AC5777" s="1">
        <v>-15.932853656501095</v>
      </c>
      <c r="AD5777" s="1">
        <v>-3.9667274534603774</v>
      </c>
      <c r="AE5777" s="1">
        <v>-3701.0405810200441</v>
      </c>
      <c r="AF5777" s="1">
        <v>-18.990839227413236</v>
      </c>
      <c r="AG5777" s="1">
        <v>203.27323865356996</v>
      </c>
      <c r="AH5777" s="1">
        <v>203.27323865356996</v>
      </c>
      <c r="AI5777" s="1">
        <v>-1327.4107552094529</v>
      </c>
      <c r="AJ5777" s="5">
        <v>1.9576900951218636E-2</v>
      </c>
    </row>
    <row r="5778" spans="1:36" hidden="1" x14ac:dyDescent="0.25">
      <c r="A5778">
        <v>2016</v>
      </c>
      <c r="B5778" t="s">
        <v>1938</v>
      </c>
      <c r="C5778" t="s">
        <v>127</v>
      </c>
      <c r="D5778" t="s">
        <v>1935</v>
      </c>
      <c r="E5778" t="s">
        <v>1910</v>
      </c>
      <c r="F5778" s="15">
        <v>-2.051118256739886E-2</v>
      </c>
      <c r="G5778" s="15">
        <v>-0.13255461174911159</v>
      </c>
      <c r="H5778" s="1">
        <f t="shared" si="180"/>
        <v>1217178033.6497083</v>
      </c>
      <c r="I5778" s="1">
        <f t="shared" si="181"/>
        <v>188343208.4013029</v>
      </c>
      <c r="J5778" s="1">
        <v>-24965760.865216721</v>
      </c>
      <c r="K5778" s="1">
        <v>-24251043.105314445</v>
      </c>
      <c r="L5778" s="1">
        <v>-5538.3228100033684</v>
      </c>
      <c r="M5778" s="1">
        <v>-321978.84908178344</v>
      </c>
      <c r="N5778" s="1">
        <v>-75414.764422371372</v>
      </c>
      <c r="O5778" s="1">
        <v>-1007.6813551898883</v>
      </c>
      <c r="P5778" s="1">
        <v>-4005.3503564953821</v>
      </c>
      <c r="Q5778" s="1">
        <v>-306748.86641770595</v>
      </c>
      <c r="R5778" s="1">
        <v>-23.925458724120343</v>
      </c>
      <c r="S5778" s="1">
        <v>-10825622.562926631</v>
      </c>
      <c r="T5778" s="1">
        <v>-6284889.6784075443</v>
      </c>
      <c r="U5778" s="1">
        <v>-6281821.7428353028</v>
      </c>
      <c r="V5778" s="1">
        <v>-80494.71227044586</v>
      </c>
      <c r="W5778" s="1">
        <v>-80494.71227044586</v>
      </c>
      <c r="X5778" s="1">
        <v>-1012632.9742747095</v>
      </c>
      <c r="Y5778" s="1">
        <v>-84020.94960511096</v>
      </c>
      <c r="Z5778" s="1">
        <v>-1230.8055597820164</v>
      </c>
      <c r="AA5778" s="1">
        <v>-306748.86641770595</v>
      </c>
      <c r="AB5778" s="1">
        <v>-4005.3503564953821</v>
      </c>
      <c r="AC5778" s="1">
        <v>-0.9800257232119699</v>
      </c>
      <c r="AD5778" s="1">
        <v>-4.5158527500040799</v>
      </c>
      <c r="AE5778" s="1">
        <v>-2761.2316651520437</v>
      </c>
      <c r="AF5778" s="1">
        <v>-1.1681216277696638</v>
      </c>
      <c r="AG5778" s="1">
        <v>-11.962729362060172</v>
      </c>
      <c r="AH5778" s="1">
        <v>-11.962729362060172</v>
      </c>
      <c r="AI5778" s="1">
        <v>-1006.6891685635417</v>
      </c>
      <c r="AJ5778" s="5">
        <v>6.8797110586117918E-3</v>
      </c>
    </row>
    <row r="5779" spans="1:36" hidden="1" x14ac:dyDescent="0.25">
      <c r="A5779" s="6">
        <v>2016</v>
      </c>
      <c r="B5779" t="s">
        <v>2140</v>
      </c>
      <c r="C5779" t="s">
        <v>1858</v>
      </c>
      <c r="D5779" t="s">
        <v>524</v>
      </c>
      <c r="E5779" s="1" t="s">
        <v>520</v>
      </c>
      <c r="F5779" s="15">
        <v>-2.0437743766570989E-2</v>
      </c>
      <c r="G5779" s="15">
        <v>-4.4313612652752056E-2</v>
      </c>
      <c r="H5779" s="1">
        <f t="shared" si="180"/>
        <v>114710073.55794005</v>
      </c>
      <c r="I5779" s="1">
        <f t="shared" si="181"/>
        <v>52905077.028877519</v>
      </c>
      <c r="J5779" s="1">
        <v>-2344415.090821689</v>
      </c>
      <c r="K5779" s="1">
        <v>-2141515.0702958782</v>
      </c>
      <c r="L5779" s="1">
        <v>-494.8520784896819</v>
      </c>
      <c r="M5779" s="1">
        <v>-28484.500157812268</v>
      </c>
      <c r="N5779" s="1">
        <v>-6677.7966240762607</v>
      </c>
      <c r="O5779" s="1">
        <v>-89.632405776946698</v>
      </c>
      <c r="P5779" s="1">
        <v>-70.848980432922659</v>
      </c>
      <c r="Q5779" s="1">
        <v>-167095.25886388164</v>
      </c>
      <c r="R5779" s="1">
        <v>12.868584659016829</v>
      </c>
      <c r="S5779" s="1">
        <v>-958721.41650990304</v>
      </c>
      <c r="T5779" s="1">
        <v>-560625.57933978259</v>
      </c>
      <c r="U5779" s="1">
        <v>-560376.20088616596</v>
      </c>
      <c r="V5779" s="1">
        <v>-7121.1250394530671</v>
      </c>
      <c r="W5779" s="1">
        <v>-7121.1250394530671</v>
      </c>
      <c r="X5779" s="1">
        <v>-90395.785412465091</v>
      </c>
      <c r="Y5779" s="1">
        <v>7445.7346537007525</v>
      </c>
      <c r="Z5779" s="1">
        <v>-9.3245207638260741</v>
      </c>
      <c r="AA5779" s="1">
        <v>-167095.25886388164</v>
      </c>
      <c r="AB5779" s="1">
        <v>-70.848980432922659</v>
      </c>
      <c r="AC5779" s="1">
        <v>-0.44444569131461614</v>
      </c>
      <c r="AD5779" s="1">
        <v>-5.7954550401337471E-2</v>
      </c>
      <c r="AE5779" s="1">
        <v>-246.81487448205738</v>
      </c>
      <c r="AF5779" s="1">
        <v>-0.52974795670883879</v>
      </c>
      <c r="AG5779" s="1">
        <v>6.4342923295084145</v>
      </c>
      <c r="AH5779" s="1">
        <v>6.4342923295084145</v>
      </c>
      <c r="AI5779" s="1">
        <v>-89.182445066104819</v>
      </c>
      <c r="AJ5779" s="5">
        <v>7.2207676237622132E-3</v>
      </c>
    </row>
    <row r="5780" spans="1:36" hidden="1" x14ac:dyDescent="0.25">
      <c r="A5780">
        <v>2016</v>
      </c>
      <c r="B5780" t="s">
        <v>1848</v>
      </c>
      <c r="C5780" t="s">
        <v>130</v>
      </c>
      <c r="D5780" t="s">
        <v>1838</v>
      </c>
      <c r="E5780" t="s">
        <v>1832</v>
      </c>
      <c r="F5780" s="15">
        <v>-2.0412449979306163E-2</v>
      </c>
      <c r="G5780" s="15">
        <v>-0.20949705453316519</v>
      </c>
      <c r="H5780" s="1">
        <f t="shared" si="180"/>
        <v>759956649.12227845</v>
      </c>
      <c r="I5780" s="1">
        <f t="shared" si="181"/>
        <v>74046755.078333855</v>
      </c>
      <c r="J5780" s="1">
        <v>-15512577.086649634</v>
      </c>
      <c r="K5780" s="1">
        <v>-10257454.67080602</v>
      </c>
      <c r="L5780" s="1">
        <v>-2414.1772313064057</v>
      </c>
      <c r="M5780" s="1">
        <v>-137255.95954842889</v>
      </c>
      <c r="N5780" s="1">
        <v>-31858.901835383858</v>
      </c>
      <c r="O5780" s="1">
        <v>-836.36538218871556</v>
      </c>
      <c r="P5780" s="1">
        <v>-1123.8019454497937</v>
      </c>
      <c r="Q5780" s="1">
        <v>-5081876.7358840602</v>
      </c>
      <c r="R5780" s="1">
        <v>243.52598320709123</v>
      </c>
      <c r="S5780" s="1">
        <v>-4574906.0074177729</v>
      </c>
      <c r="T5780" s="1">
        <v>-2706053.3242607419</v>
      </c>
      <c r="U5780" s="1">
        <v>-2703164.2443483067</v>
      </c>
      <c r="V5780" s="1">
        <v>-34313.866209004234</v>
      </c>
      <c r="W5780" s="1">
        <v>-34314.662224481617</v>
      </c>
      <c r="X5780" s="1">
        <v>-436596.40441743727</v>
      </c>
      <c r="Y5780" s="1">
        <v>61831.466137362593</v>
      </c>
      <c r="Z5780" s="1">
        <v>-260.4951239785164</v>
      </c>
      <c r="AA5780" s="1">
        <v>-5081876.7358840602</v>
      </c>
      <c r="AB5780" s="1">
        <v>-1123.8019454497937</v>
      </c>
      <c r="AC5780" s="1">
        <v>-8.4685961786271911</v>
      </c>
      <c r="AD5780" s="1">
        <v>-1.8341177493108543</v>
      </c>
      <c r="AE5780" s="1">
        <v>-1194.348553693449</v>
      </c>
      <c r="AF5780" s="1">
        <v>-10.09397010588704</v>
      </c>
      <c r="AG5780" s="1">
        <v>121.76299160354561</v>
      </c>
      <c r="AH5780" s="1">
        <v>-280.20307379580504</v>
      </c>
      <c r="AI5780" s="1">
        <v>-425.82563584063786</v>
      </c>
      <c r="AJ5780" s="5">
        <v>2.5912992503606385E-2</v>
      </c>
    </row>
    <row r="5781" spans="1:36" hidden="1" x14ac:dyDescent="0.25">
      <c r="A5781">
        <v>2016</v>
      </c>
      <c r="B5781" t="s">
        <v>304</v>
      </c>
      <c r="C5781" t="s">
        <v>300</v>
      </c>
      <c r="D5781" t="s">
        <v>301</v>
      </c>
      <c r="E5781" t="s">
        <v>292</v>
      </c>
      <c r="F5781" s="15">
        <v>-2.03965835704174E-2</v>
      </c>
      <c r="G5781" s="15">
        <v>-0.11220157250171428</v>
      </c>
      <c r="H5781" s="1">
        <f t="shared" si="180"/>
        <v>7545288465.1786127</v>
      </c>
      <c r="I5781" s="1">
        <f t="shared" si="181"/>
        <v>1371621656.5553987</v>
      </c>
      <c r="J5781" s="1">
        <v>-153898106.74292201</v>
      </c>
      <c r="K5781" s="1">
        <v>-140962775.68264118</v>
      </c>
      <c r="L5781" s="1">
        <v>-32261.922291630883</v>
      </c>
      <c r="M5781" s="1">
        <v>-1874486.9424021849</v>
      </c>
      <c r="N5781" s="1">
        <v>-439363.94277600781</v>
      </c>
      <c r="O5781" s="1">
        <v>-5871.0390457868743</v>
      </c>
      <c r="P5781" s="1">
        <v>-587.75365749180389</v>
      </c>
      <c r="Q5781" s="1">
        <v>-10582893.361784473</v>
      </c>
      <c r="R5781" s="1">
        <v>133.90167679414307</v>
      </c>
      <c r="S5781" s="1">
        <v>-63072026.343030334</v>
      </c>
      <c r="T5781" s="1">
        <v>-36679420.988800593</v>
      </c>
      <c r="U5781" s="1">
        <v>-36662800.271553397</v>
      </c>
      <c r="V5781" s="1">
        <v>-468621.73560054624</v>
      </c>
      <c r="W5781" s="1">
        <v>-468621.73560054624</v>
      </c>
      <c r="X5781" s="1">
        <v>-5911019.5151224928</v>
      </c>
      <c r="Y5781" s="1">
        <v>-30086.395729231757</v>
      </c>
      <c r="Z5781" s="1">
        <v>-163.29123890091969</v>
      </c>
      <c r="AA5781" s="1">
        <v>-10582893.361784473</v>
      </c>
      <c r="AB5781" s="1">
        <v>-587.75365749180389</v>
      </c>
      <c r="AC5781" s="1">
        <v>-2.6153731395451536</v>
      </c>
      <c r="AD5781" s="1">
        <v>-5.4954217336218898</v>
      </c>
      <c r="AE5781" s="1">
        <v>-16119.633126198298</v>
      </c>
      <c r="AF5781" s="1">
        <v>-3.117340552019122</v>
      </c>
      <c r="AG5781" s="1">
        <v>66.950838397071536</v>
      </c>
      <c r="AH5781" s="1">
        <v>66.950838397071536</v>
      </c>
      <c r="AI5781" s="1">
        <v>-5868.3912191120207</v>
      </c>
      <c r="AJ5781" s="5">
        <v>1.2699026745079355E-3</v>
      </c>
    </row>
    <row r="5782" spans="1:36" hidden="1" x14ac:dyDescent="0.25">
      <c r="A5782">
        <v>2016</v>
      </c>
      <c r="B5782" t="s">
        <v>778</v>
      </c>
      <c r="C5782" t="s">
        <v>193</v>
      </c>
      <c r="D5782" t="s">
        <v>757</v>
      </c>
      <c r="E5782" t="s">
        <v>754</v>
      </c>
      <c r="F5782" s="15">
        <v>-2.0354394842760328E-2</v>
      </c>
      <c r="G5782" s="15">
        <v>-0.29767490155238724</v>
      </c>
      <c r="H5782" s="1">
        <f t="shared" si="180"/>
        <v>17788360859.21402</v>
      </c>
      <c r="I5782" s="1">
        <f t="shared" si="181"/>
        <v>1216331369.0396073</v>
      </c>
      <c r="J5782" s="1">
        <v>-362071320.5339455</v>
      </c>
      <c r="K5782" s="1">
        <v>-338513568.09018278</v>
      </c>
      <c r="L5782" s="1">
        <v>-81169.197431831402</v>
      </c>
      <c r="M5782" s="1">
        <v>-4501901.0798413847</v>
      </c>
      <c r="N5782" s="1">
        <v>-1052312.2984953597</v>
      </c>
      <c r="O5782" s="1">
        <v>-14510.182052182045</v>
      </c>
      <c r="P5782" s="1">
        <v>-38212.087365214495</v>
      </c>
      <c r="Q5782" s="1">
        <v>-17881386.517725777</v>
      </c>
      <c r="R5782" s="1">
        <v>11738.919149195355</v>
      </c>
      <c r="S5782" s="1">
        <v>-151144655.69090626</v>
      </c>
      <c r="T5782" s="1">
        <v>-90462376.069125906</v>
      </c>
      <c r="U5782" s="1">
        <v>-90407224.640468746</v>
      </c>
      <c r="V5782" s="1">
        <v>-1125475.2699603462</v>
      </c>
      <c r="W5782" s="1">
        <v>-1125475.2699603462</v>
      </c>
      <c r="X5782" s="1">
        <v>-14616663.225982772</v>
      </c>
      <c r="Y5782" s="1">
        <v>4778067.1268408308</v>
      </c>
      <c r="Z5782" s="1">
        <v>-4618.5299604246438</v>
      </c>
      <c r="AA5782" s="1">
        <v>-17881386.517725777</v>
      </c>
      <c r="AB5782" s="1">
        <v>-38212.087365214495</v>
      </c>
      <c r="AC5782" s="1">
        <v>-451.43281000000002</v>
      </c>
      <c r="AD5782" s="1">
        <v>-111.00457699351726</v>
      </c>
      <c r="AE5782" s="1">
        <v>-39885.617461425427</v>
      </c>
      <c r="AF5782" s="1">
        <v>-538.07610999999997</v>
      </c>
      <c r="AG5782" s="1">
        <v>5869.4595745976776</v>
      </c>
      <c r="AH5782" s="1">
        <v>5869.4595745976776</v>
      </c>
      <c r="AI5782" s="1">
        <v>-14053.147521182045</v>
      </c>
      <c r="AJ5782" s="5">
        <v>1.0410967522475754E-2</v>
      </c>
    </row>
    <row r="5783" spans="1:36" hidden="1" x14ac:dyDescent="0.25">
      <c r="A5783">
        <v>2016</v>
      </c>
      <c r="B5783" t="s">
        <v>1943</v>
      </c>
      <c r="C5783" t="s">
        <v>193</v>
      </c>
      <c r="D5783" t="s">
        <v>1916</v>
      </c>
      <c r="E5783" t="s">
        <v>1910</v>
      </c>
      <c r="F5783" s="15">
        <v>-2.0253430693549859E-2</v>
      </c>
      <c r="G5783" s="15">
        <v>-0.34754270821332073</v>
      </c>
      <c r="H5783" s="1">
        <f t="shared" si="180"/>
        <v>51826282679.617378</v>
      </c>
      <c r="I5783" s="1">
        <f t="shared" si="181"/>
        <v>3020233195.9491887</v>
      </c>
      <c r="J5783" s="1">
        <v>-1049660024.3559541</v>
      </c>
      <c r="K5783" s="1">
        <v>-1020011118.1945366</v>
      </c>
      <c r="L5783" s="1">
        <v>-251293.8661123515</v>
      </c>
      <c r="M5783" s="1">
        <v>-13465409.045171075</v>
      </c>
      <c r="N5783" s="1">
        <v>-3153835.8063213294</v>
      </c>
      <c r="O5783" s="1">
        <v>-44376.695418039017</v>
      </c>
      <c r="P5783" s="1">
        <v>-119090.5862025761</v>
      </c>
      <c r="Q5783" s="1">
        <v>-12667299.096700031</v>
      </c>
      <c r="R5783" s="1">
        <v>52398.934508286962</v>
      </c>
      <c r="S5783" s="1">
        <v>-453130569.72763288</v>
      </c>
      <c r="T5783" s="1">
        <v>-275909716.7371974</v>
      </c>
      <c r="U5783" s="1">
        <v>-275777426.77834761</v>
      </c>
      <c r="V5783" s="1">
        <v>-3366352.2612927686</v>
      </c>
      <c r="W5783" s="1">
        <v>-3366352.2612927686</v>
      </c>
      <c r="X5783" s="1">
        <v>-44656551.192165323</v>
      </c>
      <c r="Y5783" s="1">
        <v>19475137.506484091</v>
      </c>
      <c r="Z5783" s="1">
        <v>-24553.97028626825</v>
      </c>
      <c r="AA5783" s="1">
        <v>-12667299.096700031</v>
      </c>
      <c r="AB5783" s="1">
        <v>-119090.5862025761</v>
      </c>
      <c r="AC5783" s="1">
        <v>-2219.5619729442665</v>
      </c>
      <c r="AD5783" s="1">
        <v>-750.88529169648871</v>
      </c>
      <c r="AE5783" s="1">
        <v>-121902.58560562502</v>
      </c>
      <c r="AF5783" s="1">
        <v>-2645.5615228892561</v>
      </c>
      <c r="AG5783" s="1">
        <v>26199.467254143481</v>
      </c>
      <c r="AH5783" s="1">
        <v>26199.467254143481</v>
      </c>
      <c r="AI5783" s="1">
        <v>-42129.5914352115</v>
      </c>
      <c r="AJ5783" s="5">
        <v>7.9446968415596689E-2</v>
      </c>
    </row>
    <row r="5784" spans="1:36" hidden="1" x14ac:dyDescent="0.25">
      <c r="A5784">
        <v>2016</v>
      </c>
      <c r="B5784" t="s">
        <v>1579</v>
      </c>
      <c r="C5784" t="s">
        <v>190</v>
      </c>
      <c r="D5784" t="s">
        <v>1511</v>
      </c>
      <c r="E5784" t="s">
        <v>1512</v>
      </c>
      <c r="F5784" s="15">
        <v>-2.021655453540401E-2</v>
      </c>
      <c r="G5784" s="15">
        <v>-0.11982423132057619</v>
      </c>
      <c r="H5784" s="1">
        <f t="shared" si="180"/>
        <v>16563100000.000002</v>
      </c>
      <c r="I5784" s="1">
        <f t="shared" si="181"/>
        <v>2794500000</v>
      </c>
      <c r="J5784" s="1">
        <v>-334848814.42535019</v>
      </c>
      <c r="K5784" s="1">
        <v>-272032718.20435458</v>
      </c>
      <c r="L5784" s="1">
        <v>-72331.512020664348</v>
      </c>
      <c r="M5784" s="1">
        <v>-3667144.416461803</v>
      </c>
      <c r="N5784" s="1">
        <v>-844180.04852719081</v>
      </c>
      <c r="O5784" s="1">
        <v>-12435.901305072271</v>
      </c>
      <c r="P5784" s="1">
        <v>-63294.742119109185</v>
      </c>
      <c r="Q5784" s="1">
        <v>-58188198.28522107</v>
      </c>
      <c r="R5784" s="1">
        <v>31488.684659325754</v>
      </c>
      <c r="S5784" s="1">
        <v>-121410196.2510951</v>
      </c>
      <c r="T5784" s="1">
        <v>-77470864.649446562</v>
      </c>
      <c r="U5784" s="1">
        <v>-77353901.196829587</v>
      </c>
      <c r="V5784" s="1">
        <v>-916786.10411545075</v>
      </c>
      <c r="W5784" s="1">
        <v>-916786.10411545075</v>
      </c>
      <c r="X5784" s="1">
        <v>-12582057.268899549</v>
      </c>
      <c r="Y5784" s="1">
        <v>14073012.282590983</v>
      </c>
      <c r="Z5784" s="1">
        <v>-2699.5549684946391</v>
      </c>
      <c r="AA5784" s="1">
        <v>-58188198.28522107</v>
      </c>
      <c r="AB5784" s="1">
        <v>-63294.742119109185</v>
      </c>
      <c r="AC5784" s="1">
        <v>-1105.7278547985591</v>
      </c>
      <c r="AD5784" s="1">
        <v>-140.8430507295995</v>
      </c>
      <c r="AE5784" s="1">
        <v>-34650.26243084712</v>
      </c>
      <c r="AF5784" s="1">
        <v>-1317.9497139976452</v>
      </c>
      <c r="AG5784" s="1">
        <v>15744.342329662877</v>
      </c>
      <c r="AH5784" s="1">
        <v>15744.342329662877</v>
      </c>
      <c r="AI5784" s="1">
        <v>-11316.452739666724</v>
      </c>
      <c r="AJ5784" s="5">
        <v>0.10885863774396251</v>
      </c>
    </row>
    <row r="5785" spans="1:36" hidden="1" x14ac:dyDescent="0.25">
      <c r="A5785">
        <v>2016</v>
      </c>
      <c r="B5785" t="s">
        <v>1164</v>
      </c>
      <c r="C5785" t="s">
        <v>238</v>
      </c>
      <c r="D5785" t="s">
        <v>311</v>
      </c>
      <c r="E5785" t="s">
        <v>1148</v>
      </c>
      <c r="F5785" s="15">
        <v>-2.017568883299637E-2</v>
      </c>
      <c r="G5785" s="15">
        <v>-0.18247987940019558</v>
      </c>
      <c r="H5785" s="1">
        <f t="shared" si="180"/>
        <v>284416934.11545795</v>
      </c>
      <c r="I5785" s="1">
        <f t="shared" si="181"/>
        <v>31446248.103680845</v>
      </c>
      <c r="J5785" s="1">
        <v>-5738307.5615483094</v>
      </c>
      <c r="K5785" s="1">
        <v>-4516460.8649788816</v>
      </c>
      <c r="L5785" s="1">
        <v>-1096.4052271249811</v>
      </c>
      <c r="M5785" s="1">
        <v>-60503.077138572422</v>
      </c>
      <c r="N5785" s="1">
        <v>-14034.600317510887</v>
      </c>
      <c r="O5785" s="1">
        <v>-195.27245854862684</v>
      </c>
      <c r="P5785" s="1">
        <v>-417.96934559793289</v>
      </c>
      <c r="Q5785" s="1">
        <v>-1145814.7056421672</v>
      </c>
      <c r="R5785" s="1">
        <v>215.33356009478237</v>
      </c>
      <c r="S5785" s="1">
        <v>-2016135.3964066936</v>
      </c>
      <c r="T5785" s="1">
        <v>-1216234.3568608442</v>
      </c>
      <c r="U5785" s="1">
        <v>-1214916.6275425237</v>
      </c>
      <c r="V5785" s="1">
        <v>-15125.769284643105</v>
      </c>
      <c r="W5785" s="1">
        <v>-15125.769284643105</v>
      </c>
      <c r="X5785" s="1">
        <v>-196589.85561523266</v>
      </c>
      <c r="Y5785" s="1">
        <v>82605.076399106882</v>
      </c>
      <c r="Z5785" s="1">
        <v>-24.65923785415378</v>
      </c>
      <c r="AA5785" s="1">
        <v>-1145814.7056421672</v>
      </c>
      <c r="AB5785" s="1">
        <v>-417.96934559793289</v>
      </c>
      <c r="AC5785" s="1">
        <v>-7.696217678300795</v>
      </c>
      <c r="AD5785" s="1">
        <v>-1.2255696004555436</v>
      </c>
      <c r="AE5785" s="1">
        <v>-537.28641033228996</v>
      </c>
      <c r="AF5785" s="1">
        <v>-9.173349340853898</v>
      </c>
      <c r="AG5785" s="1">
        <v>107.66678004739119</v>
      </c>
      <c r="AH5785" s="1">
        <v>107.66678004739119</v>
      </c>
      <c r="AI5785" s="1">
        <v>-187.48074035898949</v>
      </c>
      <c r="AJ5785" s="5">
        <v>0.23137113027042619</v>
      </c>
    </row>
    <row r="5786" spans="1:36" hidden="1" x14ac:dyDescent="0.25">
      <c r="A5786" s="6">
        <v>2016</v>
      </c>
      <c r="B5786" t="s">
        <v>613</v>
      </c>
      <c r="C5786" t="s">
        <v>118</v>
      </c>
      <c r="D5786" t="s">
        <v>524</v>
      </c>
      <c r="E5786" s="1" t="s">
        <v>520</v>
      </c>
      <c r="F5786" s="15">
        <v>-2.0092456824026956E-2</v>
      </c>
      <c r="G5786" s="15">
        <v>-4.9635515869631809E-2</v>
      </c>
      <c r="H5786" s="1">
        <f t="shared" si="180"/>
        <v>772562456.61328161</v>
      </c>
      <c r="I5786" s="1">
        <f t="shared" si="181"/>
        <v>312733282.43705636</v>
      </c>
      <c r="J5786" s="1">
        <v>-15522677.803366559</v>
      </c>
      <c r="K5786" s="1">
        <v>-14161271.944207158</v>
      </c>
      <c r="L5786" s="1">
        <v>-3272.9507377936557</v>
      </c>
      <c r="M5786" s="1">
        <v>-188360.83071009337</v>
      </c>
      <c r="N5786" s="1">
        <v>-44158.549595168777</v>
      </c>
      <c r="O5786" s="1">
        <v>-592.77644803137593</v>
      </c>
      <c r="P5786" s="1">
        <v>-477.16177554500717</v>
      </c>
      <c r="Q5786" s="1">
        <v>-1124630.2587010828</v>
      </c>
      <c r="R5786" s="1">
        <v>86.668808317731887</v>
      </c>
      <c r="S5786" s="1">
        <v>-6339791.2034171345</v>
      </c>
      <c r="T5786" s="1">
        <v>-3707677.0846789414</v>
      </c>
      <c r="U5786" s="1">
        <v>-3706027.4599675615</v>
      </c>
      <c r="V5786" s="1">
        <v>-47090.207677523344</v>
      </c>
      <c r="W5786" s="1">
        <v>-47090.207677523344</v>
      </c>
      <c r="X5786" s="1">
        <v>-597835.41279757232</v>
      </c>
      <c r="Y5786" s="1">
        <v>50146.381018997519</v>
      </c>
      <c r="Z5786" s="1">
        <v>-62.799843506371737</v>
      </c>
      <c r="AA5786" s="1">
        <v>-1124630.2587010828</v>
      </c>
      <c r="AB5786" s="1">
        <v>-477.16177554500717</v>
      </c>
      <c r="AC5786" s="1">
        <v>-2.9933034167202059</v>
      </c>
      <c r="AD5786" s="1">
        <v>-0.39031890087107668</v>
      </c>
      <c r="AE5786" s="1">
        <v>-1632.3592269060978</v>
      </c>
      <c r="AF5786" s="1">
        <v>-3.5678068205067266</v>
      </c>
      <c r="AG5786" s="1">
        <v>43.334404158865944</v>
      </c>
      <c r="AH5786" s="1">
        <v>43.334404158865944</v>
      </c>
      <c r="AI5786" s="1">
        <v>-589.74600143357236</v>
      </c>
      <c r="AJ5786" s="5">
        <v>7.3431848288059839E-3</v>
      </c>
    </row>
    <row r="5787" spans="1:36" hidden="1" x14ac:dyDescent="0.25">
      <c r="A5787" s="6">
        <v>2016</v>
      </c>
      <c r="B5787" t="s">
        <v>979</v>
      </c>
      <c r="C5787" t="s">
        <v>190</v>
      </c>
      <c r="D5787" t="s">
        <v>933</v>
      </c>
      <c r="E5787" s="1" t="s">
        <v>931</v>
      </c>
      <c r="F5787" s="15">
        <v>-1.998421520266452E-2</v>
      </c>
      <c r="G5787" s="15">
        <v>-0.27076287853656628</v>
      </c>
      <c r="H5787" s="1">
        <f t="shared" si="180"/>
        <v>5826000000</v>
      </c>
      <c r="I5787" s="1">
        <f t="shared" si="181"/>
        <v>430000000</v>
      </c>
      <c r="J5787" s="1">
        <v>-116428037.77072349</v>
      </c>
      <c r="K5787" s="1">
        <v>-109519643.98328818</v>
      </c>
      <c r="L5787" s="1">
        <v>-26575.194150499057</v>
      </c>
      <c r="M5787" s="1">
        <v>-1461690.6756328887</v>
      </c>
      <c r="N5787" s="1">
        <v>-340505.10308817495</v>
      </c>
      <c r="O5787" s="1">
        <v>-4715.3156565135096</v>
      </c>
      <c r="P5787" s="1">
        <v>-48652.388437730602</v>
      </c>
      <c r="Q5787" s="1">
        <v>-5030671.1618009172</v>
      </c>
      <c r="R5787" s="1">
        <v>4416.0518208430694</v>
      </c>
      <c r="S5787" s="1">
        <v>-48913906.632351443</v>
      </c>
      <c r="T5787" s="1">
        <v>-29455960.713733532</v>
      </c>
      <c r="U5787" s="1">
        <v>-29431086.363485232</v>
      </c>
      <c r="V5787" s="1">
        <v>-365422.66890822217</v>
      </c>
      <c r="W5787" s="1">
        <v>-365422.66890822217</v>
      </c>
      <c r="X5787" s="1">
        <v>-4761335.1450256277</v>
      </c>
      <c r="Y5787" s="1">
        <v>1977162.073342388</v>
      </c>
      <c r="Z5787" s="1">
        <v>-19167.337855312493</v>
      </c>
      <c r="AA5787" s="1">
        <v>-5030671.1618009172</v>
      </c>
      <c r="AB5787" s="1">
        <v>-48652.388437730602</v>
      </c>
      <c r="AC5787" s="1">
        <v>-157.52003567302017</v>
      </c>
      <c r="AD5787" s="1">
        <v>-24.195681426808964</v>
      </c>
      <c r="AE5787" s="1">
        <v>-13065.505394685142</v>
      </c>
      <c r="AF5787" s="1">
        <v>-187.75278660405726</v>
      </c>
      <c r="AG5787" s="1">
        <v>2208.0259104215347</v>
      </c>
      <c r="AH5787" s="1">
        <v>2208.0259104215347</v>
      </c>
      <c r="AI5787" s="1">
        <v>-4555.841482047912</v>
      </c>
      <c r="AJ5787" s="5">
        <v>5.2661497847650986E-2</v>
      </c>
    </row>
    <row r="5788" spans="1:36" hidden="1" x14ac:dyDescent="0.25">
      <c r="A5788">
        <v>2016</v>
      </c>
      <c r="B5788" t="s">
        <v>905</v>
      </c>
      <c r="C5788" t="s">
        <v>193</v>
      </c>
      <c r="D5788" t="s">
        <v>877</v>
      </c>
      <c r="E5788" t="s">
        <v>878</v>
      </c>
      <c r="F5788" s="15">
        <v>-1.9983761307193901E-2</v>
      </c>
      <c r="G5788" s="15">
        <v>-0.63539435495039864</v>
      </c>
      <c r="H5788" s="1">
        <f t="shared" si="180"/>
        <v>939802411.17479992</v>
      </c>
      <c r="I5788" s="1">
        <f t="shared" si="181"/>
        <v>29557686.363626257</v>
      </c>
      <c r="J5788" s="1">
        <v>-18780787.060842499</v>
      </c>
      <c r="K5788" s="1">
        <v>-18172204.678494096</v>
      </c>
      <c r="L5788" s="1">
        <v>-4294.4109272566548</v>
      </c>
      <c r="M5788" s="1">
        <v>-242104.61117192969</v>
      </c>
      <c r="N5788" s="1">
        <v>-56503.412323358229</v>
      </c>
      <c r="O5788" s="1">
        <v>-769.93554320457281</v>
      </c>
      <c r="P5788" s="1">
        <v>-845.56448145814352</v>
      </c>
      <c r="Q5788" s="1">
        <v>-304453.0149300567</v>
      </c>
      <c r="R5788" s="1">
        <v>388.56702886429508</v>
      </c>
      <c r="S5788" s="1">
        <v>-8114232.8535148529</v>
      </c>
      <c r="T5788" s="1">
        <v>-4810286.8922791258</v>
      </c>
      <c r="U5788" s="1">
        <v>-4806742.9013118288</v>
      </c>
      <c r="V5788" s="1">
        <v>-60526.152792982422</v>
      </c>
      <c r="W5788" s="1">
        <v>-60526.152792982422</v>
      </c>
      <c r="X5788" s="1">
        <v>-776460.29219440895</v>
      </c>
      <c r="Y5788" s="1">
        <v>155912.41941342654</v>
      </c>
      <c r="Z5788" s="1">
        <v>-98.345251367813859</v>
      </c>
      <c r="AA5788" s="1">
        <v>-304453.0149300567</v>
      </c>
      <c r="AB5788" s="1">
        <v>-845.56448145814352</v>
      </c>
      <c r="AC5788" s="1">
        <v>-14.498393315597337</v>
      </c>
      <c r="AD5788" s="1">
        <v>-2.5265422239130859</v>
      </c>
      <c r="AE5788" s="1">
        <v>-2126.314493816471</v>
      </c>
      <c r="AF5788" s="1">
        <v>-17.281063546326234</v>
      </c>
      <c r="AG5788" s="1">
        <v>194.28351443214754</v>
      </c>
      <c r="AH5788" s="1">
        <v>194.28351443214754</v>
      </c>
      <c r="AI5788" s="1">
        <v>-755.25724281863586</v>
      </c>
      <c r="AJ5788" s="5">
        <v>3.3228543312719711E-2</v>
      </c>
    </row>
    <row r="5789" spans="1:36" hidden="1" x14ac:dyDescent="0.25">
      <c r="A5789" s="6">
        <v>2016</v>
      </c>
      <c r="B5789" t="s">
        <v>1874</v>
      </c>
      <c r="C5789" t="s">
        <v>193</v>
      </c>
      <c r="D5789" t="s">
        <v>1871</v>
      </c>
      <c r="E5789" s="1" t="s">
        <v>1872</v>
      </c>
      <c r="F5789" s="15">
        <v>-1.9831807320750586E-2</v>
      </c>
      <c r="G5789" s="15">
        <v>-0.96033287517870569</v>
      </c>
      <c r="H5789" s="1">
        <f t="shared" si="180"/>
        <v>59368961903.009125</v>
      </c>
      <c r="I5789" s="1">
        <f t="shared" si="181"/>
        <v>1226026770.2221076</v>
      </c>
      <c r="J5789" s="1">
        <v>-1177393813.2934589</v>
      </c>
      <c r="K5789" s="1">
        <v>-1097458912.1541612</v>
      </c>
      <c r="L5789" s="1">
        <v>-261169.89905255722</v>
      </c>
      <c r="M5789" s="1">
        <v>-14592712.769178204</v>
      </c>
      <c r="N5789" s="1">
        <v>-3418850.3254344505</v>
      </c>
      <c r="O5789" s="1">
        <v>-46513.146225913741</v>
      </c>
      <c r="P5789" s="1">
        <v>-96789.617231203287</v>
      </c>
      <c r="Q5789" s="1">
        <v>-61539714.363549002</v>
      </c>
      <c r="R5789" s="1">
        <v>20848.981373980634</v>
      </c>
      <c r="S5789" s="1">
        <v>-490994879.19162232</v>
      </c>
      <c r="T5789" s="1">
        <v>-291622961.26319915</v>
      </c>
      <c r="U5789" s="1">
        <v>-291472805.41077852</v>
      </c>
      <c r="V5789" s="1">
        <v>-3648178.1922945511</v>
      </c>
      <c r="W5789" s="1">
        <v>-3648178.1922945511</v>
      </c>
      <c r="X5789" s="1">
        <v>-47089587.541280843</v>
      </c>
      <c r="Y5789" s="1">
        <v>12898702.561329167</v>
      </c>
      <c r="Z5789" s="1">
        <v>-23215.817577551195</v>
      </c>
      <c r="AA5789" s="1">
        <v>-61539714.363549002</v>
      </c>
      <c r="AB5789" s="1">
        <v>-96789.617231203287</v>
      </c>
      <c r="AC5789" s="1">
        <v>-716.24056032492024</v>
      </c>
      <c r="AD5789" s="1">
        <v>-85.698836600774456</v>
      </c>
      <c r="AE5789" s="1">
        <v>-129611.58063298384</v>
      </c>
      <c r="AF5789" s="1">
        <v>-853.70829498160185</v>
      </c>
      <c r="AG5789" s="1">
        <v>10424.490686990317</v>
      </c>
      <c r="AH5789" s="1">
        <v>10424.490686990317</v>
      </c>
      <c r="AI5789" s="1">
        <v>-45788.018009000843</v>
      </c>
      <c r="AJ5789" s="5">
        <v>2.5856208939733841E-2</v>
      </c>
    </row>
    <row r="5790" spans="1:36" hidden="1" x14ac:dyDescent="0.25">
      <c r="A5790">
        <v>2016</v>
      </c>
      <c r="B5790" t="s">
        <v>2441</v>
      </c>
      <c r="C5790" t="s">
        <v>193</v>
      </c>
      <c r="D5790" t="s">
        <v>933</v>
      </c>
      <c r="E5790" t="s">
        <v>878</v>
      </c>
      <c r="F5790" s="15">
        <v>-1.982462272134386E-2</v>
      </c>
      <c r="G5790" s="15">
        <v>-0.33878415206701445</v>
      </c>
      <c r="H5790" s="1">
        <f t="shared" si="180"/>
        <v>12001269332.701284</v>
      </c>
      <c r="I5790" s="1">
        <f t="shared" si="181"/>
        <v>702277940.82579863</v>
      </c>
      <c r="J5790" s="1">
        <v>-237920636.69803715</v>
      </c>
      <c r="K5790" s="1">
        <v>-230454990.90347654</v>
      </c>
      <c r="L5790" s="1">
        <v>-54472.798226827566</v>
      </c>
      <c r="M5790" s="1">
        <v>-3070342.3891546885</v>
      </c>
      <c r="N5790" s="1">
        <v>-716546.99665283854</v>
      </c>
      <c r="O5790" s="1">
        <v>-9765.3137740438033</v>
      </c>
      <c r="P5790" s="1">
        <v>-10797.851718064614</v>
      </c>
      <c r="Q5790" s="1">
        <v>-3608682.4429091718</v>
      </c>
      <c r="R5790" s="1">
        <v>4961.9978750411628</v>
      </c>
      <c r="S5790" s="1">
        <v>-102900766.01031147</v>
      </c>
      <c r="T5790" s="1">
        <v>-61009941.687496997</v>
      </c>
      <c r="U5790" s="1">
        <v>-60964868.348586231</v>
      </c>
      <c r="V5790" s="1">
        <v>-767585.59728867211</v>
      </c>
      <c r="W5790" s="1">
        <v>-767585.59728867211</v>
      </c>
      <c r="X5790" s="1">
        <v>-9848130.0699414015</v>
      </c>
      <c r="Y5790" s="1">
        <v>1991000.3586334595</v>
      </c>
      <c r="Z5790" s="1">
        <v>-1255.8680795274292</v>
      </c>
      <c r="AA5790" s="1">
        <v>-3608682.4429091718</v>
      </c>
      <c r="AB5790" s="1">
        <v>-10797.851718064614</v>
      </c>
      <c r="AC5790" s="1">
        <v>-185.14436758510973</v>
      </c>
      <c r="AD5790" s="1">
        <v>-32.263924149459626</v>
      </c>
      <c r="AE5790" s="1">
        <v>-26969.62159470109</v>
      </c>
      <c r="AF5790" s="1">
        <v>-220.67904434904926</v>
      </c>
      <c r="AG5790" s="1">
        <v>2480.9989375205814</v>
      </c>
      <c r="AH5790" s="1">
        <v>2480.9989375205814</v>
      </c>
      <c r="AI5790" s="1">
        <v>-9577.8719945981484</v>
      </c>
      <c r="AJ5790" s="5">
        <v>3.3481590453242935E-2</v>
      </c>
    </row>
    <row r="5791" spans="1:36" hidden="1" x14ac:dyDescent="0.25">
      <c r="A5791">
        <v>2016</v>
      </c>
      <c r="B5791" t="s">
        <v>853</v>
      </c>
      <c r="C5791" t="s">
        <v>190</v>
      </c>
      <c r="D5791" t="s">
        <v>792</v>
      </c>
      <c r="E5791" t="s">
        <v>788</v>
      </c>
      <c r="F5791" s="15">
        <v>-1.9819643302849244E-2</v>
      </c>
      <c r="G5791" s="15">
        <v>-7.9744522820210564E-2</v>
      </c>
      <c r="H5791" s="1">
        <f t="shared" si="180"/>
        <v>59387000000</v>
      </c>
      <c r="I5791" s="1">
        <f t="shared" si="181"/>
        <v>14760000000.000002</v>
      </c>
      <c r="J5791" s="1">
        <v>-1177029156.826308</v>
      </c>
      <c r="K5791" s="1">
        <v>-1105741482.7177825</v>
      </c>
      <c r="L5791" s="1">
        <v>-250189.49511654559</v>
      </c>
      <c r="M5791" s="1">
        <v>-14208919.973959494</v>
      </c>
      <c r="N5791" s="1">
        <v>-3327579.5456461292</v>
      </c>
      <c r="O5791" s="1">
        <v>-44893.615116960354</v>
      </c>
      <c r="P5791" s="1">
        <v>-9589798.0769424047</v>
      </c>
      <c r="Q5791" s="1">
        <v>-43845499.423576154</v>
      </c>
      <c r="R5791" s="1">
        <v>-20793.822754107372</v>
      </c>
      <c r="S5791" s="1">
        <v>-477564449.28884494</v>
      </c>
      <c r="T5791" s="1">
        <v>-274884533.55606353</v>
      </c>
      <c r="U5791" s="1">
        <v>-274752740.88987607</v>
      </c>
      <c r="V5791" s="1">
        <v>-3552229.9934898736</v>
      </c>
      <c r="W5791" s="1">
        <v>-3552229.9934898736</v>
      </c>
      <c r="X5791" s="1">
        <v>-44252133.144103847</v>
      </c>
      <c r="Y5791" s="1">
        <v>-39288401.400449745</v>
      </c>
      <c r="Z5791" s="1">
        <v>-5557369.7911391696</v>
      </c>
      <c r="AA5791" s="1">
        <v>-43845499.423576154</v>
      </c>
      <c r="AB5791" s="1">
        <v>-9589798.0769424047</v>
      </c>
      <c r="AC5791" s="1">
        <v>-199.56457950180058</v>
      </c>
      <c r="AD5791" s="1">
        <v>-2022.1450097987279</v>
      </c>
      <c r="AE5791" s="1">
        <v>-121826.13947119635</v>
      </c>
      <c r="AF5791" s="1">
        <v>-237.86692117507934</v>
      </c>
      <c r="AG5791" s="1">
        <v>-10396.911377053686</v>
      </c>
      <c r="AH5791" s="1">
        <v>-10396.911377053686</v>
      </c>
      <c r="AI5791" s="1">
        <v>-44691.729596159988</v>
      </c>
      <c r="AJ5791" s="5">
        <v>6.4576902665332656E-2</v>
      </c>
    </row>
    <row r="5792" spans="1:36" hidden="1" x14ac:dyDescent="0.25">
      <c r="A5792">
        <v>2016</v>
      </c>
      <c r="B5792" t="s">
        <v>1480</v>
      </c>
      <c r="C5792" t="s">
        <v>118</v>
      </c>
      <c r="D5792" t="s">
        <v>1443</v>
      </c>
      <c r="E5792" t="s">
        <v>1438</v>
      </c>
      <c r="F5792" s="15">
        <v>-1.9784208474228678E-2</v>
      </c>
      <c r="G5792" s="15">
        <v>-0.40149498455402255</v>
      </c>
      <c r="H5792" s="1">
        <f t="shared" si="180"/>
        <v>50646722455.705574</v>
      </c>
      <c r="I5792" s="1">
        <f t="shared" si="181"/>
        <v>2495685759.843545</v>
      </c>
      <c r="J5792" s="1">
        <v>-1002005315.6000781</v>
      </c>
      <c r="K5792" s="1">
        <v>-978496763.69933772</v>
      </c>
      <c r="L5792" s="1">
        <v>-229217.06532221002</v>
      </c>
      <c r="M5792" s="1">
        <v>-12998018.080271604</v>
      </c>
      <c r="N5792" s="1">
        <v>-3046491.4771095575</v>
      </c>
      <c r="O5792" s="1">
        <v>-41232.49828649572</v>
      </c>
      <c r="P5792" s="1">
        <v>-88503.169825524266</v>
      </c>
      <c r="Q5792" s="1">
        <v>-7118306.6158926021</v>
      </c>
      <c r="R5792" s="1">
        <v>13217.005967848298</v>
      </c>
      <c r="S5792" s="1">
        <v>-437444744.96660608</v>
      </c>
      <c r="T5792" s="1">
        <v>-257783168.30411601</v>
      </c>
      <c r="U5792" s="1">
        <v>-257663543.97461772</v>
      </c>
      <c r="V5792" s="1">
        <v>-3249504.5200679009</v>
      </c>
      <c r="W5792" s="1">
        <v>-3249504.5200679009</v>
      </c>
      <c r="X5792" s="1">
        <v>-41595454.675254554</v>
      </c>
      <c r="Y5792" s="1">
        <v>6350582.9897201881</v>
      </c>
      <c r="Z5792" s="1">
        <v>-20613.211666394145</v>
      </c>
      <c r="AA5792" s="1">
        <v>-7118306.6158926021</v>
      </c>
      <c r="AB5792" s="1">
        <v>-88503.169825524266</v>
      </c>
      <c r="AC5792" s="1">
        <v>-502.07469624367764</v>
      </c>
      <c r="AD5792" s="1">
        <v>-138.78659294086452</v>
      </c>
      <c r="AE5792" s="1">
        <v>-113808.1452245402</v>
      </c>
      <c r="AF5792" s="1">
        <v>-598.43767112148896</v>
      </c>
      <c r="AG5792" s="1">
        <v>6608.5029839241488</v>
      </c>
      <c r="AH5792" s="1">
        <v>6608.5029839241488</v>
      </c>
      <c r="AI5792" s="1">
        <v>-40724.193466284058</v>
      </c>
      <c r="AJ5792" s="5">
        <v>2.1159616819373912E-2</v>
      </c>
    </row>
    <row r="5793" spans="1:36" hidden="1" x14ac:dyDescent="0.25">
      <c r="A5793" s="6">
        <v>2016</v>
      </c>
      <c r="B5793" t="s">
        <v>2095</v>
      </c>
      <c r="C5793" t="s">
        <v>130</v>
      </c>
      <c r="D5793" t="s">
        <v>358</v>
      </c>
      <c r="E5793" s="1" t="s">
        <v>353</v>
      </c>
      <c r="F5793" s="15">
        <v>-1.9730765144017684E-2</v>
      </c>
      <c r="G5793" s="15">
        <v>-0.19806296979334626</v>
      </c>
      <c r="H5793" s="1">
        <f t="shared" si="180"/>
        <v>40676066580.275833</v>
      </c>
      <c r="I5793" s="1">
        <f t="shared" si="181"/>
        <v>4052094732.8782835</v>
      </c>
      <c r="J5793" s="1">
        <v>-802569916.67784894</v>
      </c>
      <c r="K5793" s="1">
        <v>-782707560.94283354</v>
      </c>
      <c r="L5793" s="1">
        <v>-182387.14787447554</v>
      </c>
      <c r="M5793" s="1">
        <v>-10446581.106019482</v>
      </c>
      <c r="N5793" s="1">
        <v>-2434120.7439039513</v>
      </c>
      <c r="O5793" s="1">
        <v>-32854.790226443271</v>
      </c>
      <c r="P5793" s="1">
        <v>-11599.600647727842</v>
      </c>
      <c r="Q5793" s="1">
        <v>-6763717.986695027</v>
      </c>
      <c r="R5793" s="1">
        <v>8905.6403517860363</v>
      </c>
      <c r="S5793" s="1">
        <v>-349497892.45583832</v>
      </c>
      <c r="T5793" s="1">
        <v>-205378826.00391796</v>
      </c>
      <c r="U5793" s="1">
        <v>-205203653.19881272</v>
      </c>
      <c r="V5793" s="1">
        <v>-2611645.2765048705</v>
      </c>
      <c r="W5793" s="1">
        <v>-2611645.2765048705</v>
      </c>
      <c r="X5793" s="1">
        <v>-33120892.660440948</v>
      </c>
      <c r="Y5793" s="1">
        <v>2746614.9381012451</v>
      </c>
      <c r="Z5793" s="1">
        <v>-1525.6563659789388</v>
      </c>
      <c r="AA5793" s="1">
        <v>-6763717.986695027</v>
      </c>
      <c r="AB5793" s="1">
        <v>-11599.600647727842</v>
      </c>
      <c r="AC5793" s="1">
        <v>-304.03788689822039</v>
      </c>
      <c r="AD5793" s="1">
        <v>-18.447180897664321</v>
      </c>
      <c r="AE5793" s="1">
        <v>-90807.284154439752</v>
      </c>
      <c r="AF5793" s="1">
        <v>-362.39174435463474</v>
      </c>
      <c r="AG5793" s="1">
        <v>4452.8201758930181</v>
      </c>
      <c r="AH5793" s="1">
        <v>4452.8201758930181</v>
      </c>
      <c r="AI5793" s="1">
        <v>-32546.97960664194</v>
      </c>
      <c r="AJ5793" s="5">
        <v>2.0813692087242458E-2</v>
      </c>
    </row>
    <row r="5794" spans="1:36" hidden="1" x14ac:dyDescent="0.25">
      <c r="A5794">
        <v>2016</v>
      </c>
      <c r="B5794" t="s">
        <v>2289</v>
      </c>
      <c r="C5794" t="s">
        <v>118</v>
      </c>
      <c r="D5794" t="s">
        <v>1511</v>
      </c>
      <c r="E5794" t="s">
        <v>1512</v>
      </c>
      <c r="F5794" s="15">
        <v>-1.9663353576661421E-2</v>
      </c>
      <c r="G5794" s="15">
        <v>-0.3246029916659417</v>
      </c>
      <c r="H5794" s="1">
        <f t="shared" si="180"/>
        <v>1322137430.1494279</v>
      </c>
      <c r="I5794" s="1">
        <f t="shared" si="181"/>
        <v>80090622.802150965</v>
      </c>
      <c r="J5794" s="1">
        <v>-25997655.765966691</v>
      </c>
      <c r="K5794" s="1">
        <v>-24755027.056097582</v>
      </c>
      <c r="L5794" s="1">
        <v>-7081.9705105831108</v>
      </c>
      <c r="M5794" s="1">
        <v>-325871.13396160014</v>
      </c>
      <c r="N5794" s="1">
        <v>-75559.917774850561</v>
      </c>
      <c r="O5794" s="1">
        <v>-1176.1195339985507</v>
      </c>
      <c r="P5794" s="1">
        <v>-49077.764548257837</v>
      </c>
      <c r="Q5794" s="1">
        <v>-787857.43173529988</v>
      </c>
      <c r="R5794" s="1">
        <v>3995.628195491418</v>
      </c>
      <c r="S5794" s="1">
        <v>-10877166.901251825</v>
      </c>
      <c r="T5794" s="1">
        <v>-7262923.746576773</v>
      </c>
      <c r="U5794" s="1">
        <v>-7255361.9566831719</v>
      </c>
      <c r="V5794" s="1">
        <v>-81467.783490400034</v>
      </c>
      <c r="W5794" s="1">
        <v>-81467.783490400034</v>
      </c>
      <c r="X5794" s="1">
        <v>-1184579.8993463847</v>
      </c>
      <c r="Y5794" s="1">
        <v>1591704.8519856583</v>
      </c>
      <c r="Z5794" s="1">
        <v>-8759.9577889500888</v>
      </c>
      <c r="AA5794" s="1">
        <v>-787857.43173529988</v>
      </c>
      <c r="AB5794" s="1">
        <v>-49077.764548257837</v>
      </c>
      <c r="AC5794" s="1">
        <v>-154.12903917014643</v>
      </c>
      <c r="AD5794" s="1">
        <v>-48.167105834434309</v>
      </c>
      <c r="AE5794" s="1">
        <v>-3286.9361890221144</v>
      </c>
      <c r="AF5794" s="1">
        <v>-183.71095763887877</v>
      </c>
      <c r="AG5794" s="1">
        <v>1997.814097745709</v>
      </c>
      <c r="AH5794" s="1">
        <v>1997.814097745709</v>
      </c>
      <c r="AI5794" s="1">
        <v>-1020.0779447073147</v>
      </c>
      <c r="AJ5794" s="5">
        <v>0.18499937923886842</v>
      </c>
    </row>
    <row r="5795" spans="1:36" hidden="1" x14ac:dyDescent="0.25">
      <c r="A5795">
        <v>2016</v>
      </c>
      <c r="B5795" t="s">
        <v>2437</v>
      </c>
      <c r="C5795" t="s">
        <v>185</v>
      </c>
      <c r="D5795" t="s">
        <v>790</v>
      </c>
      <c r="E5795" t="s">
        <v>788</v>
      </c>
      <c r="F5795" s="15">
        <v>-1.9604851036440041E-2</v>
      </c>
      <c r="G5795" s="15" t="s">
        <v>128</v>
      </c>
      <c r="H5795" s="1">
        <f t="shared" si="180"/>
        <v>127127686.25780137</v>
      </c>
      <c r="I5795" s="1" t="e">
        <f t="shared" si="181"/>
        <v>#VALUE!</v>
      </c>
      <c r="J5795" s="1">
        <v>-2492319.3516914817</v>
      </c>
      <c r="K5795" s="1">
        <v>-2438518.8186036958</v>
      </c>
      <c r="L5795" s="1">
        <v>-604.15114712978425</v>
      </c>
      <c r="M5795" s="1">
        <v>-32181.772745342751</v>
      </c>
      <c r="N5795" s="1">
        <v>-7478.0810705667936</v>
      </c>
      <c r="O5795" s="1">
        <v>-105.7581770077699</v>
      </c>
      <c r="P5795" s="1">
        <v>-406.09053824663641</v>
      </c>
      <c r="Q5795" s="1">
        <v>-13148.649485387612</v>
      </c>
      <c r="R5795" s="1">
        <v>123.97007589537981</v>
      </c>
      <c r="S5795" s="1">
        <v>-1074417.7181947618</v>
      </c>
      <c r="T5795" s="1">
        <v>-653141.64705912233</v>
      </c>
      <c r="U5795" s="1">
        <v>-652511.34165313561</v>
      </c>
      <c r="V5795" s="1">
        <v>-8045.4431863356876</v>
      </c>
      <c r="W5795" s="1">
        <v>-8045.4431863356876</v>
      </c>
      <c r="X5795" s="1">
        <v>-105656.81254681622</v>
      </c>
      <c r="Y5795" s="1">
        <v>23433.806588457366</v>
      </c>
      <c r="Z5795" s="1">
        <v>-97.667286128701491</v>
      </c>
      <c r="AA5795" s="1">
        <v>-13148.649485387612</v>
      </c>
      <c r="AB5795" s="1">
        <v>-406.09053824663641</v>
      </c>
      <c r="AC5795" s="1">
        <v>-5.1217244733713452</v>
      </c>
      <c r="AD5795" s="1">
        <v>-3.0370620183978945</v>
      </c>
      <c r="AE5795" s="1">
        <v>-291.47879999132488</v>
      </c>
      <c r="AF5795" s="1">
        <v>-6.1047347912604133</v>
      </c>
      <c r="AG5795" s="1">
        <v>61.985037947689904</v>
      </c>
      <c r="AH5795" s="1">
        <v>61.985037947689904</v>
      </c>
      <c r="AI5795" s="1">
        <v>-100.57289828910854</v>
      </c>
      <c r="AJ5795" s="5">
        <v>9.5394003283184328E-2</v>
      </c>
    </row>
    <row r="5796" spans="1:36" hidden="1" x14ac:dyDescent="0.25">
      <c r="A5796">
        <v>2016</v>
      </c>
      <c r="B5796" t="s">
        <v>124</v>
      </c>
      <c r="C5796" t="s">
        <v>118</v>
      </c>
      <c r="D5796" t="s">
        <v>125</v>
      </c>
      <c r="E5796" t="s">
        <v>120</v>
      </c>
      <c r="F5796" s="15">
        <v>-1.9583667351044505E-2</v>
      </c>
      <c r="G5796" s="15">
        <v>-0.12704390722802944</v>
      </c>
      <c r="H5796" s="1">
        <f t="shared" si="180"/>
        <v>3173068521.8020701</v>
      </c>
      <c r="I5796" s="1">
        <f t="shared" si="181"/>
        <v>489124742.53100085</v>
      </c>
      <c r="J5796" s="1">
        <v>-62140318.413042255</v>
      </c>
      <c r="K5796" s="1">
        <v>-60789922.496071801</v>
      </c>
      <c r="L5796" s="1">
        <v>-14075.729709182237</v>
      </c>
      <c r="M5796" s="1">
        <v>-808375.94068515731</v>
      </c>
      <c r="N5796" s="1">
        <v>-189512.95519543078</v>
      </c>
      <c r="O5796" s="1">
        <v>-2546.1015133071587</v>
      </c>
      <c r="P5796" s="1">
        <v>-3046.9257118170544</v>
      </c>
      <c r="Q5796" s="1">
        <v>-333244.8935480353</v>
      </c>
      <c r="R5796" s="1">
        <v>406.62939246843939</v>
      </c>
      <c r="S5796" s="1">
        <v>-27208598.797331192</v>
      </c>
      <c r="T5796" s="1">
        <v>-15924209.402508436</v>
      </c>
      <c r="U5796" s="1">
        <v>-15917094.941224551</v>
      </c>
      <c r="V5796" s="1">
        <v>-202093.98517128933</v>
      </c>
      <c r="W5796" s="1">
        <v>-202093.98517128933</v>
      </c>
      <c r="X5796" s="1">
        <v>-2567843.5772146583</v>
      </c>
      <c r="Y5796" s="1">
        <v>227647.2538872819</v>
      </c>
      <c r="Z5796" s="1">
        <v>-563.29971853402606</v>
      </c>
      <c r="AA5796" s="1">
        <v>-333244.8935480353</v>
      </c>
      <c r="AB5796" s="1">
        <v>-3046.9257118170544</v>
      </c>
      <c r="AC5796" s="1">
        <v>-13.635719012421339</v>
      </c>
      <c r="AD5796" s="1">
        <v>-2.9552914213775305</v>
      </c>
      <c r="AE5796" s="1">
        <v>-7017.3483032669092</v>
      </c>
      <c r="AF5796" s="1">
        <v>-16.252816544851306</v>
      </c>
      <c r="AG5796" s="1">
        <v>203.3146962342197</v>
      </c>
      <c r="AH5796" s="1">
        <v>203.3146962342197</v>
      </c>
      <c r="AI5796" s="1">
        <v>-2532.2965919420285</v>
      </c>
      <c r="AJ5796" s="5">
        <v>8.9971090721942398E-3</v>
      </c>
    </row>
    <row r="5797" spans="1:36" hidden="1" x14ac:dyDescent="0.25">
      <c r="A5797">
        <v>2016</v>
      </c>
      <c r="B5797" t="s">
        <v>854</v>
      </c>
      <c r="C5797" t="s">
        <v>193</v>
      </c>
      <c r="D5797" t="s">
        <v>790</v>
      </c>
      <c r="E5797" t="s">
        <v>788</v>
      </c>
      <c r="F5797" s="15">
        <v>-1.9540505713100606E-2</v>
      </c>
      <c r="G5797" s="15">
        <v>-0.27072032366181248</v>
      </c>
      <c r="H5797" s="1">
        <f t="shared" si="180"/>
        <v>12683976450.450472</v>
      </c>
      <c r="I5797" s="1">
        <f t="shared" si="181"/>
        <v>915525332.35177505</v>
      </c>
      <c r="J5797" s="1">
        <v>-247851314.29486099</v>
      </c>
      <c r="K5797" s="1">
        <v>-233016458.36440128</v>
      </c>
      <c r="L5797" s="1">
        <v>-53657.346736642328</v>
      </c>
      <c r="M5797" s="1">
        <v>-3105857.005798711</v>
      </c>
      <c r="N5797" s="1">
        <v>-724626.8144365506</v>
      </c>
      <c r="O5797" s="1">
        <v>-9716.4919395743054</v>
      </c>
      <c r="P5797" s="1">
        <v>-6593.5323835420168</v>
      </c>
      <c r="Q5797" s="1">
        <v>-10935283.036051273</v>
      </c>
      <c r="R5797" s="1">
        <v>878.29688662844148</v>
      </c>
      <c r="S5797" s="1">
        <v>-104029486.02726455</v>
      </c>
      <c r="T5797" s="1">
        <v>-60699494.209130324</v>
      </c>
      <c r="U5797" s="1">
        <v>-60653055.071592376</v>
      </c>
      <c r="V5797" s="1">
        <v>-776464.25144967774</v>
      </c>
      <c r="W5797" s="1">
        <v>-776464.25144967774</v>
      </c>
      <c r="X5797" s="1">
        <v>-9782784.099532228</v>
      </c>
      <c r="Y5797" s="1">
        <v>-155555.56942423608</v>
      </c>
      <c r="Z5797" s="1">
        <v>-471.98396089675333</v>
      </c>
      <c r="AA5797" s="1">
        <v>-10935283.036051273</v>
      </c>
      <c r="AB5797" s="1">
        <v>-6593.5323835420168</v>
      </c>
      <c r="AC5797" s="1">
        <v>-31.277100000000004</v>
      </c>
      <c r="AD5797" s="1">
        <v>-9.2115982826872589</v>
      </c>
      <c r="AE5797" s="1">
        <v>-26777.963980897137</v>
      </c>
      <c r="AF5797" s="1">
        <v>-37.280100000000004</v>
      </c>
      <c r="AG5797" s="1">
        <v>439.14844331422074</v>
      </c>
      <c r="AH5797" s="1">
        <v>439.14844331422074</v>
      </c>
      <c r="AI5797" s="1">
        <v>-9684.8267295743062</v>
      </c>
      <c r="AJ5797" s="5">
        <v>7.2983137956717549E-3</v>
      </c>
    </row>
    <row r="5798" spans="1:36" hidden="1" x14ac:dyDescent="0.25">
      <c r="A5798" s="6">
        <v>2016</v>
      </c>
      <c r="B5798" t="s">
        <v>949</v>
      </c>
      <c r="C5798" t="s">
        <v>193</v>
      </c>
      <c r="D5798" t="s">
        <v>933</v>
      </c>
      <c r="E5798" s="1" t="s">
        <v>931</v>
      </c>
      <c r="F5798" s="15">
        <v>-1.9422762134618268E-2</v>
      </c>
      <c r="G5798" s="15">
        <v>-0.11267994988056328</v>
      </c>
      <c r="H5798" s="1">
        <f t="shared" si="180"/>
        <v>3285566580.0347338</v>
      </c>
      <c r="I5798" s="1">
        <f t="shared" si="181"/>
        <v>566336586.31466603</v>
      </c>
      <c r="J5798" s="1">
        <v>-63814778.161465868</v>
      </c>
      <c r="K5798" s="1">
        <v>-61997743.319475792</v>
      </c>
      <c r="L5798" s="1">
        <v>-14582.409723319068</v>
      </c>
      <c r="M5798" s="1">
        <v>-825866.14220946189</v>
      </c>
      <c r="N5798" s="1">
        <v>-193066.52962597538</v>
      </c>
      <c r="O5798" s="1">
        <v>-2616.642865520299</v>
      </c>
      <c r="P5798" s="1">
        <v>-2789.2710615442393</v>
      </c>
      <c r="Q5798" s="1">
        <v>-779101.70213662344</v>
      </c>
      <c r="R5798" s="1">
        <v>987.85563240269528</v>
      </c>
      <c r="S5798" s="1">
        <v>-27723805.34580921</v>
      </c>
      <c r="T5798" s="1">
        <v>-16375282.998016657</v>
      </c>
      <c r="U5798" s="1">
        <v>-16364827.554963008</v>
      </c>
      <c r="V5798" s="1">
        <v>-206466.53555236547</v>
      </c>
      <c r="W5798" s="1">
        <v>-206466.53555236547</v>
      </c>
      <c r="X5798" s="1">
        <v>-2642527.919673291</v>
      </c>
      <c r="Y5798" s="1">
        <v>495598.90819784364</v>
      </c>
      <c r="Z5798" s="1">
        <v>-190.95564659817867</v>
      </c>
      <c r="AA5798" s="1">
        <v>-779101.70213662344</v>
      </c>
      <c r="AB5798" s="1">
        <v>-2789.2710615442393</v>
      </c>
      <c r="AC5798" s="1">
        <v>-34.658240893089918</v>
      </c>
      <c r="AD5798" s="1">
        <v>-3.4816855114482195</v>
      </c>
      <c r="AE5798" s="1">
        <v>-7245.1022173827105</v>
      </c>
      <c r="AF5798" s="1">
        <v>-41.310181772558238</v>
      </c>
      <c r="AG5798" s="1">
        <v>493.92781620134764</v>
      </c>
      <c r="AH5798" s="1">
        <v>493.92781620134764</v>
      </c>
      <c r="AI5798" s="1">
        <v>-2581.5545588643022</v>
      </c>
      <c r="AJ5798" s="5">
        <v>2.3594694489560895E-2</v>
      </c>
    </row>
    <row r="5799" spans="1:36" hidden="1" x14ac:dyDescent="0.25">
      <c r="A5799">
        <v>2016</v>
      </c>
      <c r="B5799" t="s">
        <v>1300</v>
      </c>
      <c r="C5799" t="s">
        <v>133</v>
      </c>
      <c r="D5799" t="s">
        <v>1294</v>
      </c>
      <c r="E5799" t="s">
        <v>1295</v>
      </c>
      <c r="F5799" s="15">
        <v>-1.9365861837946068E-2</v>
      </c>
      <c r="G5799" s="15">
        <v>-0.19839725012103399</v>
      </c>
      <c r="H5799" s="1">
        <f t="shared" si="180"/>
        <v>2021220378.8503079</v>
      </c>
      <c r="I5799" s="1">
        <f t="shared" si="181"/>
        <v>197294441.21315563</v>
      </c>
      <c r="J5799" s="1">
        <v>-39142674.600856073</v>
      </c>
      <c r="K5799" s="1">
        <v>-30872614.370116167</v>
      </c>
      <c r="L5799" s="1">
        <v>-8848.0908097289412</v>
      </c>
      <c r="M5799" s="1">
        <v>-378011.91110223829</v>
      </c>
      <c r="N5799" s="1">
        <v>-89200.86808601761</v>
      </c>
      <c r="O5799" s="1">
        <v>-1293.4912698749552</v>
      </c>
      <c r="P5799" s="1">
        <v>-62709.424887679852</v>
      </c>
      <c r="Q5799" s="1">
        <v>-7729481.005859375</v>
      </c>
      <c r="R5799" s="1">
        <v>-515.43872498116912</v>
      </c>
      <c r="S5799" s="1">
        <v>-12833612.779411562</v>
      </c>
      <c r="T5799" s="1">
        <v>-8254868.4482865315</v>
      </c>
      <c r="U5799" s="1">
        <v>-8249166.1474201139</v>
      </c>
      <c r="V5799" s="1">
        <v>-94502.977775559571</v>
      </c>
      <c r="W5799" s="1">
        <v>-94502.977775559571</v>
      </c>
      <c r="X5799" s="1">
        <v>-1342635.5547071684</v>
      </c>
      <c r="Y5799" s="1">
        <v>-470096.92646478262</v>
      </c>
      <c r="Z5799" s="1">
        <v>-4912.1406253910955</v>
      </c>
      <c r="AA5799" s="1">
        <v>-7729481.005859375</v>
      </c>
      <c r="AB5799" s="1">
        <v>-62709.424887679852</v>
      </c>
      <c r="AC5799" s="1">
        <v>-29.191960000000002</v>
      </c>
      <c r="AD5799" s="1">
        <v>-93.515514761739922</v>
      </c>
      <c r="AE5799" s="1">
        <v>-4249.3396087218607</v>
      </c>
      <c r="AF5799" s="1">
        <v>-34.794760000000004</v>
      </c>
      <c r="AG5799" s="1">
        <v>-257.71936249058456</v>
      </c>
      <c r="AH5799" s="1">
        <v>-257.71936249058456</v>
      </c>
      <c r="AI5799" s="1">
        <v>-1263.9370738749551</v>
      </c>
      <c r="AJ5799" s="5">
        <v>0.1261336685949761</v>
      </c>
    </row>
    <row r="5800" spans="1:36" hidden="1" x14ac:dyDescent="0.25">
      <c r="A5800">
        <v>2016</v>
      </c>
      <c r="B5800" t="s">
        <v>655</v>
      </c>
      <c r="C5800" t="s">
        <v>118</v>
      </c>
      <c r="D5800" t="s">
        <v>588</v>
      </c>
      <c r="E5800" t="s">
        <v>520</v>
      </c>
      <c r="F5800" s="15">
        <v>-1.9219920275265073E-2</v>
      </c>
      <c r="G5800" s="15">
        <v>-6.482943895095028E-2</v>
      </c>
      <c r="H5800" s="1">
        <f t="shared" si="180"/>
        <v>371077199.16049147</v>
      </c>
      <c r="I5800" s="1">
        <f t="shared" si="181"/>
        <v>110012893.8217313</v>
      </c>
      <c r="J5800" s="1">
        <v>-7132074.1838333048</v>
      </c>
      <c r="K5800" s="1">
        <v>-6191964.960737587</v>
      </c>
      <c r="L5800" s="1">
        <v>-1432.5698870797687</v>
      </c>
      <c r="M5800" s="1">
        <v>-82360.984437750463</v>
      </c>
      <c r="N5800" s="1">
        <v>-19308.28309090187</v>
      </c>
      <c r="O5800" s="1">
        <v>-259.3344072120625</v>
      </c>
      <c r="P5800" s="1">
        <v>-229.1903440297778</v>
      </c>
      <c r="Q5800" s="1">
        <v>-836560.48969075549</v>
      </c>
      <c r="R5800" s="1">
        <v>41.628762011172981</v>
      </c>
      <c r="S5800" s="1">
        <v>-2772099.2426828062</v>
      </c>
      <c r="T5800" s="1">
        <v>-1622138.6139217024</v>
      </c>
      <c r="U5800" s="1">
        <v>-1621416.0130859807</v>
      </c>
      <c r="V5800" s="1">
        <v>-20590.246109437616</v>
      </c>
      <c r="W5800" s="1">
        <v>-20590.246109437616</v>
      </c>
      <c r="X5800" s="1">
        <v>-261572.39074961259</v>
      </c>
      <c r="Y5800" s="1">
        <v>24086.309731044887</v>
      </c>
      <c r="Z5800" s="1">
        <v>-30.164020832980469</v>
      </c>
      <c r="AA5800" s="1">
        <v>-836560.48969075549</v>
      </c>
      <c r="AB5800" s="1">
        <v>-229.1903440297778</v>
      </c>
      <c r="AC5800" s="1">
        <v>-1.437743497119049</v>
      </c>
      <c r="AD5800" s="1">
        <v>-0.18747797446639552</v>
      </c>
      <c r="AE5800" s="1">
        <v>-714.3078782188968</v>
      </c>
      <c r="AF5800" s="1">
        <v>-1.7136889720257908</v>
      </c>
      <c r="AG5800" s="1">
        <v>20.81438100558649</v>
      </c>
      <c r="AH5800" s="1">
        <v>20.81438100558649</v>
      </c>
      <c r="AI5800" s="1">
        <v>-257.8788231022055</v>
      </c>
      <c r="AJ5800" s="5">
        <v>7.6718571017556853E-3</v>
      </c>
    </row>
    <row r="5801" spans="1:36" hidden="1" x14ac:dyDescent="0.25">
      <c r="A5801">
        <v>2016</v>
      </c>
      <c r="B5801" t="s">
        <v>1162</v>
      </c>
      <c r="C5801" t="s">
        <v>193</v>
      </c>
      <c r="D5801" t="s">
        <v>311</v>
      </c>
      <c r="E5801" t="s">
        <v>1148</v>
      </c>
      <c r="F5801" s="15">
        <v>-1.9212928999123143E-2</v>
      </c>
      <c r="G5801" s="15">
        <v>-0.18177907233436227</v>
      </c>
      <c r="H5801" s="1">
        <f t="shared" si="180"/>
        <v>10100790680.219601</v>
      </c>
      <c r="I5801" s="1">
        <f t="shared" si="181"/>
        <v>1067591399.1743871</v>
      </c>
      <c r="J5801" s="1">
        <v>-194065774.17406395</v>
      </c>
      <c r="K5801" s="1">
        <v>-189847582.56499818</v>
      </c>
      <c r="L5801" s="1">
        <v>-44165.783578360046</v>
      </c>
      <c r="M5801" s="1">
        <v>-2532123.9560278808</v>
      </c>
      <c r="N5801" s="1">
        <v>-591483.2333726678</v>
      </c>
      <c r="O5801" s="1">
        <v>-7983.9655325305275</v>
      </c>
      <c r="P5801" s="1">
        <v>-4817.2233762005208</v>
      </c>
      <c r="Q5801" s="1">
        <v>-1040070.8571378055</v>
      </c>
      <c r="R5801" s="1">
        <v>2453.4099597032109</v>
      </c>
      <c r="S5801" s="1">
        <v>-84925872.295792043</v>
      </c>
      <c r="T5801" s="1">
        <v>-49892999.180703826</v>
      </c>
      <c r="U5801" s="1">
        <v>-49859344.503398217</v>
      </c>
      <c r="V5801" s="1">
        <v>-633030.98900697019</v>
      </c>
      <c r="W5801" s="1">
        <v>-633030.98900697019</v>
      </c>
      <c r="X5801" s="1">
        <v>-8046977.8413184108</v>
      </c>
      <c r="Y5801" s="1">
        <v>998159.53737446305</v>
      </c>
      <c r="Z5801" s="1">
        <v>-178.82557747257798</v>
      </c>
      <c r="AA5801" s="1">
        <v>-1040070.8571378055</v>
      </c>
      <c r="AB5801" s="1">
        <v>-4817.2233762005208</v>
      </c>
      <c r="AC5801" s="1">
        <v>-83.629571091036269</v>
      </c>
      <c r="AD5801" s="1">
        <v>-4.8824832296106795</v>
      </c>
      <c r="AE5801" s="1">
        <v>-21976.925245775226</v>
      </c>
      <c r="AF5801" s="1">
        <v>-99.680557763697422</v>
      </c>
      <c r="AG5801" s="1">
        <v>1226.7049798516055</v>
      </c>
      <c r="AH5801" s="1">
        <v>1226.7049798516055</v>
      </c>
      <c r="AI5801" s="1">
        <v>-7899.2982222361725</v>
      </c>
      <c r="AJ5801" s="5">
        <v>1.7784931891207483E-2</v>
      </c>
    </row>
    <row r="5802" spans="1:36" hidden="1" x14ac:dyDescent="0.25">
      <c r="A5802">
        <v>2016</v>
      </c>
      <c r="B5802" t="s">
        <v>2204</v>
      </c>
      <c r="C5802" t="s">
        <v>155</v>
      </c>
      <c r="D5802" t="s">
        <v>933</v>
      </c>
      <c r="E5802" t="s">
        <v>931</v>
      </c>
      <c r="F5802" s="15">
        <v>-1.9202730418507265E-2</v>
      </c>
      <c r="G5802" s="15">
        <v>-0.25611583317226055</v>
      </c>
      <c r="H5802" s="1">
        <f t="shared" si="180"/>
        <v>1643465254.4422271</v>
      </c>
      <c r="I5802" s="1">
        <f t="shared" si="181"/>
        <v>123221668.26762055</v>
      </c>
      <c r="J5802" s="1">
        <v>-31559020.233237535</v>
      </c>
      <c r="K5802" s="1">
        <v>-30631331.966156326</v>
      </c>
      <c r="L5802" s="1">
        <v>-7199.3664996030047</v>
      </c>
      <c r="M5802" s="1">
        <v>-401869.84030744043</v>
      </c>
      <c r="N5802" s="1">
        <v>-94029.227381287565</v>
      </c>
      <c r="O5802" s="1">
        <v>-1284.8624287036528</v>
      </c>
      <c r="P5802" s="1">
        <v>-170489.84572480488</v>
      </c>
      <c r="Q5802" s="1">
        <v>-253220.30190343005</v>
      </c>
      <c r="R5802" s="1">
        <v>405.18407325744124</v>
      </c>
      <c r="S5802" s="1">
        <v>-13501489.089219561</v>
      </c>
      <c r="T5802" s="1">
        <v>-7958640.9368344098</v>
      </c>
      <c r="U5802" s="1">
        <v>-7954477.1835602177</v>
      </c>
      <c r="V5802" s="1">
        <v>-100467.46007686011</v>
      </c>
      <c r="W5802" s="1">
        <v>-100467.46007686011</v>
      </c>
      <c r="X5802" s="1">
        <v>-1284146.1875164576</v>
      </c>
      <c r="Y5802" s="1">
        <v>-152420.89678277797</v>
      </c>
      <c r="Z5802" s="1">
        <v>-78736.993593673527</v>
      </c>
      <c r="AA5802" s="1">
        <v>-253220.30190343005</v>
      </c>
      <c r="AB5802" s="1">
        <v>-170489.84572480488</v>
      </c>
      <c r="AC5802" s="1">
        <v>-27.069847530001407</v>
      </c>
      <c r="AD5802" s="1">
        <v>-30.981131410795633</v>
      </c>
      <c r="AE5802" s="1">
        <v>-3521.2821044826833</v>
      </c>
      <c r="AF5802" s="1">
        <v>-32.265351420151021</v>
      </c>
      <c r="AG5802" s="1">
        <v>202.59203662872062</v>
      </c>
      <c r="AH5802" s="1">
        <v>202.59203662872062</v>
      </c>
      <c r="AI5802" s="1">
        <v>-1257.4635868853354</v>
      </c>
      <c r="AJ5802" s="5">
        <v>6.2174693519819961E-2</v>
      </c>
    </row>
    <row r="5803" spans="1:36" hidden="1" x14ac:dyDescent="0.25">
      <c r="A5803">
        <v>2016</v>
      </c>
      <c r="B5803" t="s">
        <v>1785</v>
      </c>
      <c r="C5803" t="s">
        <v>145</v>
      </c>
      <c r="D5803" t="s">
        <v>1369</v>
      </c>
      <c r="E5803" t="s">
        <v>1738</v>
      </c>
      <c r="F5803" s="15">
        <v>-1.9195268428979891E-2</v>
      </c>
      <c r="G5803" s="15">
        <v>-4.4692105585354316E-2</v>
      </c>
      <c r="H5803" s="1">
        <f t="shared" si="180"/>
        <v>270892529.83859271</v>
      </c>
      <c r="I5803" s="1">
        <f t="shared" si="181"/>
        <v>116348396.60276005</v>
      </c>
      <c r="J5803" s="1">
        <v>-5199854.8256572317</v>
      </c>
      <c r="K5803" s="1">
        <v>-5087013.7910876693</v>
      </c>
      <c r="L5803" s="1">
        <v>-1173.8817536183344</v>
      </c>
      <c r="M5803" s="1">
        <v>-67531.238584503342</v>
      </c>
      <c r="N5803" s="1">
        <v>-15827.489759001628</v>
      </c>
      <c r="O5803" s="1">
        <v>-212.75766840918746</v>
      </c>
      <c r="P5803" s="1">
        <v>-293.40408623006823</v>
      </c>
      <c r="Q5803" s="1">
        <v>-27831.395081465031</v>
      </c>
      <c r="R5803" s="1">
        <v>29.132363666025938</v>
      </c>
      <c r="S5803" s="1">
        <v>-2272267.8206303702</v>
      </c>
      <c r="T5803" s="1">
        <v>-1327154.4883294401</v>
      </c>
      <c r="U5803" s="1">
        <v>-1326548.3043536737</v>
      </c>
      <c r="V5803" s="1">
        <v>-16882.809646125836</v>
      </c>
      <c r="W5803" s="1">
        <v>-16882.809646125836</v>
      </c>
      <c r="X5803" s="1">
        <v>-213964.40330228989</v>
      </c>
      <c r="Y5803" s="1">
        <v>2822.1294295029957</v>
      </c>
      <c r="Z5803" s="1">
        <v>-81.434444908463817</v>
      </c>
      <c r="AA5803" s="1">
        <v>-27831.395081465031</v>
      </c>
      <c r="AB5803" s="1">
        <v>-293.40408623006823</v>
      </c>
      <c r="AC5803" s="1">
        <v>-1.0731472191601432</v>
      </c>
      <c r="AD5803" s="1">
        <v>-0.96123089564454034</v>
      </c>
      <c r="AE5803" s="1">
        <v>-584.23323099970821</v>
      </c>
      <c r="AF5803" s="1">
        <v>-1.2791158913394158</v>
      </c>
      <c r="AG5803" s="1">
        <v>14.566181833012969</v>
      </c>
      <c r="AH5803" s="1">
        <v>14.566181833012969</v>
      </c>
      <c r="AI5803" s="1">
        <v>-211.67120476468008</v>
      </c>
      <c r="AJ5803" s="5">
        <v>1.1063610908921556E-2</v>
      </c>
    </row>
    <row r="5804" spans="1:36" hidden="1" x14ac:dyDescent="0.25">
      <c r="A5804">
        <v>2016</v>
      </c>
      <c r="B5804" t="s">
        <v>2194</v>
      </c>
      <c r="C5804" t="s">
        <v>213</v>
      </c>
      <c r="D5804" t="s">
        <v>352</v>
      </c>
      <c r="E5804" t="s">
        <v>878</v>
      </c>
      <c r="F5804" s="15">
        <v>-1.9065464420652919E-2</v>
      </c>
      <c r="G5804" s="15">
        <v>-0.1601103147532999</v>
      </c>
      <c r="H5804" s="1">
        <f t="shared" si="180"/>
        <v>12239333578</v>
      </c>
      <c r="I5804" s="1">
        <f t="shared" si="181"/>
        <v>1457423772</v>
      </c>
      <c r="J5804" s="1">
        <v>-233348578.86386159</v>
      </c>
      <c r="K5804" s="1">
        <v>-215530967.05402622</v>
      </c>
      <c r="L5804" s="1">
        <v>-45603.849641443507</v>
      </c>
      <c r="M5804" s="1">
        <v>-2608258.9755662819</v>
      </c>
      <c r="N5804" s="1">
        <v>-607957.98605200322</v>
      </c>
      <c r="O5804" s="1">
        <v>-8237.1789064680925</v>
      </c>
      <c r="P5804" s="1">
        <v>-5437459.5571062528</v>
      </c>
      <c r="Q5804" s="1">
        <v>-9097966.2722070254</v>
      </c>
      <c r="R5804" s="1">
        <v>-12127.860730557068</v>
      </c>
      <c r="S5804" s="1">
        <v>-87185747.135408714</v>
      </c>
      <c r="T5804" s="1">
        <v>-48627137.617795125</v>
      </c>
      <c r="U5804" s="1">
        <v>-48593780.782551005</v>
      </c>
      <c r="V5804" s="1">
        <v>-652064.74389157048</v>
      </c>
      <c r="W5804" s="1">
        <v>-652064.74389157048</v>
      </c>
      <c r="X5804" s="1">
        <v>-7801854.1039195154</v>
      </c>
      <c r="Y5804" s="1">
        <v>-20700706.450896889</v>
      </c>
      <c r="Z5804" s="1">
        <v>-4557088.4927848224</v>
      </c>
      <c r="AA5804" s="1">
        <v>-9097966.2722070254</v>
      </c>
      <c r="AB5804" s="1">
        <v>-5437459.5571062537</v>
      </c>
      <c r="AC5804" s="1">
        <v>-118.14403208183289</v>
      </c>
      <c r="AD5804" s="1">
        <v>-916.26133833519293</v>
      </c>
      <c r="AE5804" s="1">
        <v>-21288.179470034247</v>
      </c>
      <c r="AF5804" s="1">
        <v>-140.81936402076718</v>
      </c>
      <c r="AG5804" s="1">
        <v>-6063.9303652785338</v>
      </c>
      <c r="AH5804" s="1">
        <v>-6063.9303652785338</v>
      </c>
      <c r="AI5804" s="1">
        <v>-8117.6984739735453</v>
      </c>
      <c r="AJ5804" s="5">
        <v>0.15891186325152776</v>
      </c>
    </row>
    <row r="5805" spans="1:36" hidden="1" x14ac:dyDescent="0.25">
      <c r="A5805">
        <v>2016</v>
      </c>
      <c r="B5805" t="s">
        <v>1877</v>
      </c>
      <c r="C5805" t="s">
        <v>118</v>
      </c>
      <c r="D5805" t="s">
        <v>1871</v>
      </c>
      <c r="E5805" t="s">
        <v>1872</v>
      </c>
      <c r="F5805" s="15">
        <v>-1.9023459770535201E-2</v>
      </c>
      <c r="G5805" s="15">
        <v>-0.13418954256953133</v>
      </c>
      <c r="H5805" s="1">
        <f t="shared" si="180"/>
        <v>258030916.10911375</v>
      </c>
      <c r="I5805" s="1">
        <f t="shared" si="181"/>
        <v>36579905.245690949</v>
      </c>
      <c r="J5805" s="1">
        <v>-4908640.7521560686</v>
      </c>
      <c r="K5805" s="1">
        <v>-4802003.6921895798</v>
      </c>
      <c r="L5805" s="1">
        <v>-1110.6584397401002</v>
      </c>
      <c r="M5805" s="1">
        <v>-63867.609328084138</v>
      </c>
      <c r="N5805" s="1">
        <v>-14972.971273049032</v>
      </c>
      <c r="O5805" s="1">
        <v>-201.04505127764986</v>
      </c>
      <c r="P5805" s="1">
        <v>-186.02313638056512</v>
      </c>
      <c r="Q5805" s="1">
        <v>-26328.892046116052</v>
      </c>
      <c r="R5805" s="1">
        <v>30.139308159861731</v>
      </c>
      <c r="S5805" s="1">
        <v>-2149665.2905671829</v>
      </c>
      <c r="T5805" s="1">
        <v>-1257505.8834127039</v>
      </c>
      <c r="U5805" s="1">
        <v>-1256945.526359919</v>
      </c>
      <c r="V5805" s="1">
        <v>-15966.902332021034</v>
      </c>
      <c r="W5805" s="1">
        <v>-15966.902332021034</v>
      </c>
      <c r="X5805" s="1">
        <v>-202768.5082937158</v>
      </c>
      <c r="Y5805" s="1">
        <v>17447.466330868992</v>
      </c>
      <c r="Z5805" s="1">
        <v>-28.136648062501923</v>
      </c>
      <c r="AA5805" s="1">
        <v>-26328.892046116052</v>
      </c>
      <c r="AB5805" s="1">
        <v>-186.02313638056512</v>
      </c>
      <c r="AC5805" s="1">
        <v>-1.0147391732884357</v>
      </c>
      <c r="AD5805" s="1">
        <v>-0.16320835104806283</v>
      </c>
      <c r="AE5805" s="1">
        <v>-553.88750138245337</v>
      </c>
      <c r="AF5805" s="1">
        <v>-1.2094976149997989</v>
      </c>
      <c r="AG5805" s="1">
        <v>15.069654079930865</v>
      </c>
      <c r="AH5805" s="1">
        <v>15.069654079930865</v>
      </c>
      <c r="AI5805" s="1">
        <v>-200.01772045038629</v>
      </c>
      <c r="AJ5805" s="5">
        <v>8.1152919774989656E-3</v>
      </c>
    </row>
    <row r="5806" spans="1:36" hidden="1" x14ac:dyDescent="0.25">
      <c r="A5806">
        <v>2016</v>
      </c>
      <c r="B5806" t="s">
        <v>903</v>
      </c>
      <c r="C5806" t="s">
        <v>193</v>
      </c>
      <c r="D5806" t="s">
        <v>877</v>
      </c>
      <c r="E5806" t="s">
        <v>878</v>
      </c>
      <c r="F5806" s="15">
        <v>-1.8995637923005002E-2</v>
      </c>
      <c r="G5806" s="15">
        <v>-0.22519938458686906</v>
      </c>
      <c r="H5806" s="1">
        <f t="shared" si="180"/>
        <v>5227578582.4096231</v>
      </c>
      <c r="I5806" s="1">
        <f t="shared" si="181"/>
        <v>440947874.46989775</v>
      </c>
      <c r="J5806" s="1">
        <v>-99301189.965508968</v>
      </c>
      <c r="K5806" s="1">
        <v>-91964717.932430625</v>
      </c>
      <c r="L5806" s="1">
        <v>-46942.96191644427</v>
      </c>
      <c r="M5806" s="1">
        <v>-1213617.0347720264</v>
      </c>
      <c r="N5806" s="1">
        <v>-287390.00793940085</v>
      </c>
      <c r="O5806" s="1">
        <v>-5867.0375175854697</v>
      </c>
      <c r="P5806" s="1">
        <v>-4703.3873511681568</v>
      </c>
      <c r="Q5806" s="1">
        <v>-5826541.8034571391</v>
      </c>
      <c r="R5806" s="1">
        <v>48590.199875451013</v>
      </c>
      <c r="S5806" s="1">
        <v>-41793926.341992833</v>
      </c>
      <c r="T5806" s="1">
        <v>-39906061.477000415</v>
      </c>
      <c r="U5806" s="1">
        <v>-39874820.484178454</v>
      </c>
      <c r="V5806" s="1">
        <v>-303404.25869300659</v>
      </c>
      <c r="W5806" s="1">
        <v>-303404.25869300659</v>
      </c>
      <c r="X5806" s="1">
        <v>-6675004.8114286913</v>
      </c>
      <c r="Y5806" s="1">
        <v>35367965.186929613</v>
      </c>
      <c r="Z5806" s="1">
        <v>-547.03789181538093</v>
      </c>
      <c r="AA5806" s="1">
        <v>-5826541.8034571391</v>
      </c>
      <c r="AB5806" s="1">
        <v>-4703.3873511681568</v>
      </c>
      <c r="AC5806" s="1">
        <v>-1651.4308800000001</v>
      </c>
      <c r="AD5806" s="1">
        <v>-14.053696670953782</v>
      </c>
      <c r="AE5806" s="1">
        <v>-21502.503341215703</v>
      </c>
      <c r="AF5806" s="1">
        <v>-1968.3892800000001</v>
      </c>
      <c r="AG5806" s="1">
        <v>24295.099937725507</v>
      </c>
      <c r="AH5806" s="1">
        <v>24295.099937725507</v>
      </c>
      <c r="AI5806" s="1">
        <v>-4195.1144295854692</v>
      </c>
      <c r="AJ5806" s="5">
        <v>3.5827046105873796E-3</v>
      </c>
    </row>
    <row r="5807" spans="1:36" hidden="1" x14ac:dyDescent="0.25">
      <c r="A5807">
        <v>2016</v>
      </c>
      <c r="B5807" t="s">
        <v>1354</v>
      </c>
      <c r="C5807" t="s">
        <v>190</v>
      </c>
      <c r="D5807" t="s">
        <v>1331</v>
      </c>
      <c r="E5807" t="s">
        <v>1320</v>
      </c>
      <c r="F5807" s="15">
        <v>-1.8976724244868754E-2</v>
      </c>
      <c r="G5807" s="15">
        <v>-1.2805907309979199</v>
      </c>
      <c r="H5807" s="1">
        <f t="shared" si="180"/>
        <v>3904384000</v>
      </c>
      <c r="I5807" s="1">
        <f t="shared" si="181"/>
        <v>57858000</v>
      </c>
      <c r="J5807" s="1">
        <v>-74092418.514077649</v>
      </c>
      <c r="K5807" s="1">
        <v>-72489986.489761338</v>
      </c>
      <c r="L5807" s="1">
        <v>-16941.918889163888</v>
      </c>
      <c r="M5807" s="1">
        <v>-961523.44617759879</v>
      </c>
      <c r="N5807" s="1">
        <v>-224158.82256887585</v>
      </c>
      <c r="O5807" s="1">
        <v>-3051.9872982911124</v>
      </c>
      <c r="P5807" s="1">
        <v>-3754.9489505769448</v>
      </c>
      <c r="Q5807" s="1">
        <v>-394153.75123381952</v>
      </c>
      <c r="R5807" s="1">
        <v>1152.8508020161607</v>
      </c>
      <c r="S5807" s="1">
        <v>-32186308.529675007</v>
      </c>
      <c r="T5807" s="1">
        <v>-18976022.816023536</v>
      </c>
      <c r="U5807" s="1">
        <v>-18960979.00543794</v>
      </c>
      <c r="V5807" s="1">
        <v>-240380.8615443997</v>
      </c>
      <c r="W5807" s="1">
        <v>-240380.8615443997</v>
      </c>
      <c r="X5807" s="1">
        <v>-3061282.7681489605</v>
      </c>
      <c r="Y5807" s="1">
        <v>-18421.528164926222</v>
      </c>
      <c r="Z5807" s="1">
        <v>-378.52041098176539</v>
      </c>
      <c r="AA5807" s="1">
        <v>-394153.75123381952</v>
      </c>
      <c r="AB5807" s="1">
        <v>-3754.9489505769448</v>
      </c>
      <c r="AC5807" s="1">
        <v>-57.715284865554025</v>
      </c>
      <c r="AD5807" s="1">
        <v>-30.34599553462807</v>
      </c>
      <c r="AE5807" s="1">
        <v>-8357.364072328397</v>
      </c>
      <c r="AF5807" s="1">
        <v>-68.792554019277375</v>
      </c>
      <c r="AG5807" s="1">
        <v>576.42540100808037</v>
      </c>
      <c r="AH5807" s="1">
        <v>576.42540100808037</v>
      </c>
      <c r="AI5807" s="1">
        <v>-2993.5558383578837</v>
      </c>
      <c r="AJ5807" s="5">
        <v>4.1148812895487406E-2</v>
      </c>
    </row>
    <row r="5808" spans="1:36" hidden="1" x14ac:dyDescent="0.25">
      <c r="A5808">
        <v>2016</v>
      </c>
      <c r="B5808" t="s">
        <v>1014</v>
      </c>
      <c r="C5808" t="s">
        <v>193</v>
      </c>
      <c r="D5808" t="s">
        <v>1001</v>
      </c>
      <c r="E5808" t="s">
        <v>983</v>
      </c>
      <c r="F5808" s="15">
        <v>-1.8968229904324622E-2</v>
      </c>
      <c r="G5808" s="15">
        <v>-0.12189043087460608</v>
      </c>
      <c r="H5808" s="1">
        <f t="shared" si="180"/>
        <v>4500740673.071125</v>
      </c>
      <c r="I5808" s="1">
        <f t="shared" si="181"/>
        <v>700392009.56129813</v>
      </c>
      <c r="J5808" s="1">
        <v>-85371083.826557845</v>
      </c>
      <c r="K5808" s="1">
        <v>-79891151.225696072</v>
      </c>
      <c r="L5808" s="1">
        <v>-18401.093766311533</v>
      </c>
      <c r="M5808" s="1">
        <v>-1064310.8230583894</v>
      </c>
      <c r="N5808" s="1">
        <v>-248802.99627096482</v>
      </c>
      <c r="O5808" s="1">
        <v>-3341.5362656441375</v>
      </c>
      <c r="P5808" s="1">
        <v>-1753.655207665596</v>
      </c>
      <c r="Q5808" s="1">
        <v>-4143873.0456567463</v>
      </c>
      <c r="R5808" s="1">
        <v>550.54936396794187</v>
      </c>
      <c r="S5808" s="1">
        <v>-35719222.60723564</v>
      </c>
      <c r="T5808" s="1">
        <v>-20859719.435787268</v>
      </c>
      <c r="U5808" s="1">
        <v>-20846823.219780345</v>
      </c>
      <c r="V5808" s="1">
        <v>-266077.70576459734</v>
      </c>
      <c r="W5808" s="1">
        <v>-266077.70576459734</v>
      </c>
      <c r="X5808" s="1">
        <v>-3362553.4450157038</v>
      </c>
      <c r="Y5808" s="1">
        <v>107432.76735556041</v>
      </c>
      <c r="Z5808" s="1">
        <v>-426.96887361537455</v>
      </c>
      <c r="AA5808" s="1">
        <v>-4143873.0456567463</v>
      </c>
      <c r="AB5808" s="1">
        <v>-1753.655207665596</v>
      </c>
      <c r="AC5808" s="1">
        <v>-19.80883</v>
      </c>
      <c r="AD5808" s="1">
        <v>-5.4579152790957179</v>
      </c>
      <c r="AE5808" s="1">
        <v>-9168.9950832371214</v>
      </c>
      <c r="AF5808" s="1">
        <v>-23.61073</v>
      </c>
      <c r="AG5808" s="1">
        <v>275.27468198397094</v>
      </c>
      <c r="AH5808" s="1">
        <v>275.27468198397094</v>
      </c>
      <c r="AI5808" s="1">
        <v>-3321.4816326441378</v>
      </c>
      <c r="AJ5808" s="5">
        <v>1.4234770255976835E-3</v>
      </c>
    </row>
    <row r="5809" spans="1:36" hidden="1" x14ac:dyDescent="0.25">
      <c r="A5809" s="6">
        <v>2016</v>
      </c>
      <c r="B5809" t="s">
        <v>2260</v>
      </c>
      <c r="C5809" t="s">
        <v>230</v>
      </c>
      <c r="D5809" t="s">
        <v>1322</v>
      </c>
      <c r="E5809" s="1" t="s">
        <v>1320</v>
      </c>
      <c r="F5809" s="15">
        <v>-1.8967986074380917E-2</v>
      </c>
      <c r="G5809" s="15">
        <v>-0.21698270160097868</v>
      </c>
      <c r="H5809" s="1">
        <f t="shared" si="180"/>
        <v>15953288939.880001</v>
      </c>
      <c r="I5809" s="1">
        <f t="shared" si="181"/>
        <v>1394589339.24</v>
      </c>
      <c r="J5809" s="1">
        <v>-302601762.45221895</v>
      </c>
      <c r="K5809" s="1">
        <v>-296021940.20550215</v>
      </c>
      <c r="L5809" s="1">
        <v>-69206.621019445753</v>
      </c>
      <c r="M5809" s="1">
        <v>-3926791.4050473985</v>
      </c>
      <c r="N5809" s="1">
        <v>-913470.86241951119</v>
      </c>
      <c r="O5809" s="1">
        <v>-12393.633071282522</v>
      </c>
      <c r="P5809" s="1">
        <v>-54533.211143625522</v>
      </c>
      <c r="Q5809" s="1">
        <v>-1606260.3017270193</v>
      </c>
      <c r="R5809" s="1">
        <v>2833.7877115533538</v>
      </c>
      <c r="S5809" s="1">
        <v>-131159063.26975335</v>
      </c>
      <c r="T5809" s="1">
        <v>-77137934.486712888</v>
      </c>
      <c r="U5809" s="1">
        <v>-77064101.116410255</v>
      </c>
      <c r="V5809" s="1">
        <v>-981697.85126184963</v>
      </c>
      <c r="W5809" s="1">
        <v>-981697.85126184963</v>
      </c>
      <c r="X5809" s="1">
        <v>-12439769.346187843</v>
      </c>
      <c r="Y5809" s="1">
        <v>-1118260.0526519064</v>
      </c>
      <c r="Z5809" s="1">
        <v>-14347.069973685406</v>
      </c>
      <c r="AA5809" s="1">
        <v>-1606260.3017270193</v>
      </c>
      <c r="AB5809" s="1">
        <v>-54533.211143625522</v>
      </c>
      <c r="AC5809" s="1">
        <v>-161.45756427731101</v>
      </c>
      <c r="AD5809" s="1">
        <v>-130.52146975635057</v>
      </c>
      <c r="AE5809" s="1">
        <v>-34217.085749776546</v>
      </c>
      <c r="AF5809" s="1">
        <v>-192.44604333568591</v>
      </c>
      <c r="AG5809" s="1">
        <v>1416.8938557766769</v>
      </c>
      <c r="AH5809" s="1">
        <v>1416.8938557766769</v>
      </c>
      <c r="AI5809" s="1">
        <v>-12230.172018981331</v>
      </c>
      <c r="AJ5809" s="5">
        <v>4.0189254971988338E-2</v>
      </c>
    </row>
    <row r="5810" spans="1:36" hidden="1" x14ac:dyDescent="0.25">
      <c r="A5810" s="6">
        <v>2016</v>
      </c>
      <c r="B5810" t="s">
        <v>1873</v>
      </c>
      <c r="C5810" t="s">
        <v>127</v>
      </c>
      <c r="D5810" t="s">
        <v>1871</v>
      </c>
      <c r="E5810" s="1" t="s">
        <v>1872</v>
      </c>
      <c r="F5810" s="15">
        <v>-1.8967525734683553E-2</v>
      </c>
      <c r="G5810" s="15">
        <v>-0.30525560702925908</v>
      </c>
      <c r="H5810" s="1">
        <f t="shared" si="180"/>
        <v>4863669184.8977509</v>
      </c>
      <c r="I5810" s="1">
        <f t="shared" si="181"/>
        <v>302211550.92719734</v>
      </c>
      <c r="J5810" s="1">
        <v>-92251770.429535463</v>
      </c>
      <c r="K5810" s="1">
        <v>-83266569.198200077</v>
      </c>
      <c r="L5810" s="1">
        <v>-18740.046431390536</v>
      </c>
      <c r="M5810" s="1">
        <v>-1094859.0234108258</v>
      </c>
      <c r="N5810" s="1">
        <v>-253577.17550447432</v>
      </c>
      <c r="O5810" s="1">
        <v>-3411.227091461717</v>
      </c>
      <c r="P5810" s="1">
        <v>-104263.72786220504</v>
      </c>
      <c r="Q5810" s="1">
        <v>-7509636.0587382894</v>
      </c>
      <c r="R5810" s="1">
        <v>-713.97229672442097</v>
      </c>
      <c r="S5810" s="1">
        <v>-36390806.859174125</v>
      </c>
      <c r="T5810" s="1">
        <v>-20865668.851965431</v>
      </c>
      <c r="U5810" s="1">
        <v>-20841895.407727379</v>
      </c>
      <c r="V5810" s="1">
        <v>-273714.75585270644</v>
      </c>
      <c r="W5810" s="1">
        <v>-273714.75585270644</v>
      </c>
      <c r="X5810" s="1">
        <v>-3356026.0893842326</v>
      </c>
      <c r="Y5810" s="1">
        <v>-2590506.345579138</v>
      </c>
      <c r="Z5810" s="1">
        <v>-32103.814772478232</v>
      </c>
      <c r="AA5810" s="1">
        <v>-7509636.0587382894</v>
      </c>
      <c r="AB5810" s="1">
        <v>-104263.72786220504</v>
      </c>
      <c r="AC5810" s="1">
        <v>-22.837846144240487</v>
      </c>
      <c r="AD5810" s="1">
        <v>-122.91995430517154</v>
      </c>
      <c r="AE5810" s="1">
        <v>-9158.7055696931693</v>
      </c>
      <c r="AF5810" s="1">
        <v>-27.221103876059473</v>
      </c>
      <c r="AG5810" s="1">
        <v>-356.98614836221049</v>
      </c>
      <c r="AH5810" s="1">
        <v>-356.98614836221049</v>
      </c>
      <c r="AI5810" s="1">
        <v>-3388.1058559857597</v>
      </c>
      <c r="AJ5810" s="5">
        <v>5.2126412547888148E-2</v>
      </c>
    </row>
    <row r="5811" spans="1:36" hidden="1" x14ac:dyDescent="0.25">
      <c r="A5811">
        <v>2016</v>
      </c>
      <c r="B5811" t="s">
        <v>2438</v>
      </c>
      <c r="C5811" t="s">
        <v>185</v>
      </c>
      <c r="D5811" t="s">
        <v>790</v>
      </c>
      <c r="E5811" t="s">
        <v>788</v>
      </c>
      <c r="F5811" s="15">
        <v>-1.8844552996623076E-2</v>
      </c>
      <c r="G5811" s="15">
        <v>-0.20301679186753083</v>
      </c>
      <c r="H5811" s="1">
        <f t="shared" si="180"/>
        <v>317649765.02515388</v>
      </c>
      <c r="I5811" s="1">
        <f t="shared" si="181"/>
        <v>29485087.299021278</v>
      </c>
      <c r="J5811" s="1">
        <v>-5985967.8313813796</v>
      </c>
      <c r="K5811" s="1">
        <v>-5856776.5492966799</v>
      </c>
      <c r="L5811" s="1">
        <v>-1455.5406872643314</v>
      </c>
      <c r="M5811" s="1">
        <v>-77269.223253657823</v>
      </c>
      <c r="N5811" s="1">
        <v>-17948.52817203314</v>
      </c>
      <c r="O5811" s="1">
        <v>-254.42063059038063</v>
      </c>
      <c r="P5811" s="1">
        <v>-1014.6850607458955</v>
      </c>
      <c r="Q5811" s="1">
        <v>-31558.644228356814</v>
      </c>
      <c r="R5811" s="1">
        <v>309.75994795076622</v>
      </c>
      <c r="S5811" s="1">
        <v>-2578856.3159411773</v>
      </c>
      <c r="T5811" s="1">
        <v>-1570499.539864454</v>
      </c>
      <c r="U5811" s="1">
        <v>-1568951.6324428001</v>
      </c>
      <c r="V5811" s="1">
        <v>-19317.305813414456</v>
      </c>
      <c r="W5811" s="1">
        <v>-19317.305813414456</v>
      </c>
      <c r="X5811" s="1">
        <v>-254093.00861961531</v>
      </c>
      <c r="Y5811" s="1">
        <v>58553.281158388025</v>
      </c>
      <c r="Z5811" s="1">
        <v>-244.03803296249066</v>
      </c>
      <c r="AA5811" s="1">
        <v>-31558.644228356814</v>
      </c>
      <c r="AB5811" s="1">
        <v>-1014.6850607458955</v>
      </c>
      <c r="AC5811" s="1">
        <v>-12.797484351211892</v>
      </c>
      <c r="AD5811" s="1">
        <v>-7.5886068952325409</v>
      </c>
      <c r="AE5811" s="1">
        <v>-701.29253431498523</v>
      </c>
      <c r="AF5811" s="1">
        <v>-15.253699875040025</v>
      </c>
      <c r="AG5811" s="1">
        <v>154.87997397538311</v>
      </c>
      <c r="AH5811" s="1">
        <v>154.87997397538311</v>
      </c>
      <c r="AI5811" s="1">
        <v>-241.46434533846028</v>
      </c>
      <c r="AJ5811" s="5">
        <v>9.87464710240257E-2</v>
      </c>
    </row>
    <row r="5812" spans="1:36" hidden="1" x14ac:dyDescent="0.25">
      <c r="A5812">
        <v>2016</v>
      </c>
      <c r="B5812" t="s">
        <v>370</v>
      </c>
      <c r="C5812" t="s">
        <v>193</v>
      </c>
      <c r="D5812" t="s">
        <v>239</v>
      </c>
      <c r="E5812" t="s">
        <v>353</v>
      </c>
      <c r="F5812" s="15">
        <v>-1.8830938762316344E-2</v>
      </c>
      <c r="G5812" s="15">
        <v>-0.17460389901210785</v>
      </c>
      <c r="H5812" s="1">
        <f t="shared" si="180"/>
        <v>1286385143.1009629</v>
      </c>
      <c r="I5812" s="1">
        <f t="shared" si="181"/>
        <v>138735961.74852881</v>
      </c>
      <c r="J5812" s="1">
        <v>-24223839.85448778</v>
      </c>
      <c r="K5812" s="1">
        <v>-23698395.001733974</v>
      </c>
      <c r="L5812" s="1">
        <v>-5722.0062652812794</v>
      </c>
      <c r="M5812" s="1">
        <v>-315050.41867267835</v>
      </c>
      <c r="N5812" s="1">
        <v>-73850.147085240897</v>
      </c>
      <c r="O5812" s="1">
        <v>-1010.5681181347775</v>
      </c>
      <c r="P5812" s="1">
        <v>-542.33648667494276</v>
      </c>
      <c r="Q5812" s="1">
        <v>-129859.35193019839</v>
      </c>
      <c r="R5812" s="1">
        <v>589.97580440220077</v>
      </c>
      <c r="S5812" s="1">
        <v>-10607613.390870905</v>
      </c>
      <c r="T5812" s="1">
        <v>-6349146.9772982858</v>
      </c>
      <c r="U5812" s="1">
        <v>-6345996.9464556826</v>
      </c>
      <c r="V5812" s="1">
        <v>-78762.604668169588</v>
      </c>
      <c r="W5812" s="1">
        <v>-78762.604668169588</v>
      </c>
      <c r="X5812" s="1">
        <v>-1025991.1930421176</v>
      </c>
      <c r="Y5812" s="1">
        <v>396242.76117262454</v>
      </c>
      <c r="Z5812" s="1">
        <v>-126.41618478761694</v>
      </c>
      <c r="AA5812" s="1">
        <v>-129859.35193019839</v>
      </c>
      <c r="AB5812" s="1">
        <v>-542.33648667494276</v>
      </c>
      <c r="AC5812" s="1">
        <v>-20.416592630852524</v>
      </c>
      <c r="AD5812" s="1">
        <v>-1.6027819262375798</v>
      </c>
      <c r="AE5812" s="1">
        <v>-2834.5171640869962</v>
      </c>
      <c r="AF5812" s="1">
        <v>-24.335140244378319</v>
      </c>
      <c r="AG5812" s="1">
        <v>294.98790220110038</v>
      </c>
      <c r="AH5812" s="1">
        <v>294.98790220110038</v>
      </c>
      <c r="AI5812" s="1">
        <v>-989.89818092383405</v>
      </c>
      <c r="AJ5812" s="5">
        <v>3.4528231161149767E-2</v>
      </c>
    </row>
    <row r="5813" spans="1:36" hidden="1" x14ac:dyDescent="0.25">
      <c r="A5813" s="6">
        <v>2016</v>
      </c>
      <c r="B5813" t="s">
        <v>378</v>
      </c>
      <c r="C5813" t="s">
        <v>193</v>
      </c>
      <c r="D5813" t="s">
        <v>352</v>
      </c>
      <c r="E5813" s="1" t="s">
        <v>353</v>
      </c>
      <c r="F5813" s="15">
        <v>-1.8800695530053046E-2</v>
      </c>
      <c r="G5813" s="15">
        <v>-0.23141314311433975</v>
      </c>
      <c r="H5813" s="1">
        <f t="shared" si="180"/>
        <v>4868180090.299696</v>
      </c>
      <c r="I5813" s="1">
        <f t="shared" si="181"/>
        <v>395505503.41027397</v>
      </c>
      <c r="J5813" s="1">
        <v>-91525171.663190722</v>
      </c>
      <c r="K5813" s="1">
        <v>-90500860.683276623</v>
      </c>
      <c r="L5813" s="1">
        <v>-24183.260330535242</v>
      </c>
      <c r="M5813" s="1">
        <v>-1208339.9633481756</v>
      </c>
      <c r="N5813" s="1">
        <v>-283315.60378524044</v>
      </c>
      <c r="O5813" s="1">
        <v>-4098.034871749368</v>
      </c>
      <c r="P5813" s="1">
        <v>-2052.4115198575682</v>
      </c>
      <c r="Q5813" s="1">
        <v>489319.66773966304</v>
      </c>
      <c r="R5813" s="1">
        <v>8358.6262018165926</v>
      </c>
      <c r="S5813" s="1">
        <v>-40745803.510962687</v>
      </c>
      <c r="T5813" s="1">
        <v>-25916863.803176656</v>
      </c>
      <c r="U5813" s="1">
        <v>-25903678.380105939</v>
      </c>
      <c r="V5813" s="1">
        <v>-302084.99083704391</v>
      </c>
      <c r="W5813" s="1">
        <v>-302084.99083704391</v>
      </c>
      <c r="X5813" s="1">
        <v>-4211298.4571473673</v>
      </c>
      <c r="Y5813" s="1">
        <v>5377681.627569912</v>
      </c>
      <c r="Z5813" s="1">
        <v>-478.40785255899266</v>
      </c>
      <c r="AA5813" s="1">
        <v>489319.66773966304</v>
      </c>
      <c r="AB5813" s="1">
        <v>-2052.4115198575682</v>
      </c>
      <c r="AC5813" s="1">
        <v>-284.51734663665775</v>
      </c>
      <c r="AD5813" s="1">
        <v>-6.065548179134705</v>
      </c>
      <c r="AE5813" s="1">
        <v>-11746.937714804613</v>
      </c>
      <c r="AF5813" s="1">
        <v>-339.12463541534424</v>
      </c>
      <c r="AG5813" s="1">
        <v>4179.3131009082963</v>
      </c>
      <c r="AH5813" s="1">
        <v>4179.3131009082963</v>
      </c>
      <c r="AI5813" s="1">
        <v>-3809.9870178916708</v>
      </c>
      <c r="AJ5813" s="5">
        <v>1.8205772202201729E-3</v>
      </c>
    </row>
    <row r="5814" spans="1:36" hidden="1" x14ac:dyDescent="0.25">
      <c r="A5814">
        <v>2016</v>
      </c>
      <c r="B5814" t="s">
        <v>855</v>
      </c>
      <c r="C5814" t="s">
        <v>185</v>
      </c>
      <c r="D5814" t="s">
        <v>790</v>
      </c>
      <c r="E5814" t="s">
        <v>788</v>
      </c>
      <c r="F5814" s="15">
        <v>-1.8778592740548009E-2</v>
      </c>
      <c r="G5814" s="15">
        <v>-0.16239426529443621</v>
      </c>
      <c r="H5814" s="1">
        <f t="shared" si="180"/>
        <v>297669109.22063094</v>
      </c>
      <c r="I5814" s="1">
        <f t="shared" si="181"/>
        <v>34421209.168692514</v>
      </c>
      <c r="J5814" s="1">
        <v>-5589806.9734959323</v>
      </c>
      <c r="K5814" s="1">
        <v>-5469167.8907863246</v>
      </c>
      <c r="L5814" s="1">
        <v>-1359.5922290490976</v>
      </c>
      <c r="M5814" s="1">
        <v>-72153.404977127168</v>
      </c>
      <c r="N5814" s="1">
        <v>-16759.644991209152</v>
      </c>
      <c r="O5814" s="1">
        <v>-237.61770501067181</v>
      </c>
      <c r="P5814" s="1">
        <v>-950.85981929750437</v>
      </c>
      <c r="Q5814" s="1">
        <v>-29468.238561615282</v>
      </c>
      <c r="R5814" s="1">
        <v>290.27557370121792</v>
      </c>
      <c r="S5814" s="1">
        <v>-2408044.4948687181</v>
      </c>
      <c r="T5814" s="1">
        <v>-1466714.1481635675</v>
      </c>
      <c r="U5814" s="1">
        <v>-1465265.8028469554</v>
      </c>
      <c r="V5814" s="1">
        <v>-18038.351244281792</v>
      </c>
      <c r="W5814" s="1">
        <v>-18038.351244281792</v>
      </c>
      <c r="X5814" s="1">
        <v>-237304.64673407731</v>
      </c>
      <c r="Y5814" s="1">
        <v>54870.190264369667</v>
      </c>
      <c r="Z5814" s="1">
        <v>-228.68766763339866</v>
      </c>
      <c r="AA5814" s="1">
        <v>-29468.238561615282</v>
      </c>
      <c r="AB5814" s="1">
        <v>-950.85981929750437</v>
      </c>
      <c r="AC5814" s="1">
        <v>-11.992503022278484</v>
      </c>
      <c r="AD5814" s="1">
        <v>-7.1112719209804336</v>
      </c>
      <c r="AE5814" s="1">
        <v>-654.98379988948307</v>
      </c>
      <c r="AF5814" s="1">
        <v>-14.294218834893391</v>
      </c>
      <c r="AG5814" s="1">
        <v>145.13778685060896</v>
      </c>
      <c r="AH5814" s="1">
        <v>145.13778685060896</v>
      </c>
      <c r="AI5814" s="1">
        <v>-225.47638990709498</v>
      </c>
      <c r="AJ5814" s="5">
        <v>9.9048459046671797E-2</v>
      </c>
    </row>
    <row r="5815" spans="1:36" hidden="1" x14ac:dyDescent="0.25">
      <c r="A5815">
        <v>2016</v>
      </c>
      <c r="B5815" t="s">
        <v>782</v>
      </c>
      <c r="C5815" t="s">
        <v>118</v>
      </c>
      <c r="D5815" t="s">
        <v>753</v>
      </c>
      <c r="E5815" t="s">
        <v>754</v>
      </c>
      <c r="F5815" s="15">
        <v>-1.8750648663224831E-2</v>
      </c>
      <c r="G5815" s="15">
        <v>-6.6217767340489175E-2</v>
      </c>
      <c r="H5815" s="1">
        <f t="shared" si="180"/>
        <v>12960507772.144413</v>
      </c>
      <c r="I5815" s="1">
        <f t="shared" si="181"/>
        <v>3669980693.8957329</v>
      </c>
      <c r="J5815" s="1">
        <v>-243017927.73247465</v>
      </c>
      <c r="K5815" s="1">
        <v>-222498208.67952192</v>
      </c>
      <c r="L5815" s="1">
        <v>-66371.119325660766</v>
      </c>
      <c r="M5815" s="1">
        <v>-2935671.4068452464</v>
      </c>
      <c r="N5815" s="1">
        <v>-688748.43198647385</v>
      </c>
      <c r="O5815" s="1">
        <v>-10496.272208447783</v>
      </c>
      <c r="P5815" s="1">
        <v>-80371.569669544144</v>
      </c>
      <c r="Q5815" s="1">
        <v>-16768159.785100931</v>
      </c>
      <c r="R5815" s="1">
        <v>30099.532183646697</v>
      </c>
      <c r="S5815" s="1">
        <v>-99191336.326653481</v>
      </c>
      <c r="T5815" s="1">
        <v>-67038506.069397427</v>
      </c>
      <c r="U5815" s="1">
        <v>-66996869.716036581</v>
      </c>
      <c r="V5815" s="1">
        <v>-733917.85171131161</v>
      </c>
      <c r="W5815" s="1">
        <v>-733917.85171131161</v>
      </c>
      <c r="X5815" s="1">
        <v>-10949223.942659365</v>
      </c>
      <c r="Y5815" s="1">
        <v>19498570.785557471</v>
      </c>
      <c r="Z5815" s="1">
        <v>-10680.870247983466</v>
      </c>
      <c r="AA5815" s="1">
        <v>-16768159.785100931</v>
      </c>
      <c r="AB5815" s="1">
        <v>-80371.569669544144</v>
      </c>
      <c r="AC5815" s="1">
        <v>-1079.0599500000001</v>
      </c>
      <c r="AD5815" s="1">
        <v>-135.52968706389339</v>
      </c>
      <c r="AE5815" s="1">
        <v>-31709.49147723454</v>
      </c>
      <c r="AF5815" s="1">
        <v>-1286.1634500000002</v>
      </c>
      <c r="AG5815" s="1">
        <v>15049.766091823349</v>
      </c>
      <c r="AH5815" s="1">
        <v>15049.766091823349</v>
      </c>
      <c r="AI5815" s="1">
        <v>-9403.822463447781</v>
      </c>
      <c r="AJ5815" s="5">
        <v>1.3220472213771326E-2</v>
      </c>
    </row>
    <row r="5816" spans="1:36" hidden="1" x14ac:dyDescent="0.25">
      <c r="A5816">
        <v>2016</v>
      </c>
      <c r="B5816" t="s">
        <v>1361</v>
      </c>
      <c r="C5816" t="s">
        <v>118</v>
      </c>
      <c r="D5816" t="s">
        <v>1362</v>
      </c>
      <c r="E5816" t="s">
        <v>1320</v>
      </c>
      <c r="F5816" s="15">
        <v>-1.847122128133144E-2</v>
      </c>
      <c r="G5816" s="15">
        <v>-5.6957472898972857E-2</v>
      </c>
      <c r="H5816" s="1">
        <f t="shared" si="180"/>
        <v>387640938.23028016</v>
      </c>
      <c r="I5816" s="1">
        <f t="shared" si="181"/>
        <v>125711362.94011317</v>
      </c>
      <c r="J5816" s="1">
        <v>-7160201.5477544367</v>
      </c>
      <c r="K5816" s="1">
        <v>-6949775.0162084699</v>
      </c>
      <c r="L5816" s="1">
        <v>-1617.4197286719889</v>
      </c>
      <c r="M5816" s="1">
        <v>-92413.422412005952</v>
      </c>
      <c r="N5816" s="1">
        <v>-21663.930486974292</v>
      </c>
      <c r="O5816" s="1">
        <v>-291.61884946621768</v>
      </c>
      <c r="P5816" s="1">
        <v>-413.51299182506466</v>
      </c>
      <c r="Q5816" s="1">
        <v>-94085.35800863507</v>
      </c>
      <c r="R5816" s="1">
        <v>58.730931613698111</v>
      </c>
      <c r="S5816" s="1">
        <v>-3110487.8824203033</v>
      </c>
      <c r="T5816" s="1">
        <v>-1825432.3784875595</v>
      </c>
      <c r="U5816" s="1">
        <v>-1824596.5222515452</v>
      </c>
      <c r="V5816" s="1">
        <v>-23103.355603001488</v>
      </c>
      <c r="W5816" s="1">
        <v>-23103.355603001488</v>
      </c>
      <c r="X5816" s="1">
        <v>-294433.93275693705</v>
      </c>
      <c r="Y5816" s="1">
        <v>36581.430660337443</v>
      </c>
      <c r="Z5816" s="1">
        <v>-85.213701461027313</v>
      </c>
      <c r="AA5816" s="1">
        <v>-94085.35800863507</v>
      </c>
      <c r="AB5816" s="1">
        <v>-413.51299182506466</v>
      </c>
      <c r="AC5816" s="1">
        <v>-2.0285232985239343</v>
      </c>
      <c r="AD5816" s="1">
        <v>-0.26238337194924255</v>
      </c>
      <c r="AE5816" s="1">
        <v>-805.92360385506413</v>
      </c>
      <c r="AF5816" s="1">
        <v>-2.4178568799953362</v>
      </c>
      <c r="AG5816" s="1">
        <v>29.365465806849055</v>
      </c>
      <c r="AH5816" s="1">
        <v>29.365465806849055</v>
      </c>
      <c r="AI5816" s="1">
        <v>-289.56515471070475</v>
      </c>
      <c r="AJ5816" s="5">
        <v>1.9649389160004582E-2</v>
      </c>
    </row>
    <row r="5817" spans="1:36" hidden="1" x14ac:dyDescent="0.25">
      <c r="A5817">
        <v>2016</v>
      </c>
      <c r="B5817" t="s">
        <v>1794</v>
      </c>
      <c r="C5817" t="s">
        <v>166</v>
      </c>
      <c r="D5817" t="s">
        <v>1744</v>
      </c>
      <c r="E5817" t="s">
        <v>1738</v>
      </c>
      <c r="F5817" s="15">
        <v>-1.8428203840785487E-2</v>
      </c>
      <c r="G5817" s="15">
        <v>-0.10107981989815751</v>
      </c>
      <c r="H5817" s="1">
        <f t="shared" si="180"/>
        <v>997310508.51173508</v>
      </c>
      <c r="I5817" s="1">
        <f t="shared" si="181"/>
        <v>181823051.93983325</v>
      </c>
      <c r="J5817" s="1">
        <v>-18378641.343411684</v>
      </c>
      <c r="K5817" s="1">
        <v>-17699635.293869939</v>
      </c>
      <c r="L5817" s="1">
        <v>-4143.2908565626185</v>
      </c>
      <c r="M5817" s="1">
        <v>-227739.05260946503</v>
      </c>
      <c r="N5817" s="1">
        <v>-53086.014491857866</v>
      </c>
      <c r="O5817" s="1">
        <v>-736.32505754608405</v>
      </c>
      <c r="P5817" s="1">
        <v>-15902.366875790598</v>
      </c>
      <c r="Q5817" s="1">
        <v>-377479.19364298368</v>
      </c>
      <c r="R5817" s="1">
        <v>80.193992468701424</v>
      </c>
      <c r="S5817" s="1">
        <v>-7621331.4039132847</v>
      </c>
      <c r="T5817" s="1">
        <v>-4472611.551794623</v>
      </c>
      <c r="U5817" s="1">
        <v>-4469117.6809906103</v>
      </c>
      <c r="V5817" s="1">
        <v>-56934.757890005276</v>
      </c>
      <c r="W5817" s="1">
        <v>-56934.809073664459</v>
      </c>
      <c r="X5817" s="1">
        <v>-721208.97391518066</v>
      </c>
      <c r="Y5817" s="1">
        <v>-582530.39098282647</v>
      </c>
      <c r="Z5817" s="1">
        <v>-1882.7754606620715</v>
      </c>
      <c r="AA5817" s="1">
        <v>-377479.19364298368</v>
      </c>
      <c r="AB5817" s="1">
        <v>-15902.366875790596</v>
      </c>
      <c r="AC5817" s="1">
        <v>-19.557453307743195</v>
      </c>
      <c r="AD5817" s="1">
        <v>-40.675242634826624</v>
      </c>
      <c r="AE5817" s="1">
        <v>-1987.5641413661117</v>
      </c>
      <c r="AF5817" s="1">
        <v>-23.311106690134224</v>
      </c>
      <c r="AG5817" s="1">
        <v>40.096996234350712</v>
      </c>
      <c r="AH5817" s="1">
        <v>39.606048830714727</v>
      </c>
      <c r="AI5817" s="1">
        <v>-716.03397311308231</v>
      </c>
      <c r="AJ5817" s="5">
        <v>9.743325576047325E-2</v>
      </c>
    </row>
    <row r="5818" spans="1:36" hidden="1" x14ac:dyDescent="0.25">
      <c r="A5818">
        <v>2016</v>
      </c>
      <c r="B5818" t="s">
        <v>2568</v>
      </c>
      <c r="C5818" t="s">
        <v>193</v>
      </c>
      <c r="D5818" t="s">
        <v>790</v>
      </c>
      <c r="E5818" t="s">
        <v>788</v>
      </c>
      <c r="F5818" s="15">
        <v>-1.8389559437307291E-2</v>
      </c>
      <c r="G5818" s="15">
        <v>-0.1090734324646986</v>
      </c>
      <c r="H5818" s="1">
        <f t="shared" si="180"/>
        <v>1044565892.9178035</v>
      </c>
      <c r="I5818" s="1">
        <f t="shared" si="181"/>
        <v>176111690.44499356</v>
      </c>
      <c r="J5818" s="1">
        <v>-19209106.573995911</v>
      </c>
      <c r="K5818" s="1">
        <v>-16931224.178654496</v>
      </c>
      <c r="L5818" s="1">
        <v>-4004.6249624405459</v>
      </c>
      <c r="M5818" s="1">
        <v>-226154.24275697186</v>
      </c>
      <c r="N5818" s="1">
        <v>-52723.693550410375</v>
      </c>
      <c r="O5818" s="1">
        <v>-718.32249850752419</v>
      </c>
      <c r="P5818" s="1">
        <v>-542.99840973391383</v>
      </c>
      <c r="Q5818" s="1">
        <v>-1994131.4538114818</v>
      </c>
      <c r="R5818" s="1">
        <v>392.94064813551398</v>
      </c>
      <c r="S5818" s="1">
        <v>-7571573.6994294571</v>
      </c>
      <c r="T5818" s="1">
        <v>-4491096.9002217036</v>
      </c>
      <c r="U5818" s="1">
        <v>-4487479.6035045907</v>
      </c>
      <c r="V5818" s="1">
        <v>-56538.560689242964</v>
      </c>
      <c r="W5818" s="1">
        <v>-56538.560689242964</v>
      </c>
      <c r="X5818" s="1">
        <v>-724938.92489727517</v>
      </c>
      <c r="Y5818" s="1">
        <v>176100.31206988229</v>
      </c>
      <c r="Z5818" s="1">
        <v>-38.869383704941306</v>
      </c>
      <c r="AA5818" s="1">
        <v>-1994131.4538114818</v>
      </c>
      <c r="AB5818" s="1">
        <v>-542.99840973391383</v>
      </c>
      <c r="AC5818" s="1">
        <v>-13.422681910124007</v>
      </c>
      <c r="AD5818" s="1">
        <v>-0.75860448203635633</v>
      </c>
      <c r="AE5818" s="1">
        <v>-1985.3422419983142</v>
      </c>
      <c r="AF5818" s="1">
        <v>-15.998891325526154</v>
      </c>
      <c r="AG5818" s="1">
        <v>196.47032406775699</v>
      </c>
      <c r="AH5818" s="1">
        <v>196.47032406775699</v>
      </c>
      <c r="AI5818" s="1">
        <v>-704.73325777077821</v>
      </c>
      <c r="AJ5818" s="5">
        <v>0.12282231070360373</v>
      </c>
    </row>
    <row r="5819" spans="1:36" hidden="1" x14ac:dyDescent="0.25">
      <c r="A5819" s="6">
        <v>2016</v>
      </c>
      <c r="B5819" t="s">
        <v>2569</v>
      </c>
      <c r="C5819" t="s">
        <v>483</v>
      </c>
      <c r="D5819" t="s">
        <v>1511</v>
      </c>
      <c r="E5819" s="1" t="s">
        <v>1512</v>
      </c>
      <c r="F5819" s="15">
        <v>-1.8298338424111677E-2</v>
      </c>
      <c r="G5819" s="15">
        <v>-0.20434815554712643</v>
      </c>
      <c r="H5819" s="1">
        <f t="shared" si="180"/>
        <v>2889796468.2369728</v>
      </c>
      <c r="I5819" s="1">
        <f t="shared" si="181"/>
        <v>258766582.01795259</v>
      </c>
      <c r="J5819" s="1">
        <v>-52878473.752602823</v>
      </c>
      <c r="K5819" s="1">
        <v>-51558329.685357861</v>
      </c>
      <c r="L5819" s="1">
        <v>-12303.676715490754</v>
      </c>
      <c r="M5819" s="1">
        <v>-574908.60203182406</v>
      </c>
      <c r="N5819" s="1">
        <v>-133590.63201549972</v>
      </c>
      <c r="O5819" s="1">
        <v>-33984.608528932629</v>
      </c>
      <c r="P5819" s="1">
        <v>-49491.89182930925</v>
      </c>
      <c r="Q5819" s="1">
        <v>-516041.29425733455</v>
      </c>
      <c r="R5819" s="1">
        <v>176.63813343375841</v>
      </c>
      <c r="S5819" s="1">
        <v>-19171737.294356797</v>
      </c>
      <c r="T5819" s="1">
        <v>-11324546.941413844</v>
      </c>
      <c r="U5819" s="1">
        <v>-11318141.013086472</v>
      </c>
      <c r="V5819" s="1">
        <v>-143354.72409861378</v>
      </c>
      <c r="W5819" s="1">
        <v>-144846.27961628087</v>
      </c>
      <c r="X5819" s="1">
        <v>-1827231.6865470945</v>
      </c>
      <c r="Y5819" s="1">
        <v>-8333469.5397641594</v>
      </c>
      <c r="Z5819" s="1">
        <v>-9929.6761177176049</v>
      </c>
      <c r="AA5819" s="1">
        <v>-516041.29425733455</v>
      </c>
      <c r="AB5819" s="1">
        <v>-49491.891829309257</v>
      </c>
      <c r="AC5819" s="1">
        <v>-237.68718814025883</v>
      </c>
      <c r="AD5819" s="1">
        <v>-552.79447610701641</v>
      </c>
      <c r="AE5819" s="1">
        <v>-5042.2896613838629</v>
      </c>
      <c r="AF5819" s="1">
        <v>-283.30638526550297</v>
      </c>
      <c r="AG5819" s="1">
        <v>88.319066716879206</v>
      </c>
      <c r="AH5819" s="1">
        <v>-31789.765218177363</v>
      </c>
      <c r="AI5819" s="1">
        <v>-1865.887652838604</v>
      </c>
      <c r="AJ5819" s="5">
        <v>0.22811780867280848</v>
      </c>
    </row>
    <row r="5820" spans="1:36" hidden="1" x14ac:dyDescent="0.25">
      <c r="A5820" s="6">
        <v>2016</v>
      </c>
      <c r="B5820" t="s">
        <v>729</v>
      </c>
      <c r="C5820" t="s">
        <v>155</v>
      </c>
      <c r="D5820" t="s">
        <v>727</v>
      </c>
      <c r="E5820" s="1" t="s">
        <v>728</v>
      </c>
      <c r="F5820" s="15">
        <v>-1.8292433679777502E-2</v>
      </c>
      <c r="G5820" s="15" t="s">
        <v>128</v>
      </c>
      <c r="H5820" s="1">
        <f t="shared" si="180"/>
        <v>1241322288.2621448</v>
      </c>
      <c r="I5820" s="1" t="e">
        <f t="shared" si="181"/>
        <v>#VALUE!</v>
      </c>
      <c r="J5820" s="1">
        <v>-22706805.633264933</v>
      </c>
      <c r="K5820" s="1">
        <v>-22121651.815511666</v>
      </c>
      <c r="L5820" s="1">
        <v>-4859.2049122758108</v>
      </c>
      <c r="M5820" s="1">
        <v>-307636.76964441169</v>
      </c>
      <c r="N5820" s="1">
        <v>-66634.220683670181</v>
      </c>
      <c r="O5820" s="1">
        <v>-905.27448321292763</v>
      </c>
      <c r="P5820" s="1">
        <v>-2196.0670696876414</v>
      </c>
      <c r="Q5820" s="1">
        <v>-203334.61398652307</v>
      </c>
      <c r="R5820" s="1">
        <v>412.33302652019518</v>
      </c>
      <c r="S5820" s="1">
        <v>-9562780.4004793353</v>
      </c>
      <c r="T5820" s="1">
        <v>-5489426.9841299653</v>
      </c>
      <c r="U5820" s="1">
        <v>-5457419.761194312</v>
      </c>
      <c r="V5820" s="1">
        <v>-76909.192411102922</v>
      </c>
      <c r="W5820" s="1">
        <v>-76909.192411102922</v>
      </c>
      <c r="X5820" s="1">
        <v>-879860.89633414894</v>
      </c>
      <c r="Y5820" s="1">
        <v>-954647.68633222766</v>
      </c>
      <c r="Z5820" s="1">
        <v>-399.55630741836717</v>
      </c>
      <c r="AA5820" s="1">
        <v>-203334.61398652307</v>
      </c>
      <c r="AB5820" s="1">
        <v>-2196.0670696876414</v>
      </c>
      <c r="AC5820" s="1">
        <v>-14.276583306358708</v>
      </c>
      <c r="AD5820" s="1">
        <v>-2.5226074457764063</v>
      </c>
      <c r="AE5820" s="1">
        <v>-2408.979018012702</v>
      </c>
      <c r="AF5820" s="1">
        <v>-17.016681639902142</v>
      </c>
      <c r="AG5820" s="1">
        <v>206.16651326009759</v>
      </c>
      <c r="AH5820" s="1">
        <v>206.16651326009759</v>
      </c>
      <c r="AI5820" s="1">
        <v>-890.82074522320534</v>
      </c>
      <c r="AJ5820" s="5">
        <v>9.1729127675640898E-2</v>
      </c>
    </row>
    <row r="5821" spans="1:36" hidden="1" x14ac:dyDescent="0.25">
      <c r="A5821">
        <v>2016</v>
      </c>
      <c r="B5821" t="s">
        <v>912</v>
      </c>
      <c r="C5821" t="s">
        <v>193</v>
      </c>
      <c r="D5821" t="s">
        <v>877</v>
      </c>
      <c r="E5821" t="s">
        <v>878</v>
      </c>
      <c r="F5821" s="15">
        <v>-1.8238320424515314E-2</v>
      </c>
      <c r="G5821" s="15">
        <v>-0.10551657033499183</v>
      </c>
      <c r="H5821" s="1">
        <f t="shared" si="180"/>
        <v>904912682.78154027</v>
      </c>
      <c r="I5821" s="1">
        <f t="shared" si="181"/>
        <v>156412281.14580181</v>
      </c>
      <c r="J5821" s="1">
        <v>-16504087.464777514</v>
      </c>
      <c r="K5821" s="1">
        <v>-16145557.689484537</v>
      </c>
      <c r="L5821" s="1">
        <v>-3825.7953608178309</v>
      </c>
      <c r="M5821" s="1">
        <v>-215135.28412396737</v>
      </c>
      <c r="N5821" s="1">
        <v>-50190.080503996309</v>
      </c>
      <c r="O5821" s="1">
        <v>-685.07968117504106</v>
      </c>
      <c r="P5821" s="1">
        <v>-814.17329247387227</v>
      </c>
      <c r="Q5821" s="1">
        <v>-88253.50398878062</v>
      </c>
      <c r="R5821" s="1">
        <v>374.14165823484092</v>
      </c>
      <c r="S5821" s="1">
        <v>-7207827.2892405996</v>
      </c>
      <c r="T5821" s="1">
        <v>-4279876.4214793695</v>
      </c>
      <c r="U5821" s="1">
        <v>-4276618.5933089256</v>
      </c>
      <c r="V5821" s="1">
        <v>-53783.821030991843</v>
      </c>
      <c r="W5821" s="1">
        <v>-53783.821030991843</v>
      </c>
      <c r="X5821" s="1">
        <v>-690936.77104014158</v>
      </c>
      <c r="Y5821" s="1">
        <v>150124.24319490578</v>
      </c>
      <c r="Z5821" s="1">
        <v>-94.694229548556507</v>
      </c>
      <c r="AA5821" s="1">
        <v>-88253.50398878062</v>
      </c>
      <c r="AB5821" s="1">
        <v>-814.17329247387227</v>
      </c>
      <c r="AC5821" s="1">
        <v>-13.960147191832332</v>
      </c>
      <c r="AD5821" s="1">
        <v>-2.4327455163091569</v>
      </c>
      <c r="AE5821" s="1">
        <v>-1892.7822781567299</v>
      </c>
      <c r="AF5821" s="1">
        <v>-16.639512081562181</v>
      </c>
      <c r="AG5821" s="1">
        <v>187.07082911742046</v>
      </c>
      <c r="AH5821" s="1">
        <v>187.07082911742046</v>
      </c>
      <c r="AI5821" s="1">
        <v>-670.94630587936854</v>
      </c>
      <c r="AJ5821" s="5">
        <v>3.623196937018807E-2</v>
      </c>
    </row>
    <row r="5822" spans="1:36" hidden="1" x14ac:dyDescent="0.25">
      <c r="A5822">
        <v>2016</v>
      </c>
      <c r="B5822" t="s">
        <v>1468</v>
      </c>
      <c r="C5822" t="s">
        <v>170</v>
      </c>
      <c r="D5822" t="s">
        <v>1443</v>
      </c>
      <c r="E5822" t="s">
        <v>1438</v>
      </c>
      <c r="F5822" s="15">
        <v>-1.8234151209334824E-2</v>
      </c>
      <c r="G5822" s="15">
        <v>-0.20840449942633857</v>
      </c>
      <c r="H5822" s="1">
        <f t="shared" si="180"/>
        <v>14191769771.18716</v>
      </c>
      <c r="I5822" s="1">
        <f t="shared" si="181"/>
        <v>1241695244.8157618</v>
      </c>
      <c r="J5822" s="1">
        <v>-258774875.93589377</v>
      </c>
      <c r="K5822" s="1">
        <v>-252448467.36688223</v>
      </c>
      <c r="L5822" s="1">
        <v>-58986.906492536385</v>
      </c>
      <c r="M5822" s="1">
        <v>-3358244.7781415153</v>
      </c>
      <c r="N5822" s="1">
        <v>-786971.80611769028</v>
      </c>
      <c r="O5822" s="1">
        <v>-10645.422805709093</v>
      </c>
      <c r="P5822" s="1">
        <v>-15853.860084807429</v>
      </c>
      <c r="Q5822" s="1">
        <v>-2099414.7994318851</v>
      </c>
      <c r="R5822" s="1">
        <v>3709.0040626738546</v>
      </c>
      <c r="S5822" s="1">
        <v>-112998456.07755792</v>
      </c>
      <c r="T5822" s="1">
        <v>-66507457.030929066</v>
      </c>
      <c r="U5822" s="1">
        <v>-66476613.310208827</v>
      </c>
      <c r="V5822" s="1">
        <v>-839561.19453537883</v>
      </c>
      <c r="W5822" s="1">
        <v>-839561.19453537883</v>
      </c>
      <c r="X5822" s="1">
        <v>-10730244.261928936</v>
      </c>
      <c r="Y5822" s="1">
        <v>1771335.7666663125</v>
      </c>
      <c r="Z5822" s="1">
        <v>-2635.052620118639</v>
      </c>
      <c r="AA5822" s="1">
        <v>-2099414.7994318851</v>
      </c>
      <c r="AB5822" s="1">
        <v>-15853.860084807429</v>
      </c>
      <c r="AC5822" s="1">
        <v>-125.53424624819337</v>
      </c>
      <c r="AD5822" s="1">
        <v>-29.902523264827536</v>
      </c>
      <c r="AE5822" s="1">
        <v>-29300.529206863794</v>
      </c>
      <c r="AF5822" s="1">
        <v>-149.62797873067751</v>
      </c>
      <c r="AG5822" s="1">
        <v>1854.5020313369273</v>
      </c>
      <c r="AH5822" s="1">
        <v>1854.5020313369273</v>
      </c>
      <c r="AI5822" s="1">
        <v>-10518.330835237382</v>
      </c>
      <c r="AJ5822" s="5">
        <v>1.7889827244395286E-2</v>
      </c>
    </row>
    <row r="5823" spans="1:36" hidden="1" x14ac:dyDescent="0.25">
      <c r="A5823" s="6">
        <v>2016</v>
      </c>
      <c r="B5823" t="s">
        <v>1473</v>
      </c>
      <c r="C5823" t="s">
        <v>170</v>
      </c>
      <c r="D5823" t="s">
        <v>1437</v>
      </c>
      <c r="E5823" s="1" t="s">
        <v>1438</v>
      </c>
      <c r="F5823" s="15">
        <v>-1.8027100323945271E-2</v>
      </c>
      <c r="G5823" s="15">
        <v>-0.28472799303962265</v>
      </c>
      <c r="H5823" s="1">
        <f t="shared" si="180"/>
        <v>18884643822.108044</v>
      </c>
      <c r="I5823" s="1">
        <f t="shared" si="181"/>
        <v>1195651207.7677593</v>
      </c>
      <c r="J5823" s="1">
        <v>-340435368.76311499</v>
      </c>
      <c r="K5823" s="1">
        <v>-330557685.58862847</v>
      </c>
      <c r="L5823" s="1">
        <v>-77264.541709532597</v>
      </c>
      <c r="M5823" s="1">
        <v>-4397324.1132747559</v>
      </c>
      <c r="N5823" s="1">
        <v>-1030462.233687444</v>
      </c>
      <c r="O5823" s="1">
        <v>-13942.126485238132</v>
      </c>
      <c r="P5823" s="1">
        <v>-21096.347089491941</v>
      </c>
      <c r="Q5823" s="1">
        <v>-4342529.293986572</v>
      </c>
      <c r="R5823" s="1">
        <v>4935.4817466495742</v>
      </c>
      <c r="S5823" s="1">
        <v>-147960945.48986509</v>
      </c>
      <c r="T5823" s="1">
        <v>-87102602.973696053</v>
      </c>
      <c r="U5823" s="1">
        <v>-87062173.934663564</v>
      </c>
      <c r="V5823" s="1">
        <v>-1099331.028318689</v>
      </c>
      <c r="W5823" s="1">
        <v>-1099331.028318689</v>
      </c>
      <c r="X5823" s="1">
        <v>-14053306.788327314</v>
      </c>
      <c r="Y5823" s="1">
        <v>2357073.5420728126</v>
      </c>
      <c r="Z5823" s="1">
        <v>-3506.4006100551624</v>
      </c>
      <c r="AA5823" s="1">
        <v>-4342529.293986572</v>
      </c>
      <c r="AB5823" s="1">
        <v>-21096.347089491941</v>
      </c>
      <c r="AC5823" s="1">
        <v>-167.04537672862946</v>
      </c>
      <c r="AD5823" s="1">
        <v>-39.79056244169395</v>
      </c>
      <c r="AE5823" s="1">
        <v>-38375.551514781575</v>
      </c>
      <c r="AF5823" s="1">
        <v>-199.10632216481</v>
      </c>
      <c r="AG5823" s="1">
        <v>2467.7408733247871</v>
      </c>
      <c r="AH5823" s="1">
        <v>2467.7408733247871</v>
      </c>
      <c r="AI5823" s="1">
        <v>-13773.008282666884</v>
      </c>
      <c r="AJ5823" s="5">
        <v>1.808887151349145E-2</v>
      </c>
    </row>
    <row r="5824" spans="1:36" hidden="1" x14ac:dyDescent="0.25">
      <c r="A5824" s="6">
        <v>2016</v>
      </c>
      <c r="B5824" t="s">
        <v>1961</v>
      </c>
      <c r="C5824" t="s">
        <v>185</v>
      </c>
      <c r="D5824" t="s">
        <v>1909</v>
      </c>
      <c r="E5824" s="1" t="s">
        <v>1910</v>
      </c>
      <c r="F5824" s="15">
        <v>-1.8016317550457524E-2</v>
      </c>
      <c r="G5824" s="15">
        <v>-0.1644774708729112</v>
      </c>
      <c r="H5824" s="1">
        <f t="shared" si="180"/>
        <v>383742518.10823369</v>
      </c>
      <c r="I5824" s="1">
        <f t="shared" si="181"/>
        <v>42033884.805975467</v>
      </c>
      <c r="J5824" s="1">
        <v>-6913627.0638501346</v>
      </c>
      <c r="K5824" s="1">
        <v>-6764546.1564280586</v>
      </c>
      <c r="L5824" s="1">
        <v>-1688.1513191497529</v>
      </c>
      <c r="M5824" s="1">
        <v>-89006.774492867975</v>
      </c>
      <c r="N5824" s="1">
        <v>-20651.846627030798</v>
      </c>
      <c r="O5824" s="1">
        <v>-296.96995034623626</v>
      </c>
      <c r="P5824" s="1">
        <v>-1589.7457478474948</v>
      </c>
      <c r="Q5824" s="1">
        <v>-36309.906359059307</v>
      </c>
      <c r="R5824" s="1">
        <v>462.48707422781041</v>
      </c>
      <c r="S5824" s="1">
        <v>-2967440.6122002327</v>
      </c>
      <c r="T5824" s="1">
        <v>-1815255.5090626278</v>
      </c>
      <c r="U5824" s="1">
        <v>-1813480.286433418</v>
      </c>
      <c r="V5824" s="1">
        <v>-22251.693623216994</v>
      </c>
      <c r="W5824" s="1">
        <v>-22251.693623216994</v>
      </c>
      <c r="X5824" s="1">
        <v>-293808.90100018837</v>
      </c>
      <c r="Y5824" s="1">
        <v>59806.665019995329</v>
      </c>
      <c r="Z5824" s="1">
        <v>-372.99368249842513</v>
      </c>
      <c r="AA5824" s="1">
        <v>-36309.906359059307</v>
      </c>
      <c r="AB5824" s="1">
        <v>-1589.7457478474948</v>
      </c>
      <c r="AC5824" s="1">
        <v>-19.130562386732606</v>
      </c>
      <c r="AD5824" s="1">
        <v>-12.342795744625416</v>
      </c>
      <c r="AE5824" s="1">
        <v>-802.99656971545687</v>
      </c>
      <c r="AF5824" s="1">
        <v>-22.80228278304671</v>
      </c>
      <c r="AG5824" s="1">
        <v>231.24353711390521</v>
      </c>
      <c r="AH5824" s="1">
        <v>231.24353711390521</v>
      </c>
      <c r="AI5824" s="1">
        <v>-277.60200141893836</v>
      </c>
      <c r="AJ5824" s="5">
        <v>0.11797614871978812</v>
      </c>
    </row>
    <row r="5825" spans="1:36" hidden="1" x14ac:dyDescent="0.25">
      <c r="A5825">
        <v>2016</v>
      </c>
      <c r="B5825" t="s">
        <v>1112</v>
      </c>
      <c r="C5825" t="s">
        <v>193</v>
      </c>
      <c r="D5825" t="s">
        <v>907</v>
      </c>
      <c r="E5825" t="s">
        <v>1098</v>
      </c>
      <c r="F5825" s="15">
        <v>-1.8013663836689765E-2</v>
      </c>
      <c r="G5825" s="15">
        <v>-0.23876906955715985</v>
      </c>
      <c r="H5825" s="1">
        <f t="shared" si="180"/>
        <v>9365200335.3308506</v>
      </c>
      <c r="I5825" s="1">
        <f t="shared" si="181"/>
        <v>706547003.41544068</v>
      </c>
      <c r="J5825" s="1">
        <v>-168701570.60390422</v>
      </c>
      <c r="K5825" s="1">
        <v>-163993310.43239763</v>
      </c>
      <c r="L5825" s="1">
        <v>-38624.030124835888</v>
      </c>
      <c r="M5825" s="1">
        <v>-2184364.7863066564</v>
      </c>
      <c r="N5825" s="1">
        <v>-510403.97105057293</v>
      </c>
      <c r="O5825" s="1">
        <v>-6943.9963985840213</v>
      </c>
      <c r="P5825" s="1">
        <v>-7145.9599968958428</v>
      </c>
      <c r="Q5825" s="1">
        <v>-1964135.8820041304</v>
      </c>
      <c r="R5825" s="1">
        <v>3358.4543751597371</v>
      </c>
      <c r="S5825" s="1">
        <v>-73294077.083803803</v>
      </c>
      <c r="T5825" s="1">
        <v>-43355916.008279927</v>
      </c>
      <c r="U5825" s="1">
        <v>-43327695.531899519</v>
      </c>
      <c r="V5825" s="1">
        <v>-546091.19657666411</v>
      </c>
      <c r="W5825" s="1">
        <v>-546091.19657666411</v>
      </c>
      <c r="X5825" s="1">
        <v>-6997359.6409973968</v>
      </c>
      <c r="Y5825" s="1">
        <v>1360728.6408127241</v>
      </c>
      <c r="Z5825" s="1">
        <v>-902.02599777103296</v>
      </c>
      <c r="AA5825" s="1">
        <v>-1964135.8820041304</v>
      </c>
      <c r="AB5825" s="1">
        <v>-7145.9599968958428</v>
      </c>
      <c r="AC5825" s="1">
        <v>-119.78175274397525</v>
      </c>
      <c r="AD5825" s="1">
        <v>-25.677003456111276</v>
      </c>
      <c r="AE5825" s="1">
        <v>-19132.214488464193</v>
      </c>
      <c r="AF5825" s="1">
        <v>-142.77141168684665</v>
      </c>
      <c r="AG5825" s="1">
        <v>1679.2271875798685</v>
      </c>
      <c r="AH5825" s="1">
        <v>1679.2271875798685</v>
      </c>
      <c r="AI5825" s="1">
        <v>-6822.7283029227847</v>
      </c>
      <c r="AJ5825" s="5">
        <v>2.6226685071955611E-2</v>
      </c>
    </row>
    <row r="5826" spans="1:36" hidden="1" x14ac:dyDescent="0.25">
      <c r="A5826">
        <v>2016</v>
      </c>
      <c r="B5826" t="s">
        <v>1792</v>
      </c>
      <c r="C5826" t="s">
        <v>137</v>
      </c>
      <c r="D5826" t="s">
        <v>1737</v>
      </c>
      <c r="E5826" t="s">
        <v>1738</v>
      </c>
      <c r="F5826" s="15">
        <v>-1.7953529400800094E-2</v>
      </c>
      <c r="G5826" s="15">
        <v>-6.3685382709939259E-2</v>
      </c>
      <c r="H5826" s="1">
        <f t="shared" si="180"/>
        <v>3932028033.8940806</v>
      </c>
      <c r="I5826" s="1">
        <f t="shared" si="181"/>
        <v>1108476983.3732996</v>
      </c>
      <c r="J5826" s="1">
        <v>-70593780.911287561</v>
      </c>
      <c r="K5826" s="1">
        <v>-65592951.838675067</v>
      </c>
      <c r="L5826" s="1">
        <v>-15581.901437867371</v>
      </c>
      <c r="M5826" s="1">
        <v>-864993.98145621852</v>
      </c>
      <c r="N5826" s="1">
        <v>-202443.32361878853</v>
      </c>
      <c r="O5826" s="1">
        <v>-2759.8807142300307</v>
      </c>
      <c r="P5826" s="1">
        <v>-15929.80559082547</v>
      </c>
      <c r="Q5826" s="1">
        <v>-3899886.2982472507</v>
      </c>
      <c r="R5826" s="1">
        <v>766.11845271872551</v>
      </c>
      <c r="S5826" s="1">
        <v>-29071811.219764825</v>
      </c>
      <c r="T5826" s="1">
        <v>-17223356.616372369</v>
      </c>
      <c r="U5826" s="1">
        <v>-17213302.346214466</v>
      </c>
      <c r="V5826" s="1">
        <v>-216248.49536405463</v>
      </c>
      <c r="W5826" s="1">
        <v>-216248.49536405463</v>
      </c>
      <c r="X5826" s="1">
        <v>-2780300.6139514279</v>
      </c>
      <c r="Y5826" s="1">
        <v>57054.094252083552</v>
      </c>
      <c r="Z5826" s="1">
        <v>-3984.7695986986009</v>
      </c>
      <c r="AA5826" s="1">
        <v>-3899886.2982472507</v>
      </c>
      <c r="AB5826" s="1">
        <v>-15929.80559082547</v>
      </c>
      <c r="AC5826" s="1">
        <v>-44.526851383532751</v>
      </c>
      <c r="AD5826" s="1">
        <v>-36.73581763268173</v>
      </c>
      <c r="AE5826" s="1">
        <v>-7683.3266451387526</v>
      </c>
      <c r="AF5826" s="1">
        <v>-53.072870319282771</v>
      </c>
      <c r="AG5826" s="1">
        <v>383.05922635936275</v>
      </c>
      <c r="AH5826" s="1">
        <v>383.05922635936275</v>
      </c>
      <c r="AI5826" s="1">
        <v>-2714.8013398731255</v>
      </c>
      <c r="AJ5826" s="5">
        <v>4.2533126569373629E-2</v>
      </c>
    </row>
    <row r="5827" spans="1:36" hidden="1" x14ac:dyDescent="0.25">
      <c r="A5827">
        <v>2016</v>
      </c>
      <c r="B5827" t="s">
        <v>1467</v>
      </c>
      <c r="C5827" t="s">
        <v>133</v>
      </c>
      <c r="D5827" t="s">
        <v>1437</v>
      </c>
      <c r="E5827" t="s">
        <v>1438</v>
      </c>
      <c r="F5827" s="15">
        <v>-1.7796135286233073E-2</v>
      </c>
      <c r="G5827" s="15">
        <v>-7.9283985798071735E-2</v>
      </c>
      <c r="H5827" s="1">
        <f t="shared" ref="H5827:H5890" si="182">J5827/F5827</f>
        <v>18763084789.319614</v>
      </c>
      <c r="I5827" s="1">
        <f t="shared" ref="I5827:I5890" si="183">J5827/G5827</f>
        <v>4211574278.6724896</v>
      </c>
      <c r="J5827" s="1">
        <v>-333910395.29779387</v>
      </c>
      <c r="K5827" s="1">
        <v>-352504837.15748352</v>
      </c>
      <c r="L5827" s="1">
        <v>-87526.668631764725</v>
      </c>
      <c r="M5827" s="1">
        <v>-4653301.6337799272</v>
      </c>
      <c r="N5827" s="1">
        <v>-1082703.0374225266</v>
      </c>
      <c r="O5827" s="1">
        <v>-15441.341952232311</v>
      </c>
      <c r="P5827" s="1">
        <v>-90920.873824077396</v>
      </c>
      <c r="Q5827" s="1">
        <v>24501866.047822587</v>
      </c>
      <c r="R5827" s="1">
        <v>22469.367477564178</v>
      </c>
      <c r="S5827" s="1">
        <v>-155557486.93719506</v>
      </c>
      <c r="T5827" s="1">
        <v>-94480396.593835443</v>
      </c>
      <c r="U5827" s="1">
        <v>-94401997.554468676</v>
      </c>
      <c r="V5827" s="1">
        <v>-1163325.4084449818</v>
      </c>
      <c r="W5827" s="1">
        <v>-1163325.4084449818</v>
      </c>
      <c r="X5827" s="1">
        <v>-15283946.190125084</v>
      </c>
      <c r="Y5827" s="1">
        <v>3788375.2316172747</v>
      </c>
      <c r="Z5827" s="1">
        <v>-22790.392259050375</v>
      </c>
      <c r="AA5827" s="1">
        <v>24501866.047822587</v>
      </c>
      <c r="AB5827" s="1">
        <v>-90920.873824077396</v>
      </c>
      <c r="AC5827" s="1">
        <v>-762.50884343831206</v>
      </c>
      <c r="AD5827" s="1">
        <v>-576.18030862058072</v>
      </c>
      <c r="AE5827" s="1">
        <v>-41999.668812265561</v>
      </c>
      <c r="AF5827" s="1">
        <v>-908.85682925413846</v>
      </c>
      <c r="AG5827" s="1">
        <v>11234.683738782089</v>
      </c>
      <c r="AH5827" s="1">
        <v>11234.683738782089</v>
      </c>
      <c r="AI5827" s="1">
        <v>-14669.371320225788</v>
      </c>
      <c r="AJ5827" s="5">
        <v>8.6234179110628986E-2</v>
      </c>
    </row>
    <row r="5828" spans="1:36" hidden="1" x14ac:dyDescent="0.25">
      <c r="A5828">
        <v>2016</v>
      </c>
      <c r="B5828" t="s">
        <v>1850</v>
      </c>
      <c r="C5828" t="s">
        <v>118</v>
      </c>
      <c r="D5828" t="s">
        <v>1831</v>
      </c>
      <c r="E5828" t="s">
        <v>1832</v>
      </c>
      <c r="F5828" s="15">
        <v>-1.7760073040565399E-2</v>
      </c>
      <c r="G5828" s="15">
        <v>-0.15270645326748286</v>
      </c>
      <c r="H5828" s="1">
        <f t="shared" si="182"/>
        <v>875776800.81681609</v>
      </c>
      <c r="I5828" s="1">
        <f t="shared" si="183"/>
        <v>101854634.27989502</v>
      </c>
      <c r="J5828" s="1">
        <v>-15553859.949739348</v>
      </c>
      <c r="K5828" s="1">
        <v>-15215859.101822583</v>
      </c>
      <c r="L5828" s="1">
        <v>-3521.9706080522401</v>
      </c>
      <c r="M5828" s="1">
        <v>-202401.37882294631</v>
      </c>
      <c r="N5828" s="1">
        <v>-47440.643043012191</v>
      </c>
      <c r="O5828" s="1">
        <v>-637.2285049335286</v>
      </c>
      <c r="P5828" s="1">
        <v>-679.87881847885023</v>
      </c>
      <c r="Q5828" s="1">
        <v>-83420.930048989088</v>
      </c>
      <c r="R5828" s="1">
        <v>101.18192965043866</v>
      </c>
      <c r="S5828" s="1">
        <v>-6811103.920651719</v>
      </c>
      <c r="T5828" s="1">
        <v>-3986295.7672496578</v>
      </c>
      <c r="U5828" s="1">
        <v>-3984461.2556676627</v>
      </c>
      <c r="V5828" s="1">
        <v>-50600.344705736577</v>
      </c>
      <c r="W5828" s="1">
        <v>-50600.344705736577</v>
      </c>
      <c r="X5828" s="1">
        <v>-642799.93365881208</v>
      </c>
      <c r="Y5828" s="1">
        <v>58514.753420289715</v>
      </c>
      <c r="Z5828" s="1">
        <v>-115.51226828739992</v>
      </c>
      <c r="AA5828" s="1">
        <v>-83420.930048989088</v>
      </c>
      <c r="AB5828" s="1">
        <v>-679.87881847885023</v>
      </c>
      <c r="AC5828" s="1">
        <v>-3.4774399220083643</v>
      </c>
      <c r="AD5828" s="1">
        <v>-0.43298951665105806</v>
      </c>
      <c r="AE5828" s="1">
        <v>-1756.2341070339053</v>
      </c>
      <c r="AF5828" s="1">
        <v>-4.1448634315989654</v>
      </c>
      <c r="AG5828" s="1">
        <v>50.590964825219331</v>
      </c>
      <c r="AH5828" s="1">
        <v>50.590964825219331</v>
      </c>
      <c r="AI5828" s="1">
        <v>-633.7079142971595</v>
      </c>
      <c r="AJ5828" s="5">
        <v>8.9632080948426236E-3</v>
      </c>
    </row>
    <row r="5829" spans="1:36" hidden="1" x14ac:dyDescent="0.25">
      <c r="A5829">
        <v>2016</v>
      </c>
      <c r="B5829" t="s">
        <v>1491</v>
      </c>
      <c r="C5829" t="s">
        <v>145</v>
      </c>
      <c r="D5829" t="s">
        <v>1443</v>
      </c>
      <c r="E5829" t="s">
        <v>1438</v>
      </c>
      <c r="F5829" s="15">
        <v>-1.7627878727781363E-2</v>
      </c>
      <c r="G5829" s="15">
        <v>-0.25150173724981861</v>
      </c>
      <c r="H5829" s="1">
        <f t="shared" si="182"/>
        <v>3114218388.5385876</v>
      </c>
      <c r="I5829" s="1">
        <f t="shared" si="183"/>
        <v>218277077.07026789</v>
      </c>
      <c r="J5829" s="1">
        <v>-54897064.084984921</v>
      </c>
      <c r="K5829" s="1">
        <v>-53674591.624021977</v>
      </c>
      <c r="L5829" s="1">
        <v>-12339.209348898879</v>
      </c>
      <c r="M5829" s="1">
        <v>-713653.10839570826</v>
      </c>
      <c r="N5829" s="1">
        <v>-167314.81632070505</v>
      </c>
      <c r="O5829" s="1">
        <v>-2239.5022000679974</v>
      </c>
      <c r="P5829" s="1">
        <v>-2596.6034120131476</v>
      </c>
      <c r="Q5829" s="1">
        <v>-324468.46434592595</v>
      </c>
      <c r="R5829" s="1">
        <v>139.2430603813219</v>
      </c>
      <c r="S5829" s="1">
        <v>-24019746.836278945</v>
      </c>
      <c r="T5829" s="1">
        <v>-14004582.743466122</v>
      </c>
      <c r="U5829" s="1">
        <v>-13998390.342575638</v>
      </c>
      <c r="V5829" s="1">
        <v>-178413.27709892706</v>
      </c>
      <c r="W5829" s="1">
        <v>-178413.27709892706</v>
      </c>
      <c r="X5829" s="1">
        <v>-2257473.1986568458</v>
      </c>
      <c r="Y5829" s="1">
        <v>76071.63913196724</v>
      </c>
      <c r="Z5829" s="1">
        <v>-781.73559612278336</v>
      </c>
      <c r="AA5829" s="1">
        <v>-324468.46434592595</v>
      </c>
      <c r="AB5829" s="1">
        <v>-2596.6034120131476</v>
      </c>
      <c r="AC5829" s="1">
        <v>-5.2295931810394869</v>
      </c>
      <c r="AD5829" s="1">
        <v>-1.236453458934651</v>
      </c>
      <c r="AE5829" s="1">
        <v>-6161.5815803307505</v>
      </c>
      <c r="AF5829" s="1">
        <v>-6.2333066923874068</v>
      </c>
      <c r="AG5829" s="1">
        <v>69.621530190660948</v>
      </c>
      <c r="AH5829" s="1">
        <v>69.621530190660948</v>
      </c>
      <c r="AI5829" s="1">
        <v>-2234.2077141248574</v>
      </c>
      <c r="AJ5829" s="5">
        <v>4.8214983919710177E-3</v>
      </c>
    </row>
    <row r="5830" spans="1:36" hidden="1" x14ac:dyDescent="0.25">
      <c r="A5830">
        <v>2016</v>
      </c>
      <c r="B5830" t="s">
        <v>2096</v>
      </c>
      <c r="C5830" t="s">
        <v>615</v>
      </c>
      <c r="D5830" t="s">
        <v>358</v>
      </c>
      <c r="E5830" t="s">
        <v>353</v>
      </c>
      <c r="F5830" s="15">
        <v>-1.7624599721908416E-2</v>
      </c>
      <c r="G5830" s="15">
        <v>-0.20869947338038128</v>
      </c>
      <c r="H5830" s="1">
        <f t="shared" si="182"/>
        <v>1334658837.6872342</v>
      </c>
      <c r="I5830" s="1">
        <f t="shared" si="183"/>
        <v>112711486.03557663</v>
      </c>
      <c r="J5830" s="1">
        <v>-23522827.779545039</v>
      </c>
      <c r="K5830" s="1">
        <v>-20104528.24961606</v>
      </c>
      <c r="L5830" s="1">
        <v>-4756.867359014338</v>
      </c>
      <c r="M5830" s="1">
        <v>-260762.16851091865</v>
      </c>
      <c r="N5830" s="1">
        <v>-61045.897639951821</v>
      </c>
      <c r="O5830" s="1">
        <v>-840.57540137737726</v>
      </c>
      <c r="P5830" s="1">
        <v>-4252.7901386794802</v>
      </c>
      <c r="Q5830" s="1">
        <v>-3086770.7045681458</v>
      </c>
      <c r="R5830" s="1">
        <v>129.47369788908335</v>
      </c>
      <c r="S5830" s="1">
        <v>-8765121.8078059275</v>
      </c>
      <c r="T5830" s="1">
        <v>-5197654.8350822097</v>
      </c>
      <c r="U5830" s="1">
        <v>-5194674.3600165974</v>
      </c>
      <c r="V5830" s="1">
        <v>-65189.189427771787</v>
      </c>
      <c r="W5830" s="1">
        <v>-65200.36528801512</v>
      </c>
      <c r="X5830" s="1">
        <v>-839109.814832923</v>
      </c>
      <c r="Y5830" s="1">
        <v>-301251.57854079729</v>
      </c>
      <c r="Z5830" s="1">
        <v>-525.95254947146566</v>
      </c>
      <c r="AA5830" s="1">
        <v>-3086770.7045681458</v>
      </c>
      <c r="AB5830" s="1">
        <v>-4252.7901386794792</v>
      </c>
      <c r="AC5830" s="1">
        <v>-22.914125126800542</v>
      </c>
      <c r="AD5830" s="1">
        <v>-26.30819455081933</v>
      </c>
      <c r="AE5830" s="1">
        <v>-2311.9437004900988</v>
      </c>
      <c r="AF5830" s="1">
        <v>-27.312023050079347</v>
      </c>
      <c r="AG5830" s="1">
        <v>64.736848944541677</v>
      </c>
      <c r="AH5830" s="1">
        <v>64.736848944541677</v>
      </c>
      <c r="AI5830" s="1">
        <v>-817.37694916424664</v>
      </c>
      <c r="AJ5830" s="5">
        <v>0.16040137887046774</v>
      </c>
    </row>
    <row r="5831" spans="1:36" hidden="1" x14ac:dyDescent="0.25">
      <c r="A5831">
        <v>2016</v>
      </c>
      <c r="B5831" t="s">
        <v>1843</v>
      </c>
      <c r="C5831" t="s">
        <v>122</v>
      </c>
      <c r="D5831" t="s">
        <v>1831</v>
      </c>
      <c r="E5831" t="s">
        <v>1832</v>
      </c>
      <c r="F5831" s="15">
        <v>-1.7605267282802799E-2</v>
      </c>
      <c r="G5831" s="15">
        <v>-0.11820131193195631</v>
      </c>
      <c r="H5831" s="1">
        <f t="shared" si="182"/>
        <v>1991477026.1748843</v>
      </c>
      <c r="I5831" s="1">
        <f t="shared" si="183"/>
        <v>296616719.05598646</v>
      </c>
      <c r="J5831" s="1">
        <v>-35060485.333370104</v>
      </c>
      <c r="K5831" s="1">
        <v>-31672814.902868658</v>
      </c>
      <c r="L5831" s="1">
        <v>-7189.0644673755878</v>
      </c>
      <c r="M5831" s="1">
        <v>-377804.03897619451</v>
      </c>
      <c r="N5831" s="1">
        <v>-88469.219489506228</v>
      </c>
      <c r="O5831" s="1">
        <v>-1251.3705925510017</v>
      </c>
      <c r="P5831" s="1">
        <v>-82408.99298851905</v>
      </c>
      <c r="Q5831" s="1">
        <v>-2828653.4564521001</v>
      </c>
      <c r="R5831" s="1">
        <v>-1894.28753514814</v>
      </c>
      <c r="S5831" s="1">
        <v>-12693029.259497244</v>
      </c>
      <c r="T5831" s="1">
        <v>-7296737.3859780002</v>
      </c>
      <c r="U5831" s="1">
        <v>-7292611.6817296846</v>
      </c>
      <c r="V5831" s="1">
        <v>-94450.897462640351</v>
      </c>
      <c r="W5831" s="1">
        <v>-94451.618922670066</v>
      </c>
      <c r="X5831" s="1">
        <v>-1174398.8701404782</v>
      </c>
      <c r="Y5831" s="1">
        <v>-3488339.4660037532</v>
      </c>
      <c r="Z5831" s="1">
        <v>-8747.4989192790345</v>
      </c>
      <c r="AA5831" s="1">
        <v>-2828653.4564521001</v>
      </c>
      <c r="AB5831" s="1">
        <v>-82408.992988519036</v>
      </c>
      <c r="AC5831" s="1">
        <v>-46.187161342287041</v>
      </c>
      <c r="AD5831" s="1">
        <v>-167.97017141797289</v>
      </c>
      <c r="AE5831" s="1">
        <v>-3288.0982590848525</v>
      </c>
      <c r="AF5831" s="1">
        <v>-55.051842835703916</v>
      </c>
      <c r="AG5831" s="1">
        <v>-947.14376757407001</v>
      </c>
      <c r="AH5831" s="1">
        <v>-960.33968700299283</v>
      </c>
      <c r="AI5831" s="1">
        <v>-1191.4143864720791</v>
      </c>
      <c r="AJ5831" s="5">
        <v>0.19488430771343626</v>
      </c>
    </row>
    <row r="5832" spans="1:36" hidden="1" x14ac:dyDescent="0.25">
      <c r="A5832">
        <v>2016</v>
      </c>
      <c r="B5832" t="s">
        <v>1945</v>
      </c>
      <c r="C5832" t="s">
        <v>190</v>
      </c>
      <c r="D5832" t="s">
        <v>1916</v>
      </c>
      <c r="E5832" t="s">
        <v>1910</v>
      </c>
      <c r="F5832" s="15">
        <v>-1.7581657373172233E-2</v>
      </c>
      <c r="G5832" s="15">
        <v>-0.58573530226735004</v>
      </c>
      <c r="H5832" s="1">
        <f t="shared" si="182"/>
        <v>115337000000</v>
      </c>
      <c r="I5832" s="1">
        <f t="shared" si="183"/>
        <v>3462000000</v>
      </c>
      <c r="J5832" s="1">
        <v>-2027815616.4495659</v>
      </c>
      <c r="K5832" s="1">
        <v>-1983761901.1602571</v>
      </c>
      <c r="L5832" s="1">
        <v>-469338.90886144934</v>
      </c>
      <c r="M5832" s="1">
        <v>-26393258.546319298</v>
      </c>
      <c r="N5832" s="1">
        <v>-6186202.1653558472</v>
      </c>
      <c r="O5832" s="1">
        <v>-84323.399257069919</v>
      </c>
      <c r="P5832" s="1">
        <v>-89667.065007505284</v>
      </c>
      <c r="Q5832" s="1">
        <v>-10877658.709832784</v>
      </c>
      <c r="R5832" s="1">
        <v>46733.505325677397</v>
      </c>
      <c r="S5832" s="1">
        <v>-888390496.14795172</v>
      </c>
      <c r="T5832" s="1">
        <v>-527175248.62437838</v>
      </c>
      <c r="U5832" s="1">
        <v>-526938243.43821084</v>
      </c>
      <c r="V5832" s="1">
        <v>-6598314.6365798246</v>
      </c>
      <c r="W5832" s="1">
        <v>-6598314.6365798246</v>
      </c>
      <c r="X5832" s="1">
        <v>-85121253.97824426</v>
      </c>
      <c r="Y5832" s="1">
        <v>24249702.972999651</v>
      </c>
      <c r="Z5832" s="1">
        <v>-3985.6690858625971</v>
      </c>
      <c r="AA5832" s="1">
        <v>-10877658.709832784</v>
      </c>
      <c r="AB5832" s="1">
        <v>-89667.065007505284</v>
      </c>
      <c r="AC5832" s="1">
        <v>-1698.6173791111419</v>
      </c>
      <c r="AD5832" s="1">
        <v>-245.6633363048349</v>
      </c>
      <c r="AE5832" s="1">
        <v>-232297.40489710728</v>
      </c>
      <c r="AF5832" s="1">
        <v>-2024.6322630615141</v>
      </c>
      <c r="AG5832" s="1">
        <v>23366.752662838699</v>
      </c>
      <c r="AH5832" s="1">
        <v>23366.752662838699</v>
      </c>
      <c r="AI5832" s="1">
        <v>-82603.704144057396</v>
      </c>
      <c r="AJ5832" s="5">
        <v>2.8845375439935653E-2</v>
      </c>
    </row>
    <row r="5833" spans="1:36" hidden="1" x14ac:dyDescent="0.25">
      <c r="A5833">
        <v>2016</v>
      </c>
      <c r="B5833" t="s">
        <v>200</v>
      </c>
      <c r="C5833" t="s">
        <v>193</v>
      </c>
      <c r="D5833" t="s">
        <v>164</v>
      </c>
      <c r="E5833" t="s">
        <v>161</v>
      </c>
      <c r="F5833" s="15">
        <v>-1.7581441011638232E-2</v>
      </c>
      <c r="G5833" s="15" t="s">
        <v>128</v>
      </c>
      <c r="H5833" s="1">
        <f t="shared" si="182"/>
        <v>48594345126.813164</v>
      </c>
      <c r="I5833" s="1" t="e">
        <f t="shared" si="183"/>
        <v>#VALUE!</v>
      </c>
      <c r="J5833" s="1">
        <v>-854358612.34625542</v>
      </c>
      <c r="K5833" s="1">
        <v>-824042768.97473979</v>
      </c>
      <c r="L5833" s="1">
        <v>-233673.4538050853</v>
      </c>
      <c r="M5833" s="1">
        <v>-11001723.659623927</v>
      </c>
      <c r="N5833" s="1">
        <v>-2582582.1482675709</v>
      </c>
      <c r="O5833" s="1">
        <v>-38550.717280641038</v>
      </c>
      <c r="P5833" s="1">
        <v>-118868.40781144981</v>
      </c>
      <c r="Q5833" s="1">
        <v>-16447180.526925489</v>
      </c>
      <c r="R5833" s="1">
        <v>106735.54219880464</v>
      </c>
      <c r="S5833" s="1">
        <v>-371707130.85521889</v>
      </c>
      <c r="T5833" s="1">
        <v>-244858906.79507127</v>
      </c>
      <c r="U5833" s="1">
        <v>-244742217.00800684</v>
      </c>
      <c r="V5833" s="1">
        <v>-2750430.9149059816</v>
      </c>
      <c r="W5833" s="1">
        <v>-2750430.9149059816</v>
      </c>
      <c r="X5833" s="1">
        <v>-39909828.092883952</v>
      </c>
      <c r="Y5833" s="1">
        <v>69005718.050904185</v>
      </c>
      <c r="Z5833" s="1">
        <v>-30740.212654186267</v>
      </c>
      <c r="AA5833" s="1">
        <v>-16447180.526925489</v>
      </c>
      <c r="AB5833" s="1">
        <v>-118868.40781144981</v>
      </c>
      <c r="AC5833" s="1">
        <v>-3627.1010300000003</v>
      </c>
      <c r="AD5833" s="1">
        <v>-110.46641832219524</v>
      </c>
      <c r="AE5833" s="1">
        <v>-112392.78616805938</v>
      </c>
      <c r="AF5833" s="1">
        <v>-4323.2489299999997</v>
      </c>
      <c r="AG5833" s="1">
        <v>53367.771099402322</v>
      </c>
      <c r="AH5833" s="1">
        <v>53367.771099402322</v>
      </c>
      <c r="AI5833" s="1">
        <v>-34878.60842764104</v>
      </c>
      <c r="AJ5833" s="5">
        <v>2.2686144930810707E-3</v>
      </c>
    </row>
    <row r="5834" spans="1:36" hidden="1" x14ac:dyDescent="0.25">
      <c r="A5834" s="6">
        <v>2016</v>
      </c>
      <c r="B5834" t="s">
        <v>2428</v>
      </c>
      <c r="C5834" t="s">
        <v>193</v>
      </c>
      <c r="D5834" t="s">
        <v>757</v>
      </c>
      <c r="E5834" s="1" t="s">
        <v>754</v>
      </c>
      <c r="F5834" s="15">
        <v>-1.7560024292985303E-2</v>
      </c>
      <c r="G5834" s="15">
        <v>-0.46947483510540328</v>
      </c>
      <c r="H5834" s="1">
        <f t="shared" si="182"/>
        <v>4644937263.071867</v>
      </c>
      <c r="I5834" s="1">
        <f t="shared" si="183"/>
        <v>173737131.53469065</v>
      </c>
      <c r="J5834" s="1">
        <v>-81565211.178934649</v>
      </c>
      <c r="K5834" s="1">
        <v>-76257237.974661246</v>
      </c>
      <c r="L5834" s="1">
        <v>-19268.285438317031</v>
      </c>
      <c r="M5834" s="1">
        <v>-1015189.7003969249</v>
      </c>
      <c r="N5834" s="1">
        <v>-237256.21758452759</v>
      </c>
      <c r="O5834" s="1">
        <v>-3363.131662093826</v>
      </c>
      <c r="P5834" s="1">
        <v>-9978.027200325474</v>
      </c>
      <c r="Q5834" s="1">
        <v>-4027964.292252196</v>
      </c>
      <c r="R5834" s="1">
        <v>5046.4502609910269</v>
      </c>
      <c r="S5834" s="1">
        <v>-34098582.127548888</v>
      </c>
      <c r="T5834" s="1">
        <v>-21040510.114934556</v>
      </c>
      <c r="U5834" s="1">
        <v>-21027072.248435877</v>
      </c>
      <c r="V5834" s="1">
        <v>-253797.42509923122</v>
      </c>
      <c r="W5834" s="1">
        <v>-253797.42509923122</v>
      </c>
      <c r="X5834" s="1">
        <v>-3409233.0900249653</v>
      </c>
      <c r="Y5834" s="1">
        <v>2564865.9039492905</v>
      </c>
      <c r="Z5834" s="1">
        <v>-1206.0010522373761</v>
      </c>
      <c r="AA5834" s="1">
        <v>-4027964.292252196</v>
      </c>
      <c r="AB5834" s="1">
        <v>-9978.027200325474</v>
      </c>
      <c r="AC5834" s="1">
        <v>-184.90586407977821</v>
      </c>
      <c r="AD5834" s="1">
        <v>-28.985767723597927</v>
      </c>
      <c r="AE5834" s="1">
        <v>-9372.5637549299227</v>
      </c>
      <c r="AF5834" s="1">
        <v>-220.39476497119423</v>
      </c>
      <c r="AG5834" s="1">
        <v>2523.2251304955134</v>
      </c>
      <c r="AH5834" s="1">
        <v>2523.2251304955134</v>
      </c>
      <c r="AI5834" s="1">
        <v>-3175.9313456860505</v>
      </c>
      <c r="AJ5834" s="5">
        <v>7.7354259339969048E-2</v>
      </c>
    </row>
    <row r="5835" spans="1:36" hidden="1" x14ac:dyDescent="0.25">
      <c r="A5835">
        <v>2016</v>
      </c>
      <c r="B5835" t="s">
        <v>2195</v>
      </c>
      <c r="C5835" t="s">
        <v>143</v>
      </c>
      <c r="D5835" t="s">
        <v>877</v>
      </c>
      <c r="E5835" t="s">
        <v>878</v>
      </c>
      <c r="F5835" s="15">
        <v>-1.7519119517975863E-2</v>
      </c>
      <c r="G5835" s="15">
        <v>-0.51736149826522471</v>
      </c>
      <c r="H5835" s="1">
        <f t="shared" si="182"/>
        <v>929953428.62522411</v>
      </c>
      <c r="I5835" s="1">
        <f t="shared" si="183"/>
        <v>31490486.471965261</v>
      </c>
      <c r="J5835" s="1">
        <v>-16291965.262236737</v>
      </c>
      <c r="K5835" s="1">
        <v>-15800191.103908213</v>
      </c>
      <c r="L5835" s="1">
        <v>-3717.9301703128649</v>
      </c>
      <c r="M5835" s="1">
        <v>-210396.26226903778</v>
      </c>
      <c r="N5835" s="1">
        <v>-49145.295164411749</v>
      </c>
      <c r="O5835" s="1">
        <v>-663.52846121021832</v>
      </c>
      <c r="P5835" s="1">
        <v>-241.31974361674537</v>
      </c>
      <c r="Q5835" s="1">
        <v>-227764.13287146407</v>
      </c>
      <c r="R5835" s="1">
        <v>154.31035153166073</v>
      </c>
      <c r="S5835" s="1">
        <v>-7053013.9199288208</v>
      </c>
      <c r="T5835" s="1">
        <v>-4159647.463929995</v>
      </c>
      <c r="U5835" s="1">
        <v>-4156576.4752432681</v>
      </c>
      <c r="V5835" s="1">
        <v>-52582.950838463956</v>
      </c>
      <c r="W5835" s="1">
        <v>-52675.257104993383</v>
      </c>
      <c r="X5835" s="1">
        <v>-671111.92831745779</v>
      </c>
      <c r="Y5835" s="1">
        <v>84033.891550929882</v>
      </c>
      <c r="Z5835" s="1">
        <v>-17.77602383159806</v>
      </c>
      <c r="AA5835" s="1">
        <v>-227764.13287146407</v>
      </c>
      <c r="AB5835" s="1">
        <v>-241.31974361674537</v>
      </c>
      <c r="AC5835" s="1">
        <v>-5.3395684007663728</v>
      </c>
      <c r="AD5835" s="1">
        <v>-0.50681816379974176</v>
      </c>
      <c r="AE5835" s="1">
        <v>-1851.9067259213416</v>
      </c>
      <c r="AF5835" s="1">
        <v>-6.3643894075029479</v>
      </c>
      <c r="AG5835" s="1">
        <v>77.155175765830364</v>
      </c>
      <c r="AH5835" s="1">
        <v>77.155175765830364</v>
      </c>
      <c r="AI5835" s="1">
        <v>-658.12263539134028</v>
      </c>
      <c r="AJ5835" s="5">
        <v>1.4602702546256926E-2</v>
      </c>
    </row>
    <row r="5836" spans="1:36" hidden="1" x14ac:dyDescent="0.25">
      <c r="A5836" s="6">
        <v>2016</v>
      </c>
      <c r="B5836" t="s">
        <v>954</v>
      </c>
      <c r="C5836" t="s">
        <v>190</v>
      </c>
      <c r="D5836" t="s">
        <v>933</v>
      </c>
      <c r="E5836" s="1" t="s">
        <v>931</v>
      </c>
      <c r="F5836" s="15">
        <v>-1.7432271093214758E-2</v>
      </c>
      <c r="G5836" s="15">
        <v>-5.7191745093073808E-2</v>
      </c>
      <c r="H5836" s="1">
        <f t="shared" si="182"/>
        <v>1678924756</v>
      </c>
      <c r="I5836" s="1">
        <f t="shared" si="183"/>
        <v>511742935</v>
      </c>
      <c r="J5836" s="1">
        <v>-29267471.491701439</v>
      </c>
      <c r="K5836" s="1">
        <v>-26921409.024240192</v>
      </c>
      <c r="L5836" s="1">
        <v>-6611.2770322921961</v>
      </c>
      <c r="M5836" s="1">
        <v>-359004.3621156438</v>
      </c>
      <c r="N5836" s="1">
        <v>-83749.90113022158</v>
      </c>
      <c r="O5836" s="1">
        <v>-1166.9511765270204</v>
      </c>
      <c r="P5836" s="1">
        <v>-14020.545723761425</v>
      </c>
      <c r="Q5836" s="1">
        <v>-1882782.0389172165</v>
      </c>
      <c r="R5836" s="1">
        <v>1272.6087754535367</v>
      </c>
      <c r="S5836" s="1">
        <v>-12032416.481669184</v>
      </c>
      <c r="T5836" s="1">
        <v>-7295516.460843808</v>
      </c>
      <c r="U5836" s="1">
        <v>-7290013.5350045059</v>
      </c>
      <c r="V5836" s="1">
        <v>-89751.090528910951</v>
      </c>
      <c r="W5836" s="1">
        <v>-89751.090528910951</v>
      </c>
      <c r="X5836" s="1">
        <v>-1180097.3517649597</v>
      </c>
      <c r="Y5836" s="1">
        <v>615597.20316466352</v>
      </c>
      <c r="Z5836" s="1">
        <v>-5523.60419359768</v>
      </c>
      <c r="AA5836" s="1">
        <v>-1882782.0389172165</v>
      </c>
      <c r="AB5836" s="1">
        <v>-14020.545723761425</v>
      </c>
      <c r="AC5836" s="1">
        <v>-45.393801486000115</v>
      </c>
      <c r="AD5836" s="1">
        <v>-6.9707340222913832</v>
      </c>
      <c r="AE5836" s="1">
        <v>-3241.6394820887076</v>
      </c>
      <c r="AF5836" s="1">
        <v>-54.106213772320089</v>
      </c>
      <c r="AG5836" s="1">
        <v>636.30438772676837</v>
      </c>
      <c r="AH5836" s="1">
        <v>636.30438772676837</v>
      </c>
      <c r="AI5836" s="1">
        <v>-1120.9942353232864</v>
      </c>
      <c r="AJ5836" s="5">
        <v>5.3960293191705484E-2</v>
      </c>
    </row>
    <row r="5837" spans="1:36" hidden="1" x14ac:dyDescent="0.25">
      <c r="A5837">
        <v>2016</v>
      </c>
      <c r="B5837" t="s">
        <v>1166</v>
      </c>
      <c r="C5837" t="s">
        <v>130</v>
      </c>
      <c r="D5837" t="s">
        <v>311</v>
      </c>
      <c r="E5837" t="s">
        <v>1148</v>
      </c>
      <c r="F5837" s="15">
        <v>-1.742389462400672E-2</v>
      </c>
      <c r="G5837" s="15">
        <v>-0.41860546836353335</v>
      </c>
      <c r="H5837" s="1">
        <f t="shared" si="182"/>
        <v>6135124681.4985266</v>
      </c>
      <c r="I5837" s="1">
        <f t="shared" si="183"/>
        <v>255366386.81160015</v>
      </c>
      <c r="J5837" s="1">
        <v>-106897765.95557311</v>
      </c>
      <c r="K5837" s="1">
        <v>-102911876.49420875</v>
      </c>
      <c r="L5837" s="1">
        <v>-28529.596920728203</v>
      </c>
      <c r="M5837" s="1">
        <v>-1343132.7307428706</v>
      </c>
      <c r="N5837" s="1">
        <v>-313530.1392464182</v>
      </c>
      <c r="O5837" s="1">
        <v>-4816.0803747945138</v>
      </c>
      <c r="P5837" s="1">
        <v>-30904.709072841022</v>
      </c>
      <c r="Q5837" s="1">
        <v>-2279547.3096241807</v>
      </c>
      <c r="R5837" s="1">
        <v>14571.10461749883</v>
      </c>
      <c r="S5837" s="1">
        <v>-45117109.063137218</v>
      </c>
      <c r="T5837" s="1">
        <v>-29723317.133435089</v>
      </c>
      <c r="U5837" s="1">
        <v>-29704181.611732628</v>
      </c>
      <c r="V5837" s="1">
        <v>-335783.18268571765</v>
      </c>
      <c r="W5837" s="1">
        <v>-335783.18268571765</v>
      </c>
      <c r="X5837" s="1">
        <v>-4843783.9177140677</v>
      </c>
      <c r="Y5837" s="1">
        <v>5483925.1995304162</v>
      </c>
      <c r="Z5837" s="1">
        <v>-6868.6535064512909</v>
      </c>
      <c r="AA5837" s="1">
        <v>-2279547.3096241807</v>
      </c>
      <c r="AB5837" s="1">
        <v>-30904.709072841022</v>
      </c>
      <c r="AC5837" s="1">
        <v>-621.41221622585203</v>
      </c>
      <c r="AD5837" s="1">
        <v>-194.765416168016</v>
      </c>
      <c r="AE5837" s="1">
        <v>-13239.68170197138</v>
      </c>
      <c r="AF5837" s="1">
        <v>-740.67958864860816</v>
      </c>
      <c r="AG5837" s="1">
        <v>7285.5523087494148</v>
      </c>
      <c r="AH5837" s="1">
        <v>7285.5523087494148</v>
      </c>
      <c r="AI5837" s="1">
        <v>-4186.95720406075</v>
      </c>
      <c r="AJ5837" s="5">
        <v>0.18065897953457943</v>
      </c>
    </row>
    <row r="5838" spans="1:36" hidden="1" x14ac:dyDescent="0.25">
      <c r="A5838">
        <v>2016</v>
      </c>
      <c r="B5838" t="s">
        <v>1115</v>
      </c>
      <c r="C5838" t="s">
        <v>185</v>
      </c>
      <c r="D5838" t="s">
        <v>907</v>
      </c>
      <c r="E5838" t="s">
        <v>1098</v>
      </c>
      <c r="F5838" s="15">
        <v>-1.7420094393148212E-2</v>
      </c>
      <c r="G5838" s="15">
        <v>-0.31466518856022924</v>
      </c>
      <c r="H5838" s="1">
        <f t="shared" si="182"/>
        <v>7090972763.0824118</v>
      </c>
      <c r="I5838" s="1">
        <f t="shared" si="183"/>
        <v>392561425.16856432</v>
      </c>
      <c r="J5838" s="1">
        <v>-123525414.8721386</v>
      </c>
      <c r="K5838" s="1">
        <v>-118929084.11267</v>
      </c>
      <c r="L5838" s="1">
        <v>-27204.350631342211</v>
      </c>
      <c r="M5838" s="1">
        <v>-1580263.3319200422</v>
      </c>
      <c r="N5838" s="1">
        <v>-369523.09378679766</v>
      </c>
      <c r="O5838" s="1">
        <v>-4940.9542311428804</v>
      </c>
      <c r="P5838" s="1">
        <v>-3425.2064377386064</v>
      </c>
      <c r="Q5838" s="1">
        <v>-2610882.2109641074</v>
      </c>
      <c r="R5838" s="1">
        <v>-91.611497415573382</v>
      </c>
      <c r="S5838" s="1">
        <v>-53044846.640430503</v>
      </c>
      <c r="T5838" s="1">
        <v>-30804757.323460903</v>
      </c>
      <c r="U5838" s="1">
        <v>-30786109.987789061</v>
      </c>
      <c r="V5838" s="1">
        <v>-395065.83298001054</v>
      </c>
      <c r="W5838" s="1">
        <v>-395065.83298001054</v>
      </c>
      <c r="X5838" s="1">
        <v>-4963030.5472443039</v>
      </c>
      <c r="Y5838" s="1">
        <v>-502933.82675015973</v>
      </c>
      <c r="Z5838" s="1">
        <v>-674.28226245051883</v>
      </c>
      <c r="AA5838" s="1">
        <v>-2610882.2109641074</v>
      </c>
      <c r="AB5838" s="1">
        <v>-3425.2064377386064</v>
      </c>
      <c r="AC5838" s="1">
        <v>-0.21893969316437842</v>
      </c>
      <c r="AD5838" s="1">
        <v>-23.120409787438369</v>
      </c>
      <c r="AE5838" s="1">
        <v>-13567.236457068011</v>
      </c>
      <c r="AF5838" s="1">
        <v>-0.2609606918524206</v>
      </c>
      <c r="AG5838" s="1">
        <v>-45.805748707786691</v>
      </c>
      <c r="AH5838" s="1">
        <v>-45.805748707786691</v>
      </c>
      <c r="AI5838" s="1">
        <v>-4940.7325746798006</v>
      </c>
      <c r="AJ5838" s="5">
        <v>7.5992986793147659E-3</v>
      </c>
    </row>
    <row r="5839" spans="1:36" hidden="1" x14ac:dyDescent="0.25">
      <c r="A5839" s="6">
        <v>2016</v>
      </c>
      <c r="B5839" t="s">
        <v>866</v>
      </c>
      <c r="C5839" t="s">
        <v>185</v>
      </c>
      <c r="D5839" t="s">
        <v>790</v>
      </c>
      <c r="E5839" s="1" t="s">
        <v>788</v>
      </c>
      <c r="F5839" s="15">
        <v>-1.7408239782496754E-2</v>
      </c>
      <c r="G5839" s="15">
        <v>-0.1791804537141688</v>
      </c>
      <c r="H5839" s="1">
        <f t="shared" si="182"/>
        <v>6620977810.2408304</v>
      </c>
      <c r="I5839" s="1">
        <f t="shared" si="183"/>
        <v>643259724.63004458</v>
      </c>
      <c r="J5839" s="1">
        <v>-115259569.31526266</v>
      </c>
      <c r="K5839" s="1">
        <v>-109550397.42662305</v>
      </c>
      <c r="L5839" s="1">
        <v>-27664.130118811448</v>
      </c>
      <c r="M5839" s="1">
        <v>-1436951.4557932101</v>
      </c>
      <c r="N5839" s="1">
        <v>-336293.32233157818</v>
      </c>
      <c r="O5839" s="1">
        <v>-4798.2207592510013</v>
      </c>
      <c r="P5839" s="1">
        <v>-21149.731595266396</v>
      </c>
      <c r="Q5839" s="1">
        <v>-3888771.5533334818</v>
      </c>
      <c r="R5839" s="1">
        <v>6456.5252920019366</v>
      </c>
      <c r="S5839" s="1">
        <v>-48326925.409345455</v>
      </c>
      <c r="T5839" s="1">
        <v>-29670741.357653286</v>
      </c>
      <c r="U5839" s="1">
        <v>-29655371.54966237</v>
      </c>
      <c r="V5839" s="1">
        <v>-359237.86394830252</v>
      </c>
      <c r="W5839" s="1">
        <v>-359237.86394830252</v>
      </c>
      <c r="X5839" s="1">
        <v>-4805767.4637064375</v>
      </c>
      <c r="Y5839" s="1">
        <v>1844814.8057509807</v>
      </c>
      <c r="Z5839" s="1">
        <v>-5086.6412602934624</v>
      </c>
      <c r="AA5839" s="1">
        <v>-3888771.5533334818</v>
      </c>
      <c r="AB5839" s="1">
        <v>-21149.731595266396</v>
      </c>
      <c r="AC5839" s="1">
        <v>-266.74617533423492</v>
      </c>
      <c r="AD5839" s="1">
        <v>-158.14793249060264</v>
      </c>
      <c r="AE5839" s="1">
        <v>-13280.210498659311</v>
      </c>
      <c r="AF5839" s="1">
        <v>-317.9426510475015</v>
      </c>
      <c r="AG5839" s="1">
        <v>3228.2626460009683</v>
      </c>
      <c r="AH5839" s="1">
        <v>3228.2626460009683</v>
      </c>
      <c r="AI5839" s="1">
        <v>-4528.1645948797723</v>
      </c>
      <c r="AJ5839" s="5">
        <v>9.8664799018906263E-2</v>
      </c>
    </row>
    <row r="5840" spans="1:36" hidden="1" x14ac:dyDescent="0.25">
      <c r="A5840">
        <v>2016</v>
      </c>
      <c r="B5840" t="s">
        <v>957</v>
      </c>
      <c r="C5840" t="s">
        <v>193</v>
      </c>
      <c r="D5840" t="s">
        <v>933</v>
      </c>
      <c r="E5840" t="s">
        <v>931</v>
      </c>
      <c r="F5840" s="15">
        <v>-1.740814408710074E-2</v>
      </c>
      <c r="G5840" s="15">
        <v>-0.35587579757095411</v>
      </c>
      <c r="H5840" s="1">
        <f t="shared" si="182"/>
        <v>25143655666.647957</v>
      </c>
      <c r="I5840" s="1">
        <f t="shared" si="183"/>
        <v>1229935791.3885269</v>
      </c>
      <c r="J5840" s="1">
        <v>-437704380.72145468</v>
      </c>
      <c r="K5840" s="1">
        <v>-425506479.16508311</v>
      </c>
      <c r="L5840" s="1">
        <v>-102853.06863420938</v>
      </c>
      <c r="M5840" s="1">
        <v>-5682983.7038083188</v>
      </c>
      <c r="N5840" s="1">
        <v>-1327746.6464429777</v>
      </c>
      <c r="O5840" s="1">
        <v>-18313.357522820264</v>
      </c>
      <c r="P5840" s="1">
        <v>-21345.624696387244</v>
      </c>
      <c r="Q5840" s="1">
        <v>-5061019.985769215</v>
      </c>
      <c r="R5840" s="1">
        <v>16360.83050234375</v>
      </c>
      <c r="S5840" s="1">
        <v>-190725208.05425557</v>
      </c>
      <c r="T5840" s="1">
        <v>-114639379.8526163</v>
      </c>
      <c r="U5840" s="1">
        <v>-114563738.15978433</v>
      </c>
      <c r="V5840" s="1">
        <v>-1420745.9259520797</v>
      </c>
      <c r="W5840" s="1">
        <v>-1420745.9259520797</v>
      </c>
      <c r="X5840" s="1">
        <v>-18529969.749403697</v>
      </c>
      <c r="Y5840" s="1">
        <v>8732599.6339772791</v>
      </c>
      <c r="Z5840" s="1">
        <v>-1461.337918045162</v>
      </c>
      <c r="AA5840" s="1">
        <v>-5061019.985769215</v>
      </c>
      <c r="AB5840" s="1">
        <v>-21345.624696387244</v>
      </c>
      <c r="AC5840" s="1">
        <v>-562.98780000000011</v>
      </c>
      <c r="AD5840" s="1">
        <v>-26.644506969171104</v>
      </c>
      <c r="AE5840" s="1">
        <v>-50722.511736650937</v>
      </c>
      <c r="AF5840" s="1">
        <v>-671.04179999999997</v>
      </c>
      <c r="AG5840" s="1">
        <v>8180.4152511718748</v>
      </c>
      <c r="AH5840" s="1">
        <v>8180.4152511718748</v>
      </c>
      <c r="AI5840" s="1">
        <v>-17743.383742820268</v>
      </c>
      <c r="AJ5840" s="5">
        <v>4.2791370980654816E-3</v>
      </c>
    </row>
    <row r="5841" spans="1:36" hidden="1" x14ac:dyDescent="0.25">
      <c r="A5841">
        <v>2016</v>
      </c>
      <c r="B5841" t="s">
        <v>577</v>
      </c>
      <c r="C5841" t="s">
        <v>133</v>
      </c>
      <c r="D5841" t="s">
        <v>524</v>
      </c>
      <c r="E5841" t="s">
        <v>520</v>
      </c>
      <c r="F5841" s="15">
        <v>-1.7394328248944085E-2</v>
      </c>
      <c r="G5841" s="15">
        <v>-2.8212538525598452E-2</v>
      </c>
      <c r="H5841" s="1">
        <f t="shared" si="182"/>
        <v>156451005.16776973</v>
      </c>
      <c r="I5841" s="1">
        <f t="shared" si="183"/>
        <v>96459244.044850007</v>
      </c>
      <c r="J5841" s="1">
        <v>-2721360.1387654338</v>
      </c>
      <c r="K5841" s="1">
        <v>-2017648.2083610042</v>
      </c>
      <c r="L5841" s="1">
        <v>-473.64607851362291</v>
      </c>
      <c r="M5841" s="1">
        <v>-26846.986316766433</v>
      </c>
      <c r="N5841" s="1">
        <v>-6293.7539351476817</v>
      </c>
      <c r="O5841" s="1">
        <v>-85.202455091092418</v>
      </c>
      <c r="P5841" s="1">
        <v>-70.874663737717086</v>
      </c>
      <c r="Q5841" s="1">
        <v>-669973.00720487011</v>
      </c>
      <c r="R5841" s="1">
        <v>31.540249697472731</v>
      </c>
      <c r="S5841" s="1">
        <v>-903746.6489364322</v>
      </c>
      <c r="T5841" s="1">
        <v>-533316.79118314164</v>
      </c>
      <c r="U5841" s="1">
        <v>-533076.36244015512</v>
      </c>
      <c r="V5841" s="1">
        <v>-6711.7465791916084</v>
      </c>
      <c r="W5841" s="1">
        <v>-6711.7465791916084</v>
      </c>
      <c r="X5841" s="1">
        <v>-86067.573273327682</v>
      </c>
      <c r="Y5841" s="1">
        <v>18619.89651175787</v>
      </c>
      <c r="Z5841" s="1">
        <v>-14.846677924715888</v>
      </c>
      <c r="AA5841" s="1">
        <v>-669973.00720487011</v>
      </c>
      <c r="AB5841" s="1">
        <v>-70.874663737717086</v>
      </c>
      <c r="AC5841" s="1">
        <v>-1.0798910644580235</v>
      </c>
      <c r="AD5841" s="1">
        <v>-9.5010864337746137E-2</v>
      </c>
      <c r="AE5841" s="1">
        <v>-235.40676898851481</v>
      </c>
      <c r="AF5841" s="1">
        <v>-1.2871540798891701</v>
      </c>
      <c r="AG5841" s="1">
        <v>15.770124848736366</v>
      </c>
      <c r="AH5841" s="1">
        <v>15.770124848736366</v>
      </c>
      <c r="AI5841" s="1">
        <v>-84.109163918535288</v>
      </c>
      <c r="AJ5841" s="5">
        <v>1.4315476399529462E-2</v>
      </c>
    </row>
    <row r="5842" spans="1:36" hidden="1" x14ac:dyDescent="0.25">
      <c r="A5842">
        <v>2016</v>
      </c>
      <c r="B5842" t="s">
        <v>1878</v>
      </c>
      <c r="C5842" t="s">
        <v>118</v>
      </c>
      <c r="D5842" t="s">
        <v>1871</v>
      </c>
      <c r="E5842" t="s">
        <v>1872</v>
      </c>
      <c r="F5842" s="15">
        <v>-1.735352706199603E-2</v>
      </c>
      <c r="G5842" s="15">
        <v>-0.49876430366116181</v>
      </c>
      <c r="H5842" s="1">
        <f t="shared" si="182"/>
        <v>412115716.85578901</v>
      </c>
      <c r="I5842" s="1">
        <f t="shared" si="183"/>
        <v>14338759.194742506</v>
      </c>
      <c r="J5842" s="1">
        <v>-7151661.2451308277</v>
      </c>
      <c r="K5842" s="1">
        <v>-6996272.4213529993</v>
      </c>
      <c r="L5842" s="1">
        <v>-1619.9252364893262</v>
      </c>
      <c r="M5842" s="1">
        <v>-93052.184999538644</v>
      </c>
      <c r="N5842" s="1">
        <v>-21814.847480064444</v>
      </c>
      <c r="O5842" s="1">
        <v>-293.07773731178128</v>
      </c>
      <c r="P5842" s="1">
        <v>-297.1080340187616</v>
      </c>
      <c r="Q5842" s="1">
        <v>-38359.817477896504</v>
      </c>
      <c r="R5842" s="1">
        <v>48.137187493402998</v>
      </c>
      <c r="S5842" s="1">
        <v>-3131988.37228374</v>
      </c>
      <c r="T5842" s="1">
        <v>-1833227.9786697216</v>
      </c>
      <c r="U5842" s="1">
        <v>-1832409.9858161965</v>
      </c>
      <c r="V5842" s="1">
        <v>-23263.046249884661</v>
      </c>
      <c r="W5842" s="1">
        <v>-23263.046249884661</v>
      </c>
      <c r="X5842" s="1">
        <v>-295618.5105786582</v>
      </c>
      <c r="Y5842" s="1">
        <v>27866.33168880708</v>
      </c>
      <c r="Z5842" s="1">
        <v>-44.93862619661283</v>
      </c>
      <c r="AA5842" s="1">
        <v>-38359.817477896504</v>
      </c>
      <c r="AB5842" s="1">
        <v>-297.1080340187616</v>
      </c>
      <c r="AC5842" s="1">
        <v>-1.6206971169476996</v>
      </c>
      <c r="AD5842" s="1">
        <v>-0.26066925468954688</v>
      </c>
      <c r="AE5842" s="1">
        <v>-807.6599684033979</v>
      </c>
      <c r="AF5842" s="1">
        <v>-1.9317567993682896</v>
      </c>
      <c r="AG5842" s="1">
        <v>24.068593746701499</v>
      </c>
      <c r="AH5842" s="1">
        <v>24.068593746701499</v>
      </c>
      <c r="AI5842" s="1">
        <v>-291.43692935469625</v>
      </c>
      <c r="AJ5842" s="5">
        <v>8.8834959979735371E-3</v>
      </c>
    </row>
    <row r="5843" spans="1:36" hidden="1" x14ac:dyDescent="0.25">
      <c r="A5843" s="6">
        <v>2016</v>
      </c>
      <c r="B5843" t="s">
        <v>1958</v>
      </c>
      <c r="C5843" t="s">
        <v>118</v>
      </c>
      <c r="D5843" t="s">
        <v>1916</v>
      </c>
      <c r="E5843" s="1" t="s">
        <v>1910</v>
      </c>
      <c r="F5843" s="15">
        <v>-1.7352744431990148E-2</v>
      </c>
      <c r="G5843" s="15">
        <v>-1.2058661453989015</v>
      </c>
      <c r="H5843" s="1">
        <f t="shared" si="182"/>
        <v>19928403080.830921</v>
      </c>
      <c r="I5843" s="1">
        <f t="shared" si="183"/>
        <v>286775183.89485013</v>
      </c>
      <c r="J5843" s="1">
        <v>-345812485.59934407</v>
      </c>
      <c r="K5843" s="1">
        <v>-338297156.447308</v>
      </c>
      <c r="L5843" s="1">
        <v>-79320.471419031543</v>
      </c>
      <c r="M5843" s="1">
        <v>-4493502.6603483958</v>
      </c>
      <c r="N5843" s="1">
        <v>-1053374.1816529857</v>
      </c>
      <c r="O5843" s="1">
        <v>-14275.931929976477</v>
      </c>
      <c r="P5843" s="1">
        <v>-27764.116582754839</v>
      </c>
      <c r="Q5843" s="1">
        <v>-1852248.6290541047</v>
      </c>
      <c r="R5843" s="1">
        <v>5156.8389513341526</v>
      </c>
      <c r="S5843" s="1">
        <v>-151256156.83442223</v>
      </c>
      <c r="T5843" s="1">
        <v>-89232375.047405288</v>
      </c>
      <c r="U5843" s="1">
        <v>-89192397.754698917</v>
      </c>
      <c r="V5843" s="1">
        <v>-1123375.665087099</v>
      </c>
      <c r="W5843" s="1">
        <v>-1123375.665087099</v>
      </c>
      <c r="X5843" s="1">
        <v>-14400057.292162597</v>
      </c>
      <c r="Y5843" s="1">
        <v>2449959.4888416827</v>
      </c>
      <c r="Z5843" s="1">
        <v>-5939.9129753134494</v>
      </c>
      <c r="AA5843" s="1">
        <v>-1852248.6290541047</v>
      </c>
      <c r="AB5843" s="1">
        <v>-27764.116582754839</v>
      </c>
      <c r="AC5843" s="1">
        <v>-202.10028847372988</v>
      </c>
      <c r="AD5843" s="1">
        <v>-50.315955943893158</v>
      </c>
      <c r="AE5843" s="1">
        <v>-39346.380281747559</v>
      </c>
      <c r="AF5843" s="1">
        <v>-240.88930765094895</v>
      </c>
      <c r="AG5843" s="1">
        <v>2578.4194756670763</v>
      </c>
      <c r="AH5843" s="1">
        <v>2578.4194756670763</v>
      </c>
      <c r="AI5843" s="1">
        <v>-14071.323827704169</v>
      </c>
      <c r="AJ5843" s="5">
        <v>2.3277794674970893E-2</v>
      </c>
    </row>
    <row r="5844" spans="1:36" hidden="1" x14ac:dyDescent="0.25">
      <c r="A5844">
        <v>2016</v>
      </c>
      <c r="B5844" t="s">
        <v>1481</v>
      </c>
      <c r="C5844" t="s">
        <v>155</v>
      </c>
      <c r="D5844" t="s">
        <v>1437</v>
      </c>
      <c r="E5844" t="s">
        <v>1438</v>
      </c>
      <c r="F5844" s="15">
        <v>-1.73217419000746E-2</v>
      </c>
      <c r="G5844" s="15" t="s">
        <v>128</v>
      </c>
      <c r="H5844" s="1">
        <f t="shared" si="182"/>
        <v>7917413224.1629591</v>
      </c>
      <c r="I5844" s="1" t="e">
        <f t="shared" si="183"/>
        <v>#VALUE!</v>
      </c>
      <c r="J5844" s="1">
        <v>-137143388.38518825</v>
      </c>
      <c r="K5844" s="1">
        <v>-134082623.84582295</v>
      </c>
      <c r="L5844" s="1">
        <v>-31182.053323615652</v>
      </c>
      <c r="M5844" s="1">
        <v>-1783527.7562198546</v>
      </c>
      <c r="N5844" s="1">
        <v>-418002.61446950526</v>
      </c>
      <c r="O5844" s="1">
        <v>-5634.0478099303855</v>
      </c>
      <c r="P5844" s="1">
        <v>-9273.2405034945823</v>
      </c>
      <c r="Q5844" s="1">
        <v>-814567.97439785104</v>
      </c>
      <c r="R5844" s="1">
        <v>1423.1473589637517</v>
      </c>
      <c r="S5844" s="1">
        <v>-60015971.874846101</v>
      </c>
      <c r="T5844" s="1">
        <v>-35212053.061583295</v>
      </c>
      <c r="U5844" s="1">
        <v>-35196092.448322855</v>
      </c>
      <c r="V5844" s="1">
        <v>-445881.93905496364</v>
      </c>
      <c r="W5844" s="1">
        <v>-445881.93905496364</v>
      </c>
      <c r="X5844" s="1">
        <v>-5679392.8171920916</v>
      </c>
      <c r="Y5844" s="1">
        <v>697025.85461261834</v>
      </c>
      <c r="Z5844" s="1">
        <v>-1504.3958395093287</v>
      </c>
      <c r="AA5844" s="1">
        <v>-814567.97439785104</v>
      </c>
      <c r="AB5844" s="1">
        <v>-9273.2405034945823</v>
      </c>
      <c r="AC5844" s="1">
        <v>-50.304981621558873</v>
      </c>
      <c r="AD5844" s="1">
        <v>-14.756214109226882</v>
      </c>
      <c r="AE5844" s="1">
        <v>-15509.556568499742</v>
      </c>
      <c r="AF5844" s="1">
        <v>-59.959994543927571</v>
      </c>
      <c r="AG5844" s="1">
        <v>711.57367948187584</v>
      </c>
      <c r="AH5844" s="1">
        <v>711.57367948187584</v>
      </c>
      <c r="AI5844" s="1">
        <v>-5583.1186059091424</v>
      </c>
      <c r="AJ5844" s="5">
        <v>1.4484377260950407E-2</v>
      </c>
    </row>
    <row r="5845" spans="1:36" hidden="1" x14ac:dyDescent="0.25">
      <c r="A5845">
        <v>2016</v>
      </c>
      <c r="B5845" t="s">
        <v>2044</v>
      </c>
      <c r="C5845" t="s">
        <v>196</v>
      </c>
      <c r="D5845" t="s">
        <v>125</v>
      </c>
      <c r="E5845" t="s">
        <v>120</v>
      </c>
      <c r="F5845" s="15">
        <v>-1.713229493719538E-2</v>
      </c>
      <c r="G5845" s="15">
        <v>-0.35198090401161242</v>
      </c>
      <c r="H5845" s="1">
        <f t="shared" si="182"/>
        <v>1674122938.8886628</v>
      </c>
      <c r="I5845" s="1">
        <f t="shared" si="183"/>
        <v>81486147.751977578</v>
      </c>
      <c r="J5845" s="1">
        <v>-28681567.950164888</v>
      </c>
      <c r="K5845" s="1">
        <v>-20718375.303683393</v>
      </c>
      <c r="L5845" s="1">
        <v>-5023.0502687334529</v>
      </c>
      <c r="M5845" s="1">
        <v>-273855.72823147656</v>
      </c>
      <c r="N5845" s="1">
        <v>-64220.641743263484</v>
      </c>
      <c r="O5845" s="1">
        <v>-882.97050020427662</v>
      </c>
      <c r="P5845" s="1">
        <v>-3358.9920933736007</v>
      </c>
      <c r="Q5845" s="1">
        <v>-7616355.3991740718</v>
      </c>
      <c r="R5845" s="1">
        <v>504.13552963279227</v>
      </c>
      <c r="S5845" s="1">
        <v>-9224696.345613813</v>
      </c>
      <c r="T5845" s="1">
        <v>-5531988.5374819683</v>
      </c>
      <c r="U5845" s="1">
        <v>-5529367.2078168839</v>
      </c>
      <c r="V5845" s="1">
        <v>-68463.93205786914</v>
      </c>
      <c r="W5845" s="1">
        <v>-68463.93205786914</v>
      </c>
      <c r="X5845" s="1">
        <v>-894116.84404091595</v>
      </c>
      <c r="Y5845" s="1">
        <v>258987.05062181436</v>
      </c>
      <c r="Z5845" s="1">
        <v>-857.31412845056741</v>
      </c>
      <c r="AA5845" s="1">
        <v>-7616355.3991740718</v>
      </c>
      <c r="AB5845" s="1">
        <v>-3358.9920933736007</v>
      </c>
      <c r="AC5845" s="1">
        <v>-20.730316600314257</v>
      </c>
      <c r="AD5845" s="1">
        <v>-7.7275669125357718</v>
      </c>
      <c r="AE5845" s="1">
        <v>-2475.4819443863344</v>
      </c>
      <c r="AF5845" s="1">
        <v>-24.709077116848285</v>
      </c>
      <c r="AG5845" s="1">
        <v>252.06776481639614</v>
      </c>
      <c r="AH5845" s="1">
        <v>252.06776481639614</v>
      </c>
      <c r="AI5845" s="1">
        <v>-861.982946098703</v>
      </c>
      <c r="AJ5845" s="5">
        <v>3.5681575621172149E-2</v>
      </c>
    </row>
    <row r="5846" spans="1:36" hidden="1" x14ac:dyDescent="0.25">
      <c r="A5846">
        <v>2016</v>
      </c>
      <c r="B5846" t="s">
        <v>1940</v>
      </c>
      <c r="C5846" t="s">
        <v>127</v>
      </c>
      <c r="D5846" t="s">
        <v>1941</v>
      </c>
      <c r="E5846" t="s">
        <v>1910</v>
      </c>
      <c r="F5846" s="15">
        <v>-1.7128257394415258E-2</v>
      </c>
      <c r="G5846" s="15">
        <v>-1.883664807114463</v>
      </c>
      <c r="H5846" s="1">
        <f t="shared" si="182"/>
        <v>1766558362.7239721</v>
      </c>
      <c r="I5846" s="1">
        <f t="shared" si="183"/>
        <v>16063402.694954272</v>
      </c>
      <c r="J5846" s="1">
        <v>-30258066.338992987</v>
      </c>
      <c r="K5846" s="1">
        <v>-29415098.371610984</v>
      </c>
      <c r="L5846" s="1">
        <v>-6715.8562566821647</v>
      </c>
      <c r="M5846" s="1">
        <v>-390409.97338401759</v>
      </c>
      <c r="N5846" s="1">
        <v>-91425.619174146253</v>
      </c>
      <c r="O5846" s="1">
        <v>-1221.8590434122495</v>
      </c>
      <c r="P5846" s="1">
        <v>-5813.1883523151646</v>
      </c>
      <c r="Q5846" s="1">
        <v>-347346.74681884644</v>
      </c>
      <c r="R5846" s="1">
        <v>-34.724352578371999</v>
      </c>
      <c r="S5846" s="1">
        <v>-13123866.227643903</v>
      </c>
      <c r="T5846" s="1">
        <v>-7617029.303514597</v>
      </c>
      <c r="U5846" s="1">
        <v>-7613237.7477745889</v>
      </c>
      <c r="V5846" s="1">
        <v>-97602.493346004398</v>
      </c>
      <c r="W5846" s="1">
        <v>-97602.493346004398</v>
      </c>
      <c r="X5846" s="1">
        <v>-1227226.2769328018</v>
      </c>
      <c r="Y5846" s="1">
        <v>-121944.29004264652</v>
      </c>
      <c r="Z5846" s="1">
        <v>-1786.3367514121765</v>
      </c>
      <c r="AA5846" s="1">
        <v>-347346.74681884644</v>
      </c>
      <c r="AB5846" s="1">
        <v>-5813.1883523151646</v>
      </c>
      <c r="AC5846" s="1">
        <v>-1.4223659885099085</v>
      </c>
      <c r="AD5846" s="1">
        <v>-6.5541089469296185</v>
      </c>
      <c r="AE5846" s="1">
        <v>-3346.4192546526506</v>
      </c>
      <c r="AF5846" s="1">
        <v>-1.6953600649755967</v>
      </c>
      <c r="AG5846" s="1">
        <v>-17.362176289185999</v>
      </c>
      <c r="AH5846" s="1">
        <v>-17.362176289185999</v>
      </c>
      <c r="AI5846" s="1">
        <v>-1220.4190276268018</v>
      </c>
      <c r="AJ5846" s="5">
        <v>8.2343909166399318E-3</v>
      </c>
    </row>
    <row r="5847" spans="1:36" hidden="1" x14ac:dyDescent="0.25">
      <c r="A5847" s="6">
        <v>2016</v>
      </c>
      <c r="B5847" t="s">
        <v>1483</v>
      </c>
      <c r="C5847" t="s">
        <v>190</v>
      </c>
      <c r="D5847" t="s">
        <v>1437</v>
      </c>
      <c r="E5847" s="1" t="s">
        <v>1438</v>
      </c>
      <c r="F5847" s="15">
        <v>-1.7036306158376868E-2</v>
      </c>
      <c r="G5847" s="15">
        <v>-0.11276251527403167</v>
      </c>
      <c r="H5847" s="1">
        <f t="shared" si="182"/>
        <v>163786000000</v>
      </c>
      <c r="I5847" s="1">
        <f t="shared" si="183"/>
        <v>24745000000</v>
      </c>
      <c r="J5847" s="1">
        <v>-2790308440.4559135</v>
      </c>
      <c r="K5847" s="1">
        <v>-2673358668.9965701</v>
      </c>
      <c r="L5847" s="1">
        <v>-635441.90333768958</v>
      </c>
      <c r="M5847" s="1">
        <v>-35564426.938254751</v>
      </c>
      <c r="N5847" s="1">
        <v>-8335391.1321857674</v>
      </c>
      <c r="O5847" s="1">
        <v>-113921.28947426335</v>
      </c>
      <c r="P5847" s="1">
        <v>-167336.482963888</v>
      </c>
      <c r="Q5847" s="1">
        <v>-72203682.048384592</v>
      </c>
      <c r="R5847" s="1">
        <v>70428.335257660496</v>
      </c>
      <c r="S5847" s="1">
        <v>-1197095487.1789014</v>
      </c>
      <c r="T5847" s="1">
        <v>-712288798.73272121</v>
      </c>
      <c r="U5847" s="1">
        <v>-711965812.29245961</v>
      </c>
      <c r="V5847" s="1">
        <v>-8891106.7345636878</v>
      </c>
      <c r="W5847" s="1">
        <v>-8891106.7345636878</v>
      </c>
      <c r="X5847" s="1">
        <v>-115040174.79948756</v>
      </c>
      <c r="Y5847" s="1">
        <v>36615773.832801118</v>
      </c>
      <c r="Z5847" s="1">
        <v>-19686.927579831685</v>
      </c>
      <c r="AA5847" s="1">
        <v>-72203682.048384592</v>
      </c>
      <c r="AB5847" s="1">
        <v>-167336.482963888</v>
      </c>
      <c r="AC5847" s="1">
        <v>-2573.3383740261165</v>
      </c>
      <c r="AD5847" s="1">
        <v>-383.09759427196593</v>
      </c>
      <c r="AE5847" s="1">
        <v>-314110.99914096046</v>
      </c>
      <c r="AF5847" s="1">
        <v>-3067.2380725045168</v>
      </c>
      <c r="AG5847" s="1">
        <v>35214.167628830248</v>
      </c>
      <c r="AH5847" s="1">
        <v>35214.167628830248</v>
      </c>
      <c r="AI5847" s="1">
        <v>-111316.01916420917</v>
      </c>
      <c r="AJ5847" s="5">
        <v>3.202997843481762E-2</v>
      </c>
    </row>
    <row r="5848" spans="1:36" hidden="1" x14ac:dyDescent="0.25">
      <c r="A5848" s="6">
        <v>2016</v>
      </c>
      <c r="B5848" t="s">
        <v>1020</v>
      </c>
      <c r="C5848" t="s">
        <v>190</v>
      </c>
      <c r="D5848" t="s">
        <v>1001</v>
      </c>
      <c r="E5848" s="1" t="s">
        <v>983</v>
      </c>
      <c r="F5848" s="15">
        <v>-1.703215069059421E-2</v>
      </c>
      <c r="G5848" s="15">
        <v>-0.11037024187413332</v>
      </c>
      <c r="H5848" s="1">
        <f t="shared" si="182"/>
        <v>20853000000</v>
      </c>
      <c r="I5848" s="1">
        <f t="shared" si="183"/>
        <v>3218000000</v>
      </c>
      <c r="J5848" s="1">
        <v>-355171438.35096103</v>
      </c>
      <c r="K5848" s="1">
        <v>-319191873.49156433</v>
      </c>
      <c r="L5848" s="1">
        <v>-73971.259083401645</v>
      </c>
      <c r="M5848" s="1">
        <v>-4178170.2317109518</v>
      </c>
      <c r="N5848" s="1">
        <v>-969340.51149673946</v>
      </c>
      <c r="O5848" s="1">
        <v>-13290.63846725389</v>
      </c>
      <c r="P5848" s="1">
        <v>-61088.540856216459</v>
      </c>
      <c r="Q5848" s="1">
        <v>-30686052.6220291</v>
      </c>
      <c r="R5848" s="1">
        <v>2348.9442470384106</v>
      </c>
      <c r="S5848" s="1">
        <v>-139164760.33562633</v>
      </c>
      <c r="T5848" s="1">
        <v>-81665487.933471709</v>
      </c>
      <c r="U5848" s="1">
        <v>-81575720.785897925</v>
      </c>
      <c r="V5848" s="1">
        <v>-1044542.5579277379</v>
      </c>
      <c r="W5848" s="1">
        <v>-1044542.5579277379</v>
      </c>
      <c r="X5848" s="1">
        <v>-13165430.836109273</v>
      </c>
      <c r="Y5848" s="1">
        <v>-6702577.8488621758</v>
      </c>
      <c r="Z5848" s="1">
        <v>-13510.918741235377</v>
      </c>
      <c r="AA5848" s="1">
        <v>-30686052.6220291</v>
      </c>
      <c r="AB5848" s="1">
        <v>-61088.540856216459</v>
      </c>
      <c r="AC5848" s="1">
        <v>-327.36698000000001</v>
      </c>
      <c r="AD5848" s="1">
        <v>-407.82050092130544</v>
      </c>
      <c r="AE5848" s="1">
        <v>-35987.762628318866</v>
      </c>
      <c r="AF5848" s="1">
        <v>-390.19838000000004</v>
      </c>
      <c r="AG5848" s="1">
        <v>1174.4721235192053</v>
      </c>
      <c r="AH5848" s="1">
        <v>1174.4721235192053</v>
      </c>
      <c r="AI5848" s="1">
        <v>-12959.20926925389</v>
      </c>
      <c r="AJ5848" s="5">
        <v>3.4701596769576126E-2</v>
      </c>
    </row>
    <row r="5849" spans="1:36" hidden="1" x14ac:dyDescent="0.25">
      <c r="A5849">
        <v>2016</v>
      </c>
      <c r="B5849" t="s">
        <v>1063</v>
      </c>
      <c r="C5849" t="s">
        <v>238</v>
      </c>
      <c r="D5849" t="s">
        <v>1057</v>
      </c>
      <c r="E5849" t="s">
        <v>1058</v>
      </c>
      <c r="F5849" s="15">
        <v>-1.7022653339633952E-2</v>
      </c>
      <c r="G5849" s="15">
        <v>-0.19305544644665043</v>
      </c>
      <c r="H5849" s="1">
        <f t="shared" si="182"/>
        <v>9024953955.6691246</v>
      </c>
      <c r="I5849" s="1">
        <f t="shared" si="183"/>
        <v>795774817.13766575</v>
      </c>
      <c r="J5849" s="1">
        <v>-153628662.59351367</v>
      </c>
      <c r="K5849" s="1">
        <v>-107180180.99997351</v>
      </c>
      <c r="L5849" s="1">
        <v>-23410.027412856361</v>
      </c>
      <c r="M5849" s="1">
        <v>-1413525.3762372397</v>
      </c>
      <c r="N5849" s="1">
        <v>-318643.21557701321</v>
      </c>
      <c r="O5849" s="1">
        <v>-4303.9761209209955</v>
      </c>
      <c r="P5849" s="1">
        <v>-311239.24008127855</v>
      </c>
      <c r="Q5849" s="1">
        <v>-44375470.0231575</v>
      </c>
      <c r="R5849" s="1">
        <v>-1889.7349533131007</v>
      </c>
      <c r="S5849" s="1">
        <v>-45717195.635769457</v>
      </c>
      <c r="T5849" s="1">
        <v>-26004273.2318266</v>
      </c>
      <c r="U5849" s="1">
        <v>-25924440.746980693</v>
      </c>
      <c r="V5849" s="1">
        <v>-353381.34405930992</v>
      </c>
      <c r="W5849" s="1">
        <v>-353381.34405930992</v>
      </c>
      <c r="X5849" s="1">
        <v>-4173036.8327878476</v>
      </c>
      <c r="Y5849" s="1">
        <v>-6369546.1039260076</v>
      </c>
      <c r="Z5849" s="1">
        <v>-28883.963899712046</v>
      </c>
      <c r="AA5849" s="1">
        <v>-44375470.0231575</v>
      </c>
      <c r="AB5849" s="1">
        <v>-311239.24008127855</v>
      </c>
      <c r="AC5849" s="1">
        <v>-46.759262909164434</v>
      </c>
      <c r="AD5849" s="1">
        <v>-169.19562950779647</v>
      </c>
      <c r="AE5849" s="1">
        <v>-11396.066738992911</v>
      </c>
      <c r="AF5849" s="1">
        <v>-55.733747603836065</v>
      </c>
      <c r="AG5849" s="1">
        <v>-944.86747665655037</v>
      </c>
      <c r="AH5849" s="1">
        <v>-944.86747665655037</v>
      </c>
      <c r="AI5849" s="1">
        <v>-4256.6366335815719</v>
      </c>
      <c r="AJ5849" s="5">
        <v>6.1593057330906996E-2</v>
      </c>
    </row>
    <row r="5850" spans="1:36" hidden="1" x14ac:dyDescent="0.25">
      <c r="A5850">
        <v>2016</v>
      </c>
      <c r="B5850" t="s">
        <v>131</v>
      </c>
      <c r="C5850" t="s">
        <v>118</v>
      </c>
      <c r="D5850" t="s">
        <v>125</v>
      </c>
      <c r="E5850" t="s">
        <v>120</v>
      </c>
      <c r="F5850" s="15">
        <v>-1.700053488823338E-2</v>
      </c>
      <c r="G5850" s="15">
        <v>-0.15439830046034905</v>
      </c>
      <c r="H5850" s="1">
        <f t="shared" si="182"/>
        <v>410879616.92520767</v>
      </c>
      <c r="I5850" s="1">
        <f t="shared" si="183"/>
        <v>45241257.45927377</v>
      </c>
      <c r="J5850" s="1">
        <v>-6985173.2624009596</v>
      </c>
      <c r="K5850" s="1">
        <v>-6833331.8406335087</v>
      </c>
      <c r="L5850" s="1">
        <v>-1585.2079108641119</v>
      </c>
      <c r="M5850" s="1">
        <v>-90866.828017556007</v>
      </c>
      <c r="N5850" s="1">
        <v>-21302.368467035914</v>
      </c>
      <c r="O5850" s="1">
        <v>-286.47709938133983</v>
      </c>
      <c r="P5850" s="1">
        <v>-394.54542524658706</v>
      </c>
      <c r="Q5850" s="1">
        <v>-37458.649155920117</v>
      </c>
      <c r="R5850" s="1">
        <v>52.654308553373305</v>
      </c>
      <c r="S5850" s="1">
        <v>-3058467.7323332019</v>
      </c>
      <c r="T5850" s="1">
        <v>-1791817.2459220535</v>
      </c>
      <c r="U5850" s="1">
        <v>-1791014.7235197586</v>
      </c>
      <c r="V5850" s="1">
        <v>-22716.707004389002</v>
      </c>
      <c r="W5850" s="1">
        <v>-22716.707004389002</v>
      </c>
      <c r="X5850" s="1">
        <v>-288965.74443080771</v>
      </c>
      <c r="Y5850" s="1">
        <v>29477.96929962311</v>
      </c>
      <c r="Z5850" s="1">
        <v>-72.941498418663912</v>
      </c>
      <c r="AA5850" s="1">
        <v>-37458.649155920117</v>
      </c>
      <c r="AB5850" s="1">
        <v>-394.54542524658706</v>
      </c>
      <c r="AC5850" s="1">
        <v>-1.7656848460182524</v>
      </c>
      <c r="AD5850" s="1">
        <v>-0.38267973060611266</v>
      </c>
      <c r="AE5850" s="1">
        <v>-789.94727383479585</v>
      </c>
      <c r="AF5850" s="1">
        <v>-2.1045719592943413</v>
      </c>
      <c r="AG5850" s="1">
        <v>26.327154276686652</v>
      </c>
      <c r="AH5850" s="1">
        <v>26.327154276686652</v>
      </c>
      <c r="AI5850" s="1">
        <v>-284.68950457737833</v>
      </c>
      <c r="AJ5850" s="5">
        <v>1.0338840260775346E-2</v>
      </c>
    </row>
    <row r="5851" spans="1:36" hidden="1" x14ac:dyDescent="0.25">
      <c r="A5851" s="6">
        <v>2016</v>
      </c>
      <c r="B5851" t="s">
        <v>1572</v>
      </c>
      <c r="C5851" t="s">
        <v>185</v>
      </c>
      <c r="D5851" t="s">
        <v>1511</v>
      </c>
      <c r="E5851" s="1" t="s">
        <v>1512</v>
      </c>
      <c r="F5851" s="15">
        <v>-1.6982687222097913E-2</v>
      </c>
      <c r="G5851" s="15" t="s">
        <v>128</v>
      </c>
      <c r="H5851" s="1">
        <f t="shared" si="182"/>
        <v>127089354.46439764</v>
      </c>
      <c r="I5851" s="1" t="e">
        <f t="shared" si="183"/>
        <v>#VALUE!</v>
      </c>
      <c r="J5851" s="1">
        <v>-2158318.7561271982</v>
      </c>
      <c r="K5851" s="1">
        <v>-2111718.4075015811</v>
      </c>
      <c r="L5851" s="1">
        <v>-502.62640938446697</v>
      </c>
      <c r="M5851" s="1">
        <v>-27919.331707135003</v>
      </c>
      <c r="N5851" s="1">
        <v>-6541.794359222964</v>
      </c>
      <c r="O5851" s="1">
        <v>-89.020898234473563</v>
      </c>
      <c r="P5851" s="1">
        <v>-71.11496242929212</v>
      </c>
      <c r="Q5851" s="1">
        <v>-11503.310252868996</v>
      </c>
      <c r="R5851" s="1">
        <v>26.84996365883697</v>
      </c>
      <c r="S5851" s="1">
        <v>-939456.3743716015</v>
      </c>
      <c r="T5851" s="1">
        <v>-556871.63059436798</v>
      </c>
      <c r="U5851" s="1">
        <v>-556582.18761666829</v>
      </c>
      <c r="V5851" s="1">
        <v>-6979.8329267837507</v>
      </c>
      <c r="W5851" s="1">
        <v>-6979.8329267837507</v>
      </c>
      <c r="X5851" s="1">
        <v>-89903.059735851304</v>
      </c>
      <c r="Y5851" s="1">
        <v>10356.300605876524</v>
      </c>
      <c r="Z5851" s="1">
        <v>-14.629822029595514</v>
      </c>
      <c r="AA5851" s="1">
        <v>-11503.310252868996</v>
      </c>
      <c r="AB5851" s="1">
        <v>-71.11496242929212</v>
      </c>
      <c r="AC5851" s="1">
        <v>-1.1822743213379381</v>
      </c>
      <c r="AD5851" s="1">
        <v>-0.8012311565812118</v>
      </c>
      <c r="AE5851" s="1">
        <v>-248.71684080455478</v>
      </c>
      <c r="AF5851" s="1">
        <v>-1.4091877100789545</v>
      </c>
      <c r="AG5851" s="1">
        <v>13.424981829418485</v>
      </c>
      <c r="AH5851" s="1">
        <v>13.424981829418485</v>
      </c>
      <c r="AI5851" s="1">
        <v>-87.823953355863551</v>
      </c>
      <c r="AJ5851" s="5">
        <v>1.0097727081492074E-2</v>
      </c>
    </row>
    <row r="5852" spans="1:36" hidden="1" x14ac:dyDescent="0.25">
      <c r="A5852" s="6">
        <v>2016</v>
      </c>
      <c r="B5852" t="s">
        <v>2457</v>
      </c>
      <c r="C5852" t="s">
        <v>190</v>
      </c>
      <c r="D5852" t="s">
        <v>1057</v>
      </c>
      <c r="E5852" s="1" t="s">
        <v>1058</v>
      </c>
      <c r="F5852" s="15">
        <v>-1.6956937155784287E-2</v>
      </c>
      <c r="G5852" s="15">
        <v>-0.29557833462329908</v>
      </c>
      <c r="H5852" s="1">
        <f t="shared" si="182"/>
        <v>166380000000</v>
      </c>
      <c r="I5852" s="1">
        <f t="shared" si="183"/>
        <v>9545000000</v>
      </c>
      <c r="J5852" s="1">
        <v>-2821295203.9793897</v>
      </c>
      <c r="K5852" s="1">
        <v>-2777266114.5893388</v>
      </c>
      <c r="L5852" s="1">
        <v>-595181.18091954046</v>
      </c>
      <c r="M5852" s="1">
        <v>-35006239.668746062</v>
      </c>
      <c r="N5852" s="1">
        <v>-7936569.3439565254</v>
      </c>
      <c r="O5852" s="1">
        <v>-109002.07288554388</v>
      </c>
      <c r="P5852" s="1">
        <v>-2620877.1784515893</v>
      </c>
      <c r="Q5852" s="1">
        <v>2347144.6138255298</v>
      </c>
      <c r="R5852" s="1">
        <v>-108364.5589171718</v>
      </c>
      <c r="S5852" s="1">
        <v>-1138079341.2983301</v>
      </c>
      <c r="T5852" s="1">
        <v>-631455166.93186879</v>
      </c>
      <c r="U5852" s="1">
        <v>-629824834.24870026</v>
      </c>
      <c r="V5852" s="1">
        <v>-8751559.9171865154</v>
      </c>
      <c r="W5852" s="1">
        <v>-8751559.9171865154</v>
      </c>
      <c r="X5852" s="1">
        <v>-101109722.67241165</v>
      </c>
      <c r="Y5852" s="1">
        <v>-302140824.11140913</v>
      </c>
      <c r="Z5852" s="1">
        <v>-399813.37405951333</v>
      </c>
      <c r="AA5852" s="1">
        <v>2347144.6138255298</v>
      </c>
      <c r="AB5852" s="1">
        <v>-2620877.1784515893</v>
      </c>
      <c r="AC5852" s="1">
        <v>-1657.6863000000001</v>
      </c>
      <c r="AD5852" s="1">
        <v>-12616.557302250021</v>
      </c>
      <c r="AE5852" s="1">
        <v>-276710.47903639521</v>
      </c>
      <c r="AF5852" s="1">
        <v>-1975.8453</v>
      </c>
      <c r="AG5852" s="1">
        <v>-54182.279458585901</v>
      </c>
      <c r="AH5852" s="1">
        <v>-54182.279458585901</v>
      </c>
      <c r="AI5852" s="1">
        <v>-107323.81675554388</v>
      </c>
      <c r="AJ5852" s="5">
        <v>0.11878983688951507</v>
      </c>
    </row>
    <row r="5853" spans="1:36" hidden="1" x14ac:dyDescent="0.25">
      <c r="A5853">
        <v>2016</v>
      </c>
      <c r="B5853" t="s">
        <v>2338</v>
      </c>
      <c r="C5853" t="s">
        <v>1490</v>
      </c>
      <c r="D5853" t="s">
        <v>1831</v>
      </c>
      <c r="E5853" t="s">
        <v>1832</v>
      </c>
      <c r="F5853" s="15">
        <v>-1.6952354484438447E-2</v>
      </c>
      <c r="G5853" s="15">
        <v>-7.3463905288329606E-2</v>
      </c>
      <c r="H5853" s="1">
        <f t="shared" si="182"/>
        <v>696347221.00055659</v>
      </c>
      <c r="I5853" s="1">
        <f t="shared" si="183"/>
        <v>160687413.61249581</v>
      </c>
      <c r="J5853" s="1">
        <v>-11804724.934655037</v>
      </c>
      <c r="K5853" s="1">
        <v>-11142232.313206516</v>
      </c>
      <c r="L5853" s="1">
        <v>-2529.1680753766923</v>
      </c>
      <c r="M5853" s="1">
        <v>-133000.73764158753</v>
      </c>
      <c r="N5853" s="1">
        <v>-31144.628390332095</v>
      </c>
      <c r="O5853" s="1">
        <v>-440.36408427183756</v>
      </c>
      <c r="P5853" s="1">
        <v>-28815.433218043177</v>
      </c>
      <c r="Q5853" s="1">
        <v>-465899.92645470519</v>
      </c>
      <c r="R5853" s="1">
        <v>-662.36358418355371</v>
      </c>
      <c r="S5853" s="1">
        <v>-4468459.6055839472</v>
      </c>
      <c r="T5853" s="1">
        <v>-2568943.1812377241</v>
      </c>
      <c r="U5853" s="1">
        <v>-2567492.8656292483</v>
      </c>
      <c r="V5853" s="1">
        <v>-33250.14514966448</v>
      </c>
      <c r="W5853" s="1">
        <v>-33250.397418046261</v>
      </c>
      <c r="X5853" s="1">
        <v>-413471.075207413</v>
      </c>
      <c r="Y5853" s="1">
        <v>-1219745.6767673327</v>
      </c>
      <c r="Z5853" s="1">
        <v>-3058.6828183728257</v>
      </c>
      <c r="AA5853" s="1">
        <v>-465899.92645470519</v>
      </c>
      <c r="AB5853" s="1">
        <v>-28815.43321804317</v>
      </c>
      <c r="AC5853" s="1">
        <v>-16.149973624542103</v>
      </c>
      <c r="AD5853" s="1">
        <v>-58.73307125342707</v>
      </c>
      <c r="AE5853" s="1">
        <v>-1157.4352010056705</v>
      </c>
      <c r="AF5853" s="1">
        <v>-19.249630935102424</v>
      </c>
      <c r="AG5853" s="1">
        <v>-331.18179209177686</v>
      </c>
      <c r="AH5853" s="1">
        <v>-335.79592607479714</v>
      </c>
      <c r="AI5853" s="1">
        <v>-419.3995755498936</v>
      </c>
      <c r="AJ5853" s="5">
        <v>0.20162828043947173</v>
      </c>
    </row>
    <row r="5854" spans="1:36" hidden="1" x14ac:dyDescent="0.25">
      <c r="A5854" s="6">
        <v>2016</v>
      </c>
      <c r="B5854" t="s">
        <v>2235</v>
      </c>
      <c r="C5854" t="s">
        <v>190</v>
      </c>
      <c r="D5854" t="s">
        <v>311</v>
      </c>
      <c r="E5854" s="1" t="s">
        <v>1148</v>
      </c>
      <c r="F5854" s="15">
        <v>-1.6933000866896745E-2</v>
      </c>
      <c r="G5854" s="15">
        <v>-9.3214950185395967E-2</v>
      </c>
      <c r="H5854" s="1">
        <f t="shared" si="182"/>
        <v>14522000000</v>
      </c>
      <c r="I5854" s="1">
        <f t="shared" si="183"/>
        <v>2638000000</v>
      </c>
      <c r="J5854" s="1">
        <v>-245901038.58907455</v>
      </c>
      <c r="K5854" s="1">
        <v>-232157980.61350596</v>
      </c>
      <c r="L5854" s="1">
        <v>-56336.267943430881</v>
      </c>
      <c r="M5854" s="1">
        <v>-3109867.6924879537</v>
      </c>
      <c r="N5854" s="1">
        <v>-721431.92603874858</v>
      </c>
      <c r="O5854" s="1">
        <v>-10035.011635213739</v>
      </c>
      <c r="P5854" s="1">
        <v>-21341.031804770068</v>
      </c>
      <c r="Q5854" s="1">
        <v>-9835040.7284097597</v>
      </c>
      <c r="R5854" s="1">
        <v>10994.682751298507</v>
      </c>
      <c r="S5854" s="1">
        <v>-103636544.49123178</v>
      </c>
      <c r="T5854" s="1">
        <v>-62503578.140077516</v>
      </c>
      <c r="U5854" s="1">
        <v>-62436118.861781895</v>
      </c>
      <c r="V5854" s="1">
        <v>-777466.92312198842</v>
      </c>
      <c r="W5854" s="1">
        <v>-777466.92312198842</v>
      </c>
      <c r="X5854" s="1">
        <v>-10102764.989801561</v>
      </c>
      <c r="Y5854" s="1">
        <v>4217719.7472386118</v>
      </c>
      <c r="Z5854" s="1">
        <v>-1259.0721900287811</v>
      </c>
      <c r="AA5854" s="1">
        <v>-9835040.7284097597</v>
      </c>
      <c r="AB5854" s="1">
        <v>-21341.031804770068</v>
      </c>
      <c r="AC5854" s="1">
        <v>-392.95998134525206</v>
      </c>
      <c r="AD5854" s="1">
        <v>-62.576167601154467</v>
      </c>
      <c r="AE5854" s="1">
        <v>-27610.765248921241</v>
      </c>
      <c r="AF5854" s="1">
        <v>-468.3806171463828</v>
      </c>
      <c r="AG5854" s="1">
        <v>5497.3413756492537</v>
      </c>
      <c r="AH5854" s="1">
        <v>5497.3413756492537</v>
      </c>
      <c r="AI5854" s="1">
        <v>-9637.1755081145675</v>
      </c>
      <c r="AJ5854" s="5">
        <v>6.0484791757813842E-2</v>
      </c>
    </row>
    <row r="5855" spans="1:36" hidden="1" x14ac:dyDescent="0.25">
      <c r="A5855">
        <v>2016</v>
      </c>
      <c r="B5855" t="s">
        <v>293</v>
      </c>
      <c r="C5855" t="s">
        <v>193</v>
      </c>
      <c r="D5855" t="s">
        <v>294</v>
      </c>
      <c r="E5855" t="s">
        <v>292</v>
      </c>
      <c r="F5855" s="15">
        <v>-1.6874834841393047E-2</v>
      </c>
      <c r="G5855" s="15">
        <v>-0.31126253179378721</v>
      </c>
      <c r="H5855" s="1">
        <f t="shared" si="182"/>
        <v>1636714020.3116105</v>
      </c>
      <c r="I5855" s="1">
        <f t="shared" si="183"/>
        <v>88733065.994749233</v>
      </c>
      <c r="J5855" s="1">
        <v>-27619278.775350854</v>
      </c>
      <c r="K5855" s="1">
        <v>-27018832.890698124</v>
      </c>
      <c r="L5855" s="1">
        <v>-6343.9860833098728</v>
      </c>
      <c r="M5855" s="1">
        <v>-359440.79993878287</v>
      </c>
      <c r="N5855" s="1">
        <v>-84211.845769121166</v>
      </c>
      <c r="O5855" s="1">
        <v>-1139.8750700470589</v>
      </c>
      <c r="P5855" s="1">
        <v>-1627.2305887047407</v>
      </c>
      <c r="Q5855" s="1">
        <v>-148079.36808343983</v>
      </c>
      <c r="R5855" s="1">
        <v>397.22088068540893</v>
      </c>
      <c r="S5855" s="1">
        <v>-12092265.775042571</v>
      </c>
      <c r="T5855" s="1">
        <v>-7132552.6157295061</v>
      </c>
      <c r="U5855" s="1">
        <v>-7129033.9596314132</v>
      </c>
      <c r="V5855" s="1">
        <v>-89860.199984695719</v>
      </c>
      <c r="W5855" s="1">
        <v>-89860.199984695719</v>
      </c>
      <c r="X5855" s="1">
        <v>-1150975.758122327</v>
      </c>
      <c r="Y5855" s="1">
        <v>219192.90375184029</v>
      </c>
      <c r="Z5855" s="1">
        <v>-303.05109026436872</v>
      </c>
      <c r="AA5855" s="1">
        <v>-148079.36808343983</v>
      </c>
      <c r="AB5855" s="1">
        <v>-1627.2305887047407</v>
      </c>
      <c r="AC5855" s="1">
        <v>-13.482936664538537</v>
      </c>
      <c r="AD5855" s="1">
        <v>-2.2527719042179619</v>
      </c>
      <c r="AE5855" s="1">
        <v>-3152.7104795636005</v>
      </c>
      <c r="AF5855" s="1">
        <v>-16.070710748364238</v>
      </c>
      <c r="AG5855" s="1">
        <v>198.61044034270446</v>
      </c>
      <c r="AH5855" s="1">
        <v>198.61044034270446</v>
      </c>
      <c r="AI5855" s="1">
        <v>-1126.2248268691646</v>
      </c>
      <c r="AJ5855" s="5">
        <v>1.9606815681860859E-2</v>
      </c>
    </row>
    <row r="5856" spans="1:36" hidden="1" x14ac:dyDescent="0.25">
      <c r="A5856">
        <v>2016</v>
      </c>
      <c r="B5856" t="s">
        <v>1846</v>
      </c>
      <c r="C5856" t="s">
        <v>170</v>
      </c>
      <c r="D5856" t="s">
        <v>1831</v>
      </c>
      <c r="E5856" t="s">
        <v>1832</v>
      </c>
      <c r="F5856" s="15">
        <v>-1.6829409078586786E-2</v>
      </c>
      <c r="G5856" s="15">
        <v>-4.6405102467577189E-2</v>
      </c>
      <c r="H5856" s="1">
        <f t="shared" si="182"/>
        <v>1408674116.5138113</v>
      </c>
      <c r="I5856" s="1">
        <f t="shared" si="183"/>
        <v>510873841.55205178</v>
      </c>
      <c r="J5856" s="1">
        <v>-23707152.965227757</v>
      </c>
      <c r="K5856" s="1">
        <v>-22003219.574350577</v>
      </c>
      <c r="L5856" s="1">
        <v>-5215.5857205677939</v>
      </c>
      <c r="M5856" s="1">
        <v>-287627.7403235301</v>
      </c>
      <c r="N5856" s="1">
        <v>-67372.494956232957</v>
      </c>
      <c r="O5856" s="1">
        <v>-923.99683718775816</v>
      </c>
      <c r="P5856" s="1">
        <v>-7931.0515525940209</v>
      </c>
      <c r="Q5856" s="1">
        <v>-1335093.955664699</v>
      </c>
      <c r="R5856" s="1">
        <v>231.43417763357516</v>
      </c>
      <c r="S5856" s="1">
        <v>-9674703.7427309211</v>
      </c>
      <c r="T5856" s="1">
        <v>-5734850.2337207943</v>
      </c>
      <c r="U5856" s="1">
        <v>-5731868.321733213</v>
      </c>
      <c r="V5856" s="1">
        <v>-71906.935080882526</v>
      </c>
      <c r="W5856" s="1">
        <v>-71906.935080882526</v>
      </c>
      <c r="X5856" s="1">
        <v>-925840.85268781893</v>
      </c>
      <c r="Y5856" s="1">
        <v>-147536.09109186457</v>
      </c>
      <c r="Z5856" s="1">
        <v>-2225.3186213101426</v>
      </c>
      <c r="AA5856" s="1">
        <v>-1335093.955664699</v>
      </c>
      <c r="AB5856" s="1">
        <v>-7931.0515525940209</v>
      </c>
      <c r="AC5856" s="1">
        <v>-21.267771551863362</v>
      </c>
      <c r="AD5856" s="1">
        <v>-21.656514137775886</v>
      </c>
      <c r="AE5856" s="1">
        <v>-2550.2223101714644</v>
      </c>
      <c r="AF5856" s="1">
        <v>-25.349685560062195</v>
      </c>
      <c r="AG5856" s="1">
        <v>115.71708881678758</v>
      </c>
      <c r="AH5856" s="1">
        <v>115.71708881678758</v>
      </c>
      <c r="AI5856" s="1">
        <v>-902.46515898160158</v>
      </c>
      <c r="AJ5856" s="5">
        <v>6.0529211005863705E-2</v>
      </c>
    </row>
    <row r="5857" spans="1:36" hidden="1" x14ac:dyDescent="0.25">
      <c r="A5857">
        <v>2016</v>
      </c>
      <c r="B5857" t="s">
        <v>2210</v>
      </c>
      <c r="C5857" t="s">
        <v>137</v>
      </c>
      <c r="D5857" t="s">
        <v>982</v>
      </c>
      <c r="E5857" t="s">
        <v>983</v>
      </c>
      <c r="F5857" s="15">
        <v>-1.6809726391577948E-2</v>
      </c>
      <c r="G5857" s="15">
        <v>-9.0214748430971492E-2</v>
      </c>
      <c r="H5857" s="1">
        <f t="shared" si="182"/>
        <v>1097488723.5905049</v>
      </c>
      <c r="I5857" s="1">
        <f t="shared" si="183"/>
        <v>204495223.69964269</v>
      </c>
      <c r="J5857" s="1">
        <v>-18448485.161398504</v>
      </c>
      <c r="K5857" s="1">
        <v>-13328681.766384572</v>
      </c>
      <c r="L5857" s="1">
        <v>-3336.6199032656327</v>
      </c>
      <c r="M5857" s="1">
        <v>-175361.34654962411</v>
      </c>
      <c r="N5857" s="1">
        <v>-41029.596021521611</v>
      </c>
      <c r="O5857" s="1">
        <v>-574.65643258195189</v>
      </c>
      <c r="P5857" s="1">
        <v>-8767.6331002203333</v>
      </c>
      <c r="Q5857" s="1">
        <v>-4891231.4130882723</v>
      </c>
      <c r="R5857" s="1">
        <v>497.87008155680951</v>
      </c>
      <c r="S5857" s="1">
        <v>-5895670.4272808554</v>
      </c>
      <c r="T5857" s="1">
        <v>-3601832.4166338509</v>
      </c>
      <c r="U5857" s="1">
        <v>-3599483.0733815655</v>
      </c>
      <c r="V5857" s="1">
        <v>-43840.336637406028</v>
      </c>
      <c r="W5857" s="1">
        <v>-43840.336637406028</v>
      </c>
      <c r="X5857" s="1">
        <v>-583082.61647247395</v>
      </c>
      <c r="Y5857" s="1">
        <v>221918.76850711223</v>
      </c>
      <c r="Z5857" s="1">
        <v>-914.88569526063714</v>
      </c>
      <c r="AA5857" s="1">
        <v>-4891231.4130882723</v>
      </c>
      <c r="AB5857" s="1">
        <v>-8767.6331002203333</v>
      </c>
      <c r="AC5857" s="1">
        <v>-22.299843640313362</v>
      </c>
      <c r="AD5857" s="1">
        <v>-8.6106487141708392</v>
      </c>
      <c r="AE5857" s="1">
        <v>-1629.0908491608163</v>
      </c>
      <c r="AF5857" s="1">
        <v>-26.579842788981274</v>
      </c>
      <c r="AG5857" s="1">
        <v>248.93504077840475</v>
      </c>
      <c r="AH5857" s="1">
        <v>248.93504077840475</v>
      </c>
      <c r="AI5857" s="1">
        <v>-552.07987555340105</v>
      </c>
      <c r="AJ5857" s="5">
        <v>6.1046857611581948E-2</v>
      </c>
    </row>
    <row r="5858" spans="1:36" hidden="1" x14ac:dyDescent="0.25">
      <c r="A5858">
        <v>2016</v>
      </c>
      <c r="B5858" t="s">
        <v>1216</v>
      </c>
      <c r="C5858" t="s">
        <v>130</v>
      </c>
      <c r="D5858" t="s">
        <v>985</v>
      </c>
      <c r="E5858" t="s">
        <v>1211</v>
      </c>
      <c r="F5858" s="15">
        <v>-1.676007276905141E-2</v>
      </c>
      <c r="G5858" s="15">
        <v>-9.578146004160705E-2</v>
      </c>
      <c r="H5858" s="1">
        <f t="shared" si="182"/>
        <v>7507982818.8617153</v>
      </c>
      <c r="I5858" s="1">
        <f t="shared" si="183"/>
        <v>1313765089.1753809</v>
      </c>
      <c r="J5858" s="1">
        <v>-125834338.39291008</v>
      </c>
      <c r="K5858" s="1">
        <v>-118158114.35560653</v>
      </c>
      <c r="L5858" s="1">
        <v>-28626.001285801143</v>
      </c>
      <c r="M5858" s="1">
        <v>-1604216.5900870231</v>
      </c>
      <c r="N5858" s="1">
        <v>-365042.17244152544</v>
      </c>
      <c r="O5858" s="1">
        <v>-5111.2845259541509</v>
      </c>
      <c r="P5858" s="1">
        <v>-13149.671962437849</v>
      </c>
      <c r="Q5858" s="1">
        <v>-5666779.7262792513</v>
      </c>
      <c r="R5858" s="1">
        <v>6701.409278465967</v>
      </c>
      <c r="S5858" s="1">
        <v>-52441879.643687546</v>
      </c>
      <c r="T5858" s="1">
        <v>-31697291.390951652</v>
      </c>
      <c r="U5858" s="1">
        <v>-31623927.319981683</v>
      </c>
      <c r="V5858" s="1">
        <v>-401054.14752175577</v>
      </c>
      <c r="W5858" s="1">
        <v>-401054.14752175577</v>
      </c>
      <c r="X5858" s="1">
        <v>-5119617.613090286</v>
      </c>
      <c r="Y5858" s="1">
        <v>1543611.3682626623</v>
      </c>
      <c r="Z5858" s="1">
        <v>-480.04771707283533</v>
      </c>
      <c r="AA5858" s="1">
        <v>-5666779.7262792513</v>
      </c>
      <c r="AB5858" s="1">
        <v>-13149.671962437849</v>
      </c>
      <c r="AC5858" s="1">
        <v>-228.70732951335805</v>
      </c>
      <c r="AD5858" s="1">
        <v>-13.64686226927213</v>
      </c>
      <c r="AE5858" s="1">
        <v>-14022.765297323238</v>
      </c>
      <c r="AF5858" s="1">
        <v>-272.60302633527209</v>
      </c>
      <c r="AG5858" s="1">
        <v>3350.7046392329835</v>
      </c>
      <c r="AH5858" s="1">
        <v>3350.7046392329835</v>
      </c>
      <c r="AI5858" s="1">
        <v>-4879.7392222789485</v>
      </c>
      <c r="AJ5858" s="5">
        <v>7.8379940078679988E-2</v>
      </c>
    </row>
    <row r="5859" spans="1:36" hidden="1" x14ac:dyDescent="0.25">
      <c r="A5859" s="6">
        <v>2016</v>
      </c>
      <c r="B5859" t="s">
        <v>591</v>
      </c>
      <c r="C5859" t="s">
        <v>118</v>
      </c>
      <c r="D5859" t="s">
        <v>529</v>
      </c>
      <c r="E5859" s="1" t="s">
        <v>520</v>
      </c>
      <c r="F5859" s="15">
        <v>-1.6712971276723641E-2</v>
      </c>
      <c r="G5859" s="15">
        <v>-3.2572763595421161E-2</v>
      </c>
      <c r="H5859" s="1">
        <f t="shared" si="182"/>
        <v>40537897.223412111</v>
      </c>
      <c r="I5859" s="1">
        <f t="shared" si="183"/>
        <v>20799853.531890702</v>
      </c>
      <c r="J5859" s="1">
        <v>-677508.71191366168</v>
      </c>
      <c r="K5859" s="1">
        <v>-662777.46869401063</v>
      </c>
      <c r="L5859" s="1">
        <v>-153.37635847402069</v>
      </c>
      <c r="M5859" s="1">
        <v>-8815.802576140657</v>
      </c>
      <c r="N5859" s="1">
        <v>-2066.7288783295367</v>
      </c>
      <c r="O5859" s="1">
        <v>-27.762284168609561</v>
      </c>
      <c r="P5859" s="1">
        <v>-25.037632686397615</v>
      </c>
      <c r="Q5859" s="1">
        <v>-3647.0831755617287</v>
      </c>
      <c r="R5859" s="1">
        <v>4.5476857100480279</v>
      </c>
      <c r="S5859" s="1">
        <v>-296722.01156251627</v>
      </c>
      <c r="T5859" s="1">
        <v>-173654.83834885704</v>
      </c>
      <c r="U5859" s="1">
        <v>-173577.46019732126</v>
      </c>
      <c r="V5859" s="1">
        <v>-2203.9506440351643</v>
      </c>
      <c r="W5859" s="1">
        <v>-2203.9506440351643</v>
      </c>
      <c r="X5859" s="1">
        <v>-28002.472842799947</v>
      </c>
      <c r="Y5859" s="1">
        <v>2631.2809048288386</v>
      </c>
      <c r="Z5859" s="1">
        <v>-3.2952333884663378</v>
      </c>
      <c r="AA5859" s="1">
        <v>-3647.0831755617287</v>
      </c>
      <c r="AB5859" s="1">
        <v>-25.037632686397615</v>
      </c>
      <c r="AC5859" s="1">
        <v>-0.15706461688214268</v>
      </c>
      <c r="AD5859" s="1">
        <v>-2.0480813366507138E-2</v>
      </c>
      <c r="AE5859" s="1">
        <v>-76.472197034472757</v>
      </c>
      <c r="AF5859" s="1">
        <v>-0.18720995948562899</v>
      </c>
      <c r="AG5859" s="1">
        <v>2.273842855024014</v>
      </c>
      <c r="AH5859" s="1">
        <v>2.273842855024014</v>
      </c>
      <c r="AI5859" s="1">
        <v>-27.60327057472961</v>
      </c>
      <c r="AJ5859" s="5">
        <v>8.8227830703426942E-3</v>
      </c>
    </row>
    <row r="5860" spans="1:36" hidden="1" x14ac:dyDescent="0.25">
      <c r="A5860">
        <v>2016</v>
      </c>
      <c r="B5860" t="s">
        <v>965</v>
      </c>
      <c r="C5860" t="s">
        <v>193</v>
      </c>
      <c r="D5860" t="s">
        <v>933</v>
      </c>
      <c r="E5860" t="s">
        <v>931</v>
      </c>
      <c r="F5860" s="15">
        <v>-1.6684652249576909E-2</v>
      </c>
      <c r="G5860" s="15">
        <v>-0.30669253330392693</v>
      </c>
      <c r="H5860" s="1">
        <f t="shared" si="182"/>
        <v>27801867211.5466</v>
      </c>
      <c r="I5860" s="1">
        <f t="shared" si="183"/>
        <v>1512474012.0552199</v>
      </c>
      <c r="J5860" s="1">
        <v>-463864486.31356949</v>
      </c>
      <c r="K5860" s="1">
        <v>-385358267.92904025</v>
      </c>
      <c r="L5860" s="1">
        <v>-91551.078228662926</v>
      </c>
      <c r="M5860" s="1">
        <v>-5136159.3546679057</v>
      </c>
      <c r="N5860" s="1">
        <v>-1199507.1750532468</v>
      </c>
      <c r="O5860" s="1">
        <v>-16345.865820227231</v>
      </c>
      <c r="P5860" s="1">
        <v>-23602.30474137668</v>
      </c>
      <c r="Q5860" s="1">
        <v>-72047411.660825253</v>
      </c>
      <c r="R5860" s="1">
        <v>8359.0548075113984</v>
      </c>
      <c r="S5860" s="1">
        <v>-172265410.7766906</v>
      </c>
      <c r="T5860" s="1">
        <v>-102329946.37208103</v>
      </c>
      <c r="U5860" s="1">
        <v>-102257662.70606123</v>
      </c>
      <c r="V5860" s="1">
        <v>-1284039.8386669764</v>
      </c>
      <c r="W5860" s="1">
        <v>-1284039.8386669764</v>
      </c>
      <c r="X5860" s="1">
        <v>-16521396.133332038</v>
      </c>
      <c r="Y5860" s="1">
        <v>4204386.7691269219</v>
      </c>
      <c r="Z5860" s="1">
        <v>-1615.8319731756767</v>
      </c>
      <c r="AA5860" s="1">
        <v>-72047411.660825253</v>
      </c>
      <c r="AB5860" s="1">
        <v>-23602.30474137668</v>
      </c>
      <c r="AC5860" s="1">
        <v>-293.27173491194134</v>
      </c>
      <c r="AD5860" s="1">
        <v>-29.460938978933108</v>
      </c>
      <c r="AE5860" s="1">
        <v>-45385.427594610606</v>
      </c>
      <c r="AF5860" s="1">
        <v>-349.55924956887509</v>
      </c>
      <c r="AG5860" s="1">
        <v>4179.5274037556992</v>
      </c>
      <c r="AH5860" s="1">
        <v>4179.5274037556992</v>
      </c>
      <c r="AI5860" s="1">
        <v>-16048.954946998863</v>
      </c>
      <c r="AJ5860" s="5">
        <v>0.16820445167321862</v>
      </c>
    </row>
    <row r="5861" spans="1:36" hidden="1" x14ac:dyDescent="0.25">
      <c r="A5861">
        <v>2016</v>
      </c>
      <c r="B5861" t="s">
        <v>594</v>
      </c>
      <c r="C5861" t="s">
        <v>190</v>
      </c>
      <c r="D5861" t="s">
        <v>522</v>
      </c>
      <c r="E5861" t="s">
        <v>520</v>
      </c>
      <c r="F5861" s="15">
        <v>-1.6655674446712995E-2</v>
      </c>
      <c r="G5861" s="15">
        <v>-0.1424169264116516</v>
      </c>
      <c r="H5861" s="1">
        <f t="shared" si="182"/>
        <v>1005805000.0000001</v>
      </c>
      <c r="I5861" s="1">
        <f t="shared" si="183"/>
        <v>117629000</v>
      </c>
      <c r="J5861" s="1">
        <v>-16752360.636876166</v>
      </c>
      <c r="K5861" s="1">
        <v>-16089039.779293904</v>
      </c>
      <c r="L5861" s="1">
        <v>-3815.5704195646158</v>
      </c>
      <c r="M5861" s="1">
        <v>-213905.59021011787</v>
      </c>
      <c r="N5861" s="1">
        <v>-50127.243137502221</v>
      </c>
      <c r="O5861" s="1">
        <v>-684.74523395882613</v>
      </c>
      <c r="P5861" s="1">
        <v>-864.92409173923772</v>
      </c>
      <c r="Q5861" s="1">
        <v>-394327.39416570088</v>
      </c>
      <c r="R5861" s="1">
        <v>404.60967632202102</v>
      </c>
      <c r="S5861" s="1">
        <v>-7198868.021871103</v>
      </c>
      <c r="T5861" s="1">
        <v>-4277721.6071705911</v>
      </c>
      <c r="U5861" s="1">
        <v>-4275757.1810776489</v>
      </c>
      <c r="V5861" s="1">
        <v>-53476.397552529466</v>
      </c>
      <c r="W5861" s="1">
        <v>-53476.397552529466</v>
      </c>
      <c r="X5861" s="1">
        <v>-690794.07563554193</v>
      </c>
      <c r="Y5861" s="1">
        <v>195171.79436551573</v>
      </c>
      <c r="Z5861" s="1">
        <v>-60.026755723648066</v>
      </c>
      <c r="AA5861" s="1">
        <v>-394327.39416570088</v>
      </c>
      <c r="AB5861" s="1">
        <v>-864.92409173923772</v>
      </c>
      <c r="AC5861" s="1">
        <v>-15.05923214419018</v>
      </c>
      <c r="AD5861" s="1">
        <v>-3.0307976962076202</v>
      </c>
      <c r="AE5861" s="1">
        <v>-1885.4763356984822</v>
      </c>
      <c r="AF5861" s="1">
        <v>-17.949543923785267</v>
      </c>
      <c r="AG5861" s="1">
        <v>202.30483816101051</v>
      </c>
      <c r="AH5861" s="1">
        <v>202.30483816101051</v>
      </c>
      <c r="AI5861" s="1">
        <v>-669.49913543036496</v>
      </c>
      <c r="AJ5861" s="5">
        <v>3.2271860757051393E-2</v>
      </c>
    </row>
    <row r="5862" spans="1:36" hidden="1" x14ac:dyDescent="0.25">
      <c r="A5862">
        <v>2016</v>
      </c>
      <c r="B5862" t="s">
        <v>1349</v>
      </c>
      <c r="C5862" t="s">
        <v>133</v>
      </c>
      <c r="D5862" t="s">
        <v>1319</v>
      </c>
      <c r="E5862" t="s">
        <v>1320</v>
      </c>
      <c r="F5862" s="15">
        <v>-1.6652832050965398E-2</v>
      </c>
      <c r="G5862" s="15">
        <v>-0.40731910963672491</v>
      </c>
      <c r="H5862" s="1">
        <f t="shared" si="182"/>
        <v>4957579062.3534384</v>
      </c>
      <c r="I5862" s="1">
        <f t="shared" si="183"/>
        <v>202685632.84051406</v>
      </c>
      <c r="J5862" s="1">
        <v>-82557731.50475432</v>
      </c>
      <c r="K5862" s="1">
        <v>-80761006.013950497</v>
      </c>
      <c r="L5862" s="1">
        <v>-18697.267444919526</v>
      </c>
      <c r="M5862" s="1">
        <v>-1082042.938409603</v>
      </c>
      <c r="N5862" s="1">
        <v>-250496.63712938543</v>
      </c>
      <c r="O5862" s="1">
        <v>-3385.0659896099769</v>
      </c>
      <c r="P5862" s="1">
        <v>-2693.7941752877955</v>
      </c>
      <c r="Q5862" s="1">
        <v>-440477.19755193824</v>
      </c>
      <c r="R5862" s="1">
        <v>1067.4098969455281</v>
      </c>
      <c r="S5862" s="1">
        <v>-35965182.699671522</v>
      </c>
      <c r="T5862" s="1">
        <v>-21089670.483442746</v>
      </c>
      <c r="U5862" s="1">
        <v>-21063039.163347546</v>
      </c>
      <c r="V5862" s="1">
        <v>-270510.73460240074</v>
      </c>
      <c r="W5862" s="1">
        <v>-270510.73460240074</v>
      </c>
      <c r="X5862" s="1">
        <v>-3399299.3944881237</v>
      </c>
      <c r="Y5862" s="1">
        <v>-44068.312401888019</v>
      </c>
      <c r="Z5862" s="1">
        <v>-614.32168384591341</v>
      </c>
      <c r="AA5862" s="1">
        <v>-440477.19755193824</v>
      </c>
      <c r="AB5862" s="1">
        <v>-2693.7941752877955</v>
      </c>
      <c r="AC5862" s="1">
        <v>-37.060387038847452</v>
      </c>
      <c r="AD5862" s="1">
        <v>-3.2420570739228203</v>
      </c>
      <c r="AE5862" s="1">
        <v>-9300.0571394967174</v>
      </c>
      <c r="AF5862" s="1">
        <v>-44.173370767971988</v>
      </c>
      <c r="AG5862" s="1">
        <v>533.70494847276404</v>
      </c>
      <c r="AH5862" s="1">
        <v>533.70494847276404</v>
      </c>
      <c r="AI5862" s="1">
        <v>-3347.5457291553189</v>
      </c>
      <c r="AJ5862" s="5">
        <v>2.7698185647579192E-2</v>
      </c>
    </row>
    <row r="5863" spans="1:36" hidden="1" x14ac:dyDescent="0.25">
      <c r="A5863">
        <v>2016</v>
      </c>
      <c r="B5863" t="s">
        <v>296</v>
      </c>
      <c r="C5863" t="s">
        <v>193</v>
      </c>
      <c r="D5863" t="s">
        <v>294</v>
      </c>
      <c r="E5863" t="s">
        <v>292</v>
      </c>
      <c r="F5863" s="15">
        <v>-1.6640547151642857E-2</v>
      </c>
      <c r="G5863" s="15" t="s">
        <v>128</v>
      </c>
      <c r="H5863" s="1">
        <f t="shared" si="182"/>
        <v>21101762070.229813</v>
      </c>
      <c r="I5863" s="1" t="e">
        <f t="shared" si="183"/>
        <v>#VALUE!</v>
      </c>
      <c r="J5863" s="1">
        <v>-351144866.71240801</v>
      </c>
      <c r="K5863" s="1">
        <v>-339416231.46590608</v>
      </c>
      <c r="L5863" s="1">
        <v>-78596.26667639277</v>
      </c>
      <c r="M5863" s="1">
        <v>-4516824.870655301</v>
      </c>
      <c r="N5863" s="1">
        <v>-1057965.9058348164</v>
      </c>
      <c r="O5863" s="1">
        <v>-14242.275962546495</v>
      </c>
      <c r="P5863" s="1">
        <v>-20979.494456649176</v>
      </c>
      <c r="Q5863" s="1">
        <v>-6043269.9525200771</v>
      </c>
      <c r="R5863" s="1">
        <v>3243.5196039317816</v>
      </c>
      <c r="S5863" s="1">
        <v>-151894568.42583296</v>
      </c>
      <c r="T5863" s="1">
        <v>-88954613.140141472</v>
      </c>
      <c r="U5863" s="1">
        <v>-88910845.563000202</v>
      </c>
      <c r="V5863" s="1">
        <v>-1129206.2176638253</v>
      </c>
      <c r="W5863" s="1">
        <v>-1129206.2176638253</v>
      </c>
      <c r="X5863" s="1">
        <v>-14344624.019602774</v>
      </c>
      <c r="Y5863" s="1">
        <v>1336635.851109162</v>
      </c>
      <c r="Z5863" s="1">
        <v>-3907.165162955549</v>
      </c>
      <c r="AA5863" s="1">
        <v>-6043269.9525200771</v>
      </c>
      <c r="AB5863" s="1">
        <v>-20979.494456649176</v>
      </c>
      <c r="AC5863" s="1">
        <v>-110.30390918167113</v>
      </c>
      <c r="AD5863" s="1">
        <v>-29.044448896610184</v>
      </c>
      <c r="AE5863" s="1">
        <v>-39124.460909698624</v>
      </c>
      <c r="AF5863" s="1">
        <v>-131.47448979232786</v>
      </c>
      <c r="AG5863" s="1">
        <v>1621.7598019658908</v>
      </c>
      <c r="AH5863" s="1">
        <v>1621.7598019658908</v>
      </c>
      <c r="AI5863" s="1">
        <v>-14130.603318725343</v>
      </c>
      <c r="AJ5863" s="5">
        <v>2.2613260007176162E-3</v>
      </c>
    </row>
    <row r="5864" spans="1:36" hidden="1" x14ac:dyDescent="0.25">
      <c r="A5864" s="6">
        <v>2016</v>
      </c>
      <c r="B5864" t="s">
        <v>228</v>
      </c>
      <c r="C5864" t="s">
        <v>118</v>
      </c>
      <c r="D5864" t="s">
        <v>227</v>
      </c>
      <c r="E5864" s="1" t="s">
        <v>211</v>
      </c>
      <c r="F5864" s="15">
        <v>-1.6606565260372505E-2</v>
      </c>
      <c r="G5864" s="15">
        <v>-0.20704492617750139</v>
      </c>
      <c r="H5864" s="1">
        <f t="shared" si="182"/>
        <v>11435160457.807148</v>
      </c>
      <c r="I5864" s="1">
        <f t="shared" si="183"/>
        <v>917186148.49128783</v>
      </c>
      <c r="J5864" s="1">
        <v>-189898738.40540552</v>
      </c>
      <c r="K5864" s="1">
        <v>-182868351.38309097</v>
      </c>
      <c r="L5864" s="1">
        <v>-67850.800407250048</v>
      </c>
      <c r="M5864" s="1">
        <v>-2372264.2459045947</v>
      </c>
      <c r="N5864" s="1">
        <v>-508452.93518718187</v>
      </c>
      <c r="O5864" s="1">
        <v>-10948.306350276085</v>
      </c>
      <c r="P5864" s="1">
        <v>-9418.5750067996432</v>
      </c>
      <c r="Q5864" s="1">
        <v>-4164972.5552820219</v>
      </c>
      <c r="R5864" s="1">
        <v>103520.39582363811</v>
      </c>
      <c r="S5864" s="1">
        <v>-73316097.024981976</v>
      </c>
      <c r="T5864" s="1">
        <v>-49768514.479290873</v>
      </c>
      <c r="U5864" s="1">
        <v>-49609350.742701367</v>
      </c>
      <c r="V5864" s="1">
        <v>-593066.06147614866</v>
      </c>
      <c r="W5864" s="1">
        <v>-593066.06147614866</v>
      </c>
      <c r="X5864" s="1">
        <v>-8110194.7260851888</v>
      </c>
      <c r="Y5864" s="1">
        <v>-3792820.4564955123</v>
      </c>
      <c r="Z5864" s="1">
        <v>-2236.3386211628899</v>
      </c>
      <c r="AA5864" s="1">
        <v>-4164972.5552820219</v>
      </c>
      <c r="AB5864" s="1">
        <v>-9418.5750067996432</v>
      </c>
      <c r="AC5864" s="1">
        <v>-2088.5804046398925</v>
      </c>
      <c r="AD5864" s="1">
        <v>-4703.8534840354641</v>
      </c>
      <c r="AE5864" s="1">
        <v>-24406.095948740163</v>
      </c>
      <c r="AF5864" s="1">
        <v>-2489.4407199841307</v>
      </c>
      <c r="AG5864" s="1">
        <v>51760.197911819057</v>
      </c>
      <c r="AH5864" s="1">
        <v>51760.197911819057</v>
      </c>
      <c r="AI5864" s="1">
        <v>-8833.8092544837273</v>
      </c>
      <c r="AJ5864" s="5">
        <v>0.19540574895368287</v>
      </c>
    </row>
    <row r="5865" spans="1:36" hidden="1" x14ac:dyDescent="0.25">
      <c r="A5865">
        <v>2016</v>
      </c>
      <c r="B5865" t="s">
        <v>906</v>
      </c>
      <c r="C5865" t="s">
        <v>185</v>
      </c>
      <c r="D5865" t="s">
        <v>907</v>
      </c>
      <c r="E5865" t="s">
        <v>878</v>
      </c>
      <c r="F5865" s="15">
        <v>-1.6588053694455231E-2</v>
      </c>
      <c r="G5865" s="15">
        <v>-3.6589298556976971E-2</v>
      </c>
      <c r="H5865" s="1">
        <f t="shared" si="182"/>
        <v>137948433.3910532</v>
      </c>
      <c r="I5865" s="1">
        <f t="shared" si="183"/>
        <v>62540035.212575331</v>
      </c>
      <c r="J5865" s="1">
        <v>-2288296.0201567714</v>
      </c>
      <c r="K5865" s="1">
        <v>-2238785.1358613409</v>
      </c>
      <c r="L5865" s="1">
        <v>-555.33453879208241</v>
      </c>
      <c r="M5865" s="1">
        <v>-29679.606921288989</v>
      </c>
      <c r="N5865" s="1">
        <v>-6872.5437410444292</v>
      </c>
      <c r="O5865" s="1">
        <v>-96.069226336892314</v>
      </c>
      <c r="P5865" s="1">
        <v>-304.60770182532895</v>
      </c>
      <c r="Q5865" s="1">
        <v>-12084.644353680855</v>
      </c>
      <c r="R5865" s="1">
        <v>81.922187538329695</v>
      </c>
      <c r="S5865" s="1">
        <v>-987435.20669393451</v>
      </c>
      <c r="T5865" s="1">
        <v>-599801.43687784683</v>
      </c>
      <c r="U5865" s="1">
        <v>-599026.5009452441</v>
      </c>
      <c r="V5865" s="1">
        <v>-7419.9017303222472</v>
      </c>
      <c r="W5865" s="1">
        <v>-7419.9017303222472</v>
      </c>
      <c r="X5865" s="1">
        <v>-96999.865752221842</v>
      </c>
      <c r="Y5865" s="1">
        <v>22556.0539614181</v>
      </c>
      <c r="Z5865" s="1">
        <v>-68.913714220769549</v>
      </c>
      <c r="AA5865" s="1">
        <v>-12084.644353680855</v>
      </c>
      <c r="AB5865" s="1">
        <v>-304.60770182532895</v>
      </c>
      <c r="AC5865" s="1">
        <v>-3.4022510801390218</v>
      </c>
      <c r="AD5865" s="1">
        <v>-1.4393792502538507</v>
      </c>
      <c r="AE5865" s="1">
        <v>-271.4951746063021</v>
      </c>
      <c r="AF5865" s="1">
        <v>-4.0552436284914757</v>
      </c>
      <c r="AG5865" s="1">
        <v>40.961093769164847</v>
      </c>
      <c r="AH5865" s="1">
        <v>40.961093769164847</v>
      </c>
      <c r="AI5865" s="1">
        <v>-92.624757542620188</v>
      </c>
      <c r="AJ5865" s="5">
        <v>8.2269739071218276E-2</v>
      </c>
    </row>
    <row r="5866" spans="1:36" hidden="1" x14ac:dyDescent="0.25">
      <c r="A5866">
        <v>2016</v>
      </c>
      <c r="B5866" t="s">
        <v>908</v>
      </c>
      <c r="C5866" t="s">
        <v>190</v>
      </c>
      <c r="D5866" t="s">
        <v>877</v>
      </c>
      <c r="E5866" t="s">
        <v>878</v>
      </c>
      <c r="F5866" s="15">
        <v>-1.6581522298274483E-2</v>
      </c>
      <c r="G5866" s="15">
        <v>-7.3594034508562237E-2</v>
      </c>
      <c r="H5866" s="1">
        <f t="shared" si="182"/>
        <v>13599000000</v>
      </c>
      <c r="I5866" s="1">
        <f t="shared" si="183"/>
        <v>3064000000</v>
      </c>
      <c r="J5866" s="1">
        <v>-225492121.73423469</v>
      </c>
      <c r="K5866" s="1">
        <v>-207817500.47035426</v>
      </c>
      <c r="L5866" s="1">
        <v>-45933.949644584412</v>
      </c>
      <c r="M5866" s="1">
        <v>-2507025.5037681847</v>
      </c>
      <c r="N5866" s="1">
        <v>-575132.31235123589</v>
      </c>
      <c r="O5866" s="1">
        <v>-8118.1205697872265</v>
      </c>
      <c r="P5866" s="1">
        <v>-6041506.4305462744</v>
      </c>
      <c r="Q5866" s="1">
        <v>-8492061.4979398586</v>
      </c>
      <c r="R5866" s="1">
        <v>-4843.3050350889753</v>
      </c>
      <c r="S5866" s="1">
        <v>-82522699.091355026</v>
      </c>
      <c r="T5866" s="1">
        <v>-47479632.335343085</v>
      </c>
      <c r="U5866" s="1">
        <v>-47398117.73610203</v>
      </c>
      <c r="V5866" s="1">
        <v>-626756.37594204617</v>
      </c>
      <c r="W5866" s="1">
        <v>-626756.37594204617</v>
      </c>
      <c r="X5866" s="1">
        <v>-7635355.310238068</v>
      </c>
      <c r="Y5866" s="1">
        <v>-19570482.073208962</v>
      </c>
      <c r="Z5866" s="1">
        <v>-5063335.0270617818</v>
      </c>
      <c r="AA5866" s="1">
        <v>-8492061.4979398586</v>
      </c>
      <c r="AB5866" s="1">
        <v>-6041506.4305462753</v>
      </c>
      <c r="AC5866" s="1">
        <v>-423.30187035716511</v>
      </c>
      <c r="AD5866" s="1">
        <v>-1018.1277833829084</v>
      </c>
      <c r="AE5866" s="1">
        <v>-20940.489786637805</v>
      </c>
      <c r="AF5866" s="1">
        <v>-504.54601152607341</v>
      </c>
      <c r="AG5866" s="1">
        <v>-2421.6525175444876</v>
      </c>
      <c r="AH5866" s="1">
        <v>-2421.6525175444876</v>
      </c>
      <c r="AI5866" s="1">
        <v>-7689.7100684280613</v>
      </c>
      <c r="AJ5866" s="5">
        <v>0.235873103393587</v>
      </c>
    </row>
    <row r="5867" spans="1:36" hidden="1" x14ac:dyDescent="0.25">
      <c r="A5867" s="6">
        <v>2016</v>
      </c>
      <c r="B5867" t="s">
        <v>1578</v>
      </c>
      <c r="C5867" t="s">
        <v>190</v>
      </c>
      <c r="D5867" t="s">
        <v>1511</v>
      </c>
      <c r="E5867" s="1" t="s">
        <v>1512</v>
      </c>
      <c r="F5867" s="15">
        <v>-1.6525120349837788E-2</v>
      </c>
      <c r="G5867" s="15">
        <v>-9.3316488875310577E-2</v>
      </c>
      <c r="H5867" s="1">
        <f t="shared" si="182"/>
        <v>7440180999.999999</v>
      </c>
      <c r="I5867" s="1">
        <f t="shared" si="183"/>
        <v>1317558000</v>
      </c>
      <c r="J5867" s="1">
        <v>-122949886.44957645</v>
      </c>
      <c r="K5867" s="1">
        <v>-92916059.019218728</v>
      </c>
      <c r="L5867" s="1">
        <v>-21666.43671138557</v>
      </c>
      <c r="M5867" s="1">
        <v>-1232071.034080256</v>
      </c>
      <c r="N5867" s="1">
        <v>-287055.13543662976</v>
      </c>
      <c r="O5867" s="1">
        <v>-3910.1795655086707</v>
      </c>
      <c r="P5867" s="1">
        <v>-28432.137565703029</v>
      </c>
      <c r="Q5867" s="1">
        <v>-28462208.760339253</v>
      </c>
      <c r="R5867" s="1">
        <v>1516.2533410520391</v>
      </c>
      <c r="S5867" s="1">
        <v>-41214970.345203511</v>
      </c>
      <c r="T5867" s="1">
        <v>-24210375.396532986</v>
      </c>
      <c r="U5867" s="1">
        <v>-24191057.530877814</v>
      </c>
      <c r="V5867" s="1">
        <v>-308017.758520064</v>
      </c>
      <c r="W5867" s="1">
        <v>-308017.758520064</v>
      </c>
      <c r="X5867" s="1">
        <v>-3904287.6208412382</v>
      </c>
      <c r="Y5867" s="1">
        <v>-308110.96058303473</v>
      </c>
      <c r="Z5867" s="1">
        <v>-1212.6460375804897</v>
      </c>
      <c r="AA5867" s="1">
        <v>-28462208.760339253</v>
      </c>
      <c r="AB5867" s="1">
        <v>-28432.137565703029</v>
      </c>
      <c r="AC5867" s="1">
        <v>-69.445588336334225</v>
      </c>
      <c r="AD5867" s="1">
        <v>-63.220049960639599</v>
      </c>
      <c r="AE5867" s="1">
        <v>-10656.475764871257</v>
      </c>
      <c r="AF5867" s="1">
        <v>-82.774249458465576</v>
      </c>
      <c r="AG5867" s="1">
        <v>758.12667052601955</v>
      </c>
      <c r="AH5867" s="1">
        <v>758.12667052601955</v>
      </c>
      <c r="AI5867" s="1">
        <v>-3839.8722435944405</v>
      </c>
      <c r="AJ5867" s="5">
        <v>1.2282886107908514E-2</v>
      </c>
    </row>
    <row r="5868" spans="1:36" hidden="1" x14ac:dyDescent="0.25">
      <c r="A5868">
        <v>2016</v>
      </c>
      <c r="B5868" t="s">
        <v>1574</v>
      </c>
      <c r="C5868" t="s">
        <v>193</v>
      </c>
      <c r="D5868" t="s">
        <v>1511</v>
      </c>
      <c r="E5868" t="s">
        <v>1512</v>
      </c>
      <c r="F5868" s="15">
        <v>-1.6496099879403724E-2</v>
      </c>
      <c r="G5868" s="15">
        <v>-0.59864789877366476</v>
      </c>
      <c r="H5868" s="1">
        <f t="shared" si="182"/>
        <v>10636035117.914524</v>
      </c>
      <c r="I5868" s="1">
        <f t="shared" si="183"/>
        <v>293082290.91821867</v>
      </c>
      <c r="J5868" s="1">
        <v>-175453097.62596354</v>
      </c>
      <c r="K5868" s="1">
        <v>-171992795.38041124</v>
      </c>
      <c r="L5868" s="1">
        <v>-45610.626971085236</v>
      </c>
      <c r="M5868" s="1">
        <v>-2283991.8058258006</v>
      </c>
      <c r="N5868" s="1">
        <v>-533101.24868874974</v>
      </c>
      <c r="O5868" s="1">
        <v>-7738.4275122288527</v>
      </c>
      <c r="P5868" s="1">
        <v>-30679.487569525867</v>
      </c>
      <c r="Q5868" s="1">
        <v>-574311.60522544105</v>
      </c>
      <c r="R5868" s="1">
        <v>15130.956240591036</v>
      </c>
      <c r="S5868" s="1">
        <v>-76661555.695275292</v>
      </c>
      <c r="T5868" s="1">
        <v>-48589235.702825718</v>
      </c>
      <c r="U5868" s="1">
        <v>-48552180.56964431</v>
      </c>
      <c r="V5868" s="1">
        <v>-570997.95145645016</v>
      </c>
      <c r="W5868" s="1">
        <v>-570997.95145645016</v>
      </c>
      <c r="X5868" s="1">
        <v>-7891332.3533946769</v>
      </c>
      <c r="Y5868" s="1">
        <v>8008330.5427710973</v>
      </c>
      <c r="Z5868" s="1">
        <v>-4771.7066115838752</v>
      </c>
      <c r="AA5868" s="1">
        <v>-574311.60522544105</v>
      </c>
      <c r="AB5868" s="1">
        <v>-30679.487569525867</v>
      </c>
      <c r="AC5868" s="1">
        <v>-559.86009000000001</v>
      </c>
      <c r="AD5868" s="1">
        <v>-95.278964121801224</v>
      </c>
      <c r="AE5868" s="1">
        <v>-22002.028418359914</v>
      </c>
      <c r="AF5868" s="1">
        <v>-667.31378999999993</v>
      </c>
      <c r="AG5868" s="1">
        <v>7565.4781202955182</v>
      </c>
      <c r="AH5868" s="1">
        <v>7565.4781202955182</v>
      </c>
      <c r="AI5868" s="1">
        <v>-7171.6202532288535</v>
      </c>
      <c r="AJ5868" s="5">
        <v>1.6719760304106615E-2</v>
      </c>
    </row>
    <row r="5869" spans="1:36" hidden="1" x14ac:dyDescent="0.25">
      <c r="A5869">
        <v>2016</v>
      </c>
      <c r="B5869" t="s">
        <v>1571</v>
      </c>
      <c r="C5869" t="s">
        <v>193</v>
      </c>
      <c r="D5869" t="s">
        <v>1511</v>
      </c>
      <c r="E5869" t="s">
        <v>1512</v>
      </c>
      <c r="F5869" s="15">
        <v>-1.6386951859777087E-2</v>
      </c>
      <c r="G5869" s="15">
        <v>-0.25781960620967553</v>
      </c>
      <c r="H5869" s="1">
        <f t="shared" si="182"/>
        <v>10490458369.124762</v>
      </c>
      <c r="I5869" s="1">
        <f t="shared" si="183"/>
        <v>666770998.56415713</v>
      </c>
      <c r="J5869" s="1">
        <v>-171906636.28184313</v>
      </c>
      <c r="K5869" s="1">
        <v>-164842951.552145</v>
      </c>
      <c r="L5869" s="1">
        <v>-40091.390890605988</v>
      </c>
      <c r="M5869" s="1">
        <v>-2184043.1969426367</v>
      </c>
      <c r="N5869" s="1">
        <v>-509401.5632725326</v>
      </c>
      <c r="O5869" s="1">
        <v>-7076.0251359508238</v>
      </c>
      <c r="P5869" s="1">
        <v>-30259.573569111846</v>
      </c>
      <c r="Q5869" s="1">
        <v>-4298810.9820116833</v>
      </c>
      <c r="R5869" s="1">
        <v>5998.0021244675072</v>
      </c>
      <c r="S5869" s="1">
        <v>-73175671.00072749</v>
      </c>
      <c r="T5869" s="1">
        <v>-44086382.200086415</v>
      </c>
      <c r="U5869" s="1">
        <v>-44052281.724017538</v>
      </c>
      <c r="V5869" s="1">
        <v>-546010.79923565919</v>
      </c>
      <c r="W5869" s="1">
        <v>-546010.79923565919</v>
      </c>
      <c r="X5869" s="1">
        <v>-7126907.2985152286</v>
      </c>
      <c r="Y5869" s="1">
        <v>1981481.2222417716</v>
      </c>
      <c r="Z5869" s="1">
        <v>-4706.3956637549254</v>
      </c>
      <c r="AA5869" s="1">
        <v>-4298810.9820116833</v>
      </c>
      <c r="AB5869" s="1">
        <v>-30259.573569111846</v>
      </c>
      <c r="AC5869" s="1">
        <v>-250.21680000000003</v>
      </c>
      <c r="AD5869" s="1">
        <v>-93.974868970634802</v>
      </c>
      <c r="AE5869" s="1">
        <v>-19609.597221847042</v>
      </c>
      <c r="AF5869" s="1">
        <v>-298.24080000000004</v>
      </c>
      <c r="AG5869" s="1">
        <v>2999.0010622337536</v>
      </c>
      <c r="AH5869" s="1">
        <v>2999.0010622337536</v>
      </c>
      <c r="AI5869" s="1">
        <v>-6822.7034559508238</v>
      </c>
      <c r="AJ5869" s="5">
        <v>1.8842310591005818E-2</v>
      </c>
    </row>
    <row r="5870" spans="1:36" hidden="1" x14ac:dyDescent="0.25">
      <c r="A5870" s="6">
        <v>2016</v>
      </c>
      <c r="B5870" t="s">
        <v>2570</v>
      </c>
      <c r="C5870" t="s">
        <v>188</v>
      </c>
      <c r="D5870" t="s">
        <v>1443</v>
      </c>
      <c r="E5870" s="1" t="s">
        <v>1438</v>
      </c>
      <c r="F5870" s="15">
        <v>-1.6367651919615249E-2</v>
      </c>
      <c r="G5870" s="15" t="s">
        <v>128</v>
      </c>
      <c r="H5870" s="1">
        <f t="shared" si="182"/>
        <v>581878799.55028713</v>
      </c>
      <c r="I5870" s="1" t="e">
        <f t="shared" si="183"/>
        <v>#VALUE!</v>
      </c>
      <c r="J5870" s="1">
        <v>-9523989.6504426729</v>
      </c>
      <c r="K5870" s="1">
        <v>-9201515.3419123553</v>
      </c>
      <c r="L5870" s="1">
        <v>-2214.0843257269053</v>
      </c>
      <c r="M5870" s="1">
        <v>-121884.24606101189</v>
      </c>
      <c r="N5870" s="1">
        <v>-28555.81176269659</v>
      </c>
      <c r="O5870" s="1">
        <v>-390.10592087822795</v>
      </c>
      <c r="P5870" s="1">
        <v>-2150.096707818549</v>
      </c>
      <c r="Q5870" s="1">
        <v>-167450.1212046748</v>
      </c>
      <c r="R5870" s="1">
        <v>170.15745249056783</v>
      </c>
      <c r="S5870" s="1">
        <v>-4101424.2253058134</v>
      </c>
      <c r="T5870" s="1">
        <v>-2447850.832516076</v>
      </c>
      <c r="U5870" s="1">
        <v>-2446527.314573932</v>
      </c>
      <c r="V5870" s="1">
        <v>-30471.061515252972</v>
      </c>
      <c r="W5870" s="1">
        <v>-30471.061515252972</v>
      </c>
      <c r="X5870" s="1">
        <v>-395440.60081313096</v>
      </c>
      <c r="Y5870" s="1">
        <v>99689.028649056912</v>
      </c>
      <c r="Z5870" s="1">
        <v>-567.42724752368258</v>
      </c>
      <c r="AA5870" s="1">
        <v>-167450.1212046748</v>
      </c>
      <c r="AB5870" s="1">
        <v>-2150.096707818549</v>
      </c>
      <c r="AC5870" s="1">
        <v>-6.8391142268394356</v>
      </c>
      <c r="AD5870" s="1">
        <v>-2.1058780012378029</v>
      </c>
      <c r="AE5870" s="1">
        <v>-1095.8164683804541</v>
      </c>
      <c r="AF5870" s="1">
        <v>-8.1517424022047056</v>
      </c>
      <c r="AG5870" s="1">
        <v>85.078726245283917</v>
      </c>
      <c r="AH5870" s="1">
        <v>85.078726245283917</v>
      </c>
      <c r="AI5870" s="1">
        <v>-383.18194173032555</v>
      </c>
      <c r="AJ5870" s="5">
        <v>3.8057476897584076E-2</v>
      </c>
    </row>
    <row r="5871" spans="1:36" hidden="1" x14ac:dyDescent="0.25">
      <c r="A5871">
        <v>2016</v>
      </c>
      <c r="B5871" t="s">
        <v>1788</v>
      </c>
      <c r="C5871" t="s">
        <v>118</v>
      </c>
      <c r="D5871" t="s">
        <v>1369</v>
      </c>
      <c r="E5871" t="s">
        <v>1738</v>
      </c>
      <c r="F5871" s="15">
        <v>-1.6358383924375709E-2</v>
      </c>
      <c r="G5871" s="15">
        <v>-3.4813996557004713E-2</v>
      </c>
      <c r="H5871" s="1">
        <f t="shared" si="182"/>
        <v>143634811.9335413</v>
      </c>
      <c r="I5871" s="1">
        <f t="shared" si="183"/>
        <v>67491056.209736273</v>
      </c>
      <c r="J5871" s="1">
        <v>-2349633.39851437</v>
      </c>
      <c r="K5871" s="1">
        <v>-2261169.4822601201</v>
      </c>
      <c r="L5871" s="1">
        <v>-521.7112564448521</v>
      </c>
      <c r="M5871" s="1">
        <v>-30084.47853481552</v>
      </c>
      <c r="N5871" s="1">
        <v>-7052.6423217360316</v>
      </c>
      <c r="O5871" s="1">
        <v>-94.618970482718993</v>
      </c>
      <c r="P5871" s="1">
        <v>-60.974052842306087</v>
      </c>
      <c r="Q5871" s="1">
        <v>-50662.822488801321</v>
      </c>
      <c r="R5871" s="1">
        <v>13.331370872487426</v>
      </c>
      <c r="S5871" s="1">
        <v>-1012523.1160528138</v>
      </c>
      <c r="T5871" s="1">
        <v>-591685.20139031357</v>
      </c>
      <c r="U5871" s="1">
        <v>-591422.86534703802</v>
      </c>
      <c r="V5871" s="1">
        <v>-7521.11963370388</v>
      </c>
      <c r="W5871" s="1">
        <v>-7521.11963370388</v>
      </c>
      <c r="X5871" s="1">
        <v>-95397.633506231607</v>
      </c>
      <c r="Y5871" s="1">
        <v>7506.6832224641184</v>
      </c>
      <c r="Z5871" s="1">
        <v>-3.1095449350005517</v>
      </c>
      <c r="AA5871" s="1">
        <v>-50662.822488801321</v>
      </c>
      <c r="AB5871" s="1">
        <v>-60.974052842306087</v>
      </c>
      <c r="AC5871" s="1">
        <v>-0.45040729907414234</v>
      </c>
      <c r="AD5871" s="1">
        <v>-4.6282764878903655E-2</v>
      </c>
      <c r="AE5871" s="1">
        <v>-260.25493929757494</v>
      </c>
      <c r="AF5871" s="1">
        <v>-0.53685377321471406</v>
      </c>
      <c r="AG5871" s="1">
        <v>6.665685436243713</v>
      </c>
      <c r="AH5871" s="1">
        <v>6.665685436243713</v>
      </c>
      <c r="AI5871" s="1">
        <v>-94.162974187962902</v>
      </c>
      <c r="AJ5871" s="5">
        <v>6.6376886265626881E-3</v>
      </c>
    </row>
    <row r="5872" spans="1:36" hidden="1" x14ac:dyDescent="0.25">
      <c r="A5872">
        <v>2016</v>
      </c>
      <c r="B5872" t="s">
        <v>1363</v>
      </c>
      <c r="C5872" t="s">
        <v>118</v>
      </c>
      <c r="D5872" t="s">
        <v>1351</v>
      </c>
      <c r="E5872" t="s">
        <v>1320</v>
      </c>
      <c r="F5872" s="15">
        <v>-1.6325074004370436E-2</v>
      </c>
      <c r="G5872" s="15">
        <v>-0.28950306470367199</v>
      </c>
      <c r="H5872" s="1">
        <f t="shared" si="182"/>
        <v>9381998473.1116905</v>
      </c>
      <c r="I5872" s="1">
        <f t="shared" si="183"/>
        <v>529050770.28877515</v>
      </c>
      <c r="J5872" s="1">
        <v>-153161819.38243878</v>
      </c>
      <c r="K5872" s="1">
        <v>-148505639.89900467</v>
      </c>
      <c r="L5872" s="1">
        <v>-34641.32541895788</v>
      </c>
      <c r="M5872" s="1">
        <v>-1974681.8698615474</v>
      </c>
      <c r="N5872" s="1">
        <v>-462906.86806145043</v>
      </c>
      <c r="O5872" s="1">
        <v>-6238.122894252142</v>
      </c>
      <c r="P5872" s="1">
        <v>-10008.174770255868</v>
      </c>
      <c r="Q5872" s="1">
        <v>-2169124.5757788396</v>
      </c>
      <c r="R5872" s="1">
        <v>1421.4533512371449</v>
      </c>
      <c r="S5872" s="1">
        <v>-66465411.064506263</v>
      </c>
      <c r="T5872" s="1">
        <v>-39054515.805641264</v>
      </c>
      <c r="U5872" s="1">
        <v>-39036538.124561131</v>
      </c>
      <c r="V5872" s="1">
        <v>-493670.46746538684</v>
      </c>
      <c r="W5872" s="1">
        <v>-493670.46746538684</v>
      </c>
      <c r="X5872" s="1">
        <v>-6300057.40846314</v>
      </c>
      <c r="Y5872" s="1">
        <v>885373.27395395795</v>
      </c>
      <c r="Z5872" s="1">
        <v>-2062.4106954374915</v>
      </c>
      <c r="AA5872" s="1">
        <v>-2169124.5757788396</v>
      </c>
      <c r="AB5872" s="1">
        <v>-10008.174770255868</v>
      </c>
      <c r="AC5872" s="1">
        <v>-49.095956109045481</v>
      </c>
      <c r="AD5872" s="1">
        <v>-6.3504138810419342</v>
      </c>
      <c r="AE5872" s="1">
        <v>-17253.227387252347</v>
      </c>
      <c r="AF5872" s="1">
        <v>-58.51892129835651</v>
      </c>
      <c r="AG5872" s="1">
        <v>710.72667561857247</v>
      </c>
      <c r="AH5872" s="1">
        <v>710.72667561857247</v>
      </c>
      <c r="AI5872" s="1">
        <v>-6188.4177182497724</v>
      </c>
      <c r="AJ5872" s="5">
        <v>2.2168713670655055E-2</v>
      </c>
    </row>
    <row r="5873" spans="1:36" hidden="1" x14ac:dyDescent="0.25">
      <c r="A5873">
        <v>2016</v>
      </c>
      <c r="B5873" t="s">
        <v>618</v>
      </c>
      <c r="C5873" t="s">
        <v>118</v>
      </c>
      <c r="D5873" t="s">
        <v>519</v>
      </c>
      <c r="E5873" t="s">
        <v>520</v>
      </c>
      <c r="F5873" s="15">
        <v>-1.6304167043157514E-2</v>
      </c>
      <c r="G5873" s="15">
        <v>-2.9723552555772147E-2</v>
      </c>
      <c r="H5873" s="1">
        <f t="shared" si="182"/>
        <v>142645931.98907632</v>
      </c>
      <c r="I5873" s="1">
        <f t="shared" si="183"/>
        <v>78245125.605793163</v>
      </c>
      <c r="J5873" s="1">
        <v>-2325723.1031767861</v>
      </c>
      <c r="K5873" s="1">
        <v>-2217194.4586655544</v>
      </c>
      <c r="L5873" s="1">
        <v>-513.40478153566062</v>
      </c>
      <c r="M5873" s="1">
        <v>-29491.759359348453</v>
      </c>
      <c r="N5873" s="1">
        <v>-6913.8684012327658</v>
      </c>
      <c r="O5873" s="1">
        <v>-92.904039094177264</v>
      </c>
      <c r="P5873" s="1">
        <v>-88.103150236630114</v>
      </c>
      <c r="Q5873" s="1">
        <v>-71444.607308550811</v>
      </c>
      <c r="R5873" s="1">
        <v>16.002528767786014</v>
      </c>
      <c r="S5873" s="1">
        <v>-992636.62387548597</v>
      </c>
      <c r="T5873" s="1">
        <v>-581133.92521561775</v>
      </c>
      <c r="U5873" s="1">
        <v>-580874.79493025399</v>
      </c>
      <c r="V5873" s="1">
        <v>-7372.9398398371131</v>
      </c>
      <c r="W5873" s="1">
        <v>-7372.9398398371131</v>
      </c>
      <c r="X5873" s="1">
        <v>-93713.03357835552</v>
      </c>
      <c r="Y5873" s="1">
        <v>9259.0277913477021</v>
      </c>
      <c r="Z5873" s="1">
        <v>-11.595363105016476</v>
      </c>
      <c r="AA5873" s="1">
        <v>-71444.607308550811</v>
      </c>
      <c r="AB5873" s="1">
        <v>-88.103150236630114</v>
      </c>
      <c r="AC5873" s="1">
        <v>-0.55268354286321886</v>
      </c>
      <c r="AD5873" s="1">
        <v>-7.2068481856835592E-2</v>
      </c>
      <c r="AE5873" s="1">
        <v>-255.94238631066196</v>
      </c>
      <c r="AF5873" s="1">
        <v>-0.65875985133836201</v>
      </c>
      <c r="AG5873" s="1">
        <v>8.0012643838930071</v>
      </c>
      <c r="AH5873" s="1">
        <v>8.0012643838930071</v>
      </c>
      <c r="AI5873" s="1">
        <v>-92.344497434358814</v>
      </c>
      <c r="AJ5873" s="5">
        <v>9.0211551738958416E-3</v>
      </c>
    </row>
    <row r="5874" spans="1:36" hidden="1" x14ac:dyDescent="0.25">
      <c r="A5874">
        <v>2016</v>
      </c>
      <c r="B5874" t="s">
        <v>1879</v>
      </c>
      <c r="C5874" t="s">
        <v>190</v>
      </c>
      <c r="D5874" t="s">
        <v>1871</v>
      </c>
      <c r="E5874" t="s">
        <v>1872</v>
      </c>
      <c r="F5874" s="15">
        <v>-1.6231578673760304E-2</v>
      </c>
      <c r="G5874" s="15">
        <v>-6.5448814778311326E-2</v>
      </c>
      <c r="H5874" s="1">
        <f t="shared" si="182"/>
        <v>5762000000</v>
      </c>
      <c r="I5874" s="1">
        <f t="shared" si="183"/>
        <v>1428999999.9999998</v>
      </c>
      <c r="J5874" s="1">
        <v>-93526356.318206877</v>
      </c>
      <c r="K5874" s="1">
        <v>-85899312.348433286</v>
      </c>
      <c r="L5874" s="1">
        <v>-20649.089088064818</v>
      </c>
      <c r="M5874" s="1">
        <v>-1140807.0235545437</v>
      </c>
      <c r="N5874" s="1">
        <v>-266722.2662287085</v>
      </c>
      <c r="O5874" s="1">
        <v>-3688.3414135121575</v>
      </c>
      <c r="P5874" s="1">
        <v>-9645.3658862787743</v>
      </c>
      <c r="Q5874" s="1">
        <v>-6188703.3901944421</v>
      </c>
      <c r="R5874" s="1">
        <v>3171.5065920104889</v>
      </c>
      <c r="S5874" s="1">
        <v>-38309358.218583964</v>
      </c>
      <c r="T5874" s="1">
        <v>-22906649.349860784</v>
      </c>
      <c r="U5874" s="1">
        <v>-22893433.295141883</v>
      </c>
      <c r="V5874" s="1">
        <v>-285201.75588863593</v>
      </c>
      <c r="W5874" s="1">
        <v>-285201.75588863593</v>
      </c>
      <c r="X5874" s="1">
        <v>-3700932.2152234656</v>
      </c>
      <c r="Y5874" s="1">
        <v>1065069.7138058508</v>
      </c>
      <c r="Z5874" s="1">
        <v>-1484.6077155739877</v>
      </c>
      <c r="AA5874" s="1">
        <v>-6188703.3901944421</v>
      </c>
      <c r="AB5874" s="1">
        <v>-9645.3658862787743</v>
      </c>
      <c r="AC5874" s="1">
        <v>-111.97203229603726</v>
      </c>
      <c r="AD5874" s="1">
        <v>-50.603473039425538</v>
      </c>
      <c r="AE5874" s="1">
        <v>-10116.565993410799</v>
      </c>
      <c r="AF5874" s="1">
        <v>-133.46277503986937</v>
      </c>
      <c r="AG5874" s="1">
        <v>1585.7532960052445</v>
      </c>
      <c r="AH5874" s="1">
        <v>1585.7532960052445</v>
      </c>
      <c r="AI5874" s="1">
        <v>-3574.9799472387244</v>
      </c>
      <c r="AJ5874" s="5">
        <v>4.7623260014906348E-2</v>
      </c>
    </row>
    <row r="5875" spans="1:36" hidden="1" x14ac:dyDescent="0.25">
      <c r="A5875">
        <v>2016</v>
      </c>
      <c r="B5875" t="s">
        <v>2339</v>
      </c>
      <c r="C5875" t="s">
        <v>190</v>
      </c>
      <c r="D5875" t="s">
        <v>1831</v>
      </c>
      <c r="E5875" t="s">
        <v>1832</v>
      </c>
      <c r="F5875" s="15">
        <v>-1.6073749432026923E-2</v>
      </c>
      <c r="G5875" s="15">
        <v>-0.13761811070580862</v>
      </c>
      <c r="H5875" s="1">
        <f t="shared" si="182"/>
        <v>4466297000</v>
      </c>
      <c r="I5875" s="1">
        <f t="shared" si="183"/>
        <v>521662000.00000006</v>
      </c>
      <c r="J5875" s="1">
        <v>-71790138.867013544</v>
      </c>
      <c r="K5875" s="1">
        <v>-60168682.475753143</v>
      </c>
      <c r="L5875" s="1">
        <v>-13604.020768681943</v>
      </c>
      <c r="M5875" s="1">
        <v>-758569.62314891594</v>
      </c>
      <c r="N5875" s="1">
        <v>-177183.30933615204</v>
      </c>
      <c r="O5875" s="1">
        <v>-2434.6307165361668</v>
      </c>
      <c r="P5875" s="1">
        <v>-5586.3943400413873</v>
      </c>
      <c r="Q5875" s="1">
        <v>-10662652.85928891</v>
      </c>
      <c r="R5875" s="1">
        <v>-1425.5536611454315</v>
      </c>
      <c r="S5875" s="1">
        <v>-25426985.921133183</v>
      </c>
      <c r="T5875" s="1">
        <v>-14688707.225357886</v>
      </c>
      <c r="U5875" s="1">
        <v>-14679128.23204698</v>
      </c>
      <c r="V5875" s="1">
        <v>-189642.40578722898</v>
      </c>
      <c r="W5875" s="1">
        <v>-189642.40578722898</v>
      </c>
      <c r="X5875" s="1">
        <v>-2365135.1383983186</v>
      </c>
      <c r="Y5875" s="1">
        <v>-3571296.2751536812</v>
      </c>
      <c r="Z5875" s="1">
        <v>-787.31245848923561</v>
      </c>
      <c r="AA5875" s="1">
        <v>-10662652.85928891</v>
      </c>
      <c r="AB5875" s="1">
        <v>-5586.3943400413873</v>
      </c>
      <c r="AC5875" s="1">
        <v>-66.358117279874463</v>
      </c>
      <c r="AD5875" s="1">
        <v>-174.99500090509795</v>
      </c>
      <c r="AE5875" s="1">
        <v>-6461.2471034318969</v>
      </c>
      <c r="AF5875" s="1">
        <v>-79.094201444681488</v>
      </c>
      <c r="AG5875" s="1">
        <v>-712.77683057271577</v>
      </c>
      <c r="AH5875" s="1">
        <v>-712.77683057271577</v>
      </c>
      <c r="AI5875" s="1">
        <v>-2367.4491773630384</v>
      </c>
      <c r="AJ5875" s="5">
        <v>0.10614641890252191</v>
      </c>
    </row>
    <row r="5876" spans="1:36" hidden="1" x14ac:dyDescent="0.25">
      <c r="A5876">
        <v>2016</v>
      </c>
      <c r="B5876" t="s">
        <v>2571</v>
      </c>
      <c r="C5876" t="s">
        <v>118</v>
      </c>
      <c r="D5876" t="s">
        <v>246</v>
      </c>
      <c r="E5876" t="s">
        <v>236</v>
      </c>
      <c r="F5876" s="15">
        <v>-1.6064301259651387E-2</v>
      </c>
      <c r="G5876" s="15">
        <v>-0.10524453297290623</v>
      </c>
      <c r="H5876" s="1">
        <f t="shared" si="182"/>
        <v>45664374818.210831</v>
      </c>
      <c r="I5876" s="1">
        <f t="shared" si="183"/>
        <v>6970112871.347188</v>
      </c>
      <c r="J5876" s="1">
        <v>-733566273.91337729</v>
      </c>
      <c r="K5876" s="1">
        <v>-677277218.94684958</v>
      </c>
      <c r="L5876" s="1">
        <v>-194956.30861655233</v>
      </c>
      <c r="M5876" s="1">
        <v>-9374064.590657616</v>
      </c>
      <c r="N5876" s="1">
        <v>-1859645.6188801692</v>
      </c>
      <c r="O5876" s="1">
        <v>-28919.546026336084</v>
      </c>
      <c r="P5876" s="1">
        <v>-953854.50432851887</v>
      </c>
      <c r="Q5876" s="1">
        <v>-43930240.497976691</v>
      </c>
      <c r="R5876" s="1">
        <v>52626.107064166179</v>
      </c>
      <c r="S5876" s="1">
        <v>-267736733.10909605</v>
      </c>
      <c r="T5876" s="1">
        <v>-177728344.18553653</v>
      </c>
      <c r="U5876" s="1">
        <v>-175707237.07007363</v>
      </c>
      <c r="V5876" s="1">
        <v>-2343516.147664404</v>
      </c>
      <c r="W5876" s="1">
        <v>-2343516.147664404</v>
      </c>
      <c r="X5876" s="1">
        <v>-28750867.455150831</v>
      </c>
      <c r="Y5876" s="1">
        <v>-33779827.573837228</v>
      </c>
      <c r="Z5876" s="1">
        <v>-219032.02511181301</v>
      </c>
      <c r="AA5876" s="1">
        <v>-43930240.497976691</v>
      </c>
      <c r="AB5876" s="1">
        <v>-953854.50432851864</v>
      </c>
      <c r="AC5876" s="1">
        <v>-2485.4868800000004</v>
      </c>
      <c r="AD5876" s="1">
        <v>-1332.8068784960792</v>
      </c>
      <c r="AE5876" s="1">
        <v>-92547.260518532028</v>
      </c>
      <c r="AF5876" s="1">
        <v>-2962.5252799999998</v>
      </c>
      <c r="AG5876" s="1">
        <v>26313.05353208309</v>
      </c>
      <c r="AH5876" s="1">
        <v>26313.05353208309</v>
      </c>
      <c r="AI5876" s="1">
        <v>-26403.224444007745</v>
      </c>
      <c r="AJ5876" s="5">
        <v>0.21339233515026629</v>
      </c>
    </row>
    <row r="5877" spans="1:36" hidden="1" x14ac:dyDescent="0.25">
      <c r="A5877">
        <v>2016</v>
      </c>
      <c r="B5877" t="s">
        <v>1118</v>
      </c>
      <c r="C5877" t="s">
        <v>193</v>
      </c>
      <c r="D5877" t="s">
        <v>1104</v>
      </c>
      <c r="E5877" t="s">
        <v>1098</v>
      </c>
      <c r="F5877" s="15">
        <v>-1.604394589926883E-2</v>
      </c>
      <c r="G5877" s="15">
        <v>-0.16380145296097007</v>
      </c>
      <c r="H5877" s="1">
        <f t="shared" si="182"/>
        <v>2408651404.1161871</v>
      </c>
      <c r="I5877" s="1">
        <f t="shared" si="183"/>
        <v>235921428.77417582</v>
      </c>
      <c r="J5877" s="1">
        <v>-38644272.817838013</v>
      </c>
      <c r="K5877" s="1">
        <v>-34850171.372761928</v>
      </c>
      <c r="L5877" s="1">
        <v>-7955.1738323766258</v>
      </c>
      <c r="M5877" s="1">
        <v>-464070.80481703579</v>
      </c>
      <c r="N5877" s="1">
        <v>-108140.82005015279</v>
      </c>
      <c r="O5877" s="1">
        <v>-1448.6862179766308</v>
      </c>
      <c r="P5877" s="1">
        <v>-1837.8813014119271</v>
      </c>
      <c r="Q5877" s="1">
        <v>-3210709.6133647007</v>
      </c>
      <c r="R5877" s="1">
        <v>61.534507579783558</v>
      </c>
      <c r="S5877" s="1">
        <v>-15523476.386069937</v>
      </c>
      <c r="T5877" s="1">
        <v>-9016527.9870085996</v>
      </c>
      <c r="U5877" s="1">
        <v>-9009082.2315838281</v>
      </c>
      <c r="V5877" s="1">
        <v>-116017.70120425895</v>
      </c>
      <c r="W5877" s="1">
        <v>-116017.70120425895</v>
      </c>
      <c r="X5877" s="1">
        <v>-1452451.4527774311</v>
      </c>
      <c r="Y5877" s="1">
        <v>-192558.43408409116</v>
      </c>
      <c r="Z5877" s="1">
        <v>-231.99356215413499</v>
      </c>
      <c r="AA5877" s="1">
        <v>-3210709.6133647007</v>
      </c>
      <c r="AB5877" s="1">
        <v>-1837.8813014119271</v>
      </c>
      <c r="AC5877" s="1">
        <v>-3.665676153805256</v>
      </c>
      <c r="AD5877" s="1">
        <v>-6.6058985112031809</v>
      </c>
      <c r="AE5877" s="1">
        <v>-3963.3543271536337</v>
      </c>
      <c r="AF5877" s="1">
        <v>-4.3692277602934837</v>
      </c>
      <c r="AG5877" s="1">
        <v>30.767253789891779</v>
      </c>
      <c r="AH5877" s="1">
        <v>30.767253789891779</v>
      </c>
      <c r="AI5877" s="1">
        <v>-1444.9750553304059</v>
      </c>
      <c r="AJ5877" s="5">
        <v>8.6591453074433694E-2</v>
      </c>
    </row>
    <row r="5878" spans="1:36" hidden="1" x14ac:dyDescent="0.25">
      <c r="A5878">
        <v>2016</v>
      </c>
      <c r="B5878" t="s">
        <v>126</v>
      </c>
      <c r="C5878" t="s">
        <v>127</v>
      </c>
      <c r="D5878" t="s">
        <v>123</v>
      </c>
      <c r="E5878" t="s">
        <v>120</v>
      </c>
      <c r="F5878" s="15">
        <v>-1.6013705913642692E-2</v>
      </c>
      <c r="G5878" s="15" t="s">
        <v>128</v>
      </c>
      <c r="H5878" s="1">
        <f t="shared" si="182"/>
        <v>172267965.7374852</v>
      </c>
      <c r="I5878" s="1" t="e">
        <f t="shared" si="183"/>
        <v>#VALUE!</v>
      </c>
      <c r="J5878" s="1">
        <v>-2758648.5416615633</v>
      </c>
      <c r="K5878" s="1">
        <v>-2698111.7348795966</v>
      </c>
      <c r="L5878" s="1">
        <v>-614.8160299200598</v>
      </c>
      <c r="M5878" s="1">
        <v>-35744.466890401716</v>
      </c>
      <c r="N5878" s="1">
        <v>-8362.3876484800512</v>
      </c>
      <c r="O5878" s="1">
        <v>-111.84468610157299</v>
      </c>
      <c r="P5878" s="1">
        <v>-991.6639932114665</v>
      </c>
      <c r="Q5878" s="1">
        <v>-14704.654741994515</v>
      </c>
      <c r="R5878" s="1">
        <v>-6.9727918559477153</v>
      </c>
      <c r="S5878" s="1">
        <v>-1200350.1918847181</v>
      </c>
      <c r="T5878" s="1">
        <v>-695466.87079350802</v>
      </c>
      <c r="U5878" s="1">
        <v>-695085.25095080107</v>
      </c>
      <c r="V5878" s="1">
        <v>-8936.1167226004291</v>
      </c>
      <c r="W5878" s="1">
        <v>-8936.1167226004291</v>
      </c>
      <c r="X5878" s="1">
        <v>-112027.03101479757</v>
      </c>
      <c r="Y5878" s="1">
        <v>-21419.700180216743</v>
      </c>
      <c r="Z5878" s="1">
        <v>-305.27452833854198</v>
      </c>
      <c r="AA5878" s="1">
        <v>-14704.654741994515</v>
      </c>
      <c r="AB5878" s="1">
        <v>-991.6639932114665</v>
      </c>
      <c r="AC5878" s="1">
        <v>-0.20871525889705267</v>
      </c>
      <c r="AD5878" s="1">
        <v>-1.1107282843199375</v>
      </c>
      <c r="AE5878" s="1">
        <v>-305.49573854449477</v>
      </c>
      <c r="AF5878" s="1">
        <v>-0.24877388642834572</v>
      </c>
      <c r="AG5878" s="1">
        <v>-3.4863959279738577</v>
      </c>
      <c r="AH5878" s="1">
        <v>-3.4863959279738577</v>
      </c>
      <c r="AI5878" s="1">
        <v>-111.63338094530276</v>
      </c>
      <c r="AJ5878" s="5">
        <v>1.4975484345631736E-2</v>
      </c>
    </row>
    <row r="5879" spans="1:36" hidden="1" x14ac:dyDescent="0.25">
      <c r="A5879">
        <v>2016</v>
      </c>
      <c r="B5879" t="s">
        <v>1504</v>
      </c>
      <c r="C5879" t="s">
        <v>118</v>
      </c>
      <c r="D5879" t="s">
        <v>1437</v>
      </c>
      <c r="E5879" t="s">
        <v>1438</v>
      </c>
      <c r="F5879" s="15">
        <v>-1.6007216621286926E-2</v>
      </c>
      <c r="G5879" s="15">
        <v>-8.1038944870659824E-2</v>
      </c>
      <c r="H5879" s="1">
        <f t="shared" si="182"/>
        <v>23373413587.360867</v>
      </c>
      <c r="I5879" s="1">
        <f t="shared" si="183"/>
        <v>4616833240.7209711</v>
      </c>
      <c r="J5879" s="1">
        <v>-374143294.47181654</v>
      </c>
      <c r="K5879" s="1">
        <v>-364619357.70126635</v>
      </c>
      <c r="L5879" s="1">
        <v>-85897.763786339026</v>
      </c>
      <c r="M5879" s="1">
        <v>-4842088.075114239</v>
      </c>
      <c r="N5879" s="1">
        <v>-1134818.1371016188</v>
      </c>
      <c r="O5879" s="1">
        <v>-15409.547834875351</v>
      </c>
      <c r="P5879" s="1">
        <v>-40844.127553043189</v>
      </c>
      <c r="Q5879" s="1">
        <v>-3410978.7546722936</v>
      </c>
      <c r="R5879" s="1">
        <v>6099.6355123140474</v>
      </c>
      <c r="S5879" s="1">
        <v>-162958345.96941945</v>
      </c>
      <c r="T5879" s="1">
        <v>-96338351.780488357</v>
      </c>
      <c r="U5879" s="1">
        <v>-96293088.113190323</v>
      </c>
      <c r="V5879" s="1">
        <v>-1210522.0187785598</v>
      </c>
      <c r="W5879" s="1">
        <v>-1210522.0187785598</v>
      </c>
      <c r="X5879" s="1">
        <v>-15549689.869827198</v>
      </c>
      <c r="Y5879" s="1">
        <v>2930787.9274795367</v>
      </c>
      <c r="Z5879" s="1">
        <v>-9512.9773118845806</v>
      </c>
      <c r="AA5879" s="1">
        <v>-3410978.7546722936</v>
      </c>
      <c r="AB5879" s="1">
        <v>-40844.127553043189</v>
      </c>
      <c r="AC5879" s="1">
        <v>-231.70698829159937</v>
      </c>
      <c r="AD5879" s="1">
        <v>-64.049878845064001</v>
      </c>
      <c r="AE5879" s="1">
        <v>-42579.503862807964</v>
      </c>
      <c r="AF5879" s="1">
        <v>-276.17840829903201</v>
      </c>
      <c r="AG5879" s="1">
        <v>3049.8177561570237</v>
      </c>
      <c r="AH5879" s="1">
        <v>3049.8177561570237</v>
      </c>
      <c r="AI5879" s="1">
        <v>-15174.965650378674</v>
      </c>
      <c r="AJ5879" s="5">
        <v>2.5942392929924195E-2</v>
      </c>
    </row>
    <row r="5880" spans="1:36" hidden="1" x14ac:dyDescent="0.25">
      <c r="A5880">
        <v>2016</v>
      </c>
      <c r="B5880" t="s">
        <v>956</v>
      </c>
      <c r="C5880" t="s">
        <v>130</v>
      </c>
      <c r="D5880" t="s">
        <v>933</v>
      </c>
      <c r="E5880" t="s">
        <v>931</v>
      </c>
      <c r="F5880" s="15">
        <v>-1.6005765293282036E-2</v>
      </c>
      <c r="G5880" s="15">
        <v>-0.20769775088745163</v>
      </c>
      <c r="H5880" s="1">
        <f t="shared" si="182"/>
        <v>17431393982.400093</v>
      </c>
      <c r="I5880" s="1">
        <f t="shared" si="183"/>
        <v>1343311613.2692852</v>
      </c>
      <c r="J5880" s="1">
        <v>-279002800.81702477</v>
      </c>
      <c r="K5880" s="1">
        <v>-264949787.82011706</v>
      </c>
      <c r="L5880" s="1">
        <v>-61189.509357900628</v>
      </c>
      <c r="M5880" s="1">
        <v>-3556861.3591878037</v>
      </c>
      <c r="N5880" s="1">
        <v>-819316.18484676012</v>
      </c>
      <c r="O5880" s="1">
        <v>-11082.039107308832</v>
      </c>
      <c r="P5880" s="1">
        <v>-13462.471827007617</v>
      </c>
      <c r="Q5880" s="1">
        <v>-9594587.1099156477</v>
      </c>
      <c r="R5880" s="1">
        <v>3485.677334745767</v>
      </c>
      <c r="S5880" s="1">
        <v>-117630873.5669657</v>
      </c>
      <c r="T5880" s="1">
        <v>-68898313.475045979</v>
      </c>
      <c r="U5880" s="1">
        <v>-68788675.725340262</v>
      </c>
      <c r="V5880" s="1">
        <v>-889215.33979695092</v>
      </c>
      <c r="W5880" s="1">
        <v>-889215.33979695092</v>
      </c>
      <c r="X5880" s="1">
        <v>-11101211.516720641</v>
      </c>
      <c r="Y5880" s="1">
        <v>-1157968.8187475933</v>
      </c>
      <c r="Z5880" s="1">
        <v>-1098.5816177137633</v>
      </c>
      <c r="AA5880" s="1">
        <v>-9594587.1099156477</v>
      </c>
      <c r="AB5880" s="1">
        <v>-13462.471827007617</v>
      </c>
      <c r="AC5880" s="1">
        <v>-127.19354000000001</v>
      </c>
      <c r="AD5880" s="1">
        <v>-24.490402564231971</v>
      </c>
      <c r="AE5880" s="1">
        <v>-30407.991649103966</v>
      </c>
      <c r="AF5880" s="1">
        <v>-151.60574</v>
      </c>
      <c r="AG5880" s="1">
        <v>1742.8386673728835</v>
      </c>
      <c r="AH5880" s="1">
        <v>1742.8386673728835</v>
      </c>
      <c r="AI5880" s="1">
        <v>-10953.267253308833</v>
      </c>
      <c r="AJ5880" s="5">
        <v>4.8229354479073045E-3</v>
      </c>
    </row>
    <row r="5881" spans="1:36" hidden="1" x14ac:dyDescent="0.25">
      <c r="A5881">
        <v>2016</v>
      </c>
      <c r="B5881" t="s">
        <v>1113</v>
      </c>
      <c r="C5881" t="s">
        <v>185</v>
      </c>
      <c r="D5881" t="s">
        <v>1097</v>
      </c>
      <c r="E5881" t="s">
        <v>1098</v>
      </c>
      <c r="F5881" s="15">
        <v>-1.5979896709642658E-2</v>
      </c>
      <c r="G5881" s="15">
        <v>-0.39814969421762553</v>
      </c>
      <c r="H5881" s="1">
        <f t="shared" si="182"/>
        <v>134631802209.85962</v>
      </c>
      <c r="I5881" s="1">
        <f t="shared" si="183"/>
        <v>5403501055.9888992</v>
      </c>
      <c r="J5881" s="1">
        <v>-2151402293.1465969</v>
      </c>
      <c r="K5881" s="1">
        <v>-2104744540.7636406</v>
      </c>
      <c r="L5881" s="1">
        <v>-486583.77422834659</v>
      </c>
      <c r="M5881" s="1">
        <v>-27985521.538977195</v>
      </c>
      <c r="N5881" s="1">
        <v>-6542469.6906191781</v>
      </c>
      <c r="O5881" s="1">
        <v>-88039.349858117159</v>
      </c>
      <c r="P5881" s="1">
        <v>-65032.222102783242</v>
      </c>
      <c r="Q5881" s="1">
        <v>-11504442.350726714</v>
      </c>
      <c r="R5881" s="1">
        <v>14336.543557324978</v>
      </c>
      <c r="S5881" s="1">
        <v>-939283960.07078779</v>
      </c>
      <c r="T5881" s="1">
        <v>-548992548.5900538</v>
      </c>
      <c r="U5881" s="1">
        <v>-548653467.44328749</v>
      </c>
      <c r="V5881" s="1">
        <v>-6996380.3847442986</v>
      </c>
      <c r="W5881" s="1">
        <v>-6996380.3847442986</v>
      </c>
      <c r="X5881" s="1">
        <v>-88503914.61796388</v>
      </c>
      <c r="Y5881" s="1">
        <v>-76589.705412119627</v>
      </c>
      <c r="Z5881" s="1">
        <v>-12802.169635241042</v>
      </c>
      <c r="AA5881" s="1">
        <v>-11504442.350726714</v>
      </c>
      <c r="AB5881" s="1">
        <v>-65032.222102783242</v>
      </c>
      <c r="AC5881" s="1">
        <v>-548.03876699637544</v>
      </c>
      <c r="AD5881" s="1">
        <v>-438.97255588388578</v>
      </c>
      <c r="AE5881" s="1">
        <v>-241987.00515570861</v>
      </c>
      <c r="AF5881" s="1">
        <v>-653.2236056891968</v>
      </c>
      <c r="AG5881" s="1">
        <v>7168.2717786624889</v>
      </c>
      <c r="AH5881" s="1">
        <v>7168.2717786624889</v>
      </c>
      <c r="AI5881" s="1">
        <v>-87484.510610070458</v>
      </c>
      <c r="AJ5881" s="5">
        <v>1.6010881797373828E-2</v>
      </c>
    </row>
    <row r="5882" spans="1:36" hidden="1" x14ac:dyDescent="0.25">
      <c r="A5882">
        <v>2016</v>
      </c>
      <c r="B5882" t="s">
        <v>1944</v>
      </c>
      <c r="C5882" t="s">
        <v>193</v>
      </c>
      <c r="D5882" t="s">
        <v>621</v>
      </c>
      <c r="E5882" t="s">
        <v>1910</v>
      </c>
      <c r="F5882" s="15">
        <v>-1.5885570675139692E-2</v>
      </c>
      <c r="G5882" s="15">
        <v>-0.1318837617823593</v>
      </c>
      <c r="H5882" s="1">
        <f t="shared" si="182"/>
        <v>2107673919.1315825</v>
      </c>
      <c r="I5882" s="1">
        <f t="shared" si="183"/>
        <v>253872065.44628522</v>
      </c>
      <c r="J5882" s="1">
        <v>-33481603.002513412</v>
      </c>
      <c r="K5882" s="1">
        <v>-32733006.177614111</v>
      </c>
      <c r="L5882" s="1">
        <v>-7428.9270715291523</v>
      </c>
      <c r="M5882" s="1">
        <v>-428032.70047415711</v>
      </c>
      <c r="N5882" s="1">
        <v>-100328.48312906564</v>
      </c>
      <c r="O5882" s="1">
        <v>-1347.8439133703841</v>
      </c>
      <c r="P5882" s="1">
        <v>-4843.1820608267917</v>
      </c>
      <c r="Q5882" s="1">
        <v>-206294.32684131881</v>
      </c>
      <c r="R5882" s="1">
        <v>-321.36140902709178</v>
      </c>
      <c r="S5882" s="1">
        <v>-14400243.845881321</v>
      </c>
      <c r="T5882" s="1">
        <v>-8331562.1942209667</v>
      </c>
      <c r="U5882" s="1">
        <v>-8327893.5354471849</v>
      </c>
      <c r="V5882" s="1">
        <v>-107008.17511853928</v>
      </c>
      <c r="W5882" s="1">
        <v>-107008.17511853928</v>
      </c>
      <c r="X5882" s="1">
        <v>-1341984.6423199167</v>
      </c>
      <c r="Y5882" s="1">
        <v>-648397.96277908923</v>
      </c>
      <c r="Z5882" s="1">
        <v>-998.56212152859541</v>
      </c>
      <c r="AA5882" s="1">
        <v>-206294.32684131881</v>
      </c>
      <c r="AB5882" s="1">
        <v>-4843.1820608267917</v>
      </c>
      <c r="AC5882" s="1">
        <v>-7.2979900000000004</v>
      </c>
      <c r="AD5882" s="1">
        <v>-30.536507987515336</v>
      </c>
      <c r="AE5882" s="1">
        <v>-3660.0506427833034</v>
      </c>
      <c r="AF5882" s="1">
        <v>-8.6986900000000009</v>
      </c>
      <c r="AG5882" s="1">
        <v>-160.68070451354589</v>
      </c>
      <c r="AH5882" s="1">
        <v>-160.68070451354589</v>
      </c>
      <c r="AI5882" s="1">
        <v>-1340.4553643703841</v>
      </c>
      <c r="AJ5882" s="5">
        <v>2.8603018508832838E-2</v>
      </c>
    </row>
    <row r="5883" spans="1:36" hidden="1" x14ac:dyDescent="0.25">
      <c r="A5883">
        <v>2016</v>
      </c>
      <c r="B5883" t="s">
        <v>1360</v>
      </c>
      <c r="C5883" t="s">
        <v>190</v>
      </c>
      <c r="D5883" t="s">
        <v>1356</v>
      </c>
      <c r="E5883" t="s">
        <v>1320</v>
      </c>
      <c r="F5883" s="15">
        <v>-1.583001989115625E-2</v>
      </c>
      <c r="G5883" s="15">
        <v>-0.25007672104769296</v>
      </c>
      <c r="H5883" s="1">
        <f t="shared" si="182"/>
        <v>3060000000</v>
      </c>
      <c r="I5883" s="1">
        <f t="shared" si="183"/>
        <v>193700000</v>
      </c>
      <c r="J5883" s="1">
        <v>-48439860.866938129</v>
      </c>
      <c r="K5883" s="1">
        <v>-46703277.668159254</v>
      </c>
      <c r="L5883" s="1">
        <v>-10966.026989880866</v>
      </c>
      <c r="M5883" s="1">
        <v>-619124.50260136684</v>
      </c>
      <c r="N5883" s="1">
        <v>-144158.48404157883</v>
      </c>
      <c r="O5883" s="1">
        <v>-1971.1730816551151</v>
      </c>
      <c r="P5883" s="1">
        <v>-2942.8826131767396</v>
      </c>
      <c r="Q5883" s="1">
        <v>-958323.65826757159</v>
      </c>
      <c r="R5883" s="1">
        <v>903.52881636884388</v>
      </c>
      <c r="S5883" s="1">
        <v>-20700394.291856233</v>
      </c>
      <c r="T5883" s="1">
        <v>-12241361.018033532</v>
      </c>
      <c r="U5883" s="1">
        <v>-12230726.635080175</v>
      </c>
      <c r="V5883" s="1">
        <v>-154781.12565034171</v>
      </c>
      <c r="W5883" s="1">
        <v>-154781.12565034171</v>
      </c>
      <c r="X5883" s="1">
        <v>-1975277.11908452</v>
      </c>
      <c r="Y5883" s="1">
        <v>-14437.585079918925</v>
      </c>
      <c r="Z5883" s="1">
        <v>-296.65946218512374</v>
      </c>
      <c r="AA5883" s="1">
        <v>-958323.65826757159</v>
      </c>
      <c r="AB5883" s="1">
        <v>-2942.8826131767396</v>
      </c>
      <c r="AC5883" s="1">
        <v>-45.233453392031961</v>
      </c>
      <c r="AD5883" s="1">
        <v>-23.783200201609748</v>
      </c>
      <c r="AE5883" s="1">
        <v>-5393.9848955260704</v>
      </c>
      <c r="AF5883" s="1">
        <v>-53.91509013944038</v>
      </c>
      <c r="AG5883" s="1">
        <v>451.76440818442194</v>
      </c>
      <c r="AH5883" s="1">
        <v>451.76440818442194</v>
      </c>
      <c r="AI5883" s="1">
        <v>-1925.3783372355908</v>
      </c>
      <c r="AJ5883" s="5">
        <v>4.8863139234706941E-2</v>
      </c>
    </row>
    <row r="5884" spans="1:36" hidden="1" x14ac:dyDescent="0.25">
      <c r="A5884">
        <v>2016</v>
      </c>
      <c r="B5884" t="s">
        <v>1478</v>
      </c>
      <c r="C5884" t="s">
        <v>381</v>
      </c>
      <c r="D5884" t="s">
        <v>1437</v>
      </c>
      <c r="E5884" t="s">
        <v>1438</v>
      </c>
      <c r="F5884" s="15">
        <v>-1.5795108414682412E-2</v>
      </c>
      <c r="G5884" s="15">
        <v>-8.3403257726709104E-2</v>
      </c>
      <c r="H5884" s="1">
        <f t="shared" si="182"/>
        <v>20075807888.804516</v>
      </c>
      <c r="I5884" s="1">
        <f t="shared" si="183"/>
        <v>3802004511.0834517</v>
      </c>
      <c r="J5884" s="1">
        <v>-317099562.11600375</v>
      </c>
      <c r="K5884" s="1">
        <v>-271951458.49548924</v>
      </c>
      <c r="L5884" s="1">
        <v>-67159.998816694366</v>
      </c>
      <c r="M5884" s="1">
        <v>-3596813.6606102525</v>
      </c>
      <c r="N5884" s="1">
        <v>-839457.01005323743</v>
      </c>
      <c r="O5884" s="1">
        <v>-11893.076055077994</v>
      </c>
      <c r="P5884" s="1">
        <v>-46534.390492053521</v>
      </c>
      <c r="Q5884" s="1">
        <v>-40602540.401752017</v>
      </c>
      <c r="R5884" s="1">
        <v>16294.917264895665</v>
      </c>
      <c r="S5884" s="1">
        <v>-120608496.94960316</v>
      </c>
      <c r="T5884" s="1">
        <v>-73308124.230920509</v>
      </c>
      <c r="U5884" s="1">
        <v>-73259118.410925716</v>
      </c>
      <c r="V5884" s="1">
        <v>-899203.41515256313</v>
      </c>
      <c r="W5884" s="1">
        <v>-899203.41515256313</v>
      </c>
      <c r="X5884" s="1">
        <v>-11861324.722770469</v>
      </c>
      <c r="Y5884" s="1">
        <v>4423816.7586284308</v>
      </c>
      <c r="Z5884" s="1">
        <v>-9806.3231421147011</v>
      </c>
      <c r="AA5884" s="1">
        <v>-40602540.401752017</v>
      </c>
      <c r="AB5884" s="1">
        <v>-46534.390492053521</v>
      </c>
      <c r="AC5884" s="1">
        <v>-578.18658249413329</v>
      </c>
      <c r="AD5884" s="1">
        <v>-303.0869552122121</v>
      </c>
      <c r="AE5884" s="1">
        <v>-32443.38587544901</v>
      </c>
      <c r="AF5884" s="1">
        <v>-689.15767811080741</v>
      </c>
      <c r="AG5884" s="1">
        <v>8147.4586324478323</v>
      </c>
      <c r="AH5884" s="1">
        <v>8147.4586324478323</v>
      </c>
      <c r="AI5884" s="1">
        <v>-11307.714894552913</v>
      </c>
      <c r="AJ5884" s="5">
        <v>7.2017241998316744E-2</v>
      </c>
    </row>
    <row r="5885" spans="1:36" hidden="1" x14ac:dyDescent="0.25">
      <c r="A5885">
        <v>2016</v>
      </c>
      <c r="B5885" t="s">
        <v>1174</v>
      </c>
      <c r="C5885" t="s">
        <v>190</v>
      </c>
      <c r="D5885" t="s">
        <v>1151</v>
      </c>
      <c r="E5885" t="s">
        <v>1148</v>
      </c>
      <c r="F5885" s="15">
        <v>-1.5738237255375067E-2</v>
      </c>
      <c r="G5885" s="15">
        <v>-0.10785190820798306</v>
      </c>
      <c r="H5885" s="1">
        <f t="shared" si="182"/>
        <v>4923621000</v>
      </c>
      <c r="I5885" s="1">
        <f t="shared" si="183"/>
        <v>718477000</v>
      </c>
      <c r="J5885" s="1">
        <v>-77489115.453547046</v>
      </c>
      <c r="K5885" s="1">
        <v>-69897560.337513447</v>
      </c>
      <c r="L5885" s="1">
        <v>-17084.784323804026</v>
      </c>
      <c r="M5885" s="1">
        <v>-937156.01228691684</v>
      </c>
      <c r="N5885" s="1">
        <v>-217113.8393185568</v>
      </c>
      <c r="O5885" s="1">
        <v>-3035.4531869322841</v>
      </c>
      <c r="P5885" s="1">
        <v>-7235.5841038172302</v>
      </c>
      <c r="Q5885" s="1">
        <v>-6413657.1422270313</v>
      </c>
      <c r="R5885" s="1">
        <v>3727.6994134851343</v>
      </c>
      <c r="S5885" s="1">
        <v>-31192057.390912198</v>
      </c>
      <c r="T5885" s="1">
        <v>-18897766.661596462</v>
      </c>
      <c r="U5885" s="1">
        <v>-18875902.77767672</v>
      </c>
      <c r="V5885" s="1">
        <v>-234289.00307172921</v>
      </c>
      <c r="W5885" s="1">
        <v>-234289.00307172921</v>
      </c>
      <c r="X5885" s="1">
        <v>-3055651.0238398598</v>
      </c>
      <c r="Y5885" s="1">
        <v>1429999.5537542161</v>
      </c>
      <c r="Z5885" s="1">
        <v>-426.8829551949936</v>
      </c>
      <c r="AA5885" s="1">
        <v>-6413657.1422270313</v>
      </c>
      <c r="AB5885" s="1">
        <v>-7235.5841038172302</v>
      </c>
      <c r="AC5885" s="1">
        <v>-133.2313742123049</v>
      </c>
      <c r="AD5885" s="1">
        <v>-21.216177723492894</v>
      </c>
      <c r="AE5885" s="1">
        <v>-8353.4187182790483</v>
      </c>
      <c r="AF5885" s="1">
        <v>-158.80241306809606</v>
      </c>
      <c r="AG5885" s="1">
        <v>1863.8497067425672</v>
      </c>
      <c r="AH5885" s="1">
        <v>1863.8497067425672</v>
      </c>
      <c r="AI5885" s="1">
        <v>-2900.5685766896077</v>
      </c>
      <c r="AJ5885" s="5">
        <v>6.4618457360959836E-2</v>
      </c>
    </row>
    <row r="5886" spans="1:36" hidden="1" x14ac:dyDescent="0.25">
      <c r="A5886">
        <v>2016</v>
      </c>
      <c r="B5886" t="s">
        <v>1075</v>
      </c>
      <c r="C5886" t="s">
        <v>170</v>
      </c>
      <c r="D5886" t="s">
        <v>1057</v>
      </c>
      <c r="E5886" t="s">
        <v>1058</v>
      </c>
      <c r="F5886" s="15">
        <v>-1.5527996732753912E-2</v>
      </c>
      <c r="G5886" s="15">
        <v>-2.0127085673697653</v>
      </c>
      <c r="H5886" s="1">
        <f t="shared" si="182"/>
        <v>3012866232.1566358</v>
      </c>
      <c r="I5886" s="1">
        <f t="shared" si="183"/>
        <v>23244188.337852858</v>
      </c>
      <c r="J5886" s="1">
        <v>-46783777.00915283</v>
      </c>
      <c r="K5886" s="1">
        <v>-45430187.795461692</v>
      </c>
      <c r="L5886" s="1">
        <v>-10807.825697087208</v>
      </c>
      <c r="M5886" s="1">
        <v>-606160.16334741528</v>
      </c>
      <c r="N5886" s="1">
        <v>-140681.21295060983</v>
      </c>
      <c r="O5886" s="1">
        <v>-1924.6521293793246</v>
      </c>
      <c r="P5886" s="1">
        <v>-11327.529187121459</v>
      </c>
      <c r="Q5886" s="1">
        <v>-583733.9337471443</v>
      </c>
      <c r="R5886" s="1">
        <v>1046.1033676238794</v>
      </c>
      <c r="S5886" s="1">
        <v>-20204110.894496586</v>
      </c>
      <c r="T5886" s="1">
        <v>-12017775.099823592</v>
      </c>
      <c r="U5886" s="1">
        <v>-12004379.031994576</v>
      </c>
      <c r="V5886" s="1">
        <v>-151540.04083685382</v>
      </c>
      <c r="W5886" s="1">
        <v>-151540.04083685382</v>
      </c>
      <c r="X5886" s="1">
        <v>-1939937.5732407069</v>
      </c>
      <c r="Y5886" s="1">
        <v>287914.38980363309</v>
      </c>
      <c r="Z5886" s="1">
        <v>-1069.0725380543738</v>
      </c>
      <c r="AA5886" s="1">
        <v>-583733.9337471443</v>
      </c>
      <c r="AB5886" s="1">
        <v>-11327.529187121459</v>
      </c>
      <c r="AC5886" s="1">
        <v>-40.226872592892356</v>
      </c>
      <c r="AD5886" s="1">
        <v>-8.5587106732301024</v>
      </c>
      <c r="AE5886" s="1">
        <v>-5343.6263496090878</v>
      </c>
      <c r="AF5886" s="1">
        <v>-47.947598496992569</v>
      </c>
      <c r="AG5886" s="1">
        <v>523.05168381193971</v>
      </c>
      <c r="AH5886" s="1">
        <v>523.05168381193971</v>
      </c>
      <c r="AI5886" s="1">
        <v>-1883.9260912141117</v>
      </c>
      <c r="AJ5886" s="5">
        <v>5.217952006020625E-2</v>
      </c>
    </row>
    <row r="5887" spans="1:36" hidden="1" x14ac:dyDescent="0.25">
      <c r="A5887">
        <v>2016</v>
      </c>
      <c r="B5887" t="s">
        <v>962</v>
      </c>
      <c r="C5887" t="s">
        <v>193</v>
      </c>
      <c r="D5887" t="s">
        <v>933</v>
      </c>
      <c r="E5887" t="s">
        <v>931</v>
      </c>
      <c r="F5887" s="15">
        <v>-1.5526958695029477E-2</v>
      </c>
      <c r="G5887" s="15">
        <v>-0.28381796967853373</v>
      </c>
      <c r="H5887" s="1">
        <f t="shared" si="182"/>
        <v>5490768862.7855091</v>
      </c>
      <c r="I5887" s="1">
        <f t="shared" si="183"/>
        <v>300385988.36073887</v>
      </c>
      <c r="J5887" s="1">
        <v>-85254941.336424574</v>
      </c>
      <c r="K5887" s="1">
        <v>-83357910.44601512</v>
      </c>
      <c r="L5887" s="1">
        <v>-19240.778824347377</v>
      </c>
      <c r="M5887" s="1">
        <v>-1108820.9464697109</v>
      </c>
      <c r="N5887" s="1">
        <v>-259063.79940465747</v>
      </c>
      <c r="O5887" s="1">
        <v>-3470.8992662904252</v>
      </c>
      <c r="P5887" s="1">
        <v>-4661.3703668832313</v>
      </c>
      <c r="Q5887" s="1">
        <v>-501862.99082483409</v>
      </c>
      <c r="R5887" s="1">
        <v>89.894747304529318</v>
      </c>
      <c r="S5887" s="1">
        <v>-37192311.854416862</v>
      </c>
      <c r="T5887" s="1">
        <v>-21706528.834306274</v>
      </c>
      <c r="U5887" s="1">
        <v>-21691620.437448263</v>
      </c>
      <c r="V5887" s="1">
        <v>-277205.23661742773</v>
      </c>
      <c r="W5887" s="1">
        <v>-277205.23661742773</v>
      </c>
      <c r="X5887" s="1">
        <v>-3498691.931029432</v>
      </c>
      <c r="Y5887" s="1">
        <v>-91535.839117422467</v>
      </c>
      <c r="Z5887" s="1">
        <v>-319.12100789120785</v>
      </c>
      <c r="AA5887" s="1">
        <v>-501862.99082483409</v>
      </c>
      <c r="AB5887" s="1">
        <v>-4661.3703668832313</v>
      </c>
      <c r="AC5887" s="1">
        <v>-5.1085930994272237</v>
      </c>
      <c r="AD5887" s="1">
        <v>-5.8185186422456319</v>
      </c>
      <c r="AE5887" s="1">
        <v>-9605.6359423930444</v>
      </c>
      <c r="AF5887" s="1">
        <v>-6.0890831185102465</v>
      </c>
      <c r="AG5887" s="1">
        <v>44.947373652264659</v>
      </c>
      <c r="AH5887" s="1">
        <v>44.947373652264659</v>
      </c>
      <c r="AI5887" s="1">
        <v>-3465.7272818897641</v>
      </c>
      <c r="AJ5887" s="5">
        <v>9.2507538620623005E-3</v>
      </c>
    </row>
    <row r="5888" spans="1:36" hidden="1" x14ac:dyDescent="0.25">
      <c r="A5888">
        <v>2016</v>
      </c>
      <c r="B5888" t="s">
        <v>1482</v>
      </c>
      <c r="C5888" t="s">
        <v>193</v>
      </c>
      <c r="D5888" t="s">
        <v>1437</v>
      </c>
      <c r="E5888" t="s">
        <v>1438</v>
      </c>
      <c r="F5888" s="15">
        <v>-1.5517693631947709E-2</v>
      </c>
      <c r="G5888" s="15">
        <v>-0.12969334959353712</v>
      </c>
      <c r="H5888" s="1">
        <f t="shared" si="182"/>
        <v>98934213935.484787</v>
      </c>
      <c r="I5888" s="1">
        <f t="shared" si="183"/>
        <v>11837390478.23103</v>
      </c>
      <c r="J5888" s="1">
        <v>-1535230821.5684245</v>
      </c>
      <c r="K5888" s="1">
        <v>-1492841232.4175618</v>
      </c>
      <c r="L5888" s="1">
        <v>-346664.67049725779</v>
      </c>
      <c r="M5888" s="1">
        <v>-19870884.83429474</v>
      </c>
      <c r="N5888" s="1">
        <v>-4658132.4901999719</v>
      </c>
      <c r="O5888" s="1">
        <v>-62732.599997014549</v>
      </c>
      <c r="P5888" s="1">
        <v>-43726.834399234744</v>
      </c>
      <c r="Q5888" s="1">
        <v>-17423243.316293441</v>
      </c>
      <c r="R5888" s="1">
        <v>15795.59481942594</v>
      </c>
      <c r="S5888" s="1">
        <v>-668802383.46120811</v>
      </c>
      <c r="T5888" s="1">
        <v>-392365366.41584611</v>
      </c>
      <c r="U5888" s="1">
        <v>-392191101.0257898</v>
      </c>
      <c r="V5888" s="1">
        <v>-4967721.208573685</v>
      </c>
      <c r="W5888" s="1">
        <v>-4967721.208573685</v>
      </c>
      <c r="X5888" s="1">
        <v>-63285160.276912577</v>
      </c>
      <c r="Y5888" s="1">
        <v>9037548.974383967</v>
      </c>
      <c r="Z5888" s="1">
        <v>-1694.5119558273163</v>
      </c>
      <c r="AA5888" s="1">
        <v>-17423243.316293441</v>
      </c>
      <c r="AB5888" s="1">
        <v>-43726.834399234744</v>
      </c>
      <c r="AC5888" s="1">
        <v>-533.47471651763612</v>
      </c>
      <c r="AD5888" s="1">
        <v>-34.114341157605011</v>
      </c>
      <c r="AE5888" s="1">
        <v>-172651.91921271916</v>
      </c>
      <c r="AF5888" s="1">
        <v>-635.864283429382</v>
      </c>
      <c r="AG5888" s="1">
        <v>7897.79740971297</v>
      </c>
      <c r="AH5888" s="1">
        <v>7897.79740971297</v>
      </c>
      <c r="AI5888" s="1">
        <v>-62192.505521240855</v>
      </c>
      <c r="AJ5888" s="5">
        <v>1.1403333228882298E-2</v>
      </c>
    </row>
    <row r="5889" spans="1:36" hidden="1" x14ac:dyDescent="0.25">
      <c r="A5889">
        <v>2016</v>
      </c>
      <c r="B5889" t="s">
        <v>2141</v>
      </c>
      <c r="C5889" t="s">
        <v>118</v>
      </c>
      <c r="D5889" t="s">
        <v>522</v>
      </c>
      <c r="E5889" t="s">
        <v>520</v>
      </c>
      <c r="F5889" s="15">
        <v>-1.5450828085708572E-2</v>
      </c>
      <c r="G5889" s="15">
        <v>-4.3555237840242532E-2</v>
      </c>
      <c r="H5889" s="1">
        <f t="shared" si="182"/>
        <v>816073174.16974163</v>
      </c>
      <c r="I5889" s="1">
        <f t="shared" si="183"/>
        <v>289494603.74212885</v>
      </c>
      <c r="J5889" s="1">
        <v>-12609006.319455188</v>
      </c>
      <c r="K5889" s="1">
        <v>-11603607.984702975</v>
      </c>
      <c r="L5889" s="1">
        <v>-2689.9867929449147</v>
      </c>
      <c r="M5889" s="1">
        <v>-154345.93338788432</v>
      </c>
      <c r="N5889" s="1">
        <v>-36183.727608439091</v>
      </c>
      <c r="O5889" s="1">
        <v>-486.51308441573508</v>
      </c>
      <c r="P5889" s="1">
        <v>-504.03552674370195</v>
      </c>
      <c r="Q5889" s="1">
        <v>-811279.68834738596</v>
      </c>
      <c r="R5889" s="1">
        <v>91.549995602186542</v>
      </c>
      <c r="S5889" s="1">
        <v>-5195029.5740793413</v>
      </c>
      <c r="T5889" s="1">
        <v>-3043371.1391681004</v>
      </c>
      <c r="U5889" s="1">
        <v>-3042012.2558581764</v>
      </c>
      <c r="V5889" s="1">
        <v>-38586.483346971079</v>
      </c>
      <c r="W5889" s="1">
        <v>-38586.483346971079</v>
      </c>
      <c r="X5889" s="1">
        <v>-490801.19791433332</v>
      </c>
      <c r="Y5889" s="1">
        <v>52970.625197987465</v>
      </c>
      <c r="Z5889" s="1">
        <v>-66.33673069265059</v>
      </c>
      <c r="AA5889" s="1">
        <v>-811279.68834738596</v>
      </c>
      <c r="AB5889" s="1">
        <v>-504.03552674370195</v>
      </c>
      <c r="AC5889" s="1">
        <v>-3.1618862651498878</v>
      </c>
      <c r="AD5889" s="1">
        <v>-0.41230166136813567</v>
      </c>
      <c r="AE5889" s="1">
        <v>-1340.6454333648094</v>
      </c>
      <c r="AF5889" s="1">
        <v>-3.7687457006376657</v>
      </c>
      <c r="AG5889" s="1">
        <v>45.774997801093271</v>
      </c>
      <c r="AH5889" s="1">
        <v>45.774997801093271</v>
      </c>
      <c r="AI5889" s="1">
        <v>-483.31196306554318</v>
      </c>
      <c r="AJ5889" s="5">
        <v>9.5106978845563069E-3</v>
      </c>
    </row>
    <row r="5890" spans="1:36" hidden="1" x14ac:dyDescent="0.25">
      <c r="A5890">
        <v>2016</v>
      </c>
      <c r="B5890" t="s">
        <v>1160</v>
      </c>
      <c r="C5890" t="s">
        <v>213</v>
      </c>
      <c r="D5890" t="s">
        <v>311</v>
      </c>
      <c r="E5890" t="s">
        <v>1148</v>
      </c>
      <c r="F5890" s="15">
        <v>-1.5245459212555854E-2</v>
      </c>
      <c r="G5890" s="15">
        <v>-0.13362276212620527</v>
      </c>
      <c r="H5890" s="1">
        <f t="shared" si="182"/>
        <v>19747000000</v>
      </c>
      <c r="I5890" s="1">
        <f t="shared" si="183"/>
        <v>2253000000</v>
      </c>
      <c r="J5890" s="1">
        <v>-301052083.07034045</v>
      </c>
      <c r="K5890" s="1">
        <v>-284425933.34786123</v>
      </c>
      <c r="L5890" s="1">
        <v>-69456.73096031521</v>
      </c>
      <c r="M5890" s="1">
        <v>-3813017.5594811728</v>
      </c>
      <c r="N5890" s="1">
        <v>-883524.5123409261</v>
      </c>
      <c r="O5890" s="1">
        <v>-12344.426428543004</v>
      </c>
      <c r="P5890" s="1">
        <v>-29019.512122902805</v>
      </c>
      <c r="Q5890" s="1">
        <v>-11833737.53893961</v>
      </c>
      <c r="R5890" s="1">
        <v>14950.557794373477</v>
      </c>
      <c r="S5890" s="1">
        <v>-126931705.07105747</v>
      </c>
      <c r="T5890" s="1">
        <v>-76857003.680145398</v>
      </c>
      <c r="U5890" s="1">
        <v>-76768847.258821413</v>
      </c>
      <c r="V5890" s="1">
        <v>-953254.38987029321</v>
      </c>
      <c r="W5890" s="1">
        <v>-953254.38987029321</v>
      </c>
      <c r="X5890" s="1">
        <v>-12426720.237374563</v>
      </c>
      <c r="Y5890" s="1">
        <v>5735250.7814847045</v>
      </c>
      <c r="Z5890" s="1">
        <v>-1712.0850114652485</v>
      </c>
      <c r="AA5890" s="1">
        <v>-11833737.53893961</v>
      </c>
      <c r="AB5890" s="1">
        <v>-29019.512122902805</v>
      </c>
      <c r="AC5890" s="1">
        <v>-534.34656050300862</v>
      </c>
      <c r="AD5890" s="1">
        <v>-85.091005482715701</v>
      </c>
      <c r="AE5890" s="1">
        <v>-33970.456089645486</v>
      </c>
      <c r="AF5890" s="1">
        <v>-636.90346004611081</v>
      </c>
      <c r="AG5890" s="1">
        <v>7475.2788971867385</v>
      </c>
      <c r="AH5890" s="1">
        <v>7475.2788971867385</v>
      </c>
      <c r="AI5890" s="1">
        <v>-11803.449290281927</v>
      </c>
      <c r="AJ5890" s="5">
        <v>6.6492729606920181E-2</v>
      </c>
    </row>
    <row r="5891" spans="1:36" hidden="1" x14ac:dyDescent="0.25">
      <c r="A5891">
        <v>2016</v>
      </c>
      <c r="B5891" t="s">
        <v>1116</v>
      </c>
      <c r="C5891" t="s">
        <v>143</v>
      </c>
      <c r="D5891" t="s">
        <v>1097</v>
      </c>
      <c r="E5891" t="s">
        <v>1098</v>
      </c>
      <c r="F5891" s="15">
        <v>-1.5220883270265443E-2</v>
      </c>
      <c r="G5891" s="15">
        <v>-9.7781191318377161E-2</v>
      </c>
      <c r="H5891" s="1">
        <f t="shared" ref="H5891:H5954" si="184">J5891/F5891</f>
        <v>12238000000</v>
      </c>
      <c r="I5891" s="1">
        <f t="shared" ref="I5891:I5954" si="185">J5891/G5891</f>
        <v>1905000000</v>
      </c>
      <c r="J5891" s="1">
        <v>-186273169.46150848</v>
      </c>
      <c r="K5891" s="1">
        <v>-181612035.22164622</v>
      </c>
      <c r="L5891" s="1">
        <v>-43148.370861458177</v>
      </c>
      <c r="M5891" s="1">
        <v>-2421368.3693952723</v>
      </c>
      <c r="N5891" s="1">
        <v>-563845.68106840656</v>
      </c>
      <c r="O5891" s="1">
        <v>-7680.7602584491178</v>
      </c>
      <c r="P5891" s="1">
        <v>-4881.0262501449251</v>
      </c>
      <c r="Q5891" s="1">
        <v>-1623691.8792503173</v>
      </c>
      <c r="R5891" s="1">
        <v>3481.8472218572056</v>
      </c>
      <c r="S5891" s="1">
        <v>-80975117.332865909</v>
      </c>
      <c r="T5891" s="1">
        <v>-48066313.198625781</v>
      </c>
      <c r="U5891" s="1">
        <v>-48022637.320681982</v>
      </c>
      <c r="V5891" s="1">
        <v>-605342.09234881809</v>
      </c>
      <c r="W5891" s="1">
        <v>-605342.09234881809</v>
      </c>
      <c r="X5891" s="1">
        <v>-7758704.441094798</v>
      </c>
      <c r="Y5891" s="1">
        <v>1415215.3887018985</v>
      </c>
      <c r="Z5891" s="1">
        <v>-592.28596729199535</v>
      </c>
      <c r="AA5891" s="1">
        <v>-1623691.8792503173</v>
      </c>
      <c r="AB5891" s="1">
        <v>-4881.0262501449251</v>
      </c>
      <c r="AC5891" s="1">
        <v>-123.9052907843637</v>
      </c>
      <c r="AD5891" s="1">
        <v>-19.835381757882395</v>
      </c>
      <c r="AE5891" s="1">
        <v>-21398.283490436253</v>
      </c>
      <c r="AF5891" s="1">
        <v>-147.68637856355471</v>
      </c>
      <c r="AG5891" s="1">
        <v>1740.9236109286028</v>
      </c>
      <c r="AH5891" s="1">
        <v>1740.9236109286028</v>
      </c>
      <c r="AI5891" s="1">
        <v>-7555.3174567572105</v>
      </c>
      <c r="AJ5891" s="5">
        <v>3.5080517571301317E-2</v>
      </c>
    </row>
    <row r="5892" spans="1:36" hidden="1" x14ac:dyDescent="0.25">
      <c r="A5892">
        <v>2016</v>
      </c>
      <c r="B5892" t="s">
        <v>1088</v>
      </c>
      <c r="C5892" t="s">
        <v>147</v>
      </c>
      <c r="D5892" t="s">
        <v>959</v>
      </c>
      <c r="E5892" t="s">
        <v>1058</v>
      </c>
      <c r="F5892" s="15">
        <v>-1.5154648185271792E-2</v>
      </c>
      <c r="G5892" s="15">
        <v>-0.19278037649698193</v>
      </c>
      <c r="H5892" s="1">
        <f t="shared" si="184"/>
        <v>1431963848.3470378</v>
      </c>
      <c r="I5892" s="1">
        <f t="shared" si="185"/>
        <v>112568035.8657614</v>
      </c>
      <c r="J5892" s="1">
        <v>-21700908.335727248</v>
      </c>
      <c r="K5892" s="1">
        <v>-21034815.111367997</v>
      </c>
      <c r="L5892" s="1">
        <v>-4801.9842527324818</v>
      </c>
      <c r="M5892" s="1">
        <v>-283433.76559630898</v>
      </c>
      <c r="N5892" s="1">
        <v>-64972.381421153121</v>
      </c>
      <c r="O5892" s="1">
        <v>-876.27544244859666</v>
      </c>
      <c r="P5892" s="1">
        <v>-639.63181294422373</v>
      </c>
      <c r="Q5892" s="1">
        <v>-311609.316392223</v>
      </c>
      <c r="R5892" s="1">
        <v>240.13056341404126</v>
      </c>
      <c r="S5892" s="1">
        <v>-9327209.5208563209</v>
      </c>
      <c r="T5892" s="1">
        <v>-5434565.6069598431</v>
      </c>
      <c r="U5892" s="1">
        <v>-5424208.7628668211</v>
      </c>
      <c r="V5892" s="1">
        <v>-70858.441399077245</v>
      </c>
      <c r="W5892" s="1">
        <v>-70858.441399077245</v>
      </c>
      <c r="X5892" s="1">
        <v>-874984.56619374175</v>
      </c>
      <c r="Y5892" s="1">
        <v>-182804.39825922699</v>
      </c>
      <c r="Z5892" s="1">
        <v>-133.0012223444246</v>
      </c>
      <c r="AA5892" s="1">
        <v>-311609.316392223</v>
      </c>
      <c r="AB5892" s="1">
        <v>-639.63181294422361</v>
      </c>
      <c r="AC5892" s="1">
        <v>-8.4371680242593374</v>
      </c>
      <c r="AD5892" s="1">
        <v>-0.97728926392887416</v>
      </c>
      <c r="AE5892" s="1">
        <v>-2389.5743772963292</v>
      </c>
      <c r="AF5892" s="1">
        <v>-10.056509959721026</v>
      </c>
      <c r="AG5892" s="1">
        <v>120.06528170702063</v>
      </c>
      <c r="AH5892" s="1">
        <v>120.06528170702063</v>
      </c>
      <c r="AI5892" s="1">
        <v>-867.73358449508351</v>
      </c>
      <c r="AJ5892" s="5">
        <v>4.2356180840010887E-2</v>
      </c>
    </row>
    <row r="5893" spans="1:36" hidden="1" x14ac:dyDescent="0.25">
      <c r="A5893" s="4">
        <v>2016</v>
      </c>
      <c r="B5893" t="s">
        <v>1978</v>
      </c>
      <c r="C5893" t="s">
        <v>118</v>
      </c>
      <c r="D5893" t="s">
        <v>1960</v>
      </c>
      <c r="E5893" s="1" t="s">
        <v>1910</v>
      </c>
      <c r="F5893" s="15">
        <v>-1.5138720709227328E-2</v>
      </c>
      <c r="G5893" s="15">
        <v>-6.7645618532097759E-2</v>
      </c>
      <c r="H5893" s="1">
        <f t="shared" si="184"/>
        <v>471695733.5098052</v>
      </c>
      <c r="I5893" s="1">
        <f t="shared" si="185"/>
        <v>105562934.07163878</v>
      </c>
      <c r="J5893" s="1">
        <v>-7140869.9693390625</v>
      </c>
      <c r="K5893" s="1">
        <v>-6985637.6767040072</v>
      </c>
      <c r="L5893" s="1">
        <v>-1643.8294993801292</v>
      </c>
      <c r="M5893" s="1">
        <v>-92770.872007866768</v>
      </c>
      <c r="N5893" s="1">
        <v>-21747.149148124267</v>
      </c>
      <c r="O5893" s="1">
        <v>-295.38035109207442</v>
      </c>
      <c r="P5893" s="1">
        <v>-657.16331025798581</v>
      </c>
      <c r="Q5893" s="1">
        <v>-38239.958220566092</v>
      </c>
      <c r="R5893" s="1">
        <v>122.05990223477937</v>
      </c>
      <c r="S5893" s="1">
        <v>-3122844.7256100052</v>
      </c>
      <c r="T5893" s="1">
        <v>-1846214.6940662593</v>
      </c>
      <c r="U5893" s="1">
        <v>-1845385.2747296691</v>
      </c>
      <c r="V5893" s="1">
        <v>-23192.718001966692</v>
      </c>
      <c r="W5893" s="1">
        <v>-23192.718001966692</v>
      </c>
      <c r="X5893" s="1">
        <v>-297996.84769014671</v>
      </c>
      <c r="Y5893" s="1">
        <v>57989.364901500187</v>
      </c>
      <c r="Z5893" s="1">
        <v>-140.59488843689445</v>
      </c>
      <c r="AA5893" s="1">
        <v>-38239.958220566092</v>
      </c>
      <c r="AB5893" s="1">
        <v>-657.16331025798581</v>
      </c>
      <c r="AC5893" s="1">
        <v>-4.7836168019833352</v>
      </c>
      <c r="AD5893" s="1">
        <v>-1.1909545210389301</v>
      </c>
      <c r="AE5893" s="1">
        <v>-814.4859423934297</v>
      </c>
      <c r="AF5893" s="1">
        <v>-5.7017342637143118</v>
      </c>
      <c r="AG5893" s="1">
        <v>61.029951117389686</v>
      </c>
      <c r="AH5893" s="1">
        <v>61.029951117389686</v>
      </c>
      <c r="AI5893" s="1">
        <v>-290.53737554145334</v>
      </c>
      <c r="AJ5893" s="5">
        <v>2.6535819833006909E-2</v>
      </c>
    </row>
    <row r="5894" spans="1:36" hidden="1" x14ac:dyDescent="0.25">
      <c r="A5894">
        <v>2016</v>
      </c>
      <c r="B5894" t="s">
        <v>609</v>
      </c>
      <c r="C5894" t="s">
        <v>130</v>
      </c>
      <c r="D5894" t="s">
        <v>529</v>
      </c>
      <c r="E5894" t="s">
        <v>520</v>
      </c>
      <c r="F5894" s="15">
        <v>-1.5138243751110718E-2</v>
      </c>
      <c r="G5894" s="15">
        <v>-2.9107977690150662E-2</v>
      </c>
      <c r="H5894" s="1">
        <f t="shared" si="184"/>
        <v>954005556.57500064</v>
      </c>
      <c r="I5894" s="1">
        <f t="shared" si="185"/>
        <v>496151563.9828586</v>
      </c>
      <c r="J5894" s="1">
        <v>-14441968.655346407</v>
      </c>
      <c r="K5894" s="1">
        <v>-9256689.4603518229</v>
      </c>
      <c r="L5894" s="1">
        <v>-2844.110292709091</v>
      </c>
      <c r="M5894" s="1">
        <v>-118854.84470060057</v>
      </c>
      <c r="N5894" s="1">
        <v>-27737.903623776743</v>
      </c>
      <c r="O5894" s="1">
        <v>-463.42963657170657</v>
      </c>
      <c r="P5894" s="1">
        <v>-5068.8796634832834</v>
      </c>
      <c r="Q5894" s="1">
        <v>-5032446.0749491584</v>
      </c>
      <c r="R5894" s="1">
        <v>2136.0478717178976</v>
      </c>
      <c r="S5894" s="1">
        <v>-3997550.5111389118</v>
      </c>
      <c r="T5894" s="1">
        <v>-2826402.4077340499</v>
      </c>
      <c r="U5894" s="1">
        <v>-2824724.2993995184</v>
      </c>
      <c r="V5894" s="1">
        <v>-29713.711175150143</v>
      </c>
      <c r="W5894" s="1">
        <v>-29713.711175150143</v>
      </c>
      <c r="X5894" s="1">
        <v>-463270.92636789457</v>
      </c>
      <c r="Y5894" s="1">
        <v>767818.18495921895</v>
      </c>
      <c r="Z5894" s="1">
        <v>-1162.8589516693739</v>
      </c>
      <c r="AA5894" s="1">
        <v>-5032446.0749491584</v>
      </c>
      <c r="AB5894" s="1">
        <v>-5068.8796634832834</v>
      </c>
      <c r="AC5894" s="1">
        <v>-89.968052481223438</v>
      </c>
      <c r="AD5894" s="1">
        <v>-31.954321142991077</v>
      </c>
      <c r="AE5894" s="1">
        <v>-1268.0044754423147</v>
      </c>
      <c r="AF5894" s="1">
        <v>-107.23558108984713</v>
      </c>
      <c r="AG5894" s="1">
        <v>1068.0239358589488</v>
      </c>
      <c r="AH5894" s="1">
        <v>1068.0239358589488</v>
      </c>
      <c r="AI5894" s="1">
        <v>-372.34519219838035</v>
      </c>
      <c r="AJ5894" s="5">
        <v>0.19108004823116781</v>
      </c>
    </row>
    <row r="5895" spans="1:36" hidden="1" x14ac:dyDescent="0.25">
      <c r="A5895">
        <v>2016</v>
      </c>
      <c r="B5895" t="s">
        <v>1476</v>
      </c>
      <c r="C5895" t="s">
        <v>273</v>
      </c>
      <c r="D5895" t="s">
        <v>1437</v>
      </c>
      <c r="E5895" t="s">
        <v>1438</v>
      </c>
      <c r="F5895" s="15">
        <v>-1.5125444641929227E-2</v>
      </c>
      <c r="G5895" s="15">
        <v>-0.10734491786545391</v>
      </c>
      <c r="H5895" s="1">
        <f t="shared" si="184"/>
        <v>7181915820.8254156</v>
      </c>
      <c r="I5895" s="1">
        <f t="shared" si="185"/>
        <v>1011968450.2162172</v>
      </c>
      <c r="J5895" s="1">
        <v>-108629670.17089052</v>
      </c>
      <c r="K5895" s="1">
        <v>-105976539.70555693</v>
      </c>
      <c r="L5895" s="1">
        <v>-24743.587688994608</v>
      </c>
      <c r="M5895" s="1">
        <v>-1410966.0112369042</v>
      </c>
      <c r="N5895" s="1">
        <v>-330741.09450983582</v>
      </c>
      <c r="O5895" s="1">
        <v>-4468.3509694427194</v>
      </c>
      <c r="P5895" s="1">
        <v>-4632.8765250781407</v>
      </c>
      <c r="Q5895" s="1">
        <v>-879095.73340644932</v>
      </c>
      <c r="R5895" s="1">
        <v>1517.18900313575</v>
      </c>
      <c r="S5895" s="1">
        <v>-47489883.205036402</v>
      </c>
      <c r="T5895" s="1">
        <v>-27949688.522199232</v>
      </c>
      <c r="U5895" s="1">
        <v>-27937210.986124616</v>
      </c>
      <c r="V5895" s="1">
        <v>-352741.50280922605</v>
      </c>
      <c r="W5895" s="1">
        <v>-352741.50280922605</v>
      </c>
      <c r="X5895" s="1">
        <v>-4509415.2886842126</v>
      </c>
      <c r="Y5895" s="1">
        <v>861282.00933516375</v>
      </c>
      <c r="Z5895" s="1">
        <v>-221.5204287570233</v>
      </c>
      <c r="AA5895" s="1">
        <v>-879095.73340644932</v>
      </c>
      <c r="AB5895" s="1">
        <v>-4632.8765250781407</v>
      </c>
      <c r="AC5895" s="1">
        <v>-51.359305386710453</v>
      </c>
      <c r="AD5895" s="1">
        <v>-3.8272167609375138</v>
      </c>
      <c r="AE5895" s="1">
        <v>-12305.473650401183</v>
      </c>
      <c r="AF5895" s="1">
        <v>-61.216674204037595</v>
      </c>
      <c r="AG5895" s="1">
        <v>758.594501567875</v>
      </c>
      <c r="AH5895" s="1">
        <v>758.594501567875</v>
      </c>
      <c r="AI5895" s="1">
        <v>-4416.354358806685</v>
      </c>
      <c r="AJ5895" s="5">
        <v>1.5543984878286463E-2</v>
      </c>
    </row>
    <row r="5896" spans="1:36" hidden="1" x14ac:dyDescent="0.25">
      <c r="A5896">
        <v>2016</v>
      </c>
      <c r="B5896" t="s">
        <v>1783</v>
      </c>
      <c r="C5896" t="s">
        <v>143</v>
      </c>
      <c r="D5896" t="s">
        <v>1369</v>
      </c>
      <c r="E5896" t="s">
        <v>1738</v>
      </c>
      <c r="F5896" s="15">
        <v>-1.5119111894189702E-2</v>
      </c>
      <c r="G5896" s="15">
        <v>-5.1051685983538396E-2</v>
      </c>
      <c r="H5896" s="1">
        <f t="shared" si="184"/>
        <v>299702832.37531137</v>
      </c>
      <c r="I5896" s="1">
        <f t="shared" si="185"/>
        <v>88757904.276638582</v>
      </c>
      <c r="J5896" s="1">
        <v>-4531240.6576879127</v>
      </c>
      <c r="K5896" s="1">
        <v>-4432731.4394281656</v>
      </c>
      <c r="L5896" s="1">
        <v>-1021.7538032236246</v>
      </c>
      <c r="M5896" s="1">
        <v>-58919.24390058664</v>
      </c>
      <c r="N5896" s="1">
        <v>-13805.293837053161</v>
      </c>
      <c r="O5896" s="1">
        <v>-185.45334706568596</v>
      </c>
      <c r="P5896" s="1">
        <v>-159.91985340424338</v>
      </c>
      <c r="Q5896" s="1">
        <v>-24445.370127532424</v>
      </c>
      <c r="R5896" s="1">
        <v>27.816609118728898</v>
      </c>
      <c r="S5896" s="1">
        <v>-1981794.8518255553</v>
      </c>
      <c r="T5896" s="1">
        <v>-1156690.9166602788</v>
      </c>
      <c r="U5896" s="1">
        <v>-1156145.0762999151</v>
      </c>
      <c r="V5896" s="1">
        <v>-14729.276500495922</v>
      </c>
      <c r="W5896" s="1">
        <v>-14732.369636485961</v>
      </c>
      <c r="X5896" s="1">
        <v>-186467.31689198097</v>
      </c>
      <c r="Y5896" s="1">
        <v>4620.5363409580659</v>
      </c>
      <c r="Z5896" s="1">
        <v>-27.935283981517536</v>
      </c>
      <c r="AA5896" s="1">
        <v>-24445.370127532424</v>
      </c>
      <c r="AB5896" s="1">
        <v>-159.91985340424338</v>
      </c>
      <c r="AC5896" s="1">
        <v>-0.80951432621391273</v>
      </c>
      <c r="AD5896" s="1">
        <v>-0.70538063826041708</v>
      </c>
      <c r="AE5896" s="1">
        <v>-508.86399166910849</v>
      </c>
      <c r="AF5896" s="1">
        <v>-0.96488405359471585</v>
      </c>
      <c r="AG5896" s="1">
        <v>13.908304559364449</v>
      </c>
      <c r="AH5896" s="1">
        <v>13.908304559364449</v>
      </c>
      <c r="AI5896" s="1">
        <v>-184.63378767119056</v>
      </c>
      <c r="AJ5896" s="5">
        <v>8.4888157172419171E-3</v>
      </c>
    </row>
    <row r="5897" spans="1:36" hidden="1" x14ac:dyDescent="0.25">
      <c r="A5897">
        <v>2016</v>
      </c>
      <c r="B5897" t="s">
        <v>408</v>
      </c>
      <c r="C5897" t="s">
        <v>149</v>
      </c>
      <c r="D5897" t="s">
        <v>372</v>
      </c>
      <c r="E5897" t="s">
        <v>353</v>
      </c>
      <c r="F5897" s="15">
        <v>-1.5102110686806199E-2</v>
      </c>
      <c r="G5897" s="15">
        <v>-0.12497489251677481</v>
      </c>
      <c r="H5897" s="1">
        <f t="shared" si="184"/>
        <v>1305166119.9166653</v>
      </c>
      <c r="I5897" s="1">
        <f t="shared" si="185"/>
        <v>157717784.83430314</v>
      </c>
      <c r="J5897" s="1">
        <v>-19710763.207650851</v>
      </c>
      <c r="K5897" s="1">
        <v>-5227065.2929418664</v>
      </c>
      <c r="L5897" s="1">
        <v>-1296.1516542665163</v>
      </c>
      <c r="M5897" s="1">
        <v>-69010.642340344973</v>
      </c>
      <c r="N5897" s="1">
        <v>-16136.164523443642</v>
      </c>
      <c r="O5897" s="1">
        <v>-226.46920107223829</v>
      </c>
      <c r="P5897" s="1">
        <v>-405.74133053352756</v>
      </c>
      <c r="Q5897" s="1">
        <v>-14396860.534407398</v>
      </c>
      <c r="R5897" s="1">
        <v>237.78874807138581</v>
      </c>
      <c r="S5897" s="1">
        <v>-2318454.0348289968</v>
      </c>
      <c r="T5897" s="1">
        <v>-1411455.9988730692</v>
      </c>
      <c r="U5897" s="1">
        <v>-1410574.3623851931</v>
      </c>
      <c r="V5897" s="1">
        <v>-17252.660585086243</v>
      </c>
      <c r="W5897" s="1">
        <v>-17252.660585086243</v>
      </c>
      <c r="X5897" s="1">
        <v>-228420.67450999698</v>
      </c>
      <c r="Y5897" s="1">
        <v>90643.946878127594</v>
      </c>
      <c r="Z5897" s="1">
        <v>-95.656572851616573</v>
      </c>
      <c r="AA5897" s="1">
        <v>-14396860.534407398</v>
      </c>
      <c r="AB5897" s="1">
        <v>-405.74133053352756</v>
      </c>
      <c r="AC5897" s="1">
        <v>-9.7578857689685403</v>
      </c>
      <c r="AD5897" s="1">
        <v>-3.8516587317088473</v>
      </c>
      <c r="AE5897" s="1">
        <v>-630.78870981144041</v>
      </c>
      <c r="AF5897" s="1">
        <v>-11.63071247832197</v>
      </c>
      <c r="AG5897" s="1">
        <v>118.89437403569291</v>
      </c>
      <c r="AH5897" s="1">
        <v>118.89437403569291</v>
      </c>
      <c r="AI5897" s="1">
        <v>-216.59023204920226</v>
      </c>
      <c r="AJ5897" s="5">
        <v>2.3014674548826927E-2</v>
      </c>
    </row>
    <row r="5898" spans="1:36" hidden="1" x14ac:dyDescent="0.25">
      <c r="A5898">
        <v>2016</v>
      </c>
      <c r="B5898" t="s">
        <v>1067</v>
      </c>
      <c r="C5898" t="s">
        <v>170</v>
      </c>
      <c r="D5898" t="s">
        <v>959</v>
      </c>
      <c r="E5898" t="s">
        <v>1058</v>
      </c>
      <c r="F5898" s="15">
        <v>-1.5095716405579619E-2</v>
      </c>
      <c r="G5898" s="15" t="s">
        <v>128</v>
      </c>
      <c r="H5898" s="1">
        <f t="shared" si="184"/>
        <v>8647165844.4589462</v>
      </c>
      <c r="I5898" s="1" t="e">
        <f t="shared" si="185"/>
        <v>#VALUE!</v>
      </c>
      <c r="J5898" s="1">
        <v>-130535163.29996665</v>
      </c>
      <c r="K5898" s="1">
        <v>-126731332.0597712</v>
      </c>
      <c r="L5898" s="1">
        <v>-30183.029498107859</v>
      </c>
      <c r="M5898" s="1">
        <v>-1691092.080451027</v>
      </c>
      <c r="N5898" s="1">
        <v>-392363.73758884048</v>
      </c>
      <c r="O5898" s="1">
        <v>-5371.6993180561158</v>
      </c>
      <c r="P5898" s="1">
        <v>-32510.91019028558</v>
      </c>
      <c r="Q5898" s="1">
        <v>-1655312.183061108</v>
      </c>
      <c r="R5898" s="1">
        <v>3002.3999119986183</v>
      </c>
      <c r="S5898" s="1">
        <v>-56350546.833806992</v>
      </c>
      <c r="T5898" s="1">
        <v>-33540339.135052387</v>
      </c>
      <c r="U5898" s="1">
        <v>-33502309.499508854</v>
      </c>
      <c r="V5898" s="1">
        <v>-422773.02011275676</v>
      </c>
      <c r="W5898" s="1">
        <v>-422773.02011275676</v>
      </c>
      <c r="X5898" s="1">
        <v>-5414419.0532141933</v>
      </c>
      <c r="Y5898" s="1">
        <v>826337.21041644353</v>
      </c>
      <c r="Z5898" s="1">
        <v>-3068.323258977071</v>
      </c>
      <c r="AA5898" s="1">
        <v>-1655312.183061108</v>
      </c>
      <c r="AB5898" s="1">
        <v>-32510.91019028558</v>
      </c>
      <c r="AC5898" s="1">
        <v>-115.45432551967883</v>
      </c>
      <c r="AD5898" s="1">
        <v>-24.564180718101639</v>
      </c>
      <c r="AE5898" s="1">
        <v>-14918.487699626843</v>
      </c>
      <c r="AF5898" s="1">
        <v>-137.61342326514219</v>
      </c>
      <c r="AG5898" s="1">
        <v>1501.1999559993092</v>
      </c>
      <c r="AH5898" s="1">
        <v>1501.1999559993092</v>
      </c>
      <c r="AI5898" s="1">
        <v>-5254.8123476212286</v>
      </c>
      <c r="AJ5898" s="5">
        <v>5.3578242544739425E-2</v>
      </c>
    </row>
    <row r="5899" spans="1:36" hidden="1" x14ac:dyDescent="0.25">
      <c r="A5899" s="6">
        <v>2016</v>
      </c>
      <c r="B5899" t="s">
        <v>963</v>
      </c>
      <c r="C5899" t="s">
        <v>170</v>
      </c>
      <c r="D5899" t="s">
        <v>933</v>
      </c>
      <c r="E5899" s="1" t="s">
        <v>931</v>
      </c>
      <c r="F5899" s="15">
        <v>-1.5068063796102565E-2</v>
      </c>
      <c r="G5899" s="15">
        <v>-0.20339441900006064</v>
      </c>
      <c r="H5899" s="1">
        <f t="shared" si="184"/>
        <v>4735939359.2932796</v>
      </c>
      <c r="I5899" s="1">
        <f t="shared" si="185"/>
        <v>350852480.37352967</v>
      </c>
      <c r="J5899" s="1">
        <v>-71361436.400304243</v>
      </c>
      <c r="K5899" s="1">
        <v>-69273457.656883433</v>
      </c>
      <c r="L5899" s="1">
        <v>-18321.351330667221</v>
      </c>
      <c r="M5899" s="1">
        <v>-908339.49478301394</v>
      </c>
      <c r="N5899" s="1">
        <v>-213235.3424622177</v>
      </c>
      <c r="O5899" s="1">
        <v>-3008.7498627865089</v>
      </c>
      <c r="P5899" s="1">
        <v>-34006.449782149401</v>
      </c>
      <c r="Q5899" s="1">
        <v>-913646.99526183575</v>
      </c>
      <c r="R5899" s="1">
        <v>2579.6400618837179</v>
      </c>
      <c r="S5899" s="1">
        <v>-30657973.867886722</v>
      </c>
      <c r="T5899" s="1">
        <v>-19168590.884411059</v>
      </c>
      <c r="U5899" s="1">
        <v>-19156975.870920431</v>
      </c>
      <c r="V5899" s="1">
        <v>-227084.87369575349</v>
      </c>
      <c r="W5899" s="1">
        <v>-227084.87369575349</v>
      </c>
      <c r="X5899" s="1">
        <v>-3109894.2095813551</v>
      </c>
      <c r="Y5899" s="1">
        <v>2146341.6014773068</v>
      </c>
      <c r="Z5899" s="1">
        <v>-2944.3503031861737</v>
      </c>
      <c r="AA5899" s="1">
        <v>-913646.99526183575</v>
      </c>
      <c r="AB5899" s="1">
        <v>-34006.449782149401</v>
      </c>
      <c r="AC5899" s="1">
        <v>-103.76616896021169</v>
      </c>
      <c r="AD5899" s="1">
        <v>-28.318445909563884</v>
      </c>
      <c r="AE5899" s="1">
        <v>-8995.8036418897645</v>
      </c>
      <c r="AF5899" s="1">
        <v>-123.68196397535536</v>
      </c>
      <c r="AG5899" s="1">
        <v>1289.8200309418589</v>
      </c>
      <c r="AH5899" s="1">
        <v>1289.8200309418589</v>
      </c>
      <c r="AI5899" s="1">
        <v>-2903.6960844304408</v>
      </c>
      <c r="AJ5899" s="5">
        <v>8.4979718466779902E-2</v>
      </c>
    </row>
    <row r="5900" spans="1:36" hidden="1" x14ac:dyDescent="0.25">
      <c r="A5900">
        <v>2016</v>
      </c>
      <c r="B5900" t="s">
        <v>1851</v>
      </c>
      <c r="C5900" t="s">
        <v>193</v>
      </c>
      <c r="D5900" t="s">
        <v>1838</v>
      </c>
      <c r="E5900" t="s">
        <v>1832</v>
      </c>
      <c r="F5900" s="15">
        <v>-1.4952244361737105E-2</v>
      </c>
      <c r="G5900" s="15">
        <v>-6.4812464678292492E-2</v>
      </c>
      <c r="H5900" s="1">
        <f t="shared" si="184"/>
        <v>3989198962.4050374</v>
      </c>
      <c r="I5900" s="1">
        <f t="shared" si="185"/>
        <v>920308739.83173561</v>
      </c>
      <c r="J5900" s="1">
        <v>-59647477.693468235</v>
      </c>
      <c r="K5900" s="1">
        <v>-57180188.949661151</v>
      </c>
      <c r="L5900" s="1">
        <v>-13654.020106540294</v>
      </c>
      <c r="M5900" s="1">
        <v>-760468.50173220143</v>
      </c>
      <c r="N5900" s="1">
        <v>-178280.16183948962</v>
      </c>
      <c r="O5900" s="1">
        <v>-2431.3375091088901</v>
      </c>
      <c r="P5900" s="1">
        <v>-5132.2542871910382</v>
      </c>
      <c r="Q5900" s="1">
        <v>-1508611.2505541733</v>
      </c>
      <c r="R5900" s="1">
        <v>1288.7822216475254</v>
      </c>
      <c r="S5900" s="1">
        <v>-25604658.068299305</v>
      </c>
      <c r="T5900" s="1">
        <v>-15243295.173134824</v>
      </c>
      <c r="U5900" s="1">
        <v>-15236164.185999528</v>
      </c>
      <c r="V5900" s="1">
        <v>-190117.12543305036</v>
      </c>
      <c r="W5900" s="1">
        <v>-190117.12543305036</v>
      </c>
      <c r="X5900" s="1">
        <v>-2462029.7967719003</v>
      </c>
      <c r="Y5900" s="1">
        <v>801710.32486832526</v>
      </c>
      <c r="Z5900" s="1">
        <v>-1095.7381132521757</v>
      </c>
      <c r="AA5900" s="1">
        <v>-1508611.2505541733</v>
      </c>
      <c r="AB5900" s="1">
        <v>-5132.2542871910382</v>
      </c>
      <c r="AC5900" s="1">
        <v>-44.013509423689449</v>
      </c>
      <c r="AD5900" s="1">
        <v>-4.5300609363381401</v>
      </c>
      <c r="AE5900" s="1">
        <v>-6768.3001120386543</v>
      </c>
      <c r="AF5900" s="1">
        <v>-52.461002863631371</v>
      </c>
      <c r="AG5900" s="1">
        <v>644.39111082376269</v>
      </c>
      <c r="AH5900" s="1">
        <v>644.39111082376269</v>
      </c>
      <c r="AI5900" s="1">
        <v>-2386.7778466485561</v>
      </c>
      <c r="AJ5900" s="5">
        <v>2.8391992823451891E-2</v>
      </c>
    </row>
    <row r="5901" spans="1:36" hidden="1" x14ac:dyDescent="0.25">
      <c r="A5901">
        <v>2016</v>
      </c>
      <c r="B5901" t="s">
        <v>2510</v>
      </c>
      <c r="C5901" t="s">
        <v>445</v>
      </c>
      <c r="D5901" t="s">
        <v>522</v>
      </c>
      <c r="E5901" t="s">
        <v>1738</v>
      </c>
      <c r="F5901" s="15">
        <v>-1.493319349939456E-2</v>
      </c>
      <c r="G5901" s="15">
        <v>-4.6109760653122452E-2</v>
      </c>
      <c r="H5901" s="1">
        <f t="shared" si="184"/>
        <v>502439787.0719946</v>
      </c>
      <c r="I5901" s="1">
        <f t="shared" si="185"/>
        <v>162721091.06323475</v>
      </c>
      <c r="J5901" s="1">
        <v>-7503030.5621406967</v>
      </c>
      <c r="K5901" s="1">
        <v>-6535914.4946637843</v>
      </c>
      <c r="L5901" s="1">
        <v>-1693.7828343047647</v>
      </c>
      <c r="M5901" s="1">
        <v>-87534.148988530622</v>
      </c>
      <c r="N5901" s="1">
        <v>-20511.212429657055</v>
      </c>
      <c r="O5901" s="1">
        <v>-294.40785959023157</v>
      </c>
      <c r="P5901" s="1">
        <v>-19520.171242498382</v>
      </c>
      <c r="Q5901" s="1">
        <v>-838149.67560322466</v>
      </c>
      <c r="R5901" s="1">
        <v>587.33148089286112</v>
      </c>
      <c r="S5901" s="1">
        <v>-2948891.0384103465</v>
      </c>
      <c r="T5901" s="1">
        <v>-1849193.2480606406</v>
      </c>
      <c r="U5901" s="1">
        <v>-1848332.4274587482</v>
      </c>
      <c r="V5901" s="1">
        <v>-21883.537247132655</v>
      </c>
      <c r="W5901" s="1">
        <v>-21883.537247132655</v>
      </c>
      <c r="X5901" s="1">
        <v>-300104.63619520143</v>
      </c>
      <c r="Y5901" s="1">
        <v>346289.29038542061</v>
      </c>
      <c r="Z5901" s="1">
        <v>-807.91159702805624</v>
      </c>
      <c r="AA5901" s="1">
        <v>-838149.67560322466</v>
      </c>
      <c r="AB5901" s="1">
        <v>-19520.171242498382</v>
      </c>
      <c r="AC5901" s="1">
        <v>-19.885782075448464</v>
      </c>
      <c r="AD5901" s="1">
        <v>-0.5966633761055814</v>
      </c>
      <c r="AE5901" s="1">
        <v>-822.54072851466299</v>
      </c>
      <c r="AF5901" s="1">
        <v>-23.702451453329314</v>
      </c>
      <c r="AG5901" s="1">
        <v>293.66574044643056</v>
      </c>
      <c r="AH5901" s="1">
        <v>293.66574044643056</v>
      </c>
      <c r="AI5901" s="1">
        <v>-274.2753196350148</v>
      </c>
      <c r="AJ5901" s="5">
        <v>7.711314180813808E-2</v>
      </c>
    </row>
    <row r="5902" spans="1:36" hidden="1" x14ac:dyDescent="0.25">
      <c r="A5902">
        <v>2016</v>
      </c>
      <c r="B5902" t="s">
        <v>862</v>
      </c>
      <c r="C5902" t="s">
        <v>193</v>
      </c>
      <c r="D5902" t="s">
        <v>790</v>
      </c>
      <c r="E5902" t="s">
        <v>788</v>
      </c>
      <c r="F5902" s="15">
        <v>-1.4890227709296194E-2</v>
      </c>
      <c r="G5902" s="15">
        <v>-0.22026109036727132</v>
      </c>
      <c r="H5902" s="1">
        <f t="shared" si="184"/>
        <v>6635374836.8702259</v>
      </c>
      <c r="I5902" s="1">
        <f t="shared" si="185"/>
        <v>448568751.26144755</v>
      </c>
      <c r="J5902" s="1">
        <v>-98802242.257531747</v>
      </c>
      <c r="K5902" s="1">
        <v>-96256122.458269894</v>
      </c>
      <c r="L5902" s="1">
        <v>-22038.17291015658</v>
      </c>
      <c r="M5902" s="1">
        <v>-1280791.4182135877</v>
      </c>
      <c r="N5902" s="1">
        <v>-299802.57566793135</v>
      </c>
      <c r="O5902" s="1">
        <v>-4007.4080461183698</v>
      </c>
      <c r="P5902" s="1">
        <v>-3449.2778376523911</v>
      </c>
      <c r="Q5902" s="1">
        <v>-936130.05079155276</v>
      </c>
      <c r="R5902" s="1">
        <v>99.104205195029266</v>
      </c>
      <c r="S5902" s="1">
        <v>-43037722.129890472</v>
      </c>
      <c r="T5902" s="1">
        <v>-25032475.942030512</v>
      </c>
      <c r="U5902" s="1">
        <v>-25018962.758862093</v>
      </c>
      <c r="V5902" s="1">
        <v>-320197.85455339693</v>
      </c>
      <c r="W5902" s="1">
        <v>-320197.85455339693</v>
      </c>
      <c r="X5902" s="1">
        <v>-4033865.7938861386</v>
      </c>
      <c r="Y5902" s="1">
        <v>-84068.698507323847</v>
      </c>
      <c r="Z5902" s="1">
        <v>-246.90920152484449</v>
      </c>
      <c r="AA5902" s="1">
        <v>-936130.05079155276</v>
      </c>
      <c r="AB5902" s="1">
        <v>-3449.2778376523911</v>
      </c>
      <c r="AC5902" s="1">
        <v>-4.1702800000000009</v>
      </c>
      <c r="AD5902" s="1">
        <v>-4.8057567116594786</v>
      </c>
      <c r="AE5902" s="1">
        <v>-11006.9588880108</v>
      </c>
      <c r="AF5902" s="1">
        <v>-4.9706800000000007</v>
      </c>
      <c r="AG5902" s="1">
        <v>49.552102597514633</v>
      </c>
      <c r="AH5902" s="1">
        <v>49.552102597514633</v>
      </c>
      <c r="AI5902" s="1">
        <v>-4003.1860181183702</v>
      </c>
      <c r="AJ5902" s="5">
        <v>1.0593868970733365E-3</v>
      </c>
    </row>
    <row r="5903" spans="1:36" hidden="1" x14ac:dyDescent="0.25">
      <c r="A5903">
        <v>2016</v>
      </c>
      <c r="B5903" t="s">
        <v>1479</v>
      </c>
      <c r="C5903" t="s">
        <v>166</v>
      </c>
      <c r="D5903" t="s">
        <v>1437</v>
      </c>
      <c r="E5903" t="s">
        <v>1438</v>
      </c>
      <c r="F5903" s="15">
        <v>-1.4821605342819975E-2</v>
      </c>
      <c r="G5903" s="15">
        <v>-9.2569949751680286E-2</v>
      </c>
      <c r="H5903" s="1">
        <f t="shared" si="184"/>
        <v>11740907268.401314</v>
      </c>
      <c r="I5903" s="1">
        <f t="shared" si="185"/>
        <v>1879865921.5620031</v>
      </c>
      <c r="J5903" s="1">
        <v>-174019093.89889079</v>
      </c>
      <c r="K5903" s="1">
        <v>-169378948.61284587</v>
      </c>
      <c r="L5903" s="1">
        <v>-44189.644405407314</v>
      </c>
      <c r="M5903" s="1">
        <v>-2175834.0078014266</v>
      </c>
      <c r="N5903" s="1">
        <v>-504008.0136816834</v>
      </c>
      <c r="O5903" s="1">
        <v>-7450.9834415216637</v>
      </c>
      <c r="P5903" s="1">
        <v>-214980.95541023221</v>
      </c>
      <c r="Q5903" s="1">
        <v>-1705367.6418082642</v>
      </c>
      <c r="R5903" s="1">
        <v>11685.960503624508</v>
      </c>
      <c r="S5903" s="1">
        <v>-72449247.211959973</v>
      </c>
      <c r="T5903" s="1">
        <v>-45154953.521190763</v>
      </c>
      <c r="U5903" s="1">
        <v>-45101655.528782174</v>
      </c>
      <c r="V5903" s="1">
        <v>-543958.50195035664</v>
      </c>
      <c r="W5903" s="1">
        <v>-543958.50195035664</v>
      </c>
      <c r="X5903" s="1">
        <v>-7320024.2893595081</v>
      </c>
      <c r="Y5903" s="1">
        <v>-929215.70207105309</v>
      </c>
      <c r="Z5903" s="1">
        <v>-38137.745982436318</v>
      </c>
      <c r="AA5903" s="1">
        <v>-1705367.6418082642</v>
      </c>
      <c r="AB5903" s="1">
        <v>-214980.95541023221</v>
      </c>
      <c r="AC5903" s="1">
        <v>-527.39087039463857</v>
      </c>
      <c r="AD5903" s="1">
        <v>-531.09342994731378</v>
      </c>
      <c r="AE5903" s="1">
        <v>-20676.113556652777</v>
      </c>
      <c r="AF5903" s="1">
        <v>-628.61276740487983</v>
      </c>
      <c r="AG5903" s="1">
        <v>5842.9802518122542</v>
      </c>
      <c r="AH5903" s="1">
        <v>5842.9802518122542</v>
      </c>
      <c r="AI5903" s="1">
        <v>-6917.0483048520555</v>
      </c>
      <c r="AJ5903" s="5">
        <v>0.16217217763686892</v>
      </c>
    </row>
    <row r="5904" spans="1:36" hidden="1" x14ac:dyDescent="0.25">
      <c r="A5904">
        <v>2016</v>
      </c>
      <c r="B5904" t="s">
        <v>967</v>
      </c>
      <c r="C5904" t="s">
        <v>193</v>
      </c>
      <c r="D5904" t="s">
        <v>968</v>
      </c>
      <c r="E5904" t="s">
        <v>931</v>
      </c>
      <c r="F5904" s="15">
        <v>-1.4807698241580548E-2</v>
      </c>
      <c r="G5904" s="15">
        <v>-0.12506314897927048</v>
      </c>
      <c r="H5904" s="1">
        <f t="shared" si="184"/>
        <v>13682354172.21769</v>
      </c>
      <c r="I5904" s="1">
        <f t="shared" si="185"/>
        <v>1620014956.2059426</v>
      </c>
      <c r="J5904" s="1">
        <v>-202604171.81663015</v>
      </c>
      <c r="K5904" s="1">
        <v>-198762486.50973296</v>
      </c>
      <c r="L5904" s="1">
        <v>-46120.03986322636</v>
      </c>
      <c r="M5904" s="1">
        <v>-2658885.2959251879</v>
      </c>
      <c r="N5904" s="1">
        <v>-617055.99756282126</v>
      </c>
      <c r="O5904" s="1">
        <v>-8343.3011924280654</v>
      </c>
      <c r="P5904" s="1">
        <v>-11615.590071518938</v>
      </c>
      <c r="Q5904" s="1">
        <v>-502415.68622075475</v>
      </c>
      <c r="R5904" s="1">
        <v>2750.6039387215101</v>
      </c>
      <c r="S5904" s="1">
        <v>-88595817.580779567</v>
      </c>
      <c r="T5904" s="1">
        <v>-52003198.681205913</v>
      </c>
      <c r="U5904" s="1">
        <v>-51946152.330250025</v>
      </c>
      <c r="V5904" s="1">
        <v>-664721.32398129697</v>
      </c>
      <c r="W5904" s="1">
        <v>-664721.32398129697</v>
      </c>
      <c r="X5904" s="1">
        <v>-8383890.8489706209</v>
      </c>
      <c r="Y5904" s="1">
        <v>197802.21116177441</v>
      </c>
      <c r="Z5904" s="1">
        <v>-795.21224857159837</v>
      </c>
      <c r="AA5904" s="1">
        <v>-502415.68622075475</v>
      </c>
      <c r="AB5904" s="1">
        <v>-11615.590071518938</v>
      </c>
      <c r="AC5904" s="1">
        <v>-98.210090818328851</v>
      </c>
      <c r="AD5904" s="1">
        <v>-14.534205968219656</v>
      </c>
      <c r="AE5904" s="1">
        <v>-22922.377777813697</v>
      </c>
      <c r="AF5904" s="1">
        <v>-117.05951020767212</v>
      </c>
      <c r="AG5904" s="1">
        <v>1375.301969360755</v>
      </c>
      <c r="AH5904" s="1">
        <v>1375.301969360755</v>
      </c>
      <c r="AI5904" s="1">
        <v>-8243.8724362492176</v>
      </c>
      <c r="AJ5904" s="5">
        <v>1.8184432973809654E-3</v>
      </c>
    </row>
    <row r="5905" spans="1:36" hidden="1" x14ac:dyDescent="0.25">
      <c r="A5905">
        <v>2016</v>
      </c>
      <c r="B5905" t="s">
        <v>2143</v>
      </c>
      <c r="C5905" t="s">
        <v>190</v>
      </c>
      <c r="D5905" t="s">
        <v>582</v>
      </c>
      <c r="E5905" t="s">
        <v>520</v>
      </c>
      <c r="F5905" s="15">
        <v>-1.4739449285728555E-2</v>
      </c>
      <c r="G5905" s="15">
        <v>-4.7242741390323598E-2</v>
      </c>
      <c r="H5905" s="1">
        <f t="shared" si="184"/>
        <v>4281160000</v>
      </c>
      <c r="I5905" s="1">
        <f t="shared" si="185"/>
        <v>1335696000</v>
      </c>
      <c r="J5905" s="1">
        <v>-63101940.704089664</v>
      </c>
      <c r="K5905" s="1">
        <v>-52145933.619935803</v>
      </c>
      <c r="L5905" s="1">
        <v>-12504.895726311968</v>
      </c>
      <c r="M5905" s="1">
        <v>-693211.73098164354</v>
      </c>
      <c r="N5905" s="1">
        <v>-162426.50506947294</v>
      </c>
      <c r="O5905" s="1">
        <v>-2234.6492938691708</v>
      </c>
      <c r="P5905" s="1">
        <v>-3681.5072748597936</v>
      </c>
      <c r="Q5905" s="1">
        <v>-10083669.997190531</v>
      </c>
      <c r="R5905" s="1">
        <v>1722.2013828553083</v>
      </c>
      <c r="S5905" s="1">
        <v>-23329418.654671147</v>
      </c>
      <c r="T5905" s="1">
        <v>-13956764.034191471</v>
      </c>
      <c r="U5905" s="1">
        <v>-13950270.497167548</v>
      </c>
      <c r="V5905" s="1">
        <v>-173302.93274541089</v>
      </c>
      <c r="W5905" s="1">
        <v>-173302.93274541089</v>
      </c>
      <c r="X5905" s="1">
        <v>-2255255.4394779583</v>
      </c>
      <c r="Y5905" s="1">
        <v>830739.23788992024</v>
      </c>
      <c r="Z5905" s="1">
        <v>-255.5009624468492</v>
      </c>
      <c r="AA5905" s="1">
        <v>-10083669.997190531</v>
      </c>
      <c r="AB5905" s="1">
        <v>-3681.5072748597936</v>
      </c>
      <c r="AC5905" s="1">
        <v>-64.098888240186938</v>
      </c>
      <c r="AD5905" s="1">
        <v>-12.90044279467314</v>
      </c>
      <c r="AE5905" s="1">
        <v>-6157.4912270558343</v>
      </c>
      <c r="AF5905" s="1">
        <v>-76.401359572434572</v>
      </c>
      <c r="AG5905" s="1">
        <v>861.10069142765417</v>
      </c>
      <c r="AH5905" s="1">
        <v>861.10069142765417</v>
      </c>
      <c r="AI5905" s="1">
        <v>-2169.7550179646896</v>
      </c>
      <c r="AJ5905" s="5">
        <v>3.6211380862444971E-2</v>
      </c>
    </row>
    <row r="5906" spans="1:36" hidden="1" x14ac:dyDescent="0.25">
      <c r="A5906">
        <v>2016</v>
      </c>
      <c r="B5906" t="s">
        <v>2572</v>
      </c>
      <c r="C5906" t="s">
        <v>159</v>
      </c>
      <c r="D5906" t="s">
        <v>1057</v>
      </c>
      <c r="E5906" t="s">
        <v>1058</v>
      </c>
      <c r="F5906" s="15">
        <v>-1.4708117755228707E-2</v>
      </c>
      <c r="G5906" s="15">
        <v>-0.28775623290797153</v>
      </c>
      <c r="H5906" s="1">
        <f t="shared" si="184"/>
        <v>5196452309.8724003</v>
      </c>
      <c r="I5906" s="1">
        <f t="shared" si="185"/>
        <v>265606870.47733513</v>
      </c>
      <c r="J5906" s="1">
        <v>-76430032.483033478</v>
      </c>
      <c r="K5906" s="1">
        <v>-57429843.553373598</v>
      </c>
      <c r="L5906" s="1">
        <v>-13628.906968776811</v>
      </c>
      <c r="M5906" s="1">
        <v>-692868.34566356975</v>
      </c>
      <c r="N5906" s="1">
        <v>-159852.08114920964</v>
      </c>
      <c r="O5906" s="1">
        <v>-2357.940658706073</v>
      </c>
      <c r="P5906" s="1">
        <v>-2117895.5888581364</v>
      </c>
      <c r="Q5906" s="1">
        <v>-16014646.175977323</v>
      </c>
      <c r="R5906" s="1">
        <v>1060.1206010158912</v>
      </c>
      <c r="S5906" s="1">
        <v>-22955654.170245018</v>
      </c>
      <c r="T5906" s="1">
        <v>-13835268.915157616</v>
      </c>
      <c r="U5906" s="1">
        <v>-13816481.013430465</v>
      </c>
      <c r="V5906" s="1">
        <v>-173217.08641589244</v>
      </c>
      <c r="W5906" s="1">
        <v>-173217.08641589244</v>
      </c>
      <c r="X5906" s="1">
        <v>-2235477.7148892959</v>
      </c>
      <c r="Y5906" s="1">
        <v>-4175010.5231688023</v>
      </c>
      <c r="Z5906" s="1">
        <v>-925197.70926067769</v>
      </c>
      <c r="AA5906" s="1">
        <v>-16014646.175977323</v>
      </c>
      <c r="AB5906" s="1">
        <v>-2117895.5888581364</v>
      </c>
      <c r="AC5906" s="1">
        <v>-209.65039748199464</v>
      </c>
      <c r="AD5906" s="1">
        <v>-291.5706249666726</v>
      </c>
      <c r="AE5906" s="1">
        <v>-6129.8105424718142</v>
      </c>
      <c r="AF5906" s="1">
        <v>-249.88850574920653</v>
      </c>
      <c r="AG5906" s="1">
        <v>530.06030050794561</v>
      </c>
      <c r="AH5906" s="1">
        <v>530.06030050794561</v>
      </c>
      <c r="AI5906" s="1">
        <v>-2145.6997446958358</v>
      </c>
      <c r="AJ5906" s="5">
        <v>0.13630650437722822</v>
      </c>
    </row>
    <row r="5907" spans="1:36" hidden="1" x14ac:dyDescent="0.25">
      <c r="A5907">
        <v>2016</v>
      </c>
      <c r="B5907" t="s">
        <v>1121</v>
      </c>
      <c r="C5907" t="s">
        <v>185</v>
      </c>
      <c r="D5907" t="s">
        <v>1097</v>
      </c>
      <c r="E5907" t="s">
        <v>1098</v>
      </c>
      <c r="F5907" s="15">
        <v>-1.4607597760967869E-2</v>
      </c>
      <c r="G5907" s="15">
        <v>-0.39591758444719466</v>
      </c>
      <c r="H5907" s="1">
        <f t="shared" si="184"/>
        <v>1986997298.2728343</v>
      </c>
      <c r="I5907" s="1">
        <f t="shared" si="185"/>
        <v>73311361.822502449</v>
      </c>
      <c r="J5907" s="1">
        <v>-29025257.285299458</v>
      </c>
      <c r="K5907" s="1">
        <v>-28395790.641493153</v>
      </c>
      <c r="L5907" s="1">
        <v>-6571.3212236516556</v>
      </c>
      <c r="M5907" s="1">
        <v>-377553.03564556269</v>
      </c>
      <c r="N5907" s="1">
        <v>-88240.886919579731</v>
      </c>
      <c r="O5907" s="1">
        <v>-1188.3217412043377</v>
      </c>
      <c r="P5907" s="1">
        <v>-959.79439848459504</v>
      </c>
      <c r="Q5907" s="1">
        <v>-155164.87336000567</v>
      </c>
      <c r="R5907" s="1">
        <v>211.58948218320251</v>
      </c>
      <c r="S5907" s="1">
        <v>-12668620.637934787</v>
      </c>
      <c r="T5907" s="1">
        <v>-7408258.8264012402</v>
      </c>
      <c r="U5907" s="1">
        <v>-7403559.4359201835</v>
      </c>
      <c r="V5907" s="1">
        <v>-94388.258911390672</v>
      </c>
      <c r="W5907" s="1">
        <v>-94388.258911390672</v>
      </c>
      <c r="X5907" s="1">
        <v>-1194338.733474239</v>
      </c>
      <c r="Y5907" s="1">
        <v>-1130.3684213643355</v>
      </c>
      <c r="Z5907" s="1">
        <v>-188.94403892479087</v>
      </c>
      <c r="AA5907" s="1">
        <v>-155164.87336000567</v>
      </c>
      <c r="AB5907" s="1">
        <v>-959.79439848459504</v>
      </c>
      <c r="AC5907" s="1">
        <v>-8.0883679152801609</v>
      </c>
      <c r="AD5907" s="1">
        <v>-6.4786868202030519</v>
      </c>
      <c r="AE5907" s="1">
        <v>-3266.4021834049354</v>
      </c>
      <c r="AF5907" s="1">
        <v>-9.6407647997555994</v>
      </c>
      <c r="AG5907" s="1">
        <v>105.79474109160125</v>
      </c>
      <c r="AH5907" s="1">
        <v>105.79474109160125</v>
      </c>
      <c r="AI5907" s="1">
        <v>-1180.1330066798901</v>
      </c>
      <c r="AJ5907" s="5">
        <v>1.7484328871293465E-2</v>
      </c>
    </row>
    <row r="5908" spans="1:36" hidden="1" x14ac:dyDescent="0.25">
      <c r="A5908">
        <v>2016</v>
      </c>
      <c r="B5908" t="s">
        <v>966</v>
      </c>
      <c r="C5908" t="s">
        <v>155</v>
      </c>
      <c r="D5908" t="s">
        <v>933</v>
      </c>
      <c r="E5908" t="s">
        <v>931</v>
      </c>
      <c r="F5908" s="15">
        <v>-1.4604017831253703E-2</v>
      </c>
      <c r="G5908" s="15">
        <v>-0.45296180123346819</v>
      </c>
      <c r="H5908" s="1">
        <f t="shared" si="184"/>
        <v>4676077222.8874121</v>
      </c>
      <c r="I5908" s="1">
        <f t="shared" si="185"/>
        <v>150762194.42214927</v>
      </c>
      <c r="J5908" s="1">
        <v>-68289515.143367067</v>
      </c>
      <c r="K5908" s="1">
        <v>-65830937.63468527</v>
      </c>
      <c r="L5908" s="1">
        <v>-15607.739038261185</v>
      </c>
      <c r="M5908" s="1">
        <v>-859833.33024385874</v>
      </c>
      <c r="N5908" s="1">
        <v>-201050.48656156097</v>
      </c>
      <c r="O5908" s="1">
        <v>-2768.2720716490712</v>
      </c>
      <c r="P5908" s="1">
        <v>-485087.0331286178</v>
      </c>
      <c r="Q5908" s="1">
        <v>-895383.47986415285</v>
      </c>
      <c r="R5908" s="1">
        <v>1152.8518847080186</v>
      </c>
      <c r="S5908" s="1">
        <v>-28870877.133394644</v>
      </c>
      <c r="T5908" s="1">
        <v>-17095528.367912244</v>
      </c>
      <c r="U5908" s="1">
        <v>-17086119.575510789</v>
      </c>
      <c r="V5908" s="1">
        <v>-214958.33256096469</v>
      </c>
      <c r="W5908" s="1">
        <v>-214958.33256096469</v>
      </c>
      <c r="X5908" s="1">
        <v>-2759524.5819749688</v>
      </c>
      <c r="Y5908" s="1">
        <v>-433676.27140977443</v>
      </c>
      <c r="Z5908" s="1">
        <v>-224026.80029092851</v>
      </c>
      <c r="AA5908" s="1">
        <v>-895383.47986415285</v>
      </c>
      <c r="AB5908" s="1">
        <v>-485087.0331286178</v>
      </c>
      <c r="AC5908" s="1">
        <v>-77.020610639580966</v>
      </c>
      <c r="AD5908" s="1">
        <v>-88.149209444936176</v>
      </c>
      <c r="AE5908" s="1">
        <v>-7580.7982927187886</v>
      </c>
      <c r="AF5908" s="1">
        <v>-91.803142449416427</v>
      </c>
      <c r="AG5908" s="1">
        <v>576.42594235400929</v>
      </c>
      <c r="AH5908" s="1">
        <v>576.42594235400929</v>
      </c>
      <c r="AI5908" s="1">
        <v>-2690.315388467709</v>
      </c>
      <c r="AJ5908" s="5">
        <v>8.0309555682336983E-2</v>
      </c>
    </row>
    <row r="5909" spans="1:36" hidden="1" x14ac:dyDescent="0.25">
      <c r="A5909">
        <v>2016</v>
      </c>
      <c r="B5909" t="s">
        <v>2573</v>
      </c>
      <c r="C5909" t="s">
        <v>155</v>
      </c>
      <c r="D5909" t="s">
        <v>959</v>
      </c>
      <c r="E5909" t="s">
        <v>878</v>
      </c>
      <c r="F5909" s="15">
        <v>-1.459533398061867E-2</v>
      </c>
      <c r="G5909" s="15">
        <v>-1.1080144507455212</v>
      </c>
      <c r="H5909" s="1">
        <f t="shared" si="184"/>
        <v>1329804630.8263576</v>
      </c>
      <c r="I5909" s="1">
        <f t="shared" si="185"/>
        <v>17516867.855671745</v>
      </c>
      <c r="J5909" s="1">
        <v>-19408942.715884004</v>
      </c>
      <c r="K5909" s="1">
        <v>-17669592.254031055</v>
      </c>
      <c r="L5909" s="1">
        <v>-4155.5128079129763</v>
      </c>
      <c r="M5909" s="1">
        <v>-219096.4628951663</v>
      </c>
      <c r="N5909" s="1">
        <v>-51038.182708471031</v>
      </c>
      <c r="O5909" s="1">
        <v>-715.42995514353277</v>
      </c>
      <c r="P5909" s="1">
        <v>-521843.94928942475</v>
      </c>
      <c r="Q5909" s="1">
        <v>-942365.67471045943</v>
      </c>
      <c r="R5909" s="1">
        <v>-135.22822954635151</v>
      </c>
      <c r="S5909" s="1">
        <v>-7326570.5358093176</v>
      </c>
      <c r="T5909" s="1">
        <v>-4267776.2764949473</v>
      </c>
      <c r="U5909" s="1">
        <v>-4265127.95443282</v>
      </c>
      <c r="V5909" s="1">
        <v>-54774.115723791576</v>
      </c>
      <c r="W5909" s="1">
        <v>-54774.115723791576</v>
      </c>
      <c r="X5909" s="1">
        <v>-687726.50030219147</v>
      </c>
      <c r="Y5909" s="1">
        <v>-1043131.2115686557</v>
      </c>
      <c r="Z5909" s="1">
        <v>-241964.18849069384</v>
      </c>
      <c r="AA5909" s="1">
        <v>-942365.67471045943</v>
      </c>
      <c r="AB5909" s="1">
        <v>-521843.94928942475</v>
      </c>
      <c r="AC5909" s="1">
        <v>-28.375578066227217</v>
      </c>
      <c r="AD5909" s="1">
        <v>-80.485013515905123</v>
      </c>
      <c r="AE5909" s="1">
        <v>-1923.5592991539027</v>
      </c>
      <c r="AF5909" s="1">
        <v>-33.821690241958407</v>
      </c>
      <c r="AG5909" s="1">
        <v>-67.614114773175757</v>
      </c>
      <c r="AH5909" s="1">
        <v>-67.614114773175757</v>
      </c>
      <c r="AI5909" s="1">
        <v>-686.72352738262521</v>
      </c>
      <c r="AJ5909" s="5">
        <v>0.22783717123503774</v>
      </c>
    </row>
    <row r="5910" spans="1:36" hidden="1" x14ac:dyDescent="0.25">
      <c r="A5910">
        <v>2016</v>
      </c>
      <c r="B5910" t="s">
        <v>2223</v>
      </c>
      <c r="C5910" t="s">
        <v>193</v>
      </c>
      <c r="D5910" t="s">
        <v>1070</v>
      </c>
      <c r="E5910" t="s">
        <v>1058</v>
      </c>
      <c r="F5910" s="15">
        <v>-1.4572901870777227E-2</v>
      </c>
      <c r="G5910" s="15">
        <v>-0.20167460826627273</v>
      </c>
      <c r="H5910" s="1">
        <f t="shared" si="184"/>
        <v>12882916481.61076</v>
      </c>
      <c r="I5910" s="1">
        <f t="shared" si="185"/>
        <v>930912816.9871316</v>
      </c>
      <c r="J5910" s="1">
        <v>-187741477.69593221</v>
      </c>
      <c r="K5910" s="1">
        <v>-180759092.2883119</v>
      </c>
      <c r="L5910" s="1">
        <v>-39484.243273839718</v>
      </c>
      <c r="M5910" s="1">
        <v>-2399225.0426309165</v>
      </c>
      <c r="N5910" s="1">
        <v>-542509.72234909877</v>
      </c>
      <c r="O5910" s="1">
        <v>-7278.7035244423587</v>
      </c>
      <c r="P5910" s="1">
        <v>-26561.038102367605</v>
      </c>
      <c r="Q5910" s="1">
        <v>-3964246.7821435621</v>
      </c>
      <c r="R5910" s="1">
        <v>-3079.8755960628</v>
      </c>
      <c r="S5910" s="1">
        <v>-77837942.236356691</v>
      </c>
      <c r="T5910" s="1">
        <v>-44246139.221294135</v>
      </c>
      <c r="U5910" s="1">
        <v>-44119248.149112798</v>
      </c>
      <c r="V5910" s="1">
        <v>-599806.26065772912</v>
      </c>
      <c r="W5910" s="1">
        <v>-599806.26065772912</v>
      </c>
      <c r="X5910" s="1">
        <v>-7101101.3814841118</v>
      </c>
      <c r="Y5910" s="1">
        <v>-9210145.0333984699</v>
      </c>
      <c r="Z5910" s="1">
        <v>-6484.8534318167012</v>
      </c>
      <c r="AA5910" s="1">
        <v>-3964246.7821435621</v>
      </c>
      <c r="AB5910" s="1">
        <v>-26561.038102367605</v>
      </c>
      <c r="AC5910" s="1">
        <v>-28.608121356792452</v>
      </c>
      <c r="AD5910" s="1">
        <v>-208.44292937555221</v>
      </c>
      <c r="AE5910" s="1">
        <v>-19395.713368679782</v>
      </c>
      <c r="AF5910" s="1">
        <v>-34.098865463657376</v>
      </c>
      <c r="AG5910" s="1">
        <v>-1539.9377980314</v>
      </c>
      <c r="AH5910" s="1">
        <v>-1539.9377980314</v>
      </c>
      <c r="AI5910" s="1">
        <v>-7249.7404117986571</v>
      </c>
      <c r="AJ5910" s="5">
        <v>6.6925456343430098E-2</v>
      </c>
    </row>
    <row r="5911" spans="1:36" hidden="1" x14ac:dyDescent="0.25">
      <c r="A5911">
        <v>2016</v>
      </c>
      <c r="B5911" t="s">
        <v>1487</v>
      </c>
      <c r="C5911" t="s">
        <v>266</v>
      </c>
      <c r="D5911" t="s">
        <v>1437</v>
      </c>
      <c r="E5911" t="s">
        <v>1438</v>
      </c>
      <c r="F5911" s="15">
        <v>-1.4563912931535628E-2</v>
      </c>
      <c r="G5911" s="15">
        <v>-6.9270696080583977E-2</v>
      </c>
      <c r="H5911" s="1">
        <f t="shared" si="184"/>
        <v>1726044623.5856793</v>
      </c>
      <c r="I5911" s="1">
        <f t="shared" si="185"/>
        <v>362894629.85334414</v>
      </c>
      <c r="J5911" s="1">
        <v>-25137963.613847021</v>
      </c>
      <c r="K5911" s="1">
        <v>-24588891.865791563</v>
      </c>
      <c r="L5911" s="1">
        <v>-5634.67777424819</v>
      </c>
      <c r="M5911" s="1">
        <v>-326978.97110006085</v>
      </c>
      <c r="N5911" s="1">
        <v>-76658.578723598315</v>
      </c>
      <c r="O5911" s="1">
        <v>-1024.4352825554381</v>
      </c>
      <c r="P5911" s="1">
        <v>-522.34461577651291</v>
      </c>
      <c r="Q5911" s="1">
        <v>-138279.00889869858</v>
      </c>
      <c r="R5911" s="1">
        <v>26.268339483175154</v>
      </c>
      <c r="S5911" s="1">
        <v>-11004741.359898474</v>
      </c>
      <c r="T5911" s="1">
        <v>-6404941.4432980707</v>
      </c>
      <c r="U5911" s="1">
        <v>-6402117.6841551447</v>
      </c>
      <c r="V5911" s="1">
        <v>-81744.742775015213</v>
      </c>
      <c r="W5911" s="1">
        <v>-81744.742775015213</v>
      </c>
      <c r="X5911" s="1">
        <v>-1032270.3418813287</v>
      </c>
      <c r="Y5911" s="1">
        <v>12362.984414169947</v>
      </c>
      <c r="Z5911" s="1">
        <v>-149.59272751175041</v>
      </c>
      <c r="AA5911" s="1">
        <v>-138279.00889869858</v>
      </c>
      <c r="AB5911" s="1">
        <v>-522.34461577651291</v>
      </c>
      <c r="AC5911" s="1">
        <v>-0.95690731775163174</v>
      </c>
      <c r="AD5911" s="1">
        <v>-0.33718808733456795</v>
      </c>
      <c r="AE5911" s="1">
        <v>-2815.7044129085521</v>
      </c>
      <c r="AF5911" s="1">
        <v>-1.1405661169517829</v>
      </c>
      <c r="AG5911" s="1">
        <v>13.134169741587577</v>
      </c>
      <c r="AH5911" s="1">
        <v>13.134169741587577</v>
      </c>
      <c r="AI5911" s="1">
        <v>-1023.4665012052765</v>
      </c>
      <c r="AJ5911" s="5">
        <v>1.8976600480071337E-3</v>
      </c>
    </row>
    <row r="5912" spans="1:36" hidden="1" x14ac:dyDescent="0.25">
      <c r="A5912">
        <v>2016</v>
      </c>
      <c r="B5912" t="s">
        <v>1355</v>
      </c>
      <c r="C5912" t="s">
        <v>130</v>
      </c>
      <c r="D5912" t="s">
        <v>1356</v>
      </c>
      <c r="E5912" t="s">
        <v>1320</v>
      </c>
      <c r="F5912" s="15">
        <v>-1.4535395894413501E-2</v>
      </c>
      <c r="G5912" s="15">
        <v>-7.070976230211834E-2</v>
      </c>
      <c r="H5912" s="1">
        <f t="shared" si="184"/>
        <v>2137660416.436868</v>
      </c>
      <c r="I5912" s="1">
        <f t="shared" si="185"/>
        <v>439426458.65457606</v>
      </c>
      <c r="J5912" s="1">
        <v>-31071740.440726705</v>
      </c>
      <c r="K5912" s="1">
        <v>-30064546.742665984</v>
      </c>
      <c r="L5912" s="1">
        <v>-6990.4817902662135</v>
      </c>
      <c r="M5912" s="1">
        <v>-400172.49269230309</v>
      </c>
      <c r="N5912" s="1">
        <v>-93808.436588273995</v>
      </c>
      <c r="O5912" s="1">
        <v>-1264.1940079529979</v>
      </c>
      <c r="P5912" s="1">
        <v>-955.14172916433995</v>
      </c>
      <c r="Q5912" s="1">
        <v>-504341.70143538958</v>
      </c>
      <c r="R5912" s="1">
        <v>338.75018264042518</v>
      </c>
      <c r="S5912" s="1">
        <v>-13468955.664238239</v>
      </c>
      <c r="T5912" s="1">
        <v>-7907380.4837622307</v>
      </c>
      <c r="U5912" s="1">
        <v>-7903864.2346681077</v>
      </c>
      <c r="V5912" s="1">
        <v>-100043.12317307577</v>
      </c>
      <c r="W5912" s="1">
        <v>-100043.12317307577</v>
      </c>
      <c r="X5912" s="1">
        <v>-1275478.5635743213</v>
      </c>
      <c r="Y5912" s="1">
        <v>193809.629580095</v>
      </c>
      <c r="Z5912" s="1">
        <v>-67.760087742551931</v>
      </c>
      <c r="AA5912" s="1">
        <v>-504341.70143538958</v>
      </c>
      <c r="AB5912" s="1">
        <v>-955.14172916433995</v>
      </c>
      <c r="AC5912" s="1">
        <v>-11.47442978886226</v>
      </c>
      <c r="AD5912" s="1">
        <v>-0.8205100096406881</v>
      </c>
      <c r="AE5912" s="1">
        <v>-3480.4758015195621</v>
      </c>
      <c r="AF5912" s="1">
        <v>-13.676712034420195</v>
      </c>
      <c r="AG5912" s="1">
        <v>169.37509132021259</v>
      </c>
      <c r="AH5912" s="1">
        <v>169.37509132021259</v>
      </c>
      <c r="AI5912" s="1">
        <v>-1252.5771947287994</v>
      </c>
      <c r="AJ5912" s="5">
        <v>1.2283169107896705E-2</v>
      </c>
    </row>
    <row r="5913" spans="1:36" hidden="1" x14ac:dyDescent="0.25">
      <c r="A5913">
        <v>2016</v>
      </c>
      <c r="B5913" t="s">
        <v>730</v>
      </c>
      <c r="C5913" t="s">
        <v>130</v>
      </c>
      <c r="D5913" t="s">
        <v>727</v>
      </c>
      <c r="E5913" t="s">
        <v>728</v>
      </c>
      <c r="F5913" s="15">
        <v>-1.4531399051943146E-2</v>
      </c>
      <c r="G5913" s="15">
        <v>-0.16281058828007983</v>
      </c>
      <c r="H5913" s="1">
        <f t="shared" si="184"/>
        <v>2998154389.9536719</v>
      </c>
      <c r="I5913" s="1">
        <f t="shared" si="185"/>
        <v>267595482.08746642</v>
      </c>
      <c r="J5913" s="1">
        <v>-43567377.85975197</v>
      </c>
      <c r="K5913" s="1">
        <v>-42089126.440899275</v>
      </c>
      <c r="L5913" s="1">
        <v>-9427.3301680754994</v>
      </c>
      <c r="M5913" s="1">
        <v>-574469.33603247127</v>
      </c>
      <c r="N5913" s="1">
        <v>-128840.10752272942</v>
      </c>
      <c r="O5913" s="1">
        <v>-1798.3140290565664</v>
      </c>
      <c r="P5913" s="1">
        <v>-1581.6947066023092</v>
      </c>
      <c r="Q5913" s="1">
        <v>-762677.92777953204</v>
      </c>
      <c r="R5913" s="1">
        <v>543.29138578142215</v>
      </c>
      <c r="S5913" s="1">
        <v>-18491971.976428241</v>
      </c>
      <c r="T5913" s="1">
        <v>-10692124.122503638</v>
      </c>
      <c r="U5913" s="1">
        <v>-10655965.00612079</v>
      </c>
      <c r="V5913" s="1">
        <v>-143611.29331328702</v>
      </c>
      <c r="W5913" s="1">
        <v>-143641.76006694164</v>
      </c>
      <c r="X5913" s="1">
        <v>-1718226.8550272498</v>
      </c>
      <c r="Y5913" s="1">
        <v>-951455.52331776253</v>
      </c>
      <c r="Z5913" s="1">
        <v>-153.76755758587743</v>
      </c>
      <c r="AA5913" s="1">
        <v>-762677.92777953204</v>
      </c>
      <c r="AB5913" s="1">
        <v>-1581.6947066023092</v>
      </c>
      <c r="AC5913" s="1">
        <v>-18.401516546413838</v>
      </c>
      <c r="AD5913" s="1">
        <v>-1.5095939750852323</v>
      </c>
      <c r="AE5913" s="1">
        <v>-4689.6957215651319</v>
      </c>
      <c r="AF5913" s="1">
        <v>-21.933311496333179</v>
      </c>
      <c r="AG5913" s="1">
        <v>271.64569289071108</v>
      </c>
      <c r="AH5913" s="1">
        <v>212.42284794718051</v>
      </c>
      <c r="AI5913" s="1">
        <v>-1720.4613275802797</v>
      </c>
      <c r="AJ5913" s="5">
        <v>5.2562777407967144E-2</v>
      </c>
    </row>
    <row r="5914" spans="1:36" hidden="1" x14ac:dyDescent="0.25">
      <c r="A5914">
        <v>2016</v>
      </c>
      <c r="B5914" t="s">
        <v>2340</v>
      </c>
      <c r="C5914" t="s">
        <v>130</v>
      </c>
      <c r="D5914" t="s">
        <v>1151</v>
      </c>
      <c r="E5914" t="s">
        <v>1832</v>
      </c>
      <c r="F5914" s="15">
        <v>-1.4287562195428469E-2</v>
      </c>
      <c r="G5914" s="15">
        <v>-0.21235920709922557</v>
      </c>
      <c r="H5914" s="1">
        <f t="shared" si="184"/>
        <v>5160089386.3996887</v>
      </c>
      <c r="I5914" s="1">
        <f t="shared" si="185"/>
        <v>347171658.10337377</v>
      </c>
      <c r="J5914" s="1">
        <v>-73725098.042155877</v>
      </c>
      <c r="K5914" s="1">
        <v>-69699887.079863772</v>
      </c>
      <c r="L5914" s="1">
        <v>-16404.101028060431</v>
      </c>
      <c r="M5914" s="1">
        <v>-932656.46912191622</v>
      </c>
      <c r="N5914" s="1">
        <v>-216483.36818279987</v>
      </c>
      <c r="O5914" s="1">
        <v>-5681.0669075409805</v>
      </c>
      <c r="P5914" s="1">
        <v>-7630.5911630990231</v>
      </c>
      <c r="Q5914" s="1">
        <v>-2848008.9021038143</v>
      </c>
      <c r="R5914" s="1">
        <v>1653.5362151391198</v>
      </c>
      <c r="S5914" s="1">
        <v>-31086784.62824427</v>
      </c>
      <c r="T5914" s="1">
        <v>-18387573.227856047</v>
      </c>
      <c r="U5914" s="1">
        <v>-18367950.492427204</v>
      </c>
      <c r="V5914" s="1">
        <v>-233163.2775088062</v>
      </c>
      <c r="W5914" s="1">
        <v>-233168.68243686491</v>
      </c>
      <c r="X5914" s="1">
        <v>-2966660.4617380444</v>
      </c>
      <c r="Y5914" s="1">
        <v>419834.33203648415</v>
      </c>
      <c r="Z5914" s="1">
        <v>-1768.7563178806172</v>
      </c>
      <c r="AA5914" s="1">
        <v>-2848008.9021038143</v>
      </c>
      <c r="AB5914" s="1">
        <v>-7630.5911630990231</v>
      </c>
      <c r="AC5914" s="1">
        <v>-57.501586846446457</v>
      </c>
      <c r="AD5914" s="1">
        <v>-12.453620272362951</v>
      </c>
      <c r="AE5914" s="1">
        <v>-8115.5457659284311</v>
      </c>
      <c r="AF5914" s="1">
        <v>-68.537841033670261</v>
      </c>
      <c r="AG5914" s="1">
        <v>826.7681075695599</v>
      </c>
      <c r="AH5914" s="1">
        <v>-1902.5728754399761</v>
      </c>
      <c r="AI5914" s="1">
        <v>-2893.5108143445682</v>
      </c>
      <c r="AJ5914" s="5">
        <v>3.6465628638839315E-2</v>
      </c>
    </row>
    <row r="5915" spans="1:36" hidden="1" x14ac:dyDescent="0.25">
      <c r="A5915">
        <v>2016</v>
      </c>
      <c r="B5915" t="s">
        <v>624</v>
      </c>
      <c r="C5915" t="s">
        <v>615</v>
      </c>
      <c r="D5915" t="s">
        <v>160</v>
      </c>
      <c r="E5915" t="s">
        <v>520</v>
      </c>
      <c r="F5915" s="15">
        <v>-1.426750866290496E-2</v>
      </c>
      <c r="G5915" s="15">
        <v>-4.3890846059550299E-2</v>
      </c>
      <c r="H5915" s="1">
        <f t="shared" si="184"/>
        <v>835651510.14499044</v>
      </c>
      <c r="I5915" s="1">
        <f t="shared" si="185"/>
        <v>271643548.26942295</v>
      </c>
      <c r="J5915" s="1">
        <v>-11922665.160163263</v>
      </c>
      <c r="K5915" s="1">
        <v>-11616213.219046095</v>
      </c>
      <c r="L5915" s="1">
        <v>-2733.3890697430429</v>
      </c>
      <c r="M5915" s="1">
        <v>-147020.20247878562</v>
      </c>
      <c r="N5915" s="1">
        <v>-34421.48493904229</v>
      </c>
      <c r="O5915" s="1">
        <v>-476.38294683483684</v>
      </c>
      <c r="P5915" s="1">
        <v>-4211.7559882394289</v>
      </c>
      <c r="Q5915" s="1">
        <v>-117430.04248284998</v>
      </c>
      <c r="R5915" s="1">
        <v>-158.68321167100123</v>
      </c>
      <c r="S5915" s="1">
        <v>-4941731.9643534012</v>
      </c>
      <c r="T5915" s="1">
        <v>-2904178.4619560437</v>
      </c>
      <c r="U5915" s="1">
        <v>-2902577.5025872076</v>
      </c>
      <c r="V5915" s="1">
        <v>-36755.050619696405</v>
      </c>
      <c r="W5915" s="1">
        <v>-36755.050619696405</v>
      </c>
      <c r="X5915" s="1">
        <v>-468448.06632918201</v>
      </c>
      <c r="Y5915" s="1">
        <v>-507972.12079447525</v>
      </c>
      <c r="Z5915" s="1">
        <v>-619.05729636922672</v>
      </c>
      <c r="AA5915" s="1">
        <v>-117430.04248284998</v>
      </c>
      <c r="AB5915" s="1">
        <v>-4211.7559882394289</v>
      </c>
      <c r="AC5915" s="1">
        <v>-13.332600605073619</v>
      </c>
      <c r="AD5915" s="1">
        <v>-31.347114557627485</v>
      </c>
      <c r="AE5915" s="1">
        <v>-1303.9477833091348</v>
      </c>
      <c r="AF5915" s="1">
        <v>-15.89152075535152</v>
      </c>
      <c r="AG5915" s="1">
        <v>-79.341605835500616</v>
      </c>
      <c r="AH5915" s="1">
        <v>-79.341605835500616</v>
      </c>
      <c r="AI5915" s="1">
        <v>-462.8849052003572</v>
      </c>
      <c r="AJ5915" s="5">
        <v>0.12015618521928918</v>
      </c>
    </row>
    <row r="5916" spans="1:36" hidden="1" x14ac:dyDescent="0.25">
      <c r="A5916">
        <v>2016</v>
      </c>
      <c r="B5916" t="s">
        <v>2380</v>
      </c>
      <c r="C5916" t="s">
        <v>190</v>
      </c>
      <c r="D5916" t="s">
        <v>2080</v>
      </c>
      <c r="E5916" t="s">
        <v>292</v>
      </c>
      <c r="F5916" s="15">
        <v>-1.4228240422476389E-2</v>
      </c>
      <c r="G5916" s="15">
        <v>-7.0701112012739764E-2</v>
      </c>
      <c r="H5916" s="1">
        <f t="shared" si="184"/>
        <v>2340049000</v>
      </c>
      <c r="I5916" s="1">
        <f t="shared" si="185"/>
        <v>470923000</v>
      </c>
      <c r="J5916" s="1">
        <v>-33294779.77237545</v>
      </c>
      <c r="K5916" s="1">
        <v>-32571765.716397688</v>
      </c>
      <c r="L5916" s="1">
        <v>-7817.9761226294422</v>
      </c>
      <c r="M5916" s="1">
        <v>-432815.562454884</v>
      </c>
      <c r="N5916" s="1">
        <v>-101233.45142620259</v>
      </c>
      <c r="O5916" s="1">
        <v>-1397.2898389254794</v>
      </c>
      <c r="P5916" s="1">
        <v>-2904.2320291318438</v>
      </c>
      <c r="Q5916" s="1">
        <v>-178002.81498796406</v>
      </c>
      <c r="R5916" s="1">
        <v>1157.2708819826089</v>
      </c>
      <c r="S5916" s="1">
        <v>-14540087.323087363</v>
      </c>
      <c r="T5916" s="1">
        <v>-8692763.7056329884</v>
      </c>
      <c r="U5916" s="1">
        <v>-8687916.6140627638</v>
      </c>
      <c r="V5916" s="1">
        <v>-108203.890613721</v>
      </c>
      <c r="W5916" s="1">
        <v>-108203.890613721</v>
      </c>
      <c r="X5916" s="1">
        <v>-1404456.9777191256</v>
      </c>
      <c r="Y5916" s="1">
        <v>432249.56209050806</v>
      </c>
      <c r="Z5916" s="1">
        <v>-348.6716999741293</v>
      </c>
      <c r="AA5916" s="1">
        <v>-178002.81498796406</v>
      </c>
      <c r="AB5916" s="1">
        <v>-2904.2320291318438</v>
      </c>
      <c r="AC5916" s="1">
        <v>-41.809865961039506</v>
      </c>
      <c r="AD5916" s="1">
        <v>-15.585998127590468</v>
      </c>
      <c r="AE5916" s="1">
        <v>-3836.2934575953645</v>
      </c>
      <c r="AF5916" s="1">
        <v>-49.834415083692186</v>
      </c>
      <c r="AG5916" s="1">
        <v>578.63544099130445</v>
      </c>
      <c r="AH5916" s="1">
        <v>578.63544099130445</v>
      </c>
      <c r="AI5916" s="1">
        <v>-1354.961164408719</v>
      </c>
      <c r="AJ5916" s="5">
        <v>4.8187926127668992E-2</v>
      </c>
    </row>
    <row r="5917" spans="1:36" hidden="1" x14ac:dyDescent="0.25">
      <c r="A5917" s="6">
        <v>2016</v>
      </c>
      <c r="B5917" t="s">
        <v>1021</v>
      </c>
      <c r="C5917" t="s">
        <v>155</v>
      </c>
      <c r="D5917" t="s">
        <v>982</v>
      </c>
      <c r="E5917" s="1" t="s">
        <v>983</v>
      </c>
      <c r="F5917" s="15">
        <v>-1.4155998686636539E-2</v>
      </c>
      <c r="G5917" s="15">
        <v>-0.10319249115382209</v>
      </c>
      <c r="H5917" s="1">
        <f t="shared" si="184"/>
        <v>15853820642.386284</v>
      </c>
      <c r="I5917" s="1">
        <f t="shared" si="185"/>
        <v>2174835219.9120164</v>
      </c>
      <c r="J5917" s="1">
        <v>-224426664.19179147</v>
      </c>
      <c r="K5917" s="1">
        <v>-216288059.35652795</v>
      </c>
      <c r="L5917" s="1">
        <v>-51366.781432348143</v>
      </c>
      <c r="M5917" s="1">
        <v>-2876152.9541109307</v>
      </c>
      <c r="N5917" s="1">
        <v>-671663.85994513391</v>
      </c>
      <c r="O5917" s="1">
        <v>-9191.3859607158865</v>
      </c>
      <c r="P5917" s="1">
        <v>-10169.319903959547</v>
      </c>
      <c r="Q5917" s="1">
        <v>-4525400.6195553308</v>
      </c>
      <c r="R5917" s="1">
        <v>5340.0860413160326</v>
      </c>
      <c r="S5917" s="1">
        <v>-96460592.157997161</v>
      </c>
      <c r="T5917" s="1">
        <v>-57377966.592038505</v>
      </c>
      <c r="U5917" s="1">
        <v>-57337924.975994006</v>
      </c>
      <c r="V5917" s="1">
        <v>-719038.23852773267</v>
      </c>
      <c r="W5917" s="1">
        <v>-719038.23852773267</v>
      </c>
      <c r="X5917" s="1">
        <v>-9265009.3815966193</v>
      </c>
      <c r="Y5917" s="1">
        <v>2022575.5782081068</v>
      </c>
      <c r="Z5917" s="1">
        <v>-4589.6823101224181</v>
      </c>
      <c r="AA5917" s="1">
        <v>-4525400.6195553308</v>
      </c>
      <c r="AB5917" s="1">
        <v>-10169.319903959547</v>
      </c>
      <c r="AC5917" s="1">
        <v>-208.51400000000001</v>
      </c>
      <c r="AD5917" s="1">
        <v>-48.254967329962462</v>
      </c>
      <c r="AE5917" s="1">
        <v>-25365.061665179132</v>
      </c>
      <c r="AF5917" s="1">
        <v>-248.53399999999999</v>
      </c>
      <c r="AG5917" s="1">
        <v>2670.0430206580163</v>
      </c>
      <c r="AH5917" s="1">
        <v>2670.0430206580163</v>
      </c>
      <c r="AI5917" s="1">
        <v>-8980.2849571156257</v>
      </c>
      <c r="AJ5917" s="5">
        <v>6.6793949623526619E-3</v>
      </c>
    </row>
    <row r="5918" spans="1:36" hidden="1" x14ac:dyDescent="0.25">
      <c r="A5918">
        <v>2016</v>
      </c>
      <c r="B5918" t="s">
        <v>1193</v>
      </c>
      <c r="C5918" t="s">
        <v>193</v>
      </c>
      <c r="D5918" t="s">
        <v>1194</v>
      </c>
      <c r="E5918" t="s">
        <v>1184</v>
      </c>
      <c r="F5918" s="15">
        <v>-1.4129290021645832E-2</v>
      </c>
      <c r="G5918" s="15">
        <v>-0.18148244545647305</v>
      </c>
      <c r="H5918" s="1">
        <f t="shared" si="184"/>
        <v>3733089496.6858673</v>
      </c>
      <c r="I5918" s="1">
        <f t="shared" si="185"/>
        <v>290639152.68920666</v>
      </c>
      <c r="J5918" s="1">
        <v>-52745904.175434485</v>
      </c>
      <c r="K5918" s="1">
        <v>-51145294.084919244</v>
      </c>
      <c r="L5918" s="1">
        <v>-11890.01107765885</v>
      </c>
      <c r="M5918" s="1">
        <v>-682522.19568942685</v>
      </c>
      <c r="N5918" s="1">
        <v>-158399.114635084</v>
      </c>
      <c r="O5918" s="1">
        <v>-2149.8679974895313</v>
      </c>
      <c r="P5918" s="1">
        <v>-1835.6275690485986</v>
      </c>
      <c r="Q5918" s="1">
        <v>-744624.69287368783</v>
      </c>
      <c r="R5918" s="1">
        <v>811.41932715113614</v>
      </c>
      <c r="S5918" s="1">
        <v>-22743117.740020417</v>
      </c>
      <c r="T5918" s="1">
        <v>-13372299.290012145</v>
      </c>
      <c r="U5918" s="1">
        <v>-13357761.373720072</v>
      </c>
      <c r="V5918" s="1">
        <v>-170630.54892235671</v>
      </c>
      <c r="W5918" s="1">
        <v>-170630.54892235671</v>
      </c>
      <c r="X5918" s="1">
        <v>-2156226.9407949504</v>
      </c>
      <c r="Y5918" s="1">
        <v>-21063.131337596598</v>
      </c>
      <c r="Z5918" s="1">
        <v>-436.61101547292475</v>
      </c>
      <c r="AA5918" s="1">
        <v>-744624.69287368783</v>
      </c>
      <c r="AB5918" s="1">
        <v>-1835.6275690485986</v>
      </c>
      <c r="AC5918" s="1">
        <v>-33.779269590835575</v>
      </c>
      <c r="AD5918" s="1">
        <v>-11.567925607209986</v>
      </c>
      <c r="AE5918" s="1">
        <v>-5887.8102993421853</v>
      </c>
      <c r="AF5918" s="1">
        <v>-40.262509896163948</v>
      </c>
      <c r="AG5918" s="1">
        <v>405.70966357556807</v>
      </c>
      <c r="AH5918" s="1">
        <v>405.70966357556807</v>
      </c>
      <c r="AI5918" s="1">
        <v>-2115.6695690789556</v>
      </c>
      <c r="AJ5918" s="5">
        <v>6.44328386140499E-3</v>
      </c>
    </row>
    <row r="5919" spans="1:36" hidden="1" x14ac:dyDescent="0.25">
      <c r="A5919">
        <v>2016</v>
      </c>
      <c r="B5919" t="s">
        <v>1969</v>
      </c>
      <c r="C5919" t="s">
        <v>118</v>
      </c>
      <c r="D5919" t="s">
        <v>1916</v>
      </c>
      <c r="E5919" t="s">
        <v>1910</v>
      </c>
      <c r="F5919" s="15">
        <v>-1.4127969156737951E-2</v>
      </c>
      <c r="G5919" s="15">
        <v>-0.47920929725581857</v>
      </c>
      <c r="H5919" s="1">
        <f t="shared" si="184"/>
        <v>29055764968.242874</v>
      </c>
      <c r="I5919" s="1">
        <f t="shared" si="185"/>
        <v>856617251.89280665</v>
      </c>
      <c r="J5919" s="1">
        <v>-410498951.29676241</v>
      </c>
      <c r="K5919" s="1">
        <v>-401573867.66012323</v>
      </c>
      <c r="L5919" s="1">
        <v>-94687.043524688983</v>
      </c>
      <c r="M5919" s="1">
        <v>-5332434.8593295496</v>
      </c>
      <c r="N5919" s="1">
        <v>-1250006.7043062081</v>
      </c>
      <c r="O5919" s="1">
        <v>-16999.171001835701</v>
      </c>
      <c r="P5919" s="1">
        <v>-40480.295521289874</v>
      </c>
      <c r="Q5919" s="1">
        <v>-2197994.2738097133</v>
      </c>
      <c r="R5919" s="1">
        <v>7518.7108541161542</v>
      </c>
      <c r="S5919" s="1">
        <v>-179502420.26323029</v>
      </c>
      <c r="T5919" s="1">
        <v>-106247477.10099067</v>
      </c>
      <c r="U5919" s="1">
        <v>-106199671.30768831</v>
      </c>
      <c r="V5919" s="1">
        <v>-1333108.7148323874</v>
      </c>
      <c r="W5919" s="1">
        <v>-1333108.7148323874</v>
      </c>
      <c r="X5919" s="1">
        <v>-17151302.663904082</v>
      </c>
      <c r="Y5919" s="1">
        <v>3572059.7782354914</v>
      </c>
      <c r="Z5919" s="1">
        <v>-8660.4388039770474</v>
      </c>
      <c r="AA5919" s="1">
        <v>-2197994.2738097133</v>
      </c>
      <c r="AB5919" s="1">
        <v>-40480.295521289874</v>
      </c>
      <c r="AC5919" s="1">
        <v>-294.66377501944515</v>
      </c>
      <c r="AD5919" s="1">
        <v>-73.361050763996559</v>
      </c>
      <c r="AE5919" s="1">
        <v>-46885.918134685417</v>
      </c>
      <c r="AF5919" s="1">
        <v>-351.21846331988633</v>
      </c>
      <c r="AG5919" s="1">
        <v>3759.3554270580771</v>
      </c>
      <c r="AH5919" s="1">
        <v>3759.3554270580771</v>
      </c>
      <c r="AI5919" s="1">
        <v>-16700.850815009446</v>
      </c>
      <c r="AJ5919" s="5">
        <v>2.8347089982723152E-2</v>
      </c>
    </row>
    <row r="5920" spans="1:36" hidden="1" x14ac:dyDescent="0.25">
      <c r="A5920" s="6">
        <v>2016</v>
      </c>
      <c r="B5920" t="s">
        <v>779</v>
      </c>
      <c r="C5920" t="s">
        <v>193</v>
      </c>
      <c r="D5920" t="s">
        <v>757</v>
      </c>
      <c r="E5920" s="1" t="s">
        <v>754</v>
      </c>
      <c r="F5920" s="15">
        <v>-1.4057085162508446E-2</v>
      </c>
      <c r="G5920" s="15">
        <v>-0.17139588491464391</v>
      </c>
      <c r="H5920" s="1">
        <f t="shared" si="184"/>
        <v>14632263460.487246</v>
      </c>
      <c r="I5920" s="1">
        <f t="shared" si="185"/>
        <v>1200069498.0907097</v>
      </c>
      <c r="J5920" s="1">
        <v>-205686973.58432975</v>
      </c>
      <c r="K5920" s="1">
        <v>-191005858.958814</v>
      </c>
      <c r="L5920" s="1">
        <v>-44700.39326082453</v>
      </c>
      <c r="M5920" s="1">
        <v>-2531706.982135396</v>
      </c>
      <c r="N5920" s="1">
        <v>-591100.89318019373</v>
      </c>
      <c r="O5920" s="1">
        <v>-8049.8406838621058</v>
      </c>
      <c r="P5920" s="1">
        <v>-31432.313192216163</v>
      </c>
      <c r="Q5920" s="1">
        <v>-11477272.776224859</v>
      </c>
      <c r="R5920" s="1">
        <v>3148.5731616536809</v>
      </c>
      <c r="S5920" s="1">
        <v>-84874726.510127872</v>
      </c>
      <c r="T5920" s="1">
        <v>-50034355.209621049</v>
      </c>
      <c r="U5920" s="1">
        <v>-50000022.700782597</v>
      </c>
      <c r="V5920" s="1">
        <v>-632926.745533849</v>
      </c>
      <c r="W5920" s="1">
        <v>-632926.745533849</v>
      </c>
      <c r="X5920" s="1">
        <v>-8072290.8826035345</v>
      </c>
      <c r="Y5920" s="1">
        <v>99985.196578142262</v>
      </c>
      <c r="Z5920" s="1">
        <v>-3799.0879382280041</v>
      </c>
      <c r="AA5920" s="1">
        <v>-11477272.776224859</v>
      </c>
      <c r="AB5920" s="1">
        <v>-31432.313192216163</v>
      </c>
      <c r="AC5920" s="1">
        <v>-151.17265000000003</v>
      </c>
      <c r="AD5920" s="1">
        <v>-91.309605687910107</v>
      </c>
      <c r="AE5920" s="1">
        <v>-22034.9209368804</v>
      </c>
      <c r="AF5920" s="1">
        <v>-180.18715</v>
      </c>
      <c r="AG5920" s="1">
        <v>1574.2865808268405</v>
      </c>
      <c r="AH5920" s="1">
        <v>1574.2865808268405</v>
      </c>
      <c r="AI5920" s="1">
        <v>-7896.7921688621054</v>
      </c>
      <c r="AJ5920" s="5">
        <v>1.55326318560255E-2</v>
      </c>
    </row>
    <row r="5921" spans="1:36" hidden="1" x14ac:dyDescent="0.25">
      <c r="A5921">
        <v>2016</v>
      </c>
      <c r="B5921" t="s">
        <v>2290</v>
      </c>
      <c r="C5921" t="s">
        <v>193</v>
      </c>
      <c r="D5921" t="s">
        <v>1511</v>
      </c>
      <c r="E5921" t="s">
        <v>1512</v>
      </c>
      <c r="F5921" s="15">
        <v>-1.4031802568395558E-2</v>
      </c>
      <c r="G5921" s="15">
        <v>-0.25753850689021257</v>
      </c>
      <c r="H5921" s="1">
        <f t="shared" si="184"/>
        <v>4734596149.8691893</v>
      </c>
      <c r="I5921" s="1">
        <f t="shared" si="185"/>
        <v>257961107.32431597</v>
      </c>
      <c r="J5921" s="1">
        <v>-66434918.416050211</v>
      </c>
      <c r="K5921" s="1">
        <v>-61051056.831743397</v>
      </c>
      <c r="L5921" s="1">
        <v>-14194.008594909124</v>
      </c>
      <c r="M5921" s="1">
        <v>-806718.08656033175</v>
      </c>
      <c r="N5921" s="1">
        <v>-187894.37380967272</v>
      </c>
      <c r="O5921" s="1">
        <v>-2554.8614621817569</v>
      </c>
      <c r="P5921" s="1">
        <v>-13656.873272445335</v>
      </c>
      <c r="Q5921" s="1">
        <v>-4359445.14275706</v>
      </c>
      <c r="R5921" s="1">
        <v>601.76214978937662</v>
      </c>
      <c r="S5921" s="1">
        <v>-26976725.930283878</v>
      </c>
      <c r="T5921" s="1">
        <v>-15831487.448280513</v>
      </c>
      <c r="U5921" s="1">
        <v>-15818047.183480397</v>
      </c>
      <c r="V5921" s="1">
        <v>-201679.52164008294</v>
      </c>
      <c r="W5921" s="1">
        <v>-201679.52164008294</v>
      </c>
      <c r="X5921" s="1">
        <v>-2552745.7660136018</v>
      </c>
      <c r="Y5921" s="1">
        <v>-468298.02208304562</v>
      </c>
      <c r="Z5921" s="1">
        <v>-2124.1095484404673</v>
      </c>
      <c r="AA5921" s="1">
        <v>-4359445.14275706</v>
      </c>
      <c r="AB5921" s="1">
        <v>-13656.873272445335</v>
      </c>
      <c r="AC5921" s="1">
        <v>-41.702800000000003</v>
      </c>
      <c r="AD5921" s="1">
        <v>-42.413118393600826</v>
      </c>
      <c r="AE5921" s="1">
        <v>-6984.1952998641618</v>
      </c>
      <c r="AF5921" s="1">
        <v>-49.706800000000001</v>
      </c>
      <c r="AG5921" s="1">
        <v>300.88107489468831</v>
      </c>
      <c r="AH5921" s="1">
        <v>300.88107489468831</v>
      </c>
      <c r="AI5921" s="1">
        <v>-2512.6411821817569</v>
      </c>
      <c r="AJ5921" s="5">
        <v>2.3254095071893945E-2</v>
      </c>
    </row>
    <row r="5922" spans="1:36" hidden="1" x14ac:dyDescent="0.25">
      <c r="A5922">
        <v>2016</v>
      </c>
      <c r="B5922" t="s">
        <v>1026</v>
      </c>
      <c r="C5922" t="s">
        <v>118</v>
      </c>
      <c r="D5922" t="s">
        <v>982</v>
      </c>
      <c r="E5922" t="s">
        <v>983</v>
      </c>
      <c r="F5922" s="15">
        <v>-1.4019451111241395E-2</v>
      </c>
      <c r="G5922" s="15">
        <v>-5.5759907592899498E-2</v>
      </c>
      <c r="H5922" s="1">
        <f t="shared" si="184"/>
        <v>34473590963.980499</v>
      </c>
      <c r="I5922" s="1">
        <f t="shared" si="185"/>
        <v>8667532713.2357292</v>
      </c>
      <c r="J5922" s="1">
        <v>-483300823.14845771</v>
      </c>
      <c r="K5922" s="1">
        <v>-464134133.73754412</v>
      </c>
      <c r="L5922" s="1">
        <v>-119709.44922793494</v>
      </c>
      <c r="M5922" s="1">
        <v>-6122733.8934772797</v>
      </c>
      <c r="N5922" s="1">
        <v>-1431674.5338404293</v>
      </c>
      <c r="O5922" s="1">
        <v>-20631.821827712316</v>
      </c>
      <c r="P5922" s="1">
        <v>-781979.53557644913</v>
      </c>
      <c r="Q5922" s="1">
        <v>-10726193.359845961</v>
      </c>
      <c r="R5922" s="1">
        <v>36233.235519039648</v>
      </c>
      <c r="S5922" s="1">
        <v>-205811822.85742554</v>
      </c>
      <c r="T5922" s="1">
        <v>-128603297.71054471</v>
      </c>
      <c r="U5922" s="1">
        <v>-128527801.92095165</v>
      </c>
      <c r="V5922" s="1">
        <v>-1530683.4733693199</v>
      </c>
      <c r="W5922" s="1">
        <v>-1530683.4733693199</v>
      </c>
      <c r="X5922" s="1">
        <v>-20862213.934903789</v>
      </c>
      <c r="Y5922" s="1">
        <v>16184100.14859803</v>
      </c>
      <c r="Z5922" s="1">
        <v>-1066206.2118837156</v>
      </c>
      <c r="AA5922" s="1">
        <v>-10726193.359845961</v>
      </c>
      <c r="AB5922" s="1">
        <v>-781979.53557644901</v>
      </c>
      <c r="AC5922" s="1">
        <v>-1431.31804952932</v>
      </c>
      <c r="AD5922" s="1">
        <v>-425.08874441099215</v>
      </c>
      <c r="AE5922" s="1">
        <v>-57528.822087141751</v>
      </c>
      <c r="AF5922" s="1">
        <v>-1706.0302911158003</v>
      </c>
      <c r="AG5922" s="1">
        <v>18116.617759519824</v>
      </c>
      <c r="AH5922" s="1">
        <v>18116.617759519824</v>
      </c>
      <c r="AI5922" s="1">
        <v>-19182.795531987635</v>
      </c>
      <c r="AJ5922" s="5">
        <v>0.10904750004036845</v>
      </c>
    </row>
    <row r="5923" spans="1:36" hidden="1" x14ac:dyDescent="0.25">
      <c r="A5923">
        <v>2016</v>
      </c>
      <c r="B5923" t="s">
        <v>1900</v>
      </c>
      <c r="C5923" t="s">
        <v>133</v>
      </c>
      <c r="D5923" t="s">
        <v>1897</v>
      </c>
      <c r="E5923" t="s">
        <v>1892</v>
      </c>
      <c r="F5923" s="15">
        <v>-1.4001547792310481E-2</v>
      </c>
      <c r="G5923" s="15">
        <v>-5.9127936288155852E-2</v>
      </c>
      <c r="H5923" s="1">
        <f t="shared" si="184"/>
        <v>8429856512</v>
      </c>
      <c r="I5923" s="1">
        <f t="shared" si="185"/>
        <v>1996197504</v>
      </c>
      <c r="J5923" s="1">
        <v>-118031038.83508773</v>
      </c>
      <c r="K5923" s="1">
        <v>-91705989.593017891</v>
      </c>
      <c r="L5923" s="1">
        <v>-22023.197981348996</v>
      </c>
      <c r="M5923" s="1">
        <v>-1217550.7767572526</v>
      </c>
      <c r="N5923" s="1">
        <v>-284000.49738845165</v>
      </c>
      <c r="O5923" s="1">
        <v>-3944.0880941750752</v>
      </c>
      <c r="P5923" s="1">
        <v>-13324.500534120209</v>
      </c>
      <c r="Q5923" s="1">
        <v>-24787935.898486264</v>
      </c>
      <c r="R5923" s="1">
        <v>3729.7171717861966</v>
      </c>
      <c r="S5923" s="1">
        <v>-40789070.713039979</v>
      </c>
      <c r="T5923" s="1">
        <v>-24311351.935203303</v>
      </c>
      <c r="U5923" s="1">
        <v>-24294212.758581936</v>
      </c>
      <c r="V5923" s="1">
        <v>-304387.69418931316</v>
      </c>
      <c r="W5923" s="1">
        <v>-304387.69418931316</v>
      </c>
      <c r="X5923" s="1">
        <v>-3926288.7139706998</v>
      </c>
      <c r="Y5923" s="1">
        <v>714180.22177285445</v>
      </c>
      <c r="Z5923" s="1">
        <v>-3076.2427736875256</v>
      </c>
      <c r="AA5923" s="1">
        <v>-24787935.898486264</v>
      </c>
      <c r="AB5923" s="1">
        <v>-13324.500534120209</v>
      </c>
      <c r="AC5923" s="1">
        <v>-109.85241973873561</v>
      </c>
      <c r="AD5923" s="1">
        <v>-86.128042256921162</v>
      </c>
      <c r="AE5923" s="1">
        <v>-10752.833713324995</v>
      </c>
      <c r="AF5923" s="1">
        <v>-130.93634617985802</v>
      </c>
      <c r="AG5923" s="1">
        <v>1864.8585858930983</v>
      </c>
      <c r="AH5923" s="1">
        <v>1864.8585858930983</v>
      </c>
      <c r="AI5923" s="1">
        <v>-3832.8725422206035</v>
      </c>
      <c r="AJ5923" s="5">
        <v>4.1118280378123012E-2</v>
      </c>
    </row>
    <row r="5924" spans="1:36" hidden="1" x14ac:dyDescent="0.25">
      <c r="A5924">
        <v>2016</v>
      </c>
      <c r="B5924" t="s">
        <v>1812</v>
      </c>
      <c r="C5924" t="s">
        <v>118</v>
      </c>
      <c r="D5924" t="s">
        <v>522</v>
      </c>
      <c r="E5924" t="s">
        <v>1738</v>
      </c>
      <c r="F5924" s="15">
        <v>-1.3950650497144222E-2</v>
      </c>
      <c r="G5924" s="15" t="s">
        <v>128</v>
      </c>
      <c r="H5924" s="1">
        <f t="shared" si="184"/>
        <v>135476552.39170507</v>
      </c>
      <c r="I5924" s="1" t="e">
        <f t="shared" si="185"/>
        <v>#VALUE!</v>
      </c>
      <c r="J5924" s="1">
        <v>-1889986.0329747256</v>
      </c>
      <c r="K5924" s="1">
        <v>-1820696.1315354968</v>
      </c>
      <c r="L5924" s="1">
        <v>-420.71883842302753</v>
      </c>
      <c r="M5924" s="1">
        <v>-24225.668227743387</v>
      </c>
      <c r="N5924" s="1">
        <v>-5679.0930804670343</v>
      </c>
      <c r="O5924" s="1">
        <v>-76.257182194027521</v>
      </c>
      <c r="P5924" s="1">
        <v>-57.510810598250849</v>
      </c>
      <c r="Q5924" s="1">
        <v>-38843.227467166216</v>
      </c>
      <c r="R5924" s="1">
        <v>12.574167363378848</v>
      </c>
      <c r="S5924" s="1">
        <v>-815341.39963363297</v>
      </c>
      <c r="T5924" s="1">
        <v>-476876.37378390343</v>
      </c>
      <c r="U5924" s="1">
        <v>-476664.61803517543</v>
      </c>
      <c r="V5924" s="1">
        <v>-6056.4170569358466</v>
      </c>
      <c r="W5924" s="1">
        <v>-6056.4170569358466</v>
      </c>
      <c r="X5924" s="1">
        <v>-76893.429547907363</v>
      </c>
      <c r="Y5924" s="1">
        <v>7080.3139516529054</v>
      </c>
      <c r="Z5924" s="1">
        <v>-2.93292706433787</v>
      </c>
      <c r="AA5924" s="1">
        <v>-38843.227467166216</v>
      </c>
      <c r="AB5924" s="1">
        <v>-57.510810598250849</v>
      </c>
      <c r="AC5924" s="1">
        <v>-0.4248247846688985</v>
      </c>
      <c r="AD5924" s="1">
        <v>-4.3653967562201731E-2</v>
      </c>
      <c r="AE5924" s="1">
        <v>-209.7928485904838</v>
      </c>
      <c r="AF5924" s="1">
        <v>-0.50636121810957546</v>
      </c>
      <c r="AG5924" s="1">
        <v>6.287083681689424</v>
      </c>
      <c r="AH5924" s="1">
        <v>6.287083681689424</v>
      </c>
      <c r="AI5924" s="1">
        <v>-75.827085860935725</v>
      </c>
      <c r="AJ5924" s="5">
        <v>7.7665475052351813E-3</v>
      </c>
    </row>
    <row r="5925" spans="1:36" hidden="1" x14ac:dyDescent="0.25">
      <c r="A5925">
        <v>2016</v>
      </c>
      <c r="B5925" t="s">
        <v>610</v>
      </c>
      <c r="C5925" t="s">
        <v>130</v>
      </c>
      <c r="D5925" t="s">
        <v>522</v>
      </c>
      <c r="E5925" t="s">
        <v>520</v>
      </c>
      <c r="F5925" s="15">
        <v>-1.3909764876721334E-2</v>
      </c>
      <c r="G5925" s="15">
        <v>-6.5072823217356912E-2</v>
      </c>
      <c r="H5925" s="1">
        <f t="shared" si="184"/>
        <v>203822475.52978435</v>
      </c>
      <c r="I5925" s="1">
        <f t="shared" si="185"/>
        <v>43568460.242468379</v>
      </c>
      <c r="J5925" s="1">
        <v>-2835122.711210588</v>
      </c>
      <c r="K5925" s="1">
        <v>-2378777.195777161</v>
      </c>
      <c r="L5925" s="1">
        <v>-699.3665571101094</v>
      </c>
      <c r="M5925" s="1">
        <v>-30727.642316298126</v>
      </c>
      <c r="N5925" s="1">
        <v>-7176.8166467958681</v>
      </c>
      <c r="O5925" s="1">
        <v>-115.70533100097614</v>
      </c>
      <c r="P5925" s="1">
        <v>-1082.96182768881</v>
      </c>
      <c r="Q5925" s="1">
        <v>-416999.38756505511</v>
      </c>
      <c r="R5925" s="1">
        <v>456.36481052240231</v>
      </c>
      <c r="S5925" s="1">
        <v>-1033604.947171565</v>
      </c>
      <c r="T5925" s="1">
        <v>-708233.99873369059</v>
      </c>
      <c r="U5925" s="1">
        <v>-707829.60990932211</v>
      </c>
      <c r="V5925" s="1">
        <v>-7681.9105790745316</v>
      </c>
      <c r="W5925" s="1">
        <v>-7681.9105790745316</v>
      </c>
      <c r="X5925" s="1">
        <v>-115797.63271250654</v>
      </c>
      <c r="Y5925" s="1">
        <v>164043.70198536728</v>
      </c>
      <c r="Z5925" s="1">
        <v>-248.44382570699233</v>
      </c>
      <c r="AA5925" s="1">
        <v>-416999.38756505511</v>
      </c>
      <c r="AB5925" s="1">
        <v>-1082.96182768881</v>
      </c>
      <c r="AC5925" s="1">
        <v>-19.221597871138698</v>
      </c>
      <c r="AD5925" s="1">
        <v>-6.8270135266514451</v>
      </c>
      <c r="AE5925" s="1">
        <v>-316.77048377524085</v>
      </c>
      <c r="AF5925" s="1">
        <v>-22.910790667799692</v>
      </c>
      <c r="AG5925" s="1">
        <v>228.18240526120115</v>
      </c>
      <c r="AH5925" s="1">
        <v>228.18240526120115</v>
      </c>
      <c r="AI5925" s="1">
        <v>-96.245216951874411</v>
      </c>
      <c r="AJ5925" s="5">
        <v>0.20289814101995887</v>
      </c>
    </row>
    <row r="5926" spans="1:36" hidden="1" x14ac:dyDescent="0.25">
      <c r="A5926">
        <v>2016</v>
      </c>
      <c r="B5926" t="s">
        <v>1119</v>
      </c>
      <c r="C5926" t="s">
        <v>193</v>
      </c>
      <c r="D5926" t="s">
        <v>907</v>
      </c>
      <c r="E5926" t="s">
        <v>1098</v>
      </c>
      <c r="F5926" s="15">
        <v>-1.3877679250268881E-2</v>
      </c>
      <c r="G5926" s="15">
        <v>-0.24697974556556354</v>
      </c>
      <c r="H5926" s="1">
        <f t="shared" si="184"/>
        <v>8844503285.6170979</v>
      </c>
      <c r="I5926" s="1">
        <f t="shared" si="185"/>
        <v>496968605.44040167</v>
      </c>
      <c r="J5926" s="1">
        <v>-122741179.72574334</v>
      </c>
      <c r="K5926" s="1">
        <v>-119399328.08970937</v>
      </c>
      <c r="L5926" s="1">
        <v>-27906.673863769967</v>
      </c>
      <c r="M5926" s="1">
        <v>-1592011.381868928</v>
      </c>
      <c r="N5926" s="1">
        <v>-371136.70004970621</v>
      </c>
      <c r="O5926" s="1">
        <v>-5042.3854441106605</v>
      </c>
      <c r="P5926" s="1">
        <v>-6748.6507931921169</v>
      </c>
      <c r="Q5926" s="1">
        <v>-1341289.9773516811</v>
      </c>
      <c r="R5926" s="1">
        <v>2284.1333374208325</v>
      </c>
      <c r="S5926" s="1">
        <v>-53291067.383942612</v>
      </c>
      <c r="T5926" s="1">
        <v>-31407378.265943568</v>
      </c>
      <c r="U5926" s="1">
        <v>-31382686.455169149</v>
      </c>
      <c r="V5926" s="1">
        <v>-398002.84546723199</v>
      </c>
      <c r="W5926" s="1">
        <v>-398002.84546723199</v>
      </c>
      <c r="X5926" s="1">
        <v>-5066611.6693021469</v>
      </c>
      <c r="Y5926" s="1">
        <v>568159.70420814096</v>
      </c>
      <c r="Z5926" s="1">
        <v>-851.8741313947661</v>
      </c>
      <c r="AA5926" s="1">
        <v>-1341289.9773516811</v>
      </c>
      <c r="AB5926" s="1">
        <v>-6748.6507931921169</v>
      </c>
      <c r="AC5926" s="1">
        <v>-83.092825818328862</v>
      </c>
      <c r="AD5926" s="1">
        <v>-24.253310677919707</v>
      </c>
      <c r="AE5926" s="1">
        <v>-13818.947249520952</v>
      </c>
      <c r="AF5926" s="1">
        <v>-99.040795207672119</v>
      </c>
      <c r="AG5926" s="1">
        <v>1142.0666687104163</v>
      </c>
      <c r="AH5926" s="1">
        <v>1142.0666687104163</v>
      </c>
      <c r="AI5926" s="1">
        <v>-4958.2615394318118</v>
      </c>
      <c r="AJ5926" s="5">
        <v>4.506758313999844E-3</v>
      </c>
    </row>
    <row r="5927" spans="1:36" hidden="1" x14ac:dyDescent="0.25">
      <c r="A5927">
        <v>2016</v>
      </c>
      <c r="B5927" t="s">
        <v>1012</v>
      </c>
      <c r="C5927" t="s">
        <v>193</v>
      </c>
      <c r="D5927" t="s">
        <v>988</v>
      </c>
      <c r="E5927" t="s">
        <v>983</v>
      </c>
      <c r="F5927" s="15">
        <v>-1.3864820115448092E-2</v>
      </c>
      <c r="G5927" s="15">
        <v>-0.15878524522021573</v>
      </c>
      <c r="H5927" s="1">
        <f t="shared" si="184"/>
        <v>2985489198.6081858</v>
      </c>
      <c r="I5927" s="1">
        <f t="shared" si="185"/>
        <v>260687135.24300304</v>
      </c>
      <c r="J5927" s="1">
        <v>-41393270.695315778</v>
      </c>
      <c r="K5927" s="1">
        <v>-39236144.76842609</v>
      </c>
      <c r="L5927" s="1">
        <v>-8991.1265602223866</v>
      </c>
      <c r="M5927" s="1">
        <v>-522451.94755816535</v>
      </c>
      <c r="N5927" s="1">
        <v>-122074.70682345278</v>
      </c>
      <c r="O5927" s="1">
        <v>-1634.4367771663444</v>
      </c>
      <c r="P5927" s="1">
        <v>-1163.2571305193915</v>
      </c>
      <c r="Q5927" s="1">
        <v>-1500910.5294813386</v>
      </c>
      <c r="R5927" s="1">
        <v>100.07744118771861</v>
      </c>
      <c r="S5927" s="1">
        <v>-17524435.613044791</v>
      </c>
      <c r="T5927" s="1">
        <v>-10198893.625174724</v>
      </c>
      <c r="U5927" s="1">
        <v>-10192239.364500873</v>
      </c>
      <c r="V5927" s="1">
        <v>-130612.98688954134</v>
      </c>
      <c r="W5927" s="1">
        <v>-130612.98688954134</v>
      </c>
      <c r="X5927" s="1">
        <v>-1643453.4615916924</v>
      </c>
      <c r="Y5927" s="1">
        <v>-64637.535471201489</v>
      </c>
      <c r="Z5927" s="1">
        <v>-283.22248556720172</v>
      </c>
      <c r="AA5927" s="1">
        <v>-1500910.5294813386</v>
      </c>
      <c r="AB5927" s="1">
        <v>-1163.2571305193915</v>
      </c>
      <c r="AC5927" s="1">
        <v>-4.1702800000000009</v>
      </c>
      <c r="AD5927" s="1">
        <v>-3.6199202255089045</v>
      </c>
      <c r="AE5927" s="1">
        <v>-4485.2144677729293</v>
      </c>
      <c r="AF5927" s="1">
        <v>-4.9706800000000007</v>
      </c>
      <c r="AG5927" s="1">
        <v>50.038720593859303</v>
      </c>
      <c r="AH5927" s="1">
        <v>50.038720593859303</v>
      </c>
      <c r="AI5927" s="1">
        <v>-1630.2147491663445</v>
      </c>
      <c r="AJ5927" s="5">
        <v>4.8061948948391652E-3</v>
      </c>
    </row>
    <row r="5928" spans="1:36" hidden="1" x14ac:dyDescent="0.25">
      <c r="A5928">
        <v>2016</v>
      </c>
      <c r="B5928" t="s">
        <v>1072</v>
      </c>
      <c r="C5928" t="s">
        <v>193</v>
      </c>
      <c r="D5928" t="s">
        <v>1057</v>
      </c>
      <c r="E5928" t="s">
        <v>1058</v>
      </c>
      <c r="F5928" s="15">
        <v>-1.3819747109473675E-2</v>
      </c>
      <c r="G5928" s="15">
        <v>-0.40086180971527974</v>
      </c>
      <c r="H5928" s="1">
        <f t="shared" si="184"/>
        <v>125167123493.60437</v>
      </c>
      <c r="I5928" s="1">
        <f t="shared" si="185"/>
        <v>4315147891.8145971</v>
      </c>
      <c r="J5928" s="1">
        <v>-1729777993.1018736</v>
      </c>
      <c r="K5928" s="1">
        <v>-1671534933.1925478</v>
      </c>
      <c r="L5928" s="1">
        <v>-373693.81045697886</v>
      </c>
      <c r="M5928" s="1">
        <v>-22201444.218700461</v>
      </c>
      <c r="N5928" s="1">
        <v>-5011404.0295750853</v>
      </c>
      <c r="O5928" s="1">
        <v>-68126.847234123037</v>
      </c>
      <c r="P5928" s="1">
        <v>-258060.25685433176</v>
      </c>
      <c r="Q5928" s="1">
        <v>-30324055.659909315</v>
      </c>
      <c r="R5928" s="1">
        <v>-6275.0865953376915</v>
      </c>
      <c r="S5928" s="1">
        <v>-719210334.30263066</v>
      </c>
      <c r="T5928" s="1">
        <v>-414473374.88821489</v>
      </c>
      <c r="U5928" s="1">
        <v>-413245496.16816813</v>
      </c>
      <c r="V5928" s="1">
        <v>-5550361.0546751153</v>
      </c>
      <c r="W5928" s="1">
        <v>-5550361.0546751153</v>
      </c>
      <c r="X5928" s="1">
        <v>-66604977.563796379</v>
      </c>
      <c r="Y5928" s="1">
        <v>-74237730.724671409</v>
      </c>
      <c r="Z5928" s="1">
        <v>-63005.178330290539</v>
      </c>
      <c r="AA5928" s="1">
        <v>-30324055.659909315</v>
      </c>
      <c r="AB5928" s="1">
        <v>-258060.25685433176</v>
      </c>
      <c r="AC5928" s="1">
        <v>-1078.01738</v>
      </c>
      <c r="AD5928" s="1">
        <v>-2025.1782210774929</v>
      </c>
      <c r="AE5928" s="1">
        <v>-182537.59397487322</v>
      </c>
      <c r="AF5928" s="1">
        <v>-1284.9207799999999</v>
      </c>
      <c r="AG5928" s="1">
        <v>-3137.5432976688458</v>
      </c>
      <c r="AH5928" s="1">
        <v>-3137.5432976688458</v>
      </c>
      <c r="AI5928" s="1">
        <v>-67035.452996123029</v>
      </c>
      <c r="AJ5928" s="5">
        <v>6.8317106352372398E-2</v>
      </c>
    </row>
    <row r="5929" spans="1:36" hidden="1" x14ac:dyDescent="0.25">
      <c r="A5929">
        <v>2016</v>
      </c>
      <c r="B5929" t="s">
        <v>958</v>
      </c>
      <c r="C5929" t="s">
        <v>193</v>
      </c>
      <c r="D5929" t="s">
        <v>959</v>
      </c>
      <c r="E5929" t="s">
        <v>931</v>
      </c>
      <c r="F5929" s="15">
        <v>-1.3790411381224959E-2</v>
      </c>
      <c r="G5929" s="15">
        <v>-0.24019734864197145</v>
      </c>
      <c r="H5929" s="1">
        <f t="shared" si="184"/>
        <v>19107432620.094711</v>
      </c>
      <c r="I5929" s="1">
        <f t="shared" si="185"/>
        <v>1097011926.9005952</v>
      </c>
      <c r="J5929" s="1">
        <v>-263499356.27014315</v>
      </c>
      <c r="K5929" s="1">
        <v>-254884221.86083108</v>
      </c>
      <c r="L5929" s="1">
        <v>-59368.396237894114</v>
      </c>
      <c r="M5929" s="1">
        <v>-3419044.4605952976</v>
      </c>
      <c r="N5929" s="1">
        <v>-788529.04130713525</v>
      </c>
      <c r="O5929" s="1">
        <v>-10688.877393777404</v>
      </c>
      <c r="P5929" s="1">
        <v>-16221.192774329102</v>
      </c>
      <c r="Q5929" s="1">
        <v>-4325075.8852121402</v>
      </c>
      <c r="R5929" s="1">
        <v>3793.4442085378514</v>
      </c>
      <c r="S5929" s="1">
        <v>-113220334.97297838</v>
      </c>
      <c r="T5929" s="1">
        <v>-66578598.699844837</v>
      </c>
      <c r="U5929" s="1">
        <v>-66477321.091803506</v>
      </c>
      <c r="V5929" s="1">
        <v>-854761.11514882441</v>
      </c>
      <c r="W5929" s="1">
        <v>-854761.11514882441</v>
      </c>
      <c r="X5929" s="1">
        <v>-10732166.262192223</v>
      </c>
      <c r="Y5929" s="1">
        <v>-402435.9572729193</v>
      </c>
      <c r="Z5929" s="1">
        <v>-1110.5153591995524</v>
      </c>
      <c r="AA5929" s="1">
        <v>-4325075.8852121402</v>
      </c>
      <c r="AB5929" s="1">
        <v>-16221.192774329102</v>
      </c>
      <c r="AC5929" s="1">
        <v>-135.5341</v>
      </c>
      <c r="AD5929" s="1">
        <v>-20.337792607992309</v>
      </c>
      <c r="AE5929" s="1">
        <v>-29493.826140035068</v>
      </c>
      <c r="AF5929" s="1">
        <v>-161.54709999999997</v>
      </c>
      <c r="AG5929" s="1">
        <v>1896.7221042689257</v>
      </c>
      <c r="AH5929" s="1">
        <v>1896.7221042689257</v>
      </c>
      <c r="AI5929" s="1">
        <v>-10551.661483777405</v>
      </c>
      <c r="AJ5929" s="5">
        <v>6.4388473637411398E-3</v>
      </c>
    </row>
    <row r="5930" spans="1:36" hidden="1" x14ac:dyDescent="0.25">
      <c r="A5930">
        <v>2016</v>
      </c>
      <c r="B5930" t="s">
        <v>1967</v>
      </c>
      <c r="C5930" t="s">
        <v>331</v>
      </c>
      <c r="D5930" t="s">
        <v>1931</v>
      </c>
      <c r="E5930" t="s">
        <v>1910</v>
      </c>
      <c r="F5930" s="15">
        <v>-1.3759502907200495E-2</v>
      </c>
      <c r="G5930" s="15">
        <v>-0.15596445627005107</v>
      </c>
      <c r="H5930" s="1">
        <f t="shared" si="184"/>
        <v>2515815647.2130604</v>
      </c>
      <c r="I5930" s="1">
        <f t="shared" si="185"/>
        <v>221950395.23537761</v>
      </c>
      <c r="J5930" s="1">
        <v>-34616372.7118086</v>
      </c>
      <c r="K5930" s="1">
        <v>-33863694.071900047</v>
      </c>
      <c r="L5930" s="1">
        <v>-7991.1570148626988</v>
      </c>
      <c r="M5930" s="1">
        <v>-449651.66898056085</v>
      </c>
      <c r="N5930" s="1">
        <v>-105405.05141057524</v>
      </c>
      <c r="O5930" s="1">
        <v>-1434.1405315207085</v>
      </c>
      <c r="P5930" s="1">
        <v>-3505.0173687589745</v>
      </c>
      <c r="Q5930" s="1">
        <v>-185342.61793590919</v>
      </c>
      <c r="R5930" s="1">
        <v>651.01333364757056</v>
      </c>
      <c r="S5930" s="1">
        <v>-15136426.818949271</v>
      </c>
      <c r="T5930" s="1">
        <v>-8963522.2772506326</v>
      </c>
      <c r="U5930" s="1">
        <v>-8959486.6726081148</v>
      </c>
      <c r="V5930" s="1">
        <v>-112412.91724514021</v>
      </c>
      <c r="W5930" s="1">
        <v>-112412.91724514021</v>
      </c>
      <c r="X5930" s="1">
        <v>-1447027.6025159615</v>
      </c>
      <c r="Y5930" s="1">
        <v>309289.52972628357</v>
      </c>
      <c r="Z5930" s="1">
        <v>-749.87072199236036</v>
      </c>
      <c r="AA5930" s="1">
        <v>-185342.61793590919</v>
      </c>
      <c r="AB5930" s="1">
        <v>-3505.0173687589745</v>
      </c>
      <c r="AC5930" s="1">
        <v>-25.513688477003804</v>
      </c>
      <c r="AD5930" s="1">
        <v>-6.3520227262911906</v>
      </c>
      <c r="AE5930" s="1">
        <v>-3955.9565471097258</v>
      </c>
      <c r="AF5930" s="1">
        <v>-30.410519446865262</v>
      </c>
      <c r="AG5930" s="1">
        <v>325.50666682378528</v>
      </c>
      <c r="AH5930" s="1">
        <v>325.50666682378528</v>
      </c>
      <c r="AI5930" s="1">
        <v>-1408.3102498290266</v>
      </c>
      <c r="AJ5930" s="5">
        <v>2.9070452171530248E-2</v>
      </c>
    </row>
    <row r="5931" spans="1:36" hidden="1" x14ac:dyDescent="0.25">
      <c r="A5931">
        <v>2016</v>
      </c>
      <c r="B5931" t="s">
        <v>2574</v>
      </c>
      <c r="C5931" t="s">
        <v>118</v>
      </c>
      <c r="D5931" t="s">
        <v>762</v>
      </c>
      <c r="E5931" t="s">
        <v>754</v>
      </c>
      <c r="F5931" s="15">
        <v>-1.375500630157841E-2</v>
      </c>
      <c r="G5931" s="15">
        <v>-8.4090889588372977E-2</v>
      </c>
      <c r="H5931" s="1">
        <f t="shared" si="184"/>
        <v>319655442.04831141</v>
      </c>
      <c r="I5931" s="1">
        <f t="shared" si="185"/>
        <v>52287027.063586898</v>
      </c>
      <c r="J5931" s="1">
        <v>-4396862.6197083555</v>
      </c>
      <c r="K5931" s="1">
        <v>-4059327.5445647719</v>
      </c>
      <c r="L5931" s="1">
        <v>-1248.2881768166505</v>
      </c>
      <c r="M5931" s="1">
        <v>-54267.487918672181</v>
      </c>
      <c r="N5931" s="1">
        <v>-12681.041024967762</v>
      </c>
      <c r="O5931" s="1">
        <v>-202.04744098230947</v>
      </c>
      <c r="P5931" s="1">
        <v>-1982.2687569426914</v>
      </c>
      <c r="Q5931" s="1">
        <v>-268018.75486054923</v>
      </c>
      <c r="R5931" s="1">
        <v>864.81303534874382</v>
      </c>
      <c r="S5931" s="1">
        <v>-1827383.5112388472</v>
      </c>
      <c r="T5931" s="1">
        <v>-1273790.0759317384</v>
      </c>
      <c r="U5931" s="1">
        <v>-1272957.5031117804</v>
      </c>
      <c r="V5931" s="1">
        <v>-13566.871979668045</v>
      </c>
      <c r="W5931" s="1">
        <v>-13566.871979668045</v>
      </c>
      <c r="X5931" s="1">
        <v>-208552.19438210045</v>
      </c>
      <c r="Y5931" s="1">
        <v>483178.57059375418</v>
      </c>
      <c r="Z5931" s="1">
        <v>-263.4309056870315</v>
      </c>
      <c r="AA5931" s="1">
        <v>-268018.75486054923</v>
      </c>
      <c r="AB5931" s="1">
        <v>-1982.2687569426914</v>
      </c>
      <c r="AC5931" s="1">
        <v>-30.756263348543662</v>
      </c>
      <c r="AD5931" s="1">
        <v>-3.3426778325915918</v>
      </c>
      <c r="AE5931" s="1">
        <v>-582.85241932300528</v>
      </c>
      <c r="AF5931" s="1">
        <v>-36.659299399881789</v>
      </c>
      <c r="AG5931" s="1">
        <v>432.40651767437191</v>
      </c>
      <c r="AH5931" s="1">
        <v>432.40651767437191</v>
      </c>
      <c r="AI5931" s="1">
        <v>-170.90953057031669</v>
      </c>
      <c r="AJ5931" s="5">
        <v>0.21517903510716252</v>
      </c>
    </row>
    <row r="5932" spans="1:36" hidden="1" x14ac:dyDescent="0.25">
      <c r="A5932">
        <v>2016</v>
      </c>
      <c r="B5932" t="s">
        <v>375</v>
      </c>
      <c r="C5932" t="s">
        <v>193</v>
      </c>
      <c r="D5932" t="s">
        <v>352</v>
      </c>
      <c r="E5932" t="s">
        <v>353</v>
      </c>
      <c r="F5932" s="15">
        <v>-1.375320584077401E-2</v>
      </c>
      <c r="G5932" s="15">
        <v>-0.57005740055013765</v>
      </c>
      <c r="H5932" s="1">
        <f t="shared" si="184"/>
        <v>16205721631.70454</v>
      </c>
      <c r="I5932" s="1">
        <f t="shared" si="185"/>
        <v>390979268.37547272</v>
      </c>
      <c r="J5932" s="1">
        <v>-222880625.39911661</v>
      </c>
      <c r="K5932" s="1">
        <v>-216827085.43777743</v>
      </c>
      <c r="L5932" s="1">
        <v>-53396.290544289288</v>
      </c>
      <c r="M5932" s="1">
        <v>-2882086.4660394555</v>
      </c>
      <c r="N5932" s="1">
        <v>-675538.98086901789</v>
      </c>
      <c r="O5932" s="1">
        <v>-9329.630118541796</v>
      </c>
      <c r="P5932" s="1">
        <v>-6832.2882776647184</v>
      </c>
      <c r="Q5932" s="1">
        <v>-2433788.7480263729</v>
      </c>
      <c r="R5932" s="1">
        <v>7432.4425362495276</v>
      </c>
      <c r="S5932" s="1">
        <v>-97054004.937513724</v>
      </c>
      <c r="T5932" s="1">
        <v>-58719361.110800758</v>
      </c>
      <c r="U5932" s="1">
        <v>-58689021.830028385</v>
      </c>
      <c r="V5932" s="1">
        <v>-720521.61650986387</v>
      </c>
      <c r="W5932" s="1">
        <v>-720521.61650986387</v>
      </c>
      <c r="X5932" s="1">
        <v>-9498212.9521604702</v>
      </c>
      <c r="Y5932" s="1">
        <v>4991817.5132698547</v>
      </c>
      <c r="Z5932" s="1">
        <v>-1592.5755294963408</v>
      </c>
      <c r="AA5932" s="1">
        <v>-2433788.7480263729</v>
      </c>
      <c r="AB5932" s="1">
        <v>-6832.2882776647184</v>
      </c>
      <c r="AC5932" s="1">
        <v>-257.20571993386119</v>
      </c>
      <c r="AD5932" s="1">
        <v>-20.191649345638321</v>
      </c>
      <c r="AE5932" s="1">
        <v>-26364.47830169772</v>
      </c>
      <c r="AF5932" s="1">
        <v>-306.57110025246391</v>
      </c>
      <c r="AG5932" s="1">
        <v>3716.2212681247638</v>
      </c>
      <c r="AH5932" s="1">
        <v>3716.2212681247638</v>
      </c>
      <c r="AI5932" s="1">
        <v>-9069.2327947839367</v>
      </c>
      <c r="AJ5932" s="5">
        <v>4.6171305409297751E-2</v>
      </c>
    </row>
    <row r="5933" spans="1:36" hidden="1" x14ac:dyDescent="0.25">
      <c r="A5933">
        <v>2016</v>
      </c>
      <c r="B5933" t="s">
        <v>393</v>
      </c>
      <c r="C5933" t="s">
        <v>145</v>
      </c>
      <c r="D5933" t="s">
        <v>352</v>
      </c>
      <c r="E5933" t="s">
        <v>353</v>
      </c>
      <c r="F5933" s="15">
        <v>-1.3715480551850725E-2</v>
      </c>
      <c r="G5933" s="15">
        <v>-0.10039196663070778</v>
      </c>
      <c r="H5933" s="1">
        <f t="shared" si="184"/>
        <v>7847517728.4773617</v>
      </c>
      <c r="I5933" s="1">
        <f t="shared" si="185"/>
        <v>1072122405.7813461</v>
      </c>
      <c r="J5933" s="1">
        <v>-107632476.78523503</v>
      </c>
      <c r="K5933" s="1">
        <v>-105308728.25948402</v>
      </c>
      <c r="L5933" s="1">
        <v>-24044.907950041383</v>
      </c>
      <c r="M5933" s="1">
        <v>-1394277.7114438626</v>
      </c>
      <c r="N5933" s="1">
        <v>-326462.63371585758</v>
      </c>
      <c r="O5933" s="1">
        <v>-4367.6175776029813</v>
      </c>
      <c r="P5933" s="1">
        <v>-224.64323685185909</v>
      </c>
      <c r="Q5933" s="1">
        <v>-574060.05050967156</v>
      </c>
      <c r="R5933" s="1">
        <v>-310.96131707238135</v>
      </c>
      <c r="S5933" s="1">
        <v>-46862867.715915449</v>
      </c>
      <c r="T5933" s="1">
        <v>-27221730.091115128</v>
      </c>
      <c r="U5933" s="1">
        <v>-27207395.970915161</v>
      </c>
      <c r="V5933" s="1">
        <v>-348569.42786096566</v>
      </c>
      <c r="W5933" s="1">
        <v>-348569.42786096566</v>
      </c>
      <c r="X5933" s="1">
        <v>-4386134.0452635242</v>
      </c>
      <c r="Y5933" s="1">
        <v>-666190.17239055305</v>
      </c>
      <c r="Z5933" s="1">
        <v>-47.779096500059666</v>
      </c>
      <c r="AA5933" s="1">
        <v>-574060.05050967156</v>
      </c>
      <c r="AB5933" s="1">
        <v>-224.64323685185906</v>
      </c>
      <c r="AC5933" s="1">
        <v>-8.1563087437819792</v>
      </c>
      <c r="AD5933" s="1">
        <v>-27.143598945511535</v>
      </c>
      <c r="AE5933" s="1">
        <v>-11972.118040791478</v>
      </c>
      <c r="AF5933" s="1">
        <v>-9.7217454814885826</v>
      </c>
      <c r="AG5933" s="1">
        <v>-155.48065853619067</v>
      </c>
      <c r="AH5933" s="1">
        <v>-155.48065853619067</v>
      </c>
      <c r="AI5933" s="1">
        <v>-4359.3600591886561</v>
      </c>
      <c r="AJ5933" s="5">
        <v>1.264695129368606E-2</v>
      </c>
    </row>
    <row r="5934" spans="1:36" hidden="1" x14ac:dyDescent="0.25">
      <c r="A5934">
        <v>2016</v>
      </c>
      <c r="B5934" t="s">
        <v>2491</v>
      </c>
      <c r="C5934" t="s">
        <v>190</v>
      </c>
      <c r="D5934" t="s">
        <v>1437</v>
      </c>
      <c r="E5934" t="s">
        <v>1438</v>
      </c>
      <c r="F5934" s="15">
        <v>-1.368534283378269E-2</v>
      </c>
      <c r="G5934" s="15">
        <v>-5.9795355675786192E-2</v>
      </c>
      <c r="H5934" s="1">
        <f t="shared" si="184"/>
        <v>125980000000</v>
      </c>
      <c r="I5934" s="1">
        <f t="shared" si="185"/>
        <v>28833000000</v>
      </c>
      <c r="J5934" s="1">
        <v>-1724079490.1999433</v>
      </c>
      <c r="K5934" s="1">
        <v>-1686584878.5377071</v>
      </c>
      <c r="L5934" s="1">
        <v>-404221.41816448432</v>
      </c>
      <c r="M5934" s="1">
        <v>-22438439.556099985</v>
      </c>
      <c r="N5934" s="1">
        <v>-5258637.2236297866</v>
      </c>
      <c r="O5934" s="1">
        <v>-72238.228010509716</v>
      </c>
      <c r="P5934" s="1">
        <v>-128710.94064077888</v>
      </c>
      <c r="Q5934" s="1">
        <v>-9246535.9689454045</v>
      </c>
      <c r="R5934" s="1">
        <v>54171.673255101596</v>
      </c>
      <c r="S5934" s="1">
        <v>-755297981.13046372</v>
      </c>
      <c r="T5934" s="1">
        <v>-451669715.31845087</v>
      </c>
      <c r="U5934" s="1">
        <v>-451463554.53028435</v>
      </c>
      <c r="V5934" s="1">
        <v>-5609609.8890249962</v>
      </c>
      <c r="W5934" s="1">
        <v>-5609609.8890249962</v>
      </c>
      <c r="X5934" s="1">
        <v>-72982516.176046133</v>
      </c>
      <c r="Y5934" s="1">
        <v>28163916.25325904</v>
      </c>
      <c r="Z5934" s="1">
        <v>-15142.680915995234</v>
      </c>
      <c r="AA5934" s="1">
        <v>-9246535.9689454045</v>
      </c>
      <c r="AB5934" s="1">
        <v>-128710.94064077888</v>
      </c>
      <c r="AC5934" s="1">
        <v>-1979.346026887586</v>
      </c>
      <c r="AD5934" s="1">
        <v>-294.66886624242773</v>
      </c>
      <c r="AE5934" s="1">
        <v>-199334.02597463297</v>
      </c>
      <c r="AF5934" s="1">
        <v>-2359.2410363164072</v>
      </c>
      <c r="AG5934" s="1">
        <v>27085.836627550798</v>
      </c>
      <c r="AH5934" s="1">
        <v>27085.836627550798</v>
      </c>
      <c r="AI5934" s="1">
        <v>-70234.320755551264</v>
      </c>
      <c r="AJ5934" s="5">
        <v>3.9331968623702959E-2</v>
      </c>
    </row>
    <row r="5935" spans="1:36" hidden="1" x14ac:dyDescent="0.25">
      <c r="A5935">
        <v>2016</v>
      </c>
      <c r="B5935" t="s">
        <v>2408</v>
      </c>
      <c r="C5935" t="s">
        <v>300</v>
      </c>
      <c r="D5935" t="s">
        <v>160</v>
      </c>
      <c r="E5935" t="s">
        <v>520</v>
      </c>
      <c r="F5935" s="15">
        <v>-1.3650303903438219E-2</v>
      </c>
      <c r="G5935" s="15">
        <v>-5.2045016427460546E-2</v>
      </c>
      <c r="H5935" s="1">
        <f t="shared" si="184"/>
        <v>10953464064.2397</v>
      </c>
      <c r="I5935" s="1">
        <f t="shared" si="185"/>
        <v>2872861294.6190004</v>
      </c>
      <c r="J5935" s="1">
        <v>-149518113.27226144</v>
      </c>
      <c r="K5935" s="1">
        <v>-146277463.54663387</v>
      </c>
      <c r="L5935" s="1">
        <v>-34006.067254024711</v>
      </c>
      <c r="M5935" s="1">
        <v>-1942998.9633057115</v>
      </c>
      <c r="N5935" s="1">
        <v>-455378.36979190982</v>
      </c>
      <c r="O5935" s="1">
        <v>-6149.3311941076408</v>
      </c>
      <c r="P5935" s="1">
        <v>-3055.1912568806747</v>
      </c>
      <c r="Q5935" s="1">
        <v>-800736.8095739329</v>
      </c>
      <c r="R5935" s="1">
        <v>1675.0067490110446</v>
      </c>
      <c r="S5935" s="1">
        <v>-65382606.425391249</v>
      </c>
      <c r="T5935" s="1">
        <v>-38394660.726546898</v>
      </c>
      <c r="U5935" s="1">
        <v>-38377173.140344955</v>
      </c>
      <c r="V5935" s="1">
        <v>-485749.74082642788</v>
      </c>
      <c r="W5935" s="1">
        <v>-485749.74082642788</v>
      </c>
      <c r="X5935" s="1">
        <v>-6193231.956832435</v>
      </c>
      <c r="Y5935" s="1">
        <v>627096.26680715766</v>
      </c>
      <c r="Z5935" s="1">
        <v>-779.63878277893332</v>
      </c>
      <c r="AA5935" s="1">
        <v>-800736.8095739329</v>
      </c>
      <c r="AB5935" s="1">
        <v>-3055.1912568806747</v>
      </c>
      <c r="AC5935" s="1">
        <v>-67.804835915411431</v>
      </c>
      <c r="AD5935" s="1">
        <v>-22.378771088316697</v>
      </c>
      <c r="AE5935" s="1">
        <v>-16889.488256106721</v>
      </c>
      <c r="AF5935" s="1">
        <v>-80.818588149480917</v>
      </c>
      <c r="AG5935" s="1">
        <v>837.50337450552229</v>
      </c>
      <c r="AH5935" s="1">
        <v>837.50337450552229</v>
      </c>
      <c r="AI5935" s="1">
        <v>-6080.6849843159071</v>
      </c>
      <c r="AJ5935" s="5">
        <v>1.8378982207271223E-2</v>
      </c>
    </row>
    <row r="5936" spans="1:36" hidden="1" x14ac:dyDescent="0.25">
      <c r="A5936">
        <v>2016</v>
      </c>
      <c r="B5936" t="s">
        <v>2287</v>
      </c>
      <c r="C5936" t="s">
        <v>143</v>
      </c>
      <c r="D5936" t="s">
        <v>1511</v>
      </c>
      <c r="E5936" t="s">
        <v>1512</v>
      </c>
      <c r="F5936" s="15">
        <v>-1.358927133784236E-2</v>
      </c>
      <c r="G5936" s="15">
        <v>-0.22843399766179259</v>
      </c>
      <c r="H5936" s="1">
        <f t="shared" si="184"/>
        <v>6570456543.733675</v>
      </c>
      <c r="I5936" s="1">
        <f t="shared" si="185"/>
        <v>390868774.78935307</v>
      </c>
      <c r="J5936" s="1">
        <v>-89287716.786298811</v>
      </c>
      <c r="K5936" s="1">
        <v>-86215899.299818337</v>
      </c>
      <c r="L5936" s="1">
        <v>-21525.099173508053</v>
      </c>
      <c r="M5936" s="1">
        <v>-1149268.2469552446</v>
      </c>
      <c r="N5936" s="1">
        <v>-269047.68449180393</v>
      </c>
      <c r="O5936" s="1">
        <v>-3757.0793027782815</v>
      </c>
      <c r="P5936" s="1">
        <v>-7781.3346200217929</v>
      </c>
      <c r="Q5936" s="1">
        <v>-1624747.0238045037</v>
      </c>
      <c r="R5936" s="1">
        <v>4308.9818673969567</v>
      </c>
      <c r="S5936" s="1">
        <v>-38661060.88921874</v>
      </c>
      <c r="T5936" s="1">
        <v>-23618854.409691654</v>
      </c>
      <c r="U5936" s="1">
        <v>-23605398.822387569</v>
      </c>
      <c r="V5936" s="1">
        <v>-287317.06173881114</v>
      </c>
      <c r="W5936" s="1">
        <v>-287317.06173881114</v>
      </c>
      <c r="X5936" s="1">
        <v>-3823753.727587122</v>
      </c>
      <c r="Y5936" s="1">
        <v>2639165.6031873384</v>
      </c>
      <c r="Z5936" s="1">
        <v>-446.04501774338144</v>
      </c>
      <c r="AA5936" s="1">
        <v>-1624747.0238045037</v>
      </c>
      <c r="AB5936" s="1">
        <v>-7781.3346200217929</v>
      </c>
      <c r="AC5936" s="1">
        <v>-147.22959999822939</v>
      </c>
      <c r="AD5936" s="1">
        <v>-9.2666819699143979</v>
      </c>
      <c r="AE5936" s="1">
        <v>-10574.989188289959</v>
      </c>
      <c r="AF5936" s="1">
        <v>-175.48731215150991</v>
      </c>
      <c r="AG5936" s="1">
        <v>2154.4909336984783</v>
      </c>
      <c r="AH5936" s="1">
        <v>2154.4909336984783</v>
      </c>
      <c r="AI5936" s="1">
        <v>-3608.0227661377385</v>
      </c>
      <c r="AJ5936" s="5">
        <v>5.7598285848715423E-2</v>
      </c>
    </row>
    <row r="5937" spans="1:36" hidden="1" x14ac:dyDescent="0.25">
      <c r="A5937" s="6">
        <v>2016</v>
      </c>
      <c r="B5937" t="s">
        <v>1314</v>
      </c>
      <c r="C5937" t="s">
        <v>381</v>
      </c>
      <c r="D5937" t="s">
        <v>1310</v>
      </c>
      <c r="E5937" s="1" t="s">
        <v>1303</v>
      </c>
      <c r="F5937" s="15">
        <v>-1.3451129111228609E-2</v>
      </c>
      <c r="G5937" s="15">
        <v>-3.6213020070871411E-2</v>
      </c>
      <c r="H5937" s="1">
        <f t="shared" si="184"/>
        <v>6521034998.3880186</v>
      </c>
      <c r="I5937" s="1">
        <f t="shared" si="185"/>
        <v>2422202940.5581951</v>
      </c>
      <c r="J5937" s="1">
        <v>-87715283.702157676</v>
      </c>
      <c r="K5937" s="1">
        <v>-67958692.91139099</v>
      </c>
      <c r="L5937" s="1">
        <v>-15893.690127097059</v>
      </c>
      <c r="M5937" s="1">
        <v>-900767.88940632972</v>
      </c>
      <c r="N5937" s="1">
        <v>-211074.28455800077</v>
      </c>
      <c r="O5937" s="1">
        <v>-2865.5657463404877</v>
      </c>
      <c r="P5937" s="1">
        <v>-2547.5158255345928</v>
      </c>
      <c r="Q5937" s="1">
        <v>-18624472.759290028</v>
      </c>
      <c r="R5937" s="1">
        <v>1030.9141866514951</v>
      </c>
      <c r="S5937" s="1">
        <v>-30307677.343399521</v>
      </c>
      <c r="T5937" s="1">
        <v>-17864310.35086875</v>
      </c>
      <c r="U5937" s="1">
        <v>-17856024.17715786</v>
      </c>
      <c r="V5937" s="1">
        <v>-225191.97235158243</v>
      </c>
      <c r="W5937" s="1">
        <v>-225191.97235158243</v>
      </c>
      <c r="X5937" s="1">
        <v>-2882603.7487966125</v>
      </c>
      <c r="Y5937" s="1">
        <v>283146.71062850434</v>
      </c>
      <c r="Z5937" s="1">
        <v>-639.3074287762056</v>
      </c>
      <c r="AA5937" s="1">
        <v>-18624472.759290028</v>
      </c>
      <c r="AB5937" s="1">
        <v>-2547.5158255345928</v>
      </c>
      <c r="AC5937" s="1">
        <v>-46.126549523395617</v>
      </c>
      <c r="AD5937" s="1">
        <v>-20.46261463335199</v>
      </c>
      <c r="AE5937" s="1">
        <v>-7861.7439170236012</v>
      </c>
      <c r="AF5937" s="1">
        <v>-54.979597817161462</v>
      </c>
      <c r="AG5937" s="1">
        <v>515.45709332574756</v>
      </c>
      <c r="AH5937" s="1">
        <v>515.45709332574756</v>
      </c>
      <c r="AI5937" s="1">
        <v>-2818.866823574831</v>
      </c>
      <c r="AJ5937" s="5">
        <v>2.320153899475709E-2</v>
      </c>
    </row>
    <row r="5938" spans="1:36" hidden="1" x14ac:dyDescent="0.25">
      <c r="A5938" s="6">
        <v>2016</v>
      </c>
      <c r="B5938" t="s">
        <v>2281</v>
      </c>
      <c r="C5938" t="s">
        <v>196</v>
      </c>
      <c r="D5938" t="s">
        <v>1437</v>
      </c>
      <c r="E5938" s="1" t="s">
        <v>1438</v>
      </c>
      <c r="F5938" s="15">
        <v>-1.3416943053850532E-2</v>
      </c>
      <c r="G5938" s="15">
        <v>-0.14368471882077924</v>
      </c>
      <c r="H5938" s="1">
        <f t="shared" si="184"/>
        <v>54910104562.514153</v>
      </c>
      <c r="I5938" s="1">
        <f t="shared" si="185"/>
        <v>5127377163.2957239</v>
      </c>
      <c r="J5938" s="1">
        <v>-736725745.99623072</v>
      </c>
      <c r="K5938" s="1">
        <v>-653490281.98468363</v>
      </c>
      <c r="L5938" s="1">
        <v>-153055.04355505656</v>
      </c>
      <c r="M5938" s="1">
        <v>-8692172.8721892219</v>
      </c>
      <c r="N5938" s="1">
        <v>-2037072.5383044458</v>
      </c>
      <c r="O5938" s="1">
        <v>-27581.901571129674</v>
      </c>
      <c r="P5938" s="1">
        <v>-35670.721596084652</v>
      </c>
      <c r="Q5938" s="1">
        <v>-72300088.737988025</v>
      </c>
      <c r="R5938" s="1">
        <v>10177.80365726245</v>
      </c>
      <c r="S5938" s="1">
        <v>-292503945.07970065</v>
      </c>
      <c r="T5938" s="1">
        <v>-172408943.35979936</v>
      </c>
      <c r="U5938" s="1">
        <v>-172329593.73244002</v>
      </c>
      <c r="V5938" s="1">
        <v>-2173043.2180473055</v>
      </c>
      <c r="W5938" s="1">
        <v>-2173043.2180473055</v>
      </c>
      <c r="X5938" s="1">
        <v>-27820230.785124242</v>
      </c>
      <c r="Y5938" s="1">
        <v>5117836.1972542088</v>
      </c>
      <c r="Z5938" s="1">
        <v>-5129.0731263297848</v>
      </c>
      <c r="AA5938" s="1">
        <v>-72300088.737988025</v>
      </c>
      <c r="AB5938" s="1">
        <v>-35670.721596084652</v>
      </c>
      <c r="AC5938" s="1">
        <v>-363.28862932328406</v>
      </c>
      <c r="AD5938" s="1">
        <v>-74.70415205310664</v>
      </c>
      <c r="AE5938" s="1">
        <v>-75986.959054917228</v>
      </c>
      <c r="AF5938" s="1">
        <v>-433.01445562520058</v>
      </c>
      <c r="AG5938" s="1">
        <v>5088.9018286312248</v>
      </c>
      <c r="AH5938" s="1">
        <v>5088.9018286312248</v>
      </c>
      <c r="AI5938" s="1">
        <v>-27214.1049807126</v>
      </c>
      <c r="AJ5938" s="5">
        <v>1.8432819919467755E-2</v>
      </c>
    </row>
    <row r="5939" spans="1:36" hidden="1" x14ac:dyDescent="0.25">
      <c r="A5939" s="6">
        <v>2016</v>
      </c>
      <c r="B5939" t="s">
        <v>2076</v>
      </c>
      <c r="C5939" t="s">
        <v>143</v>
      </c>
      <c r="D5939" t="s">
        <v>239</v>
      </c>
      <c r="E5939" s="1" t="s">
        <v>236</v>
      </c>
      <c r="F5939" s="15">
        <v>-1.3378024053929374E-2</v>
      </c>
      <c r="G5939" s="15">
        <v>-7.6824785915606736E-2</v>
      </c>
      <c r="H5939" s="1">
        <f t="shared" si="184"/>
        <v>4588754325.586688</v>
      </c>
      <c r="I5939" s="1">
        <f t="shared" si="185"/>
        <v>799071094.22611856</v>
      </c>
      <c r="J5939" s="1">
        <v>-61388465.745271176</v>
      </c>
      <c r="K5939" s="1">
        <v>-59559510.86597532</v>
      </c>
      <c r="L5939" s="1">
        <v>-13830.318167984429</v>
      </c>
      <c r="M5939" s="1">
        <v>-789878.64411527419</v>
      </c>
      <c r="N5939" s="1">
        <v>-180337.48591806091</v>
      </c>
      <c r="O5939" s="1">
        <v>-2495.7279239431432</v>
      </c>
      <c r="P5939" s="1">
        <v>-4979.3899337160919</v>
      </c>
      <c r="Q5939" s="1">
        <v>-838756.81569562049</v>
      </c>
      <c r="R5939" s="1">
        <v>1323.5024587695007</v>
      </c>
      <c r="S5939" s="1">
        <v>-25891627.221390374</v>
      </c>
      <c r="T5939" s="1">
        <v>-15222940.955351617</v>
      </c>
      <c r="U5939" s="1">
        <v>-15191087.923378911</v>
      </c>
      <c r="V5939" s="1">
        <v>-197469.66102881855</v>
      </c>
      <c r="W5939" s="1">
        <v>-197469.66102881855</v>
      </c>
      <c r="X5939" s="1">
        <v>-2452669.7519342257</v>
      </c>
      <c r="Y5939" s="1">
        <v>-1383013.793068937</v>
      </c>
      <c r="Z5939" s="1">
        <v>-404.28211806330808</v>
      </c>
      <c r="AA5939" s="1">
        <v>-838756.81569562049</v>
      </c>
      <c r="AB5939" s="1">
        <v>-4979.3899337160919</v>
      </c>
      <c r="AC5939" s="1">
        <v>-83.603690845336899</v>
      </c>
      <c r="AD5939" s="1">
        <v>-82.188414235567677</v>
      </c>
      <c r="AE5939" s="1">
        <v>-6693.2641703665859</v>
      </c>
      <c r="AF5939" s="1">
        <v>-99.649710333862302</v>
      </c>
      <c r="AG5939" s="1">
        <v>661.75122938475033</v>
      </c>
      <c r="AH5939" s="1">
        <v>661.75122938475033</v>
      </c>
      <c r="AI5939" s="1">
        <v>-2411.0868150362217</v>
      </c>
      <c r="AJ5939" s="5">
        <v>3.5229645019785823E-2</v>
      </c>
    </row>
    <row r="5940" spans="1:36" hidden="1" x14ac:dyDescent="0.25">
      <c r="A5940">
        <v>2016</v>
      </c>
      <c r="B5940" t="s">
        <v>1170</v>
      </c>
      <c r="C5940" t="s">
        <v>143</v>
      </c>
      <c r="D5940" t="s">
        <v>311</v>
      </c>
      <c r="E5940" t="s">
        <v>1148</v>
      </c>
      <c r="F5940" s="15">
        <v>-1.3321728691398018E-2</v>
      </c>
      <c r="G5940" s="15">
        <v>-0.13641947139786317</v>
      </c>
      <c r="H5940" s="1">
        <f t="shared" si="184"/>
        <v>33653678520</v>
      </c>
      <c r="I5940" s="1">
        <f t="shared" si="185"/>
        <v>3286372320</v>
      </c>
      <c r="J5940" s="1">
        <v>-448325174.71096921</v>
      </c>
      <c r="K5940" s="1">
        <v>-435606178.84393847</v>
      </c>
      <c r="L5940" s="1">
        <v>-101192.49218836016</v>
      </c>
      <c r="M5940" s="1">
        <v>-5819719.6128223529</v>
      </c>
      <c r="N5940" s="1">
        <v>-1354494.7911049724</v>
      </c>
      <c r="O5940" s="1">
        <v>-18299.446170143059</v>
      </c>
      <c r="P5940" s="1">
        <v>-9753.0621032941071</v>
      </c>
      <c r="Q5940" s="1">
        <v>-5421360.7818930736</v>
      </c>
      <c r="R5940" s="1">
        <v>5824.3192516316985</v>
      </c>
      <c r="S5940" s="1">
        <v>-194477718.40456736</v>
      </c>
      <c r="T5940" s="1">
        <v>-114193827.55949743</v>
      </c>
      <c r="U5940" s="1">
        <v>-114089822.41606538</v>
      </c>
      <c r="V5940" s="1">
        <v>-1454929.9032055882</v>
      </c>
      <c r="W5940" s="1">
        <v>-1454929.9032055882</v>
      </c>
      <c r="X5940" s="1">
        <v>-18413458.136669412</v>
      </c>
      <c r="Y5940" s="1">
        <v>1254574.6152186675</v>
      </c>
      <c r="Z5940" s="1">
        <v>-888.60379168230088</v>
      </c>
      <c r="AA5940" s="1">
        <v>-5421360.7818930736</v>
      </c>
      <c r="AB5940" s="1">
        <v>-9753.0621032941071</v>
      </c>
      <c r="AC5940" s="1">
        <v>-202.25857999999999</v>
      </c>
      <c r="AD5940" s="1">
        <v>-21.63564767387021</v>
      </c>
      <c r="AE5940" s="1">
        <v>-50325.224420669263</v>
      </c>
      <c r="AF5940" s="1">
        <v>-241.07798</v>
      </c>
      <c r="AG5940" s="1">
        <v>2912.1596258158493</v>
      </c>
      <c r="AH5940" s="1">
        <v>2912.1596258158493</v>
      </c>
      <c r="AI5940" s="1">
        <v>-18094.677812143058</v>
      </c>
      <c r="AJ5940" s="5">
        <v>1.0983655756871161E-3</v>
      </c>
    </row>
    <row r="5941" spans="1:36" hidden="1" x14ac:dyDescent="0.25">
      <c r="A5941">
        <v>2016</v>
      </c>
      <c r="B5941" t="s">
        <v>1963</v>
      </c>
      <c r="C5941" t="s">
        <v>190</v>
      </c>
      <c r="D5941" t="s">
        <v>1919</v>
      </c>
      <c r="E5941" t="s">
        <v>1910</v>
      </c>
      <c r="F5941" s="15">
        <v>-1.3269941198887447E-2</v>
      </c>
      <c r="G5941" s="15">
        <v>-0.28323256633838695</v>
      </c>
      <c r="H5941" s="1">
        <f t="shared" si="184"/>
        <v>485873000000.00006</v>
      </c>
      <c r="I5941" s="1">
        <f t="shared" si="185"/>
        <v>22764000000</v>
      </c>
      <c r="J5941" s="1">
        <v>-6447506140.1270409</v>
      </c>
      <c r="K5941" s="1">
        <v>-6307363356.6769447</v>
      </c>
      <c r="L5941" s="1">
        <v>-1508459.3513199096</v>
      </c>
      <c r="M5941" s="1">
        <v>-83927489.894595861</v>
      </c>
      <c r="N5941" s="1">
        <v>-19669723.057925407</v>
      </c>
      <c r="O5941" s="1">
        <v>-269921.01744592231</v>
      </c>
      <c r="P5941" s="1">
        <v>-377734.86284879624</v>
      </c>
      <c r="Q5941" s="1">
        <v>-34586326.594615132</v>
      </c>
      <c r="R5941" s="1">
        <v>196871.32865518308</v>
      </c>
      <c r="S5941" s="1">
        <v>-2825096344.1560392</v>
      </c>
      <c r="T5941" s="1">
        <v>-1687460269.2151012</v>
      </c>
      <c r="U5941" s="1">
        <v>-1686696199.9477561</v>
      </c>
      <c r="V5941" s="1">
        <v>-20981872.473648965</v>
      </c>
      <c r="W5941" s="1">
        <v>-20981872.473648965</v>
      </c>
      <c r="X5941" s="1">
        <v>-272637182.43844146</v>
      </c>
      <c r="Y5941" s="1">
        <v>102155214.13423496</v>
      </c>
      <c r="Z5941" s="1">
        <v>-16790.18004417765</v>
      </c>
      <c r="AA5941" s="1">
        <v>-34586326.594615132</v>
      </c>
      <c r="AB5941" s="1">
        <v>-377734.86284879624</v>
      </c>
      <c r="AC5941" s="1">
        <v>-7155.6596915202217</v>
      </c>
      <c r="AD5941" s="1">
        <v>-1034.890643942872</v>
      </c>
      <c r="AE5941" s="1">
        <v>-744237.09025330062</v>
      </c>
      <c r="AF5941" s="1">
        <v>-8529.0422982259552</v>
      </c>
      <c r="AG5941" s="1">
        <v>98435.664327591541</v>
      </c>
      <c r="AH5941" s="1">
        <v>98435.664327591541</v>
      </c>
      <c r="AI5941" s="1">
        <v>-262676.56489691604</v>
      </c>
      <c r="AJ5941" s="5">
        <v>3.7596825726010807E-2</v>
      </c>
    </row>
    <row r="5942" spans="1:36" hidden="1" x14ac:dyDescent="0.25">
      <c r="A5942">
        <v>2016</v>
      </c>
      <c r="B5942" t="s">
        <v>1023</v>
      </c>
      <c r="C5942" t="s">
        <v>190</v>
      </c>
      <c r="D5942" t="s">
        <v>982</v>
      </c>
      <c r="E5942" t="s">
        <v>983</v>
      </c>
      <c r="F5942" s="15">
        <v>-1.3252256444368563E-2</v>
      </c>
      <c r="G5942" s="15">
        <v>-4.9528597312673339E-2</v>
      </c>
      <c r="H5942" s="1">
        <f t="shared" si="184"/>
        <v>52824000000</v>
      </c>
      <c r="I5942" s="1">
        <f t="shared" si="185"/>
        <v>14134000000</v>
      </c>
      <c r="J5942" s="1">
        <v>-700037194.41732502</v>
      </c>
      <c r="K5942" s="1">
        <v>-579272590.03985596</v>
      </c>
      <c r="L5942" s="1">
        <v>-155311.66877938906</v>
      </c>
      <c r="M5942" s="1">
        <v>-7557310.0032861158</v>
      </c>
      <c r="N5942" s="1">
        <v>-1765480.5657920225</v>
      </c>
      <c r="O5942" s="1">
        <v>-26464.125748810126</v>
      </c>
      <c r="P5942" s="1">
        <v>-154747.09069144865</v>
      </c>
      <c r="Q5942" s="1">
        <v>-111169760.53878945</v>
      </c>
      <c r="R5942" s="1">
        <v>64469.615618286261</v>
      </c>
      <c r="S5942" s="1">
        <v>-253929171.93489695</v>
      </c>
      <c r="T5942" s="1">
        <v>-163335111.71954423</v>
      </c>
      <c r="U5942" s="1">
        <v>-163234857.999019</v>
      </c>
      <c r="V5942" s="1">
        <v>-1889327.500821529</v>
      </c>
      <c r="W5942" s="1">
        <v>-1889327.500821529</v>
      </c>
      <c r="X5942" s="1">
        <v>-26563508.020886533</v>
      </c>
      <c r="Y5942" s="1">
        <v>22201977.117365122</v>
      </c>
      <c r="Z5942" s="1">
        <v>-34225.328326236879</v>
      </c>
      <c r="AA5942" s="1">
        <v>-111169760.53878945</v>
      </c>
      <c r="AB5942" s="1">
        <v>-154747.09069144865</v>
      </c>
      <c r="AC5942" s="1">
        <v>-2809.1060989262846</v>
      </c>
      <c r="AD5942" s="1">
        <v>-1032.8872545414038</v>
      </c>
      <c r="AE5942" s="1">
        <v>-72793.104436020643</v>
      </c>
      <c r="AF5942" s="1">
        <v>-3348.2565927973428</v>
      </c>
      <c r="AG5942" s="1">
        <v>32234.807809143131</v>
      </c>
      <c r="AH5942" s="1">
        <v>32234.807809143131</v>
      </c>
      <c r="AI5942" s="1">
        <v>-23620.162128948257</v>
      </c>
      <c r="AJ5942" s="5">
        <v>0.13984225348251783</v>
      </c>
    </row>
    <row r="5943" spans="1:36" hidden="1" x14ac:dyDescent="0.25">
      <c r="A5943">
        <v>2016</v>
      </c>
      <c r="B5943" t="s">
        <v>1797</v>
      </c>
      <c r="C5943" t="s">
        <v>143</v>
      </c>
      <c r="D5943" t="s">
        <v>1369</v>
      </c>
      <c r="E5943" t="s">
        <v>1738</v>
      </c>
      <c r="F5943" s="15">
        <v>-1.3246090113602433E-2</v>
      </c>
      <c r="G5943" s="15">
        <v>-1.6811779905474503E-2</v>
      </c>
      <c r="H5943" s="1">
        <f t="shared" si="184"/>
        <v>364739543.63923991</v>
      </c>
      <c r="I5943" s="1">
        <f t="shared" si="185"/>
        <v>287380211.38775051</v>
      </c>
      <c r="J5943" s="1">
        <v>-4831372.8630395988</v>
      </c>
      <c r="K5943" s="1">
        <v>-4619161.3204006152</v>
      </c>
      <c r="L5943" s="1">
        <v>-1066.1339037630075</v>
      </c>
      <c r="M5943" s="1">
        <v>-61391.193702742436</v>
      </c>
      <c r="N5943" s="1">
        <v>-14383.064050989327</v>
      </c>
      <c r="O5943" s="1">
        <v>-193.4206244491329</v>
      </c>
      <c r="P5943" s="1">
        <v>-194.62310011295995</v>
      </c>
      <c r="Q5943" s="1">
        <v>-135016.96018128758</v>
      </c>
      <c r="R5943" s="1">
        <v>33.852924362259316</v>
      </c>
      <c r="S5943" s="1">
        <v>-2064738.2541255909</v>
      </c>
      <c r="T5943" s="1">
        <v>-1205893.4906232159</v>
      </c>
      <c r="U5943" s="1">
        <v>-1205317.873002433</v>
      </c>
      <c r="V5943" s="1">
        <v>-15347.147967901636</v>
      </c>
      <c r="W5943" s="1">
        <v>-15350.912326751632</v>
      </c>
      <c r="X5943" s="1">
        <v>-194410.61010931004</v>
      </c>
      <c r="Y5943" s="1">
        <v>5623.2111755924707</v>
      </c>
      <c r="Z5943" s="1">
        <v>-33.997352144112149</v>
      </c>
      <c r="AA5943" s="1">
        <v>-135016.96018128758</v>
      </c>
      <c r="AB5943" s="1">
        <v>-194.62310011295995</v>
      </c>
      <c r="AC5943" s="1">
        <v>-0.9851821671906632</v>
      </c>
      <c r="AD5943" s="1">
        <v>-0.85845105317147574</v>
      </c>
      <c r="AE5943" s="1">
        <v>-530.61723244418693</v>
      </c>
      <c r="AF5943" s="1">
        <v>-1.1742677457655808</v>
      </c>
      <c r="AG5943" s="1">
        <v>16.926462181129658</v>
      </c>
      <c r="AH5943" s="1">
        <v>16.926462181129658</v>
      </c>
      <c r="AI5943" s="1">
        <v>-192.42321739373622</v>
      </c>
      <c r="AJ5943" s="5">
        <v>9.6733592344526633E-3</v>
      </c>
    </row>
    <row r="5944" spans="1:36" hidden="1" x14ac:dyDescent="0.25">
      <c r="A5944">
        <v>2016</v>
      </c>
      <c r="B5944" t="s">
        <v>911</v>
      </c>
      <c r="C5944" t="s">
        <v>155</v>
      </c>
      <c r="D5944" t="s">
        <v>877</v>
      </c>
      <c r="E5944" t="s">
        <v>878</v>
      </c>
      <c r="F5944" s="15">
        <v>-1.3154700910660609E-2</v>
      </c>
      <c r="G5944" s="15">
        <v>-0.22005562655928521</v>
      </c>
      <c r="H5944" s="1">
        <f t="shared" si="184"/>
        <v>2650448783.9506016</v>
      </c>
      <c r="I5944" s="1">
        <f t="shared" si="185"/>
        <v>158441124.98755431</v>
      </c>
      <c r="J5944" s="1">
        <v>-34865861.031894282</v>
      </c>
      <c r="K5944" s="1">
        <v>-33018814.932635061</v>
      </c>
      <c r="L5944" s="1">
        <v>-7779.5972349698495</v>
      </c>
      <c r="M5944" s="1">
        <v>-407442.34690001491</v>
      </c>
      <c r="N5944" s="1">
        <v>-94869.236914936802</v>
      </c>
      <c r="O5944" s="1">
        <v>-1334.421134862562</v>
      </c>
      <c r="P5944" s="1">
        <v>-1040093.1300311735</v>
      </c>
      <c r="Q5944" s="1">
        <v>-295257.79974865884</v>
      </c>
      <c r="R5944" s="1">
        <v>-269.52492738290169</v>
      </c>
      <c r="S5944" s="1">
        <v>-13618542.59050511</v>
      </c>
      <c r="T5944" s="1">
        <v>-7934004.1139805447</v>
      </c>
      <c r="U5944" s="1">
        <v>-7928977.1144391</v>
      </c>
      <c r="V5944" s="1">
        <v>-101860.58672500373</v>
      </c>
      <c r="W5944" s="1">
        <v>-101860.58672500373</v>
      </c>
      <c r="X5944" s="1">
        <v>-1278513.2245568656</v>
      </c>
      <c r="Y5944" s="1">
        <v>-2079076.7208300366</v>
      </c>
      <c r="Z5944" s="1">
        <v>-482261.5851068538</v>
      </c>
      <c r="AA5944" s="1">
        <v>-295257.79974865884</v>
      </c>
      <c r="AB5944" s="1">
        <v>-1040093.1300311735</v>
      </c>
      <c r="AC5944" s="1">
        <v>-56.555688434316906</v>
      </c>
      <c r="AD5944" s="1">
        <v>-160.41559884395784</v>
      </c>
      <c r="AE5944" s="1">
        <v>-3582.4666083771281</v>
      </c>
      <c r="AF5944" s="1">
        <v>-67.410396756738237</v>
      </c>
      <c r="AG5944" s="1">
        <v>-134.76246369145085</v>
      </c>
      <c r="AH5944" s="1">
        <v>-134.76246369145085</v>
      </c>
      <c r="AI5944" s="1">
        <v>-1277.2060261264892</v>
      </c>
      <c r="AJ5944" s="5">
        <v>0.20681298259164813</v>
      </c>
    </row>
    <row r="5945" spans="1:36" hidden="1" x14ac:dyDescent="0.25">
      <c r="A5945">
        <v>2016</v>
      </c>
      <c r="B5945" t="s">
        <v>2292</v>
      </c>
      <c r="C5945" t="s">
        <v>143</v>
      </c>
      <c r="D5945" t="s">
        <v>1511</v>
      </c>
      <c r="E5945" t="s">
        <v>1512</v>
      </c>
      <c r="F5945" s="15">
        <v>-1.3136224851972054E-2</v>
      </c>
      <c r="G5945" s="15">
        <v>-0.21295191122113086</v>
      </c>
      <c r="H5945" s="1">
        <f t="shared" si="184"/>
        <v>3206937018.0313187</v>
      </c>
      <c r="I5945" s="1">
        <f t="shared" si="185"/>
        <v>197824220.09458801</v>
      </c>
      <c r="J5945" s="1">
        <v>-42127045.75497216</v>
      </c>
      <c r="K5945" s="1">
        <v>-40465085.439751856</v>
      </c>
      <c r="L5945" s="1">
        <v>-10136.609840160098</v>
      </c>
      <c r="M5945" s="1">
        <v>-539453.63458998222</v>
      </c>
      <c r="N5945" s="1">
        <v>-126280.57977860956</v>
      </c>
      <c r="O5945" s="1">
        <v>-1766.5306732088966</v>
      </c>
      <c r="P5945" s="1">
        <v>-3797.9476580566884</v>
      </c>
      <c r="Q5945" s="1">
        <v>-982628.15929857909</v>
      </c>
      <c r="R5945" s="1">
        <v>2103.1466182909348</v>
      </c>
      <c r="S5945" s="1">
        <v>-18146731.282120243</v>
      </c>
      <c r="T5945" s="1">
        <v>-11107583.758828837</v>
      </c>
      <c r="U5945" s="1">
        <v>-11101201.02434223</v>
      </c>
      <c r="V5945" s="1">
        <v>-134863.40864749555</v>
      </c>
      <c r="W5945" s="1">
        <v>-134863.40864749555</v>
      </c>
      <c r="X5945" s="1">
        <v>-1798565.0609795819</v>
      </c>
      <c r="Y5945" s="1">
        <v>1288135.4306571442</v>
      </c>
      <c r="Z5945" s="1">
        <v>-217.7075930094862</v>
      </c>
      <c r="AA5945" s="1">
        <v>-982628.15929857909</v>
      </c>
      <c r="AB5945" s="1">
        <v>-3797.9476580566884</v>
      </c>
      <c r="AC5945" s="1">
        <v>-71.860463765576</v>
      </c>
      <c r="AD5945" s="1">
        <v>-4.5229224553633145</v>
      </c>
      <c r="AE5945" s="1">
        <v>-4976.7596247192905</v>
      </c>
      <c r="AF5945" s="1">
        <v>-85.652610863125105</v>
      </c>
      <c r="AG5945" s="1">
        <v>1051.5733091454674</v>
      </c>
      <c r="AH5945" s="1">
        <v>1051.5733091454674</v>
      </c>
      <c r="AI5945" s="1">
        <v>-1693.7785102579082</v>
      </c>
      <c r="AJ5945" s="5">
        <v>7.540408015816924E-2</v>
      </c>
    </row>
    <row r="5946" spans="1:36" hidden="1" x14ac:dyDescent="0.25">
      <c r="A5946">
        <v>2016</v>
      </c>
      <c r="B5946" t="s">
        <v>390</v>
      </c>
      <c r="C5946" t="s">
        <v>190</v>
      </c>
      <c r="D5946" t="s">
        <v>352</v>
      </c>
      <c r="E5946" t="s">
        <v>353</v>
      </c>
      <c r="F5946" s="15">
        <v>-1.3131908509314606E-2</v>
      </c>
      <c r="G5946" s="15">
        <v>-0.1055654702594262</v>
      </c>
      <c r="H5946" s="1">
        <f t="shared" si="184"/>
        <v>3641600000</v>
      </c>
      <c r="I5946" s="1">
        <f t="shared" si="185"/>
        <v>453000000</v>
      </c>
      <c r="J5946" s="1">
        <v>-47821158.027520068</v>
      </c>
      <c r="K5946" s="1">
        <v>-46385203.018363126</v>
      </c>
      <c r="L5946" s="1">
        <v>-10556.414993644568</v>
      </c>
      <c r="M5946" s="1">
        <v>-619079.68302771822</v>
      </c>
      <c r="N5946" s="1">
        <v>-144209.04791796842</v>
      </c>
      <c r="O5946" s="1">
        <v>-1925.9844057990279</v>
      </c>
      <c r="P5946" s="1">
        <v>-336.87231277409194</v>
      </c>
      <c r="Q5946" s="1">
        <v>-659865.02178349905</v>
      </c>
      <c r="R5946" s="1">
        <v>18.015284472596413</v>
      </c>
      <c r="S5946" s="1">
        <v>-20700679.926847007</v>
      </c>
      <c r="T5946" s="1">
        <v>-12011784.140234778</v>
      </c>
      <c r="U5946" s="1">
        <v>-12001472.988867605</v>
      </c>
      <c r="V5946" s="1">
        <v>-154769.92075692955</v>
      </c>
      <c r="W5946" s="1">
        <v>-154769.92075692955</v>
      </c>
      <c r="X5946" s="1">
        <v>-1934722.5743132622</v>
      </c>
      <c r="Y5946" s="1">
        <v>-195538.63298577379</v>
      </c>
      <c r="Z5946" s="1">
        <v>-32.082882066668816</v>
      </c>
      <c r="AA5946" s="1">
        <v>-659865.02178349905</v>
      </c>
      <c r="AB5946" s="1">
        <v>-336.87231277409194</v>
      </c>
      <c r="AC5946" s="1">
        <v>-0.84117640785811032</v>
      </c>
      <c r="AD5946" s="1">
        <v>-0.46167743737425271</v>
      </c>
      <c r="AE5946" s="1">
        <v>-5276.5227955970531</v>
      </c>
      <c r="AF5946" s="1">
        <v>-1.0026230245959866</v>
      </c>
      <c r="AG5946" s="1">
        <v>9.0076422362982065</v>
      </c>
      <c r="AH5946" s="1">
        <v>9.0076422362982065</v>
      </c>
      <c r="AI5946" s="1">
        <v>-1925.1327914357439</v>
      </c>
      <c r="AJ5946" s="5">
        <v>6.7403880090042617E-3</v>
      </c>
    </row>
    <row r="5947" spans="1:36" hidden="1" x14ac:dyDescent="0.25">
      <c r="A5947">
        <v>2016</v>
      </c>
      <c r="B5947" t="s">
        <v>2321</v>
      </c>
      <c r="C5947" t="s">
        <v>238</v>
      </c>
      <c r="D5947" t="s">
        <v>1737</v>
      </c>
      <c r="E5947" t="s">
        <v>1738</v>
      </c>
      <c r="F5947" s="15">
        <v>-1.3050314083215418E-2</v>
      </c>
      <c r="G5947" s="15">
        <v>-4.8952584796374973E-2</v>
      </c>
      <c r="H5947" s="1">
        <f t="shared" si="184"/>
        <v>2534555683.1955371</v>
      </c>
      <c r="I5947" s="1">
        <f t="shared" si="185"/>
        <v>675689503.72462833</v>
      </c>
      <c r="J5947" s="1">
        <v>-33076747.727100391</v>
      </c>
      <c r="K5947" s="1">
        <v>-29991641.82174119</v>
      </c>
      <c r="L5947" s="1">
        <v>-7233.6240722125876</v>
      </c>
      <c r="M5947" s="1">
        <v>-394127.99417001975</v>
      </c>
      <c r="N5947" s="1">
        <v>-92175.2290266458</v>
      </c>
      <c r="O5947" s="1">
        <v>-1267.5121461659082</v>
      </c>
      <c r="P5947" s="1">
        <v>-10268.232816346788</v>
      </c>
      <c r="Q5947" s="1">
        <v>-2580527.147317593</v>
      </c>
      <c r="R5947" s="1">
        <v>493.83418978734659</v>
      </c>
      <c r="S5947" s="1">
        <v>-13238807.772971027</v>
      </c>
      <c r="T5947" s="1">
        <v>-7904089.0138458721</v>
      </c>
      <c r="U5947" s="1">
        <v>-7899013.2831302704</v>
      </c>
      <c r="V5947" s="1">
        <v>-98531.998542504938</v>
      </c>
      <c r="W5947" s="1">
        <v>-98531.998542504938</v>
      </c>
      <c r="X5947" s="1">
        <v>-1276807.7170967776</v>
      </c>
      <c r="Y5947" s="1">
        <v>36776.639838190757</v>
      </c>
      <c r="Z5947" s="1">
        <v>-2568.5524990024524</v>
      </c>
      <c r="AA5947" s="1">
        <v>-2580527.147317593</v>
      </c>
      <c r="AB5947" s="1">
        <v>-10268.232816346788</v>
      </c>
      <c r="AC5947" s="1">
        <v>-28.70167334925366</v>
      </c>
      <c r="AD5947" s="1">
        <v>-23.67963161888699</v>
      </c>
      <c r="AE5947" s="1">
        <v>-3547.4383679802663</v>
      </c>
      <c r="AF5947" s="1">
        <v>-34.210372848745926</v>
      </c>
      <c r="AG5947" s="1">
        <v>246.91709489367329</v>
      </c>
      <c r="AH5947" s="1">
        <v>246.91709489367329</v>
      </c>
      <c r="AI5947" s="1">
        <v>-1238.4543206656056</v>
      </c>
      <c r="AJ5947" s="5">
        <v>5.7388208649856165E-2</v>
      </c>
    </row>
    <row r="5948" spans="1:36" hidden="1" x14ac:dyDescent="0.25">
      <c r="A5948">
        <v>2016</v>
      </c>
      <c r="B5948" t="s">
        <v>1370</v>
      </c>
      <c r="C5948" t="s">
        <v>118</v>
      </c>
      <c r="D5948" t="s">
        <v>1362</v>
      </c>
      <c r="E5948" t="s">
        <v>1320</v>
      </c>
      <c r="F5948" s="15">
        <v>-1.3030416735991113E-2</v>
      </c>
      <c r="G5948" s="15">
        <v>-3.7071916620232022E-2</v>
      </c>
      <c r="H5948" s="1">
        <f t="shared" si="184"/>
        <v>1202725232.4555566</v>
      </c>
      <c r="I5948" s="1">
        <f t="shared" si="185"/>
        <v>422746176.25878769</v>
      </c>
      <c r="J5948" s="1">
        <v>-15672010.997787688</v>
      </c>
      <c r="K5948" s="1">
        <v>-15161060.511593483</v>
      </c>
      <c r="L5948" s="1">
        <v>-3554.3123646563931</v>
      </c>
      <c r="M5948" s="1">
        <v>-201586.61014135779</v>
      </c>
      <c r="N5948" s="1">
        <v>-47254.77403735328</v>
      </c>
      <c r="O5948" s="1">
        <v>-638.34662525723786</v>
      </c>
      <c r="P5948" s="1">
        <v>-1282.9978987429461</v>
      </c>
      <c r="Q5948" s="1">
        <v>-256815.6683298276</v>
      </c>
      <c r="R5948" s="1">
        <v>182.22320299785792</v>
      </c>
      <c r="S5948" s="1">
        <v>-6785336.1284509543</v>
      </c>
      <c r="T5948" s="1">
        <v>-3997790.4772641151</v>
      </c>
      <c r="U5948" s="1">
        <v>-3995929.0946160895</v>
      </c>
      <c r="V5948" s="1">
        <v>-50396.652535339446</v>
      </c>
      <c r="W5948" s="1">
        <v>-50396.652535339446</v>
      </c>
      <c r="X5948" s="1">
        <v>-645066.48389483197</v>
      </c>
      <c r="Y5948" s="1">
        <v>113500.42102202911</v>
      </c>
      <c r="Z5948" s="1">
        <v>-264.390725515241</v>
      </c>
      <c r="AA5948" s="1">
        <v>-256815.6683298276</v>
      </c>
      <c r="AB5948" s="1">
        <v>-1282.9978987429461</v>
      </c>
      <c r="AC5948" s="1">
        <v>-6.2938557699738142</v>
      </c>
      <c r="AD5948" s="1">
        <v>-0.81409126564608725</v>
      </c>
      <c r="AE5948" s="1">
        <v>-1768.5113116395962</v>
      </c>
      <c r="AF5948" s="1">
        <v>-7.501832730342672</v>
      </c>
      <c r="AG5948" s="1">
        <v>91.111601498928962</v>
      </c>
      <c r="AH5948" s="1">
        <v>91.111601498928962</v>
      </c>
      <c r="AI5948" s="1">
        <v>-631.97467054705271</v>
      </c>
      <c r="AJ5948" s="5">
        <v>2.7601435195898538E-2</v>
      </c>
    </row>
    <row r="5949" spans="1:36" hidden="1" x14ac:dyDescent="0.25">
      <c r="A5949">
        <v>2016</v>
      </c>
      <c r="B5949" t="s">
        <v>1979</v>
      </c>
      <c r="C5949" t="s">
        <v>118</v>
      </c>
      <c r="D5949" t="s">
        <v>1960</v>
      </c>
      <c r="E5949" t="s">
        <v>1910</v>
      </c>
      <c r="F5949" s="15">
        <v>-1.3006124872453124E-2</v>
      </c>
      <c r="G5949" s="15">
        <v>-0.10087221962576158</v>
      </c>
      <c r="H5949" s="1">
        <f t="shared" si="184"/>
        <v>980382993.54218495</v>
      </c>
      <c r="I5949" s="1">
        <f t="shared" si="185"/>
        <v>126407287.20103043</v>
      </c>
      <c r="J5949" s="1">
        <v>-12750983.636839062</v>
      </c>
      <c r="K5949" s="1">
        <v>-12473694.128255883</v>
      </c>
      <c r="L5949" s="1">
        <v>-2948.8131239191721</v>
      </c>
      <c r="M5949" s="1">
        <v>-165613.77605109164</v>
      </c>
      <c r="N5949" s="1">
        <v>-38822.025386883244</v>
      </c>
      <c r="O5949" s="1">
        <v>-528.79266874971927</v>
      </c>
      <c r="P5949" s="1">
        <v>-1365.8629654394006</v>
      </c>
      <c r="Q5949" s="1">
        <v>-68263.930425932529</v>
      </c>
      <c r="R5949" s="1">
        <v>253.69203883611533</v>
      </c>
      <c r="S5949" s="1">
        <v>-5575052.4755469747</v>
      </c>
      <c r="T5949" s="1">
        <v>-3304941.5806262787</v>
      </c>
      <c r="U5949" s="1">
        <v>-3303451.5763625642</v>
      </c>
      <c r="V5949" s="1">
        <v>-41403.44401277291</v>
      </c>
      <c r="W5949" s="1">
        <v>-41403.44401277291</v>
      </c>
      <c r="X5949" s="1">
        <v>-533587.23459874536</v>
      </c>
      <c r="Y5949" s="1">
        <v>120526.39682093095</v>
      </c>
      <c r="Z5949" s="1">
        <v>-292.215569932915</v>
      </c>
      <c r="AA5949" s="1">
        <v>-68263.930425932529</v>
      </c>
      <c r="AB5949" s="1">
        <v>-1365.8629654394006</v>
      </c>
      <c r="AC5949" s="1">
        <v>-9.9423764666924388</v>
      </c>
      <c r="AD5949" s="1">
        <v>-2.4753065918593355</v>
      </c>
      <c r="AE5949" s="1">
        <v>-1458.9663622322516</v>
      </c>
      <c r="AF5949" s="1">
        <v>-11.850612394241816</v>
      </c>
      <c r="AG5949" s="1">
        <v>126.84601941805767</v>
      </c>
      <c r="AH5949" s="1">
        <v>126.84601941805767</v>
      </c>
      <c r="AI5949" s="1">
        <v>-518.72691972833059</v>
      </c>
      <c r="AJ5949" s="5">
        <v>3.0670696124288511E-2</v>
      </c>
    </row>
    <row r="5950" spans="1:36" hidden="1" x14ac:dyDescent="0.25">
      <c r="A5950">
        <v>2016</v>
      </c>
      <c r="B5950" t="s">
        <v>1962</v>
      </c>
      <c r="C5950" t="s">
        <v>190</v>
      </c>
      <c r="D5950" t="s">
        <v>1960</v>
      </c>
      <c r="E5950" t="s">
        <v>1910</v>
      </c>
      <c r="F5950" s="15">
        <v>-1.2962109408387585E-2</v>
      </c>
      <c r="G5950" s="15">
        <v>-0.12661025348779231</v>
      </c>
      <c r="H5950" s="1">
        <f t="shared" si="184"/>
        <v>6779579000</v>
      </c>
      <c r="I5950" s="1">
        <f t="shared" si="185"/>
        <v>694080000</v>
      </c>
      <c r="J5950" s="1">
        <v>-87877644.740806893</v>
      </c>
      <c r="K5950" s="1">
        <v>-85967443.355372831</v>
      </c>
      <c r="L5950" s="1">
        <v>-20581.221729960347</v>
      </c>
      <c r="M5950" s="1">
        <v>-1143919.6465863055</v>
      </c>
      <c r="N5950" s="1">
        <v>-268093.28656415356</v>
      </c>
      <c r="O5950" s="1">
        <v>-3681.3370669115698</v>
      </c>
      <c r="P5950" s="1">
        <v>-5270.6846104590695</v>
      </c>
      <c r="Q5950" s="1">
        <v>-471402.23273938929</v>
      </c>
      <c r="R5950" s="1">
        <v>2747.0238631345592</v>
      </c>
      <c r="S5950" s="1">
        <v>-38505813.568115316</v>
      </c>
      <c r="T5950" s="1">
        <v>-23014496.149336588</v>
      </c>
      <c r="U5950" s="1">
        <v>-23004068.242739681</v>
      </c>
      <c r="V5950" s="1">
        <v>-285979.91164657637</v>
      </c>
      <c r="W5950" s="1">
        <v>-285979.91164657637</v>
      </c>
      <c r="X5950" s="1">
        <v>-3718594.3437189381</v>
      </c>
      <c r="Y5950" s="1">
        <v>1425412.2877479561</v>
      </c>
      <c r="Z5950" s="1">
        <v>-234.28005267575244</v>
      </c>
      <c r="AA5950" s="1">
        <v>-471402.23273938929</v>
      </c>
      <c r="AB5950" s="1">
        <v>-5270.6846104590695</v>
      </c>
      <c r="AC5950" s="1">
        <v>-99.845762525962499</v>
      </c>
      <c r="AD5950" s="1">
        <v>-14.440240303477601</v>
      </c>
      <c r="AE5950" s="1">
        <v>-10151.180350877394</v>
      </c>
      <c r="AF5950" s="1">
        <v>-119.00911566430821</v>
      </c>
      <c r="AG5950" s="1">
        <v>1373.5119315672796</v>
      </c>
      <c r="AH5950" s="1">
        <v>1373.5119315672796</v>
      </c>
      <c r="AI5950" s="1">
        <v>-3580.2523423688617</v>
      </c>
      <c r="AJ5950" s="5">
        <v>3.8429219261711042E-2</v>
      </c>
    </row>
    <row r="5951" spans="1:36" hidden="1" x14ac:dyDescent="0.25">
      <c r="A5951" s="6">
        <v>2016</v>
      </c>
      <c r="B5951" t="s">
        <v>2575</v>
      </c>
      <c r="C5951" t="s">
        <v>118</v>
      </c>
      <c r="D5951" t="s">
        <v>988</v>
      </c>
      <c r="E5951" s="1" t="s">
        <v>983</v>
      </c>
      <c r="F5951" s="15">
        <v>-1.2901356598935411E-2</v>
      </c>
      <c r="G5951" s="15">
        <v>-7.1266704054835109E-2</v>
      </c>
      <c r="H5951" s="1">
        <f t="shared" si="184"/>
        <v>539678757.49191284</v>
      </c>
      <c r="I5951" s="1">
        <f t="shared" si="185"/>
        <v>97697630.213350311</v>
      </c>
      <c r="J5951" s="1">
        <v>-6962588.0992735531</v>
      </c>
      <c r="K5951" s="1">
        <v>-5921555.5496486444</v>
      </c>
      <c r="L5951" s="1">
        <v>-1566.587915620278</v>
      </c>
      <c r="M5951" s="1">
        <v>-77970.487073296405</v>
      </c>
      <c r="N5951" s="1">
        <v>-18220.733581027784</v>
      </c>
      <c r="O5951" s="1">
        <v>-267.03276319907104</v>
      </c>
      <c r="P5951" s="1">
        <v>-12241.769201965166</v>
      </c>
      <c r="Q5951" s="1">
        <v>-931333.1639877886</v>
      </c>
      <c r="R5951" s="1">
        <v>567.22572201017158</v>
      </c>
      <c r="S5951" s="1">
        <v>-2620194.4821576257</v>
      </c>
      <c r="T5951" s="1">
        <v>-1663416.818407414</v>
      </c>
      <c r="U5951" s="1">
        <v>-1662388.6659861323</v>
      </c>
      <c r="V5951" s="1">
        <v>-19492.621768324101</v>
      </c>
      <c r="W5951" s="1">
        <v>-19492.621768324101</v>
      </c>
      <c r="X5951" s="1">
        <v>-270216.48289504566</v>
      </c>
      <c r="Y5951" s="1">
        <v>253359.59542033068</v>
      </c>
      <c r="Z5951" s="1">
        <v>-16691.294047689284</v>
      </c>
      <c r="AA5951" s="1">
        <v>-931333.1639877886</v>
      </c>
      <c r="AB5951" s="1">
        <v>-12241.769201965164</v>
      </c>
      <c r="AC5951" s="1">
        <v>-22.407063637577611</v>
      </c>
      <c r="AD5951" s="1">
        <v>-6.6546988286546789</v>
      </c>
      <c r="AE5951" s="1">
        <v>-746.88231194951095</v>
      </c>
      <c r="AF5951" s="1">
        <v>-26.707641473002838</v>
      </c>
      <c r="AG5951" s="1">
        <v>283.61286100508579</v>
      </c>
      <c r="AH5951" s="1">
        <v>283.61286100508579</v>
      </c>
      <c r="AI5951" s="1">
        <v>-244.34847969443462</v>
      </c>
      <c r="AJ5951" s="5">
        <v>0.2229106535954401</v>
      </c>
    </row>
    <row r="5952" spans="1:36" hidden="1" x14ac:dyDescent="0.25">
      <c r="A5952">
        <v>2016</v>
      </c>
      <c r="B5952" t="s">
        <v>1022</v>
      </c>
      <c r="C5952" t="s">
        <v>130</v>
      </c>
      <c r="D5952" t="s">
        <v>982</v>
      </c>
      <c r="E5952" t="s">
        <v>983</v>
      </c>
      <c r="F5952" s="15">
        <v>-1.2862160745665176E-2</v>
      </c>
      <c r="G5952" s="15">
        <v>-6.342092273910313E-2</v>
      </c>
      <c r="H5952" s="1">
        <f t="shared" si="184"/>
        <v>36625027080.400902</v>
      </c>
      <c r="I5952" s="1">
        <f t="shared" si="185"/>
        <v>7427785110.6068325</v>
      </c>
      <c r="J5952" s="1">
        <v>-471076985.62245655</v>
      </c>
      <c r="K5952" s="1">
        <v>-418174272.091474</v>
      </c>
      <c r="L5952" s="1">
        <v>-84664.60120402553</v>
      </c>
      <c r="M5952" s="1">
        <v>-4853303.23526878</v>
      </c>
      <c r="N5952" s="1">
        <v>-1109087.0467906746</v>
      </c>
      <c r="O5952" s="1">
        <v>-15273.63083651058</v>
      </c>
      <c r="P5952" s="1">
        <v>-392049.02128818876</v>
      </c>
      <c r="Q5952" s="1">
        <v>-46401979.69202856</v>
      </c>
      <c r="R5952" s="1">
        <v>-46356.303565692717</v>
      </c>
      <c r="S5952" s="1">
        <v>-158896416.11502033</v>
      </c>
      <c r="T5952" s="1">
        <v>-85537512.582213894</v>
      </c>
      <c r="U5952" s="1">
        <v>-85348592.928637609</v>
      </c>
      <c r="V5952" s="1">
        <v>-1213325.808817195</v>
      </c>
      <c r="W5952" s="1">
        <v>-1213325.808817195</v>
      </c>
      <c r="X5952" s="1">
        <v>-13656867.762961403</v>
      </c>
      <c r="Y5952" s="1">
        <v>-78220111.564160436</v>
      </c>
      <c r="Z5952" s="1">
        <v>-94326.439657033508</v>
      </c>
      <c r="AA5952" s="1">
        <v>-46401979.69202856</v>
      </c>
      <c r="AB5952" s="1">
        <v>-392049.02128818876</v>
      </c>
      <c r="AC5952" s="1">
        <v>-426.41113000000001</v>
      </c>
      <c r="AD5952" s="1">
        <v>-2968.6722994693728</v>
      </c>
      <c r="AE5952" s="1">
        <v>-37376.331355808703</v>
      </c>
      <c r="AF5952" s="1">
        <v>-508.25202999999999</v>
      </c>
      <c r="AG5952" s="1">
        <v>-23178.151782846358</v>
      </c>
      <c r="AH5952" s="1">
        <v>-23178.151782846358</v>
      </c>
      <c r="AI5952" s="1">
        <v>-14841.928473510579</v>
      </c>
      <c r="AJ5952" s="5">
        <v>0.20058815315630321</v>
      </c>
    </row>
    <row r="5953" spans="1:36" hidden="1" x14ac:dyDescent="0.25">
      <c r="A5953">
        <v>2016</v>
      </c>
      <c r="B5953" t="s">
        <v>1570</v>
      </c>
      <c r="C5953" t="s">
        <v>190</v>
      </c>
      <c r="D5953" t="s">
        <v>1511</v>
      </c>
      <c r="E5953" t="s">
        <v>1512</v>
      </c>
      <c r="F5953" s="15">
        <v>-1.2852642939527082E-2</v>
      </c>
      <c r="G5953" s="15">
        <v>-8.0360653589397216E-2</v>
      </c>
      <c r="H5953" s="1">
        <f t="shared" si="184"/>
        <v>7811200000</v>
      </c>
      <c r="I5953" s="1">
        <f t="shared" si="185"/>
        <v>1249300000</v>
      </c>
      <c r="J5953" s="1">
        <v>-100394564.52923395</v>
      </c>
      <c r="K5953" s="1">
        <v>-89041030.371057883</v>
      </c>
      <c r="L5953" s="1">
        <v>-25135.696160342588</v>
      </c>
      <c r="M5953" s="1">
        <v>-1207419.0593915172</v>
      </c>
      <c r="N5953" s="1">
        <v>-275732.30783246923</v>
      </c>
      <c r="O5953" s="1">
        <v>-4231.1588279643993</v>
      </c>
      <c r="P5953" s="1">
        <v>-29849.961036326877</v>
      </c>
      <c r="Q5953" s="1">
        <v>-9826016.1185364872</v>
      </c>
      <c r="R5953" s="1">
        <v>14850.14360904211</v>
      </c>
      <c r="S5953" s="1">
        <v>-39688702.812858634</v>
      </c>
      <c r="T5953" s="1">
        <v>-26321451.117337603</v>
      </c>
      <c r="U5953" s="1">
        <v>-26270778.870459288</v>
      </c>
      <c r="V5953" s="1">
        <v>-301854.7648478793</v>
      </c>
      <c r="W5953" s="1">
        <v>-301854.7648478793</v>
      </c>
      <c r="X5953" s="1">
        <v>-4287735.6622042488</v>
      </c>
      <c r="Y5953" s="1">
        <v>6636868.3121984834</v>
      </c>
      <c r="Z5953" s="1">
        <v>-1273.1169750774509</v>
      </c>
      <c r="AA5953" s="1">
        <v>-9826016.1185364872</v>
      </c>
      <c r="AB5953" s="1">
        <v>-29849.961036326877</v>
      </c>
      <c r="AC5953" s="1">
        <v>-521.46406285070464</v>
      </c>
      <c r="AD5953" s="1">
        <v>-66.421940207995348</v>
      </c>
      <c r="AE5953" s="1">
        <v>-11853.137461502465</v>
      </c>
      <c r="AF5953" s="1">
        <v>-621.54843030461734</v>
      </c>
      <c r="AG5953" s="1">
        <v>7425.0718045210551</v>
      </c>
      <c r="AH5953" s="1">
        <v>7425.0718045210551</v>
      </c>
      <c r="AI5953" s="1">
        <v>-3703.224043165912</v>
      </c>
      <c r="AJ5953" s="5">
        <v>0.15531305163078946</v>
      </c>
    </row>
    <row r="5954" spans="1:36" hidden="1" x14ac:dyDescent="0.25">
      <c r="A5954" s="6">
        <v>2016</v>
      </c>
      <c r="B5954" t="s">
        <v>1469</v>
      </c>
      <c r="C5954" t="s">
        <v>135</v>
      </c>
      <c r="D5954" t="s">
        <v>1443</v>
      </c>
      <c r="E5954" s="1" t="s">
        <v>1438</v>
      </c>
      <c r="F5954" s="15">
        <v>-1.2839251366627303E-2</v>
      </c>
      <c r="G5954" s="15">
        <v>-0.11425536630248868</v>
      </c>
      <c r="H5954" s="1">
        <f t="shared" si="184"/>
        <v>47339267269.146759</v>
      </c>
      <c r="I5954" s="1">
        <f t="shared" si="185"/>
        <v>5319669190.6040363</v>
      </c>
      <c r="J5954" s="1">
        <v>-607800751.98052764</v>
      </c>
      <c r="K5954" s="1">
        <v>-555293877.60385799</v>
      </c>
      <c r="L5954" s="1">
        <v>-127343.40069017526</v>
      </c>
      <c r="M5954" s="1">
        <v>-7386360.5933940737</v>
      </c>
      <c r="N5954" s="1">
        <v>-1731651.4007463511</v>
      </c>
      <c r="O5954" s="1">
        <v>-23152.015578772443</v>
      </c>
      <c r="P5954" s="1">
        <v>-2801.4131293645423</v>
      </c>
      <c r="Q5954" s="1">
        <v>-43236623.624783494</v>
      </c>
      <c r="R5954" s="1">
        <v>1058.0716525214802</v>
      </c>
      <c r="S5954" s="1">
        <v>-248590217.87634796</v>
      </c>
      <c r="T5954" s="1">
        <v>-144762467.7975333</v>
      </c>
      <c r="U5954" s="1">
        <v>-144698591.17292941</v>
      </c>
      <c r="V5954" s="1">
        <v>-1846590.1483485184</v>
      </c>
      <c r="W5954" s="1">
        <v>-1846590.1483485184</v>
      </c>
      <c r="X5954" s="1">
        <v>-23332271.251960713</v>
      </c>
      <c r="Y5954" s="1">
        <v>601305.51414344215</v>
      </c>
      <c r="Z5954" s="1">
        <v>-139.58471889490906</v>
      </c>
      <c r="AA5954" s="1">
        <v>-43236623.624783494</v>
      </c>
      <c r="AB5954" s="1">
        <v>-2801.4131293645423</v>
      </c>
      <c r="AC5954" s="1">
        <v>-35.753726194302118</v>
      </c>
      <c r="AD5954" s="1">
        <v>-2.3354014249870598</v>
      </c>
      <c r="AE5954" s="1">
        <v>-63626.024979242109</v>
      </c>
      <c r="AF5954" s="1">
        <v>-42.615923084179869</v>
      </c>
      <c r="AG5954" s="1">
        <v>529.03582626074012</v>
      </c>
      <c r="AH5954" s="1">
        <v>529.03582626074012</v>
      </c>
      <c r="AI5954" s="1">
        <v>-23115.818193202009</v>
      </c>
      <c r="AJ5954" s="5">
        <v>1.9908600078869256E-3</v>
      </c>
    </row>
    <row r="5955" spans="1:36" hidden="1" x14ac:dyDescent="0.25">
      <c r="A5955">
        <v>2016</v>
      </c>
      <c r="B5955" t="s">
        <v>1486</v>
      </c>
      <c r="C5955" t="s">
        <v>193</v>
      </c>
      <c r="D5955" t="s">
        <v>1443</v>
      </c>
      <c r="E5955" t="s">
        <v>1438</v>
      </c>
      <c r="F5955" s="15">
        <v>-1.2832340977631898E-2</v>
      </c>
      <c r="G5955" s="15">
        <v>-7.334179897205953E-2</v>
      </c>
      <c r="H5955" s="1">
        <f t="shared" ref="H5955:H6018" si="186">J5955/F5955</f>
        <v>38808042057.363861</v>
      </c>
      <c r="I5955" s="1">
        <f t="shared" ref="I5955:I6018" si="187">J5955/G5955</f>
        <v>6790098352.2928162</v>
      </c>
      <c r="J5955" s="1">
        <v>-497998028.35437238</v>
      </c>
      <c r="K5955" s="1">
        <v>-486754424.54079872</v>
      </c>
      <c r="L5955" s="1">
        <v>-113382.13654087538</v>
      </c>
      <c r="M5955" s="1">
        <v>-6480181.3473661542</v>
      </c>
      <c r="N5955" s="1">
        <v>-1519048.0772730524</v>
      </c>
      <c r="O5955" s="1">
        <v>-20494.173078769352</v>
      </c>
      <c r="P5955" s="1">
        <v>-17152.335485350632</v>
      </c>
      <c r="Q5955" s="1">
        <v>-3099541.7409843216</v>
      </c>
      <c r="R5955" s="1">
        <v>6195.9971549690245</v>
      </c>
      <c r="S5955" s="1">
        <v>-218108680.50695261</v>
      </c>
      <c r="T5955" s="1">
        <v>-128191614.38029046</v>
      </c>
      <c r="U5955" s="1">
        <v>-128134557.31092918</v>
      </c>
      <c r="V5955" s="1">
        <v>-1620045.3368415385</v>
      </c>
      <c r="W5955" s="1">
        <v>-1620045.3368415385</v>
      </c>
      <c r="X5955" s="1">
        <v>-20679822.923978731</v>
      </c>
      <c r="Y5955" s="1">
        <v>3545078.7623590967</v>
      </c>
      <c r="Z5955" s="1">
        <v>-664.69109757454657</v>
      </c>
      <c r="AA5955" s="1">
        <v>-3099541.7409843216</v>
      </c>
      <c r="AB5955" s="1">
        <v>-17152.335485350632</v>
      </c>
      <c r="AC5955" s="1">
        <v>-209.26137088082825</v>
      </c>
      <c r="AD5955" s="1">
        <v>-13.381728461166318</v>
      </c>
      <c r="AE5955" s="1">
        <v>-56424.167538247006</v>
      </c>
      <c r="AF5955" s="1">
        <v>-249.42481344416089</v>
      </c>
      <c r="AG5955" s="1">
        <v>3097.9985774845122</v>
      </c>
      <c r="AH5955" s="1">
        <v>3097.9985774845122</v>
      </c>
      <c r="AI5955" s="1">
        <v>-20282.315033943287</v>
      </c>
      <c r="AJ5955" s="5">
        <v>1.3726589624890364E-2</v>
      </c>
    </row>
    <row r="5956" spans="1:36" hidden="1" x14ac:dyDescent="0.25">
      <c r="A5956">
        <v>2016</v>
      </c>
      <c r="B5956" t="s">
        <v>2576</v>
      </c>
      <c r="C5956" t="s">
        <v>300</v>
      </c>
      <c r="D5956" t="s">
        <v>2017</v>
      </c>
      <c r="E5956" t="s">
        <v>2018</v>
      </c>
      <c r="F5956" s="15">
        <v>-1.2742816972995778E-2</v>
      </c>
      <c r="G5956" s="15">
        <v>-0.26553664215785011</v>
      </c>
      <c r="H5956" s="1">
        <f t="shared" si="186"/>
        <v>4008371919.115099</v>
      </c>
      <c r="I5956" s="1">
        <f t="shared" si="187"/>
        <v>192357443.81604365</v>
      </c>
      <c r="J5956" s="1">
        <v>-51077949.724979542</v>
      </c>
      <c r="K5956" s="1">
        <v>-48701386.830868341</v>
      </c>
      <c r="L5956" s="1">
        <v>-11177.662739244908</v>
      </c>
      <c r="M5956" s="1">
        <v>-647919.18005768175</v>
      </c>
      <c r="N5956" s="1">
        <v>-151692.93704980655</v>
      </c>
      <c r="O5956" s="1">
        <v>-2031.6528539055146</v>
      </c>
      <c r="P5956" s="1">
        <v>-302.30871288539515</v>
      </c>
      <c r="Q5956" s="1">
        <v>-1563597.1975096776</v>
      </c>
      <c r="R5956" s="1">
        <v>158.04481201935454</v>
      </c>
      <c r="S5956" s="1">
        <v>-21776791.82407701</v>
      </c>
      <c r="T5956" s="1">
        <v>-12691453.293943925</v>
      </c>
      <c r="U5956" s="1">
        <v>-12684763.315041745</v>
      </c>
      <c r="V5956" s="1">
        <v>-161979.79501442044</v>
      </c>
      <c r="W5956" s="1">
        <v>-161979.79501442044</v>
      </c>
      <c r="X5956" s="1">
        <v>-2045582.2632855647</v>
      </c>
      <c r="Y5956" s="1">
        <v>16038.408906556853</v>
      </c>
      <c r="Z5956" s="1">
        <v>-76.990275606445934</v>
      </c>
      <c r="AA5956" s="1">
        <v>-1563597.1975096776</v>
      </c>
      <c r="AB5956" s="1">
        <v>-302.30871288539515</v>
      </c>
      <c r="AC5956" s="1">
        <v>-6.6404150881550468</v>
      </c>
      <c r="AD5956" s="1">
        <v>-2.1768013623033124</v>
      </c>
      <c r="AE5956" s="1">
        <v>-5577.7336598647898</v>
      </c>
      <c r="AF5956" s="1">
        <v>-7.9149070255211944</v>
      </c>
      <c r="AG5956" s="1">
        <v>79.022406009677269</v>
      </c>
      <c r="AH5956" s="1">
        <v>79.022406009677269</v>
      </c>
      <c r="AI5956" s="1">
        <v>-2024.9300395060468</v>
      </c>
      <c r="AJ5956" s="5">
        <v>6.5759074860999699E-3</v>
      </c>
    </row>
    <row r="5957" spans="1:36" hidden="1" x14ac:dyDescent="0.25">
      <c r="A5957" s="6">
        <v>2016</v>
      </c>
      <c r="B5957" t="s">
        <v>1492</v>
      </c>
      <c r="C5957" t="s">
        <v>1493</v>
      </c>
      <c r="D5957" t="s">
        <v>1443</v>
      </c>
      <c r="E5957" s="1" t="s">
        <v>1438</v>
      </c>
      <c r="F5957" s="15">
        <v>-1.2726143602895994E-2</v>
      </c>
      <c r="G5957" s="15">
        <v>-4.393477203949845E-2</v>
      </c>
      <c r="H5957" s="1">
        <f t="shared" si="186"/>
        <v>1909580251.0445647</v>
      </c>
      <c r="I5957" s="1">
        <f t="shared" si="187"/>
        <v>553128908.33255219</v>
      </c>
      <c r="J5957" s="1">
        <v>-24301592.496047314</v>
      </c>
      <c r="K5957" s="1">
        <v>-22330352.134608794</v>
      </c>
      <c r="L5957" s="1">
        <v>-4820.2094636018346</v>
      </c>
      <c r="M5957" s="1">
        <v>-275092.59258629283</v>
      </c>
      <c r="N5957" s="1">
        <v>-64251.111121936214</v>
      </c>
      <c r="O5957" s="1">
        <v>-868.13600831907115</v>
      </c>
      <c r="P5957" s="1">
        <v>-4705.1912638218892</v>
      </c>
      <c r="Q5957" s="1">
        <v>-1620073.6417732458</v>
      </c>
      <c r="R5957" s="1">
        <v>-1429.4792212942239</v>
      </c>
      <c r="S5957" s="1">
        <v>-9214455.4716126975</v>
      </c>
      <c r="T5957" s="1">
        <v>-5158444.6022035526</v>
      </c>
      <c r="U5957" s="1">
        <v>-5155012.5369894393</v>
      </c>
      <c r="V5957" s="1">
        <v>-68773.148146573207</v>
      </c>
      <c r="W5957" s="1">
        <v>-68773.148146573207</v>
      </c>
      <c r="X5957" s="1">
        <v>-827982.47375400679</v>
      </c>
      <c r="Y5957" s="1">
        <v>-2177622.1646648571</v>
      </c>
      <c r="Z5957" s="1">
        <v>-1086.138733422046</v>
      </c>
      <c r="AA5957" s="1">
        <v>-1620073.6417732458</v>
      </c>
      <c r="AB5957" s="1">
        <v>-4705.1912638218892</v>
      </c>
      <c r="AC5957" s="1">
        <v>-8.503337985565377</v>
      </c>
      <c r="AD5957" s="1">
        <v>-87.482404604427686</v>
      </c>
      <c r="AE5957" s="1">
        <v>-2268.8512608745905</v>
      </c>
      <c r="AF5957" s="1">
        <v>-10.13537989249885</v>
      </c>
      <c r="AG5957" s="1">
        <v>-714.73961064711193</v>
      </c>
      <c r="AH5957" s="1">
        <v>-714.73961064711193</v>
      </c>
      <c r="AI5957" s="1">
        <v>-859.52715446069215</v>
      </c>
      <c r="AJ5957" s="5">
        <v>0.13074471196450821</v>
      </c>
    </row>
    <row r="5958" spans="1:36" hidden="1" x14ac:dyDescent="0.25">
      <c r="A5958">
        <v>2016</v>
      </c>
      <c r="B5958" t="s">
        <v>969</v>
      </c>
      <c r="C5958" t="s">
        <v>193</v>
      </c>
      <c r="D5958" t="s">
        <v>933</v>
      </c>
      <c r="E5958" t="s">
        <v>931</v>
      </c>
      <c r="F5958" s="15">
        <v>-1.2722225835935352E-2</v>
      </c>
      <c r="G5958" s="15">
        <v>-0.18448409916048503</v>
      </c>
      <c r="H5958" s="1">
        <f t="shared" si="186"/>
        <v>38786079530.547272</v>
      </c>
      <c r="I5958" s="1">
        <f t="shared" si="187"/>
        <v>2674730588.2926941</v>
      </c>
      <c r="J5958" s="1">
        <v>-493445263.07817185</v>
      </c>
      <c r="K5958" s="1">
        <v>-480984174.63566613</v>
      </c>
      <c r="L5958" s="1">
        <v>-115353.28934321158</v>
      </c>
      <c r="M5958" s="1">
        <v>-6420056.1966484264</v>
      </c>
      <c r="N5958" s="1">
        <v>-1501623.0597513432</v>
      </c>
      <c r="O5958" s="1">
        <v>-20648.712875965579</v>
      </c>
      <c r="P5958" s="1">
        <v>-32927.316062535909</v>
      </c>
      <c r="Q5958" s="1">
        <v>-4387644.1755210226</v>
      </c>
      <c r="R5958" s="1">
        <v>17164.307696885207</v>
      </c>
      <c r="S5958" s="1">
        <v>-215682949.54616749</v>
      </c>
      <c r="T5958" s="1">
        <v>-129111442.76878981</v>
      </c>
      <c r="U5958" s="1">
        <v>-129037184.4224259</v>
      </c>
      <c r="V5958" s="1">
        <v>-1605014.0491621066</v>
      </c>
      <c r="W5958" s="1">
        <v>-1605014.0491621066</v>
      </c>
      <c r="X5958" s="1">
        <v>-20862434.954253159</v>
      </c>
      <c r="Y5958" s="1">
        <v>8942742.9495650306</v>
      </c>
      <c r="Z5958" s="1">
        <v>-2254.2294351209703</v>
      </c>
      <c r="AA5958" s="1">
        <v>-4387644.1755210226</v>
      </c>
      <c r="AB5958" s="1">
        <v>-32927.316062535909</v>
      </c>
      <c r="AC5958" s="1">
        <v>-595.30746999999997</v>
      </c>
      <c r="AD5958" s="1">
        <v>-41.066186540541878</v>
      </c>
      <c r="AE5958" s="1">
        <v>-56912.867848794973</v>
      </c>
      <c r="AF5958" s="1">
        <v>-709.56456999999989</v>
      </c>
      <c r="AG5958" s="1">
        <v>8582.1538484426037</v>
      </c>
      <c r="AH5958" s="1">
        <v>8582.1538484426037</v>
      </c>
      <c r="AI5958" s="1">
        <v>-20046.018378965578</v>
      </c>
      <c r="AJ5958" s="5">
        <v>2.0441417487326139E-3</v>
      </c>
    </row>
    <row r="5959" spans="1:36" hidden="1" x14ac:dyDescent="0.25">
      <c r="A5959">
        <v>2016</v>
      </c>
      <c r="B5959" t="s">
        <v>1956</v>
      </c>
      <c r="C5959" t="s">
        <v>190</v>
      </c>
      <c r="D5959" t="s">
        <v>1931</v>
      </c>
      <c r="E5959" t="s">
        <v>1910</v>
      </c>
      <c r="F5959" s="15">
        <v>-1.2671934236618412E-2</v>
      </c>
      <c r="G5959" s="15">
        <v>-0.17722601524930501</v>
      </c>
      <c r="H5959" s="1">
        <f t="shared" si="186"/>
        <v>69495000000</v>
      </c>
      <c r="I5959" s="1">
        <f t="shared" si="187"/>
        <v>4969000000</v>
      </c>
      <c r="J5959" s="1">
        <v>-880636069.77379656</v>
      </c>
      <c r="K5959" s="1">
        <v>-859858173.8654865</v>
      </c>
      <c r="L5959" s="1">
        <v>-206085.22056770773</v>
      </c>
      <c r="M5959" s="1">
        <v>-11441785.966033764</v>
      </c>
      <c r="N5959" s="1">
        <v>-2681516.0051404512</v>
      </c>
      <c r="O5959" s="1">
        <v>-36846.901326989318</v>
      </c>
      <c r="P5959" s="1">
        <v>-54027.87208525087</v>
      </c>
      <c r="Q5959" s="1">
        <v>-6385792.6862529349</v>
      </c>
      <c r="R5959" s="1">
        <v>28158.743097253704</v>
      </c>
      <c r="S5959" s="1">
        <v>-385146969.40594423</v>
      </c>
      <c r="T5959" s="1">
        <v>-230354035.88490874</v>
      </c>
      <c r="U5959" s="1">
        <v>-230249585.90598297</v>
      </c>
      <c r="V5959" s="1">
        <v>-2860446.491508441</v>
      </c>
      <c r="W5959" s="1">
        <v>-2860446.491508441</v>
      </c>
      <c r="X5959" s="1">
        <v>-37222089.992680736</v>
      </c>
      <c r="Y5959" s="1">
        <v>14611383.234422695</v>
      </c>
      <c r="Z5959" s="1">
        <v>-2401.5196608375559</v>
      </c>
      <c r="AA5959" s="1">
        <v>-6385792.6862529349</v>
      </c>
      <c r="AB5959" s="1">
        <v>-54027.87208525087</v>
      </c>
      <c r="AC5959" s="1">
        <v>-1023.4826184253864</v>
      </c>
      <c r="AD5959" s="1">
        <v>-148.02165442576535</v>
      </c>
      <c r="AE5959" s="1">
        <v>-101613.35876579165</v>
      </c>
      <c r="AF5959" s="1">
        <v>-1219.9191857032858</v>
      </c>
      <c r="AG5959" s="1">
        <v>14079.371548626852</v>
      </c>
      <c r="AH5959" s="1">
        <v>14079.371548626852</v>
      </c>
      <c r="AI5959" s="1">
        <v>-35810.7185592842</v>
      </c>
      <c r="AJ5959" s="5">
        <v>3.9248335517525323E-2</v>
      </c>
    </row>
    <row r="5960" spans="1:36" hidden="1" x14ac:dyDescent="0.25">
      <c r="A5960">
        <v>2016</v>
      </c>
      <c r="B5960" t="s">
        <v>1912</v>
      </c>
      <c r="C5960" t="s">
        <v>190</v>
      </c>
      <c r="D5960" t="s">
        <v>1913</v>
      </c>
      <c r="E5960" t="s">
        <v>1910</v>
      </c>
      <c r="F5960" s="15">
        <v>-1.2660445341437874E-2</v>
      </c>
      <c r="G5960" s="15">
        <v>-0.13977656219464532</v>
      </c>
      <c r="H5960" s="1">
        <f t="shared" si="186"/>
        <v>65017000000</v>
      </c>
      <c r="I5960" s="1">
        <f t="shared" si="187"/>
        <v>5889000000</v>
      </c>
      <c r="J5960" s="1">
        <v>-823144174.76426625</v>
      </c>
      <c r="K5960" s="1">
        <v>-805250521.45995343</v>
      </c>
      <c r="L5960" s="1">
        <v>-192988.44134769082</v>
      </c>
      <c r="M5960" s="1">
        <v>-10715138.419478215</v>
      </c>
      <c r="N5960" s="1">
        <v>-2511218.5860468396</v>
      </c>
      <c r="O5960" s="1">
        <v>-34505.854824825692</v>
      </c>
      <c r="P5960" s="1">
        <v>-50546.516430919575</v>
      </c>
      <c r="Q5960" s="1">
        <v>-4415599.7843343681</v>
      </c>
      <c r="R5960" s="1">
        <v>26344.298150286268</v>
      </c>
      <c r="S5960" s="1">
        <v>-360686904.15731221</v>
      </c>
      <c r="T5960" s="1">
        <v>-215718646.81622487</v>
      </c>
      <c r="U5960" s="1">
        <v>-215620835.91252357</v>
      </c>
      <c r="V5960" s="1">
        <v>-2678784.6048695538</v>
      </c>
      <c r="W5960" s="1">
        <v>-2678784.6048695538</v>
      </c>
      <c r="X5960" s="1">
        <v>-34857118.95902124</v>
      </c>
      <c r="Y5960" s="1">
        <v>13669879.901467159</v>
      </c>
      <c r="Z5960" s="1">
        <v>-2246.7746426170997</v>
      </c>
      <c r="AA5960" s="1">
        <v>-4415599.7843343681</v>
      </c>
      <c r="AB5960" s="1">
        <v>-50546.516430919575</v>
      </c>
      <c r="AC5960" s="1">
        <v>-957.53319522502841</v>
      </c>
      <c r="AD5960" s="1">
        <v>-138.48368811856949</v>
      </c>
      <c r="AE5960" s="1">
        <v>-95157.064821627981</v>
      </c>
      <c r="AF5960" s="1">
        <v>-1141.3121188124403</v>
      </c>
      <c r="AG5960" s="1">
        <v>13172.149075143134</v>
      </c>
      <c r="AH5960" s="1">
        <v>13172.149075143134</v>
      </c>
      <c r="AI5960" s="1">
        <v>-33536.439830827796</v>
      </c>
      <c r="AJ5960" s="5">
        <v>3.9281486004241202E-2</v>
      </c>
    </row>
    <row r="5961" spans="1:36" hidden="1" x14ac:dyDescent="0.25">
      <c r="A5961">
        <v>2016</v>
      </c>
      <c r="B5961" t="s">
        <v>2230</v>
      </c>
      <c r="C5961" t="s">
        <v>190</v>
      </c>
      <c r="D5961" t="s">
        <v>1104</v>
      </c>
      <c r="E5961" t="s">
        <v>1098</v>
      </c>
      <c r="F5961" s="15">
        <v>-1.2591177613241161E-2</v>
      </c>
      <c r="G5961" s="15">
        <v>-0.17083432730263942</v>
      </c>
      <c r="H5961" s="1">
        <f t="shared" si="186"/>
        <v>20718000000</v>
      </c>
      <c r="I5961" s="1">
        <f t="shared" si="187"/>
        <v>1527000000</v>
      </c>
      <c r="J5961" s="1">
        <v>-260864017.79113039</v>
      </c>
      <c r="K5961" s="1">
        <v>-237308961.91694126</v>
      </c>
      <c r="L5961" s="1">
        <v>-62468.265258043983</v>
      </c>
      <c r="M5961" s="1">
        <v>-3145560.2020359002</v>
      </c>
      <c r="N5961" s="1">
        <v>-728673.46949812898</v>
      </c>
      <c r="O5961" s="1">
        <v>-10770.364748600445</v>
      </c>
      <c r="P5961" s="1">
        <v>-76087.020004274324</v>
      </c>
      <c r="Q5961" s="1">
        <v>-19556921.144905262</v>
      </c>
      <c r="R5961" s="1">
        <v>25424.592261100537</v>
      </c>
      <c r="S5961" s="1">
        <v>-104768264.51440096</v>
      </c>
      <c r="T5961" s="1">
        <v>-65898317.983658306</v>
      </c>
      <c r="U5961" s="1">
        <v>-65828897.213416852</v>
      </c>
      <c r="V5961" s="1">
        <v>-786390.05050897505</v>
      </c>
      <c r="W5961" s="1">
        <v>-786390.05050897505</v>
      </c>
      <c r="X5961" s="1">
        <v>-10692361.045637773</v>
      </c>
      <c r="Y5961" s="1">
        <v>7558688.7253603078</v>
      </c>
      <c r="Z5961" s="1">
        <v>-12727.63901090732</v>
      </c>
      <c r="AA5961" s="1">
        <v>-19556921.144905262</v>
      </c>
      <c r="AB5961" s="1">
        <v>-76087.020004274324</v>
      </c>
      <c r="AC5961" s="1">
        <v>-879.24668780407421</v>
      </c>
      <c r="AD5961" s="1">
        <v>-460.10135630851221</v>
      </c>
      <c r="AE5961" s="1">
        <v>-29506.890838347776</v>
      </c>
      <c r="AF5961" s="1">
        <v>-1048.0001165710587</v>
      </c>
      <c r="AG5961" s="1">
        <v>12712.296130550269</v>
      </c>
      <c r="AH5961" s="1">
        <v>12712.296130550269</v>
      </c>
      <c r="AI5961" s="1">
        <v>-9880.2077004367584</v>
      </c>
      <c r="AJ5961" s="5">
        <v>0.12535241338215264</v>
      </c>
    </row>
    <row r="5962" spans="1:36" hidden="1" x14ac:dyDescent="0.25">
      <c r="A5962">
        <v>2016</v>
      </c>
      <c r="B5962" t="s">
        <v>2145</v>
      </c>
      <c r="C5962" t="s">
        <v>1490</v>
      </c>
      <c r="D5962" t="s">
        <v>522</v>
      </c>
      <c r="E5962" t="s">
        <v>520</v>
      </c>
      <c r="F5962" s="15">
        <v>-1.2391952853775558E-2</v>
      </c>
      <c r="G5962" s="15">
        <v>-2.4082295788025957E-2</v>
      </c>
      <c r="H5962" s="1">
        <f t="shared" si="186"/>
        <v>145440461.1640265</v>
      </c>
      <c r="I5962" s="1">
        <f t="shared" si="187"/>
        <v>74838850.649451584</v>
      </c>
      <c r="J5962" s="1">
        <v>-1802291.3377759915</v>
      </c>
      <c r="K5962" s="1">
        <v>-1694172.0255263953</v>
      </c>
      <c r="L5962" s="1">
        <v>-412.67165501961938</v>
      </c>
      <c r="M5962" s="1">
        <v>-22447.866870939848</v>
      </c>
      <c r="N5962" s="1">
        <v>-5256.4960065581536</v>
      </c>
      <c r="O5962" s="1">
        <v>-72.869832656321606</v>
      </c>
      <c r="P5962" s="1">
        <v>-335.17234407813669</v>
      </c>
      <c r="Q5962" s="1">
        <v>-79656.40305722678</v>
      </c>
      <c r="R5962" s="1">
        <v>62.167516883336212</v>
      </c>
      <c r="S5962" s="1">
        <v>-755105.42571931402</v>
      </c>
      <c r="T5962" s="1">
        <v>-454888.68923193502</v>
      </c>
      <c r="U5962" s="1">
        <v>-454648.91762157157</v>
      </c>
      <c r="V5962" s="1">
        <v>-5611.966717734962</v>
      </c>
      <c r="W5962" s="1">
        <v>-5611.966717734962</v>
      </c>
      <c r="X5962" s="1">
        <v>-73549.681904587444</v>
      </c>
      <c r="Y5962" s="1">
        <v>27398.024222475138</v>
      </c>
      <c r="Z5962" s="1">
        <v>-64.494212914336231</v>
      </c>
      <c r="AA5962" s="1">
        <v>-79656.40305722678</v>
      </c>
      <c r="AB5962" s="1">
        <v>-335.17234407813669</v>
      </c>
      <c r="AC5962" s="1">
        <v>-2.3532094019378582</v>
      </c>
      <c r="AD5962" s="1">
        <v>-0.78734382828798699</v>
      </c>
      <c r="AE5962" s="1">
        <v>-202.3791523320657</v>
      </c>
      <c r="AF5962" s="1">
        <v>-2.8048598439492003</v>
      </c>
      <c r="AG5962" s="1">
        <v>31.083758441668106</v>
      </c>
      <c r="AH5962" s="1">
        <v>31.083758441668106</v>
      </c>
      <c r="AI5962" s="1">
        <v>-70.487422845746565</v>
      </c>
      <c r="AJ5962" s="5">
        <v>8.9349848967218315E-2</v>
      </c>
    </row>
    <row r="5963" spans="1:36" hidden="1" x14ac:dyDescent="0.25">
      <c r="A5963" s="6">
        <v>2016</v>
      </c>
      <c r="B5963" t="s">
        <v>2392</v>
      </c>
      <c r="C5963" t="s">
        <v>127</v>
      </c>
      <c r="D5963" t="s">
        <v>358</v>
      </c>
      <c r="E5963" s="1" t="s">
        <v>353</v>
      </c>
      <c r="F5963" s="15">
        <v>-1.2375417530513381E-2</v>
      </c>
      <c r="G5963" s="15">
        <v>-0.25371837665662839</v>
      </c>
      <c r="H5963" s="1">
        <f t="shared" si="186"/>
        <v>1911058678.0276551</v>
      </c>
      <c r="I5963" s="1">
        <f t="shared" si="187"/>
        <v>93214174.619721279</v>
      </c>
      <c r="J5963" s="1">
        <v>-23650149.065903172</v>
      </c>
      <c r="K5963" s="1">
        <v>-22562484.494560372</v>
      </c>
      <c r="L5963" s="1">
        <v>-6146.4458609475114</v>
      </c>
      <c r="M5963" s="1">
        <v>-299501.47538884968</v>
      </c>
      <c r="N5963" s="1">
        <v>-67939.994650697627</v>
      </c>
      <c r="O5963" s="1">
        <v>-1034.5846280418748</v>
      </c>
      <c r="P5963" s="1">
        <v>-6590.7392688548407</v>
      </c>
      <c r="Q5963" s="1">
        <v>-709318.69649491343</v>
      </c>
      <c r="R5963" s="1">
        <v>2867.3649495027103</v>
      </c>
      <c r="S5963" s="1">
        <v>-9773775.2023247797</v>
      </c>
      <c r="T5963" s="1">
        <v>-6329902.1111663878</v>
      </c>
      <c r="U5963" s="1">
        <v>-6314969.0081344042</v>
      </c>
      <c r="V5963" s="1">
        <v>-74875.368847212419</v>
      </c>
      <c r="W5963" s="1">
        <v>-74875.368847212419</v>
      </c>
      <c r="X5963" s="1">
        <v>-1028693.1147706178</v>
      </c>
      <c r="Y5963" s="1">
        <v>665638.29625587212</v>
      </c>
      <c r="Z5963" s="1">
        <v>-1570.7371586384268</v>
      </c>
      <c r="AA5963" s="1">
        <v>-709318.69649491343</v>
      </c>
      <c r="AB5963" s="1">
        <v>-6590.7392688548407</v>
      </c>
      <c r="AC5963" s="1">
        <v>-115.32921454336804</v>
      </c>
      <c r="AD5963" s="1">
        <v>-46.854925993044326</v>
      </c>
      <c r="AE5963" s="1">
        <v>-2866.9073341330673</v>
      </c>
      <c r="AF5963" s="1">
        <v>-137.46429979436121</v>
      </c>
      <c r="AG5963" s="1">
        <v>1433.6824747513551</v>
      </c>
      <c r="AH5963" s="1">
        <v>1433.6824747513551</v>
      </c>
      <c r="AI5963" s="1">
        <v>-917.82432105526811</v>
      </c>
      <c r="AJ5963" s="5">
        <v>0.18567024677636071</v>
      </c>
    </row>
    <row r="5964" spans="1:36" hidden="1" x14ac:dyDescent="0.25">
      <c r="A5964" s="6">
        <v>2016</v>
      </c>
      <c r="B5964" t="s">
        <v>1968</v>
      </c>
      <c r="C5964" t="s">
        <v>190</v>
      </c>
      <c r="D5964" t="s">
        <v>1909</v>
      </c>
      <c r="E5964" s="1" t="s">
        <v>1910</v>
      </c>
      <c r="F5964" s="15">
        <v>-1.2326919786692134E-2</v>
      </c>
      <c r="G5964" s="15">
        <v>-0.16825480141280441</v>
      </c>
      <c r="H5964" s="1">
        <f t="shared" si="186"/>
        <v>18686000000</v>
      </c>
      <c r="I5964" s="1">
        <f t="shared" si="187"/>
        <v>1369000000</v>
      </c>
      <c r="J5964" s="1">
        <v>-230340823.13412923</v>
      </c>
      <c r="K5964" s="1">
        <v>-225333333.94246101</v>
      </c>
      <c r="L5964" s="1">
        <v>-54070.894413078146</v>
      </c>
      <c r="M5964" s="1">
        <v>-2998460.5005471469</v>
      </c>
      <c r="N5964" s="1">
        <v>-702717.51019968442</v>
      </c>
      <c r="O5964" s="1">
        <v>-9663.2755443325805</v>
      </c>
      <c r="P5964" s="1">
        <v>-14527.15760536726</v>
      </c>
      <c r="Q5964" s="1">
        <v>-1235621.2509197814</v>
      </c>
      <c r="R5964" s="1">
        <v>7571.397561195522</v>
      </c>
      <c r="S5964" s="1">
        <v>-100932961.82713345</v>
      </c>
      <c r="T5964" s="1">
        <v>-60411289.959300064</v>
      </c>
      <c r="U5964" s="1">
        <v>-60383876.095078737</v>
      </c>
      <c r="V5964" s="1">
        <v>-749615.12513678672</v>
      </c>
      <c r="W5964" s="1">
        <v>-749615.12513678672</v>
      </c>
      <c r="X5964" s="1">
        <v>-9762310.936206853</v>
      </c>
      <c r="Y5964" s="1">
        <v>3928747.4943294134</v>
      </c>
      <c r="Z5964" s="1">
        <v>-645.72697866624321</v>
      </c>
      <c r="AA5964" s="1">
        <v>-1235621.2509197814</v>
      </c>
      <c r="AB5964" s="1">
        <v>-14527.15760536726</v>
      </c>
      <c r="AC5964" s="1">
        <v>-275.19672217996651</v>
      </c>
      <c r="AD5964" s="1">
        <v>-39.800455206847275</v>
      </c>
      <c r="AE5964" s="1">
        <v>-26651.146265946078</v>
      </c>
      <c r="AF5964" s="1">
        <v>-328.01510761999572</v>
      </c>
      <c r="AG5964" s="1">
        <v>3785.698780597761</v>
      </c>
      <c r="AH5964" s="1">
        <v>3785.698780597761</v>
      </c>
      <c r="AI5964" s="1">
        <v>-9384.6639723153439</v>
      </c>
      <c r="AJ5964" s="5">
        <v>4.0268876695999961E-2</v>
      </c>
    </row>
    <row r="5965" spans="1:36" hidden="1" x14ac:dyDescent="0.25">
      <c r="A5965" s="6">
        <v>2016</v>
      </c>
      <c r="B5965" t="s">
        <v>732</v>
      </c>
      <c r="C5965" t="s">
        <v>118</v>
      </c>
      <c r="D5965" t="s">
        <v>727</v>
      </c>
      <c r="E5965" s="1" t="s">
        <v>728</v>
      </c>
      <c r="F5965" s="15">
        <v>-1.2313458017418094E-2</v>
      </c>
      <c r="G5965" s="15">
        <v>-0.11651876922713097</v>
      </c>
      <c r="H5965" s="1">
        <f t="shared" si="186"/>
        <v>1145122975.6904705</v>
      </c>
      <c r="I5965" s="1">
        <f t="shared" si="187"/>
        <v>121014183.20390442</v>
      </c>
      <c r="J5965" s="1">
        <v>-14100423.685945489</v>
      </c>
      <c r="K5965" s="1">
        <v>-13792029.06543605</v>
      </c>
      <c r="L5965" s="1">
        <v>-3094.0045338911723</v>
      </c>
      <c r="M5965" s="1">
        <v>-187578.73363011444</v>
      </c>
      <c r="N5965" s="1">
        <v>-42290.261487463598</v>
      </c>
      <c r="O5965" s="1">
        <v>-569.36005997371444</v>
      </c>
      <c r="P5965" s="1">
        <v>-625.33970669011637</v>
      </c>
      <c r="Q5965" s="1">
        <v>-74364.326897670471</v>
      </c>
      <c r="R5965" s="1">
        <v>127.40580636544904</v>
      </c>
      <c r="S5965" s="1">
        <v>-6070063.0903199911</v>
      </c>
      <c r="T5965" s="1">
        <v>-3508441.9058939787</v>
      </c>
      <c r="U5965" s="1">
        <v>-3497796.2769152476</v>
      </c>
      <c r="V5965" s="1">
        <v>-46894.68340752861</v>
      </c>
      <c r="W5965" s="1">
        <v>-46894.68340752861</v>
      </c>
      <c r="X5965" s="1">
        <v>-563938.98889215954</v>
      </c>
      <c r="Y5965" s="1">
        <v>-289346.97251336533</v>
      </c>
      <c r="Z5965" s="1">
        <v>-68.722117221029592</v>
      </c>
      <c r="AA5965" s="1">
        <v>-74364.326897670471</v>
      </c>
      <c r="AB5965" s="1">
        <v>-625.33970669011637</v>
      </c>
      <c r="AC5965" s="1">
        <v>-4.3442491906974672</v>
      </c>
      <c r="AD5965" s="1">
        <v>-0.52129290134219397</v>
      </c>
      <c r="AE5965" s="1">
        <v>-1541.0961953146621</v>
      </c>
      <c r="AF5965" s="1">
        <v>-5.1780390206931157</v>
      </c>
      <c r="AG5965" s="1">
        <v>63.702903182724519</v>
      </c>
      <c r="AH5965" s="1">
        <v>63.702903182724519</v>
      </c>
      <c r="AI5965" s="1">
        <v>-564.96190404123467</v>
      </c>
      <c r="AJ5965" s="5">
        <v>4.6054134947362199E-2</v>
      </c>
    </row>
    <row r="5966" spans="1:36" hidden="1" x14ac:dyDescent="0.25">
      <c r="A5966">
        <v>2016</v>
      </c>
      <c r="B5966" t="s">
        <v>867</v>
      </c>
      <c r="C5966" t="s">
        <v>193</v>
      </c>
      <c r="D5966" t="s">
        <v>790</v>
      </c>
      <c r="E5966" t="s">
        <v>788</v>
      </c>
      <c r="F5966" s="15">
        <v>-1.2305134520752704E-2</v>
      </c>
      <c r="G5966" s="15">
        <v>-0.16468298934027223</v>
      </c>
      <c r="H5966" s="1">
        <f t="shared" si="186"/>
        <v>7145999299.1485786</v>
      </c>
      <c r="I5966" s="1">
        <f t="shared" si="187"/>
        <v>533950003.05428904</v>
      </c>
      <c r="J5966" s="1">
        <v>-87932482.661227807</v>
      </c>
      <c r="K5966" s="1">
        <v>-85581351.742993087</v>
      </c>
      <c r="L5966" s="1">
        <v>-19522.495743070485</v>
      </c>
      <c r="M5966" s="1">
        <v>-1142973.78808128</v>
      </c>
      <c r="N5966" s="1">
        <v>-265890.58218860289</v>
      </c>
      <c r="O5966" s="1">
        <v>-3559.3809250454196</v>
      </c>
      <c r="P5966" s="1">
        <v>-3714.7165934726513</v>
      </c>
      <c r="Q5966" s="1">
        <v>-915721.27969436347</v>
      </c>
      <c r="R5966" s="1">
        <v>251.32499112885566</v>
      </c>
      <c r="S5966" s="1">
        <v>-38168572.272584841</v>
      </c>
      <c r="T5966" s="1">
        <v>-22176586.082343698</v>
      </c>
      <c r="U5966" s="1">
        <v>-22155776.535560567</v>
      </c>
      <c r="V5966" s="1">
        <v>-285743.44702031999</v>
      </c>
      <c r="W5966" s="1">
        <v>-285743.44702031999</v>
      </c>
      <c r="X5966" s="1">
        <v>-3572181.8520792206</v>
      </c>
      <c r="Y5966" s="1">
        <v>-355110.40930814855</v>
      </c>
      <c r="Z5966" s="1">
        <v>-265.91006905076563</v>
      </c>
      <c r="AA5966" s="1">
        <v>-915721.27969436347</v>
      </c>
      <c r="AB5966" s="1">
        <v>-3714.7165934726513</v>
      </c>
      <c r="AC5966" s="1">
        <v>-9.3831300000000013</v>
      </c>
      <c r="AD5966" s="1">
        <v>-5.1897033339086329</v>
      </c>
      <c r="AE5966" s="1">
        <v>-9742.3957195343773</v>
      </c>
      <c r="AF5966" s="1">
        <v>-11.18403</v>
      </c>
      <c r="AG5966" s="1">
        <v>125.66249556442783</v>
      </c>
      <c r="AH5966" s="1">
        <v>125.66249556442783</v>
      </c>
      <c r="AI5966" s="1">
        <v>-3549.8813620454193</v>
      </c>
      <c r="AJ5966" s="5">
        <v>8.1216252200387775E-3</v>
      </c>
    </row>
    <row r="5967" spans="1:36" hidden="1" x14ac:dyDescent="0.25">
      <c r="A5967" s="6">
        <v>2016</v>
      </c>
      <c r="B5967" t="s">
        <v>2488</v>
      </c>
      <c r="C5967" t="s">
        <v>190</v>
      </c>
      <c r="D5967" t="s">
        <v>1356</v>
      </c>
      <c r="E5967" s="1" t="s">
        <v>1320</v>
      </c>
      <c r="F5967" s="15">
        <v>-1.2298004436241071E-2</v>
      </c>
      <c r="G5967" s="15">
        <v>-0.13169621866497588</v>
      </c>
      <c r="H5967" s="1">
        <f t="shared" si="186"/>
        <v>2264900000</v>
      </c>
      <c r="I5967" s="1">
        <f t="shared" si="187"/>
        <v>211500000.00000003</v>
      </c>
      <c r="J5967" s="1">
        <v>-27853750.247642402</v>
      </c>
      <c r="K5967" s="1">
        <v>-27006520.641949836</v>
      </c>
      <c r="L5967" s="1">
        <v>-6295.5754959990891</v>
      </c>
      <c r="M5967" s="1">
        <v>-356823.5083535976</v>
      </c>
      <c r="N5967" s="1">
        <v>-82952.519435035647</v>
      </c>
      <c r="O5967" s="1">
        <v>-1128.9353401832952</v>
      </c>
      <c r="P5967" s="1">
        <v>-2178.2139969228751</v>
      </c>
      <c r="Q5967" s="1">
        <v>-398090.86620279605</v>
      </c>
      <c r="R5967" s="1">
        <v>240.01313197439728</v>
      </c>
      <c r="S5967" s="1">
        <v>-11910223.561255924</v>
      </c>
      <c r="T5967" s="1">
        <v>-7002991.4810781591</v>
      </c>
      <c r="U5967" s="1">
        <v>-6996030.838203894</v>
      </c>
      <c r="V5967" s="1">
        <v>-89205.8770883994</v>
      </c>
      <c r="W5967" s="1">
        <v>-89205.8770883994</v>
      </c>
      <c r="X5967" s="1">
        <v>-1129284.9446948522</v>
      </c>
      <c r="Y5967" s="1">
        <v>-232291.1033281968</v>
      </c>
      <c r="Z5967" s="1">
        <v>-219.57647578532246</v>
      </c>
      <c r="AA5967" s="1">
        <v>-398090.86620279605</v>
      </c>
      <c r="AB5967" s="1">
        <v>-2178.2139969228751</v>
      </c>
      <c r="AC5967" s="1">
        <v>-18.974774795417787</v>
      </c>
      <c r="AD5967" s="1">
        <v>-17.603454293015009</v>
      </c>
      <c r="AE5967" s="1">
        <v>-3099.0014250218105</v>
      </c>
      <c r="AF5967" s="1">
        <v>-22.616594948081968</v>
      </c>
      <c r="AG5967" s="1">
        <v>120.00656598719864</v>
      </c>
      <c r="AH5967" s="1">
        <v>120.00656598719864</v>
      </c>
      <c r="AI5967" s="1">
        <v>-1109.7251119780071</v>
      </c>
      <c r="AJ5967" s="5">
        <v>2.6537711490701211E-2</v>
      </c>
    </row>
    <row r="5968" spans="1:36" hidden="1" x14ac:dyDescent="0.25">
      <c r="A5968">
        <v>2016</v>
      </c>
      <c r="B5968" t="s">
        <v>1123</v>
      </c>
      <c r="C5968" t="s">
        <v>193</v>
      </c>
      <c r="D5968" t="s">
        <v>907</v>
      </c>
      <c r="E5968" t="s">
        <v>1098</v>
      </c>
      <c r="F5968" s="15">
        <v>-1.2253739578103192E-2</v>
      </c>
      <c r="G5968" s="15">
        <v>-0.18211938809741723</v>
      </c>
      <c r="H5968" s="1">
        <f t="shared" si="186"/>
        <v>29158957632.236652</v>
      </c>
      <c r="I5968" s="1">
        <f t="shared" si="187"/>
        <v>1961934294.4598858</v>
      </c>
      <c r="J5968" s="1">
        <v>-357306273.19437242</v>
      </c>
      <c r="K5968" s="1">
        <v>-346816843.17237514</v>
      </c>
      <c r="L5968" s="1">
        <v>-79568.150245348981</v>
      </c>
      <c r="M5968" s="1">
        <v>-4608974.3625240894</v>
      </c>
      <c r="N5968" s="1">
        <v>-1077400.9781565347</v>
      </c>
      <c r="O5968" s="1">
        <v>-14461.99970277345</v>
      </c>
      <c r="P5968" s="1">
        <v>-22249.256538064506</v>
      </c>
      <c r="Q5968" s="1">
        <v>-4688122.2148739053</v>
      </c>
      <c r="R5968" s="1">
        <v>1346.9400436128919</v>
      </c>
      <c r="S5968" s="1">
        <v>-154667134.73983476</v>
      </c>
      <c r="T5968" s="1">
        <v>-90066192.872513771</v>
      </c>
      <c r="U5968" s="1">
        <v>-90010703.120083347</v>
      </c>
      <c r="V5968" s="1">
        <v>-1152243.5906310224</v>
      </c>
      <c r="W5968" s="1">
        <v>-1152243.5906310224</v>
      </c>
      <c r="X5968" s="1">
        <v>-14514487.651429173</v>
      </c>
      <c r="Y5968" s="1">
        <v>-977228.48904381867</v>
      </c>
      <c r="Z5968" s="1">
        <v>-2808.4970860639201</v>
      </c>
      <c r="AA5968" s="1">
        <v>-4688122.2148739053</v>
      </c>
      <c r="AB5968" s="1">
        <v>-22249.256538064506</v>
      </c>
      <c r="AC5968" s="1">
        <v>-64.743595409164442</v>
      </c>
      <c r="AD5968" s="1">
        <v>-79.926149055462858</v>
      </c>
      <c r="AE5968" s="1">
        <v>-39587.819481667721</v>
      </c>
      <c r="AF5968" s="1">
        <v>-77.169805103836055</v>
      </c>
      <c r="AG5968" s="1">
        <v>673.47002180644597</v>
      </c>
      <c r="AH5968" s="1">
        <v>673.47002180644597</v>
      </c>
      <c r="AI5968" s="1">
        <v>-14396.452719684026</v>
      </c>
      <c r="AJ5968" s="5">
        <v>5.2611361609876594E-3</v>
      </c>
    </row>
    <row r="5969" spans="1:36" hidden="1" x14ac:dyDescent="0.25">
      <c r="A5969">
        <v>2016</v>
      </c>
      <c r="B5969" t="s">
        <v>297</v>
      </c>
      <c r="C5969" t="s">
        <v>185</v>
      </c>
      <c r="D5969" t="s">
        <v>294</v>
      </c>
      <c r="E5969" t="s">
        <v>292</v>
      </c>
      <c r="F5969" s="15">
        <v>-1.2228116798392941E-2</v>
      </c>
      <c r="G5969" s="15">
        <v>-1.32444716458356</v>
      </c>
      <c r="H5969" s="1">
        <f t="shared" si="186"/>
        <v>3798282026.2369318</v>
      </c>
      <c r="I5969" s="1">
        <f t="shared" si="187"/>
        <v>35068092.931185789</v>
      </c>
      <c r="J5969" s="1">
        <v>-46445836.250061803</v>
      </c>
      <c r="K5969" s="1">
        <v>-45430173.6723589</v>
      </c>
      <c r="L5969" s="1">
        <v>-10823.01325399244</v>
      </c>
      <c r="M5969" s="1">
        <v>-602465.25787454343</v>
      </c>
      <c r="N5969" s="1">
        <v>-141047.02179077099</v>
      </c>
      <c r="O5969" s="1">
        <v>-1923.6036751878198</v>
      </c>
      <c r="P5969" s="1">
        <v>-12229.312555008208</v>
      </c>
      <c r="Q5969" s="1">
        <v>-248019.3603059577</v>
      </c>
      <c r="R5969" s="1">
        <v>844.99175257008312</v>
      </c>
      <c r="S5969" s="1">
        <v>-20256092.611809816</v>
      </c>
      <c r="T5969" s="1">
        <v>-12024170.323761739</v>
      </c>
      <c r="U5969" s="1">
        <v>-12017552.059313718</v>
      </c>
      <c r="V5969" s="1">
        <v>-150616.31446863586</v>
      </c>
      <c r="W5969" s="1">
        <v>-150616.31446863586</v>
      </c>
      <c r="X5969" s="1">
        <v>-1941428.5606553559</v>
      </c>
      <c r="Y5969" s="1">
        <v>364797.97802679997</v>
      </c>
      <c r="Z5969" s="1">
        <v>-3426.7433405008151</v>
      </c>
      <c r="AA5969" s="1">
        <v>-248019.3603059577</v>
      </c>
      <c r="AB5969" s="1">
        <v>-12229.312555008208</v>
      </c>
      <c r="AC5969" s="1">
        <v>-31.698387202192219</v>
      </c>
      <c r="AD5969" s="1">
        <v>-14.982280792877138</v>
      </c>
      <c r="AE5969" s="1">
        <v>-5351.6442987893288</v>
      </c>
      <c r="AF5969" s="1">
        <v>-37.782244668989328</v>
      </c>
      <c r="AG5969" s="1">
        <v>422.49587628504156</v>
      </c>
      <c r="AH5969" s="1">
        <v>422.49587628504156</v>
      </c>
      <c r="AI5969" s="1">
        <v>-1891.5119503342137</v>
      </c>
      <c r="AJ5969" s="5">
        <v>3.5052440453823358E-2</v>
      </c>
    </row>
    <row r="5970" spans="1:36" hidden="1" x14ac:dyDescent="0.25">
      <c r="A5970">
        <v>2016</v>
      </c>
      <c r="B5970" t="s">
        <v>1024</v>
      </c>
      <c r="C5970" t="s">
        <v>190</v>
      </c>
      <c r="D5970" t="s">
        <v>982</v>
      </c>
      <c r="E5970" t="s">
        <v>983</v>
      </c>
      <c r="F5970" s="15">
        <v>-1.2204475008531362E-2</v>
      </c>
      <c r="G5970" s="15">
        <v>-4.6388192176511786E-2</v>
      </c>
      <c r="H5970" s="1">
        <f t="shared" si="186"/>
        <v>39807000000</v>
      </c>
      <c r="I5970" s="1">
        <f t="shared" si="187"/>
        <v>10473000000</v>
      </c>
      <c r="J5970" s="1">
        <v>-485823536.66460794</v>
      </c>
      <c r="K5970" s="1">
        <v>-435075981.73439783</v>
      </c>
      <c r="L5970" s="1">
        <v>-100473.31551170786</v>
      </c>
      <c r="M5970" s="1">
        <v>-5617304.3956010928</v>
      </c>
      <c r="N5970" s="1">
        <v>-1312396.6796593925</v>
      </c>
      <c r="O5970" s="1">
        <v>-18007.684776003909</v>
      </c>
      <c r="P5970" s="1">
        <v>-116613.99059432257</v>
      </c>
      <c r="Q5970" s="1">
        <v>-43582176.530866273</v>
      </c>
      <c r="R5970" s="1">
        <v>-582.33320127281706</v>
      </c>
      <c r="S5970" s="1">
        <v>-188399034.27379897</v>
      </c>
      <c r="T5970" s="1">
        <v>-110204196.59822823</v>
      </c>
      <c r="U5970" s="1">
        <v>-110133914.49621823</v>
      </c>
      <c r="V5970" s="1">
        <v>-1404326.0989002732</v>
      </c>
      <c r="W5970" s="1">
        <v>-1404326.0989002732</v>
      </c>
      <c r="X5970" s="1">
        <v>-17766865.9740666</v>
      </c>
      <c r="Y5970" s="1">
        <v>-12717853.658660449</v>
      </c>
      <c r="Z5970" s="1">
        <v>-25791.451701546859</v>
      </c>
      <c r="AA5970" s="1">
        <v>-43582176.530866273</v>
      </c>
      <c r="AB5970" s="1">
        <v>-116613.99059432257</v>
      </c>
      <c r="AC5970" s="1">
        <v>-453.51794999999998</v>
      </c>
      <c r="AD5970" s="1">
        <v>-778.36612096770011</v>
      </c>
      <c r="AE5970" s="1">
        <v>-48534.174719402377</v>
      </c>
      <c r="AF5970" s="1">
        <v>-540.56144999999992</v>
      </c>
      <c r="AG5970" s="1">
        <v>-291.16660063640853</v>
      </c>
      <c r="AH5970" s="1">
        <v>-291.16660063640853</v>
      </c>
      <c r="AI5970" s="1">
        <v>-17548.53923100391</v>
      </c>
      <c r="AJ5970" s="5">
        <v>4.8433205282603503E-2</v>
      </c>
    </row>
    <row r="5971" spans="1:36" hidden="1" x14ac:dyDescent="0.25">
      <c r="A5971" s="6">
        <v>2016</v>
      </c>
      <c r="B5971" t="s">
        <v>768</v>
      </c>
      <c r="C5971" t="s">
        <v>190</v>
      </c>
      <c r="D5971" t="s">
        <v>753</v>
      </c>
      <c r="E5971" s="1" t="s">
        <v>754</v>
      </c>
      <c r="F5971" s="15">
        <v>-1.218888712722593E-2</v>
      </c>
      <c r="G5971" s="15">
        <v>-4.1253725689438851E-2</v>
      </c>
      <c r="H5971" s="1">
        <f t="shared" si="186"/>
        <v>6548400000</v>
      </c>
      <c r="I5971" s="1">
        <f t="shared" si="187"/>
        <v>1934800000</v>
      </c>
      <c r="J5971" s="1">
        <v>-79817708.463926286</v>
      </c>
      <c r="K5971" s="1">
        <v>-55075481.452288546</v>
      </c>
      <c r="L5971" s="1">
        <v>-18890.656433264423</v>
      </c>
      <c r="M5971" s="1">
        <v>-728250.13334480743</v>
      </c>
      <c r="N5971" s="1">
        <v>-167082.63172817358</v>
      </c>
      <c r="O5971" s="1">
        <v>-2977.1636731448975</v>
      </c>
      <c r="P5971" s="1">
        <v>-48015.116921159504</v>
      </c>
      <c r="Q5971" s="1">
        <v>-23795799.525356848</v>
      </c>
      <c r="R5971" s="1">
        <v>18788.215819676487</v>
      </c>
      <c r="S5971" s="1">
        <v>-24120208.209108539</v>
      </c>
      <c r="T5971" s="1">
        <v>-18171779.148056477</v>
      </c>
      <c r="U5971" s="1">
        <v>-18146354.197091199</v>
      </c>
      <c r="V5971" s="1">
        <v>-182062.53333620186</v>
      </c>
      <c r="W5971" s="1">
        <v>-182062.53333620186</v>
      </c>
      <c r="X5971" s="1">
        <v>-2991106.5065929648</v>
      </c>
      <c r="Y5971" s="1">
        <v>7819626.3936429974</v>
      </c>
      <c r="Z5971" s="1">
        <v>-6414.0107028727552</v>
      </c>
      <c r="AA5971" s="1">
        <v>-23795799.525356848</v>
      </c>
      <c r="AB5971" s="1">
        <v>-48015.116921159504</v>
      </c>
      <c r="AC5971" s="1">
        <v>-689.04981580786614</v>
      </c>
      <c r="AD5971" s="1">
        <v>-202.39800661698538</v>
      </c>
      <c r="AE5971" s="1">
        <v>-8328.9826170265642</v>
      </c>
      <c r="AF5971" s="1">
        <v>-821.29884286902654</v>
      </c>
      <c r="AG5971" s="1">
        <v>9394.1079098382434</v>
      </c>
      <c r="AH5971" s="1">
        <v>9394.1079098382434</v>
      </c>
      <c r="AI5971" s="1">
        <v>-2279.5636041481744</v>
      </c>
      <c r="AJ5971" s="5">
        <v>0.22645863879087616</v>
      </c>
    </row>
    <row r="5972" spans="1:36" hidden="1" x14ac:dyDescent="0.25">
      <c r="A5972">
        <v>2016</v>
      </c>
      <c r="B5972" t="s">
        <v>1076</v>
      </c>
      <c r="C5972" t="s">
        <v>193</v>
      </c>
      <c r="D5972" t="s">
        <v>1057</v>
      </c>
      <c r="E5972" t="s">
        <v>1058</v>
      </c>
      <c r="F5972" s="15">
        <v>-1.2178798255777572E-2</v>
      </c>
      <c r="G5972" s="15">
        <v>-0.19862989904277653</v>
      </c>
      <c r="H5972" s="1">
        <f t="shared" si="186"/>
        <v>27265928408.249744</v>
      </c>
      <c r="I5972" s="1">
        <f t="shared" si="187"/>
        <v>1671783769.4164817</v>
      </c>
      <c r="J5972" s="1">
        <v>-332066241.34054816</v>
      </c>
      <c r="K5972" s="1">
        <v>-326769323.37529391</v>
      </c>
      <c r="L5972" s="1">
        <v>-81194.340342872863</v>
      </c>
      <c r="M5972" s="1">
        <v>-4379677.2038029274</v>
      </c>
      <c r="N5972" s="1">
        <v>-983739.98782207468</v>
      </c>
      <c r="O5972" s="1">
        <v>-14333.233157156692</v>
      </c>
      <c r="P5972" s="1">
        <v>-56214.861315114271</v>
      </c>
      <c r="Q5972" s="1">
        <v>191629.91716118343</v>
      </c>
      <c r="R5972" s="1">
        <v>26611.744024815256</v>
      </c>
      <c r="S5972" s="1">
        <v>-141370549.00817326</v>
      </c>
      <c r="T5972" s="1">
        <v>-87324282.915156692</v>
      </c>
      <c r="U5972" s="1">
        <v>-87056911.348152548</v>
      </c>
      <c r="V5972" s="1">
        <v>-1094919.3009507318</v>
      </c>
      <c r="W5972" s="1">
        <v>-1094919.3009507318</v>
      </c>
      <c r="X5972" s="1">
        <v>-14124153.406691857</v>
      </c>
      <c r="Y5972" s="1">
        <v>-94098.228009858227</v>
      </c>
      <c r="Z5972" s="1">
        <v>-13724.807551325481</v>
      </c>
      <c r="AA5972" s="1">
        <v>191629.91716118343</v>
      </c>
      <c r="AB5972" s="1">
        <v>-56214.861315114271</v>
      </c>
      <c r="AC5972" s="1">
        <v>-1181.408863615645</v>
      </c>
      <c r="AD5972" s="1">
        <v>-441.15709340134333</v>
      </c>
      <c r="AE5972" s="1">
        <v>-38541.938203912119</v>
      </c>
      <c r="AF5972" s="1">
        <v>-1408.1561454379598</v>
      </c>
      <c r="AG5972" s="1">
        <v>13305.872012407628</v>
      </c>
      <c r="AH5972" s="1">
        <v>13305.872012407628</v>
      </c>
      <c r="AI5972" s="1">
        <v>-13137.164475525378</v>
      </c>
      <c r="AJ5972" s="5">
        <v>0.15617629069430811</v>
      </c>
    </row>
    <row r="5973" spans="1:36" hidden="1" x14ac:dyDescent="0.25">
      <c r="A5973" s="6">
        <v>2016</v>
      </c>
      <c r="B5973" t="s">
        <v>1498</v>
      </c>
      <c r="C5973" t="s">
        <v>155</v>
      </c>
      <c r="D5973" t="s">
        <v>1437</v>
      </c>
      <c r="E5973" s="1" t="s">
        <v>1438</v>
      </c>
      <c r="F5973" s="15">
        <v>-1.217865635582354E-2</v>
      </c>
      <c r="G5973" s="15">
        <v>-0.15261424418462571</v>
      </c>
      <c r="H5973" s="1">
        <f t="shared" si="186"/>
        <v>77132256380.140137</v>
      </c>
      <c r="I5973" s="1">
        <f t="shared" si="187"/>
        <v>6155174108.5622463</v>
      </c>
      <c r="J5973" s="1">
        <v>-939367244.40300453</v>
      </c>
      <c r="K5973" s="1">
        <v>-915952575.32963276</v>
      </c>
      <c r="L5973" s="1">
        <v>-214523.60106563431</v>
      </c>
      <c r="M5973" s="1">
        <v>-12184531.089472042</v>
      </c>
      <c r="N5973" s="1">
        <v>-2855260.0830709375</v>
      </c>
      <c r="O5973" s="1">
        <v>-38642.966685983585</v>
      </c>
      <c r="P5973" s="1">
        <v>-90340.865600817866</v>
      </c>
      <c r="Q5973" s="1">
        <v>-8045234.9158575144</v>
      </c>
      <c r="R5973" s="1">
        <v>13864.448381108277</v>
      </c>
      <c r="S5973" s="1">
        <v>-409983886.77602935</v>
      </c>
      <c r="T5973" s="1">
        <v>-241474170.73645648</v>
      </c>
      <c r="U5973" s="1">
        <v>-241363308.38515362</v>
      </c>
      <c r="V5973" s="1">
        <v>-3046132.7723680106</v>
      </c>
      <c r="W5973" s="1">
        <v>-3046132.7723680106</v>
      </c>
      <c r="X5973" s="1">
        <v>-38961910.539095312</v>
      </c>
      <c r="Y5973" s="1">
        <v>6790497.7799425991</v>
      </c>
      <c r="Z5973" s="1">
        <v>-14655.979460073886</v>
      </c>
      <c r="AA5973" s="1">
        <v>-8045234.9158575144</v>
      </c>
      <c r="AB5973" s="1">
        <v>-90340.865600817866</v>
      </c>
      <c r="AC5973" s="1">
        <v>-490.07632035557049</v>
      </c>
      <c r="AD5973" s="1">
        <v>-143.75656008449138</v>
      </c>
      <c r="AE5973" s="1">
        <v>-106468.11047945792</v>
      </c>
      <c r="AF5973" s="1">
        <v>-584.13645224422032</v>
      </c>
      <c r="AG5973" s="1">
        <v>6932.2241905541387</v>
      </c>
      <c r="AH5973" s="1">
        <v>6932.2241905541387</v>
      </c>
      <c r="AI5973" s="1">
        <v>-38146.809126616303</v>
      </c>
      <c r="AJ5973" s="5">
        <v>2.0392520621935795E-2</v>
      </c>
    </row>
    <row r="5974" spans="1:36" hidden="1" x14ac:dyDescent="0.25">
      <c r="A5974" s="6">
        <v>2016</v>
      </c>
      <c r="B5974" t="s">
        <v>1036</v>
      </c>
      <c r="C5974" t="s">
        <v>143</v>
      </c>
      <c r="D5974" t="s">
        <v>982</v>
      </c>
      <c r="E5974" s="1" t="s">
        <v>983</v>
      </c>
      <c r="F5974" s="15">
        <v>-1.2147772042170534E-2</v>
      </c>
      <c r="G5974" s="15">
        <v>-7.1031242016887763E-2</v>
      </c>
      <c r="H5974" s="1">
        <f t="shared" si="186"/>
        <v>48826950480</v>
      </c>
      <c r="I5974" s="1">
        <f t="shared" si="187"/>
        <v>8350391279.999999</v>
      </c>
      <c r="J5974" s="1">
        <v>-593138663.94538915</v>
      </c>
      <c r="K5974" s="1">
        <v>-471149206.49643958</v>
      </c>
      <c r="L5974" s="1">
        <v>-109121.84707040008</v>
      </c>
      <c r="M5974" s="1">
        <v>-6236237.9002521159</v>
      </c>
      <c r="N5974" s="1">
        <v>-1456567.3318094339</v>
      </c>
      <c r="O5974" s="1">
        <v>-19716.768469376952</v>
      </c>
      <c r="P5974" s="1">
        <v>-884292.0220037899</v>
      </c>
      <c r="Q5974" s="1">
        <v>-113288175.35314852</v>
      </c>
      <c r="R5974" s="1">
        <v>4653.8186790220916</v>
      </c>
      <c r="S5974" s="1">
        <v>-209119906.65415743</v>
      </c>
      <c r="T5974" s="1">
        <v>-122478340.81256263</v>
      </c>
      <c r="U5974" s="1">
        <v>-122398578.8144096</v>
      </c>
      <c r="V5974" s="1">
        <v>-1559059.475063029</v>
      </c>
      <c r="W5974" s="1">
        <v>-1559059.475063029</v>
      </c>
      <c r="X5974" s="1">
        <v>-19748154.576349359</v>
      </c>
      <c r="Y5974" s="1">
        <v>-1477985.0654340503</v>
      </c>
      <c r="Z5974" s="1">
        <v>-555609.49638701708</v>
      </c>
      <c r="AA5974" s="1">
        <v>-113288175.35314852</v>
      </c>
      <c r="AB5974" s="1">
        <v>-884292.0220037899</v>
      </c>
      <c r="AC5974" s="1">
        <v>-262.72764000000006</v>
      </c>
      <c r="AD5974" s="1">
        <v>-243.43477632939482</v>
      </c>
      <c r="AE5974" s="1">
        <v>-53885.878654705943</v>
      </c>
      <c r="AF5974" s="1">
        <v>-313.15284000000003</v>
      </c>
      <c r="AG5974" s="1">
        <v>2326.9093395110458</v>
      </c>
      <c r="AH5974" s="1">
        <v>2326.9093395110458</v>
      </c>
      <c r="AI5974" s="1">
        <v>-19450.825578547905</v>
      </c>
      <c r="AJ5974" s="5">
        <v>1.3264914459456652E-2</v>
      </c>
    </row>
    <row r="5975" spans="1:36" hidden="1" x14ac:dyDescent="0.25">
      <c r="A5975">
        <v>2016</v>
      </c>
      <c r="B5975" t="s">
        <v>783</v>
      </c>
      <c r="C5975" t="s">
        <v>118</v>
      </c>
      <c r="D5975" t="s">
        <v>762</v>
      </c>
      <c r="E5975" t="s">
        <v>754</v>
      </c>
      <c r="F5975" s="15">
        <v>-1.2091906388266113E-2</v>
      </c>
      <c r="G5975" s="15">
        <v>-9.6850283231814702E-2</v>
      </c>
      <c r="H5975" s="1">
        <f t="shared" si="186"/>
        <v>1769229830.6409438</v>
      </c>
      <c r="I5975" s="1">
        <f t="shared" si="187"/>
        <v>220891057.59486946</v>
      </c>
      <c r="J5975" s="1">
        <v>-21393361.491438203</v>
      </c>
      <c r="K5975" s="1">
        <v>-16752135.217616625</v>
      </c>
      <c r="L5975" s="1">
        <v>-5601.9819255179964</v>
      </c>
      <c r="M5975" s="1">
        <v>-224346.39919340675</v>
      </c>
      <c r="N5975" s="1">
        <v>-52365.913255113257</v>
      </c>
      <c r="O5975" s="1">
        <v>-880.40923197928362</v>
      </c>
      <c r="P5975" s="1">
        <v>-10971.466635004152</v>
      </c>
      <c r="Q5975" s="1">
        <v>-4351846.6731764274</v>
      </c>
      <c r="R5975" s="1">
        <v>4786.5695958803444</v>
      </c>
      <c r="S5975" s="1">
        <v>-7555942.7952460861</v>
      </c>
      <c r="T5975" s="1">
        <v>-5562861.5646133954</v>
      </c>
      <c r="U5975" s="1">
        <v>-5558906.9617269412</v>
      </c>
      <c r="V5975" s="1">
        <v>-56086.599798351686</v>
      </c>
      <c r="W5975" s="1">
        <v>-56086.599798351686</v>
      </c>
      <c r="X5975" s="1">
        <v>-914613.31006489147</v>
      </c>
      <c r="Y5975" s="1">
        <v>2674298.097799072</v>
      </c>
      <c r="Z5975" s="1">
        <v>-1458.0381102468991</v>
      </c>
      <c r="AA5975" s="1">
        <v>-4351846.6731764274</v>
      </c>
      <c r="AB5975" s="1">
        <v>-10971.466635004152</v>
      </c>
      <c r="AC5975" s="1">
        <v>-170.2298520138072</v>
      </c>
      <c r="AD5975" s="1">
        <v>-18.501062574587564</v>
      </c>
      <c r="AE5975" s="1">
        <v>-2572.4497177403646</v>
      </c>
      <c r="AF5975" s="1">
        <v>-202.90199238612061</v>
      </c>
      <c r="AG5975" s="1">
        <v>2393.2847979401722</v>
      </c>
      <c r="AH5975" s="1">
        <v>2393.2847979401722</v>
      </c>
      <c r="AI5975" s="1">
        <v>-708.06703873610809</v>
      </c>
      <c r="AJ5975" s="5">
        <v>0.19309063474283766</v>
      </c>
    </row>
    <row r="5976" spans="1:36" hidden="1" x14ac:dyDescent="0.25">
      <c r="A5976">
        <v>2016</v>
      </c>
      <c r="B5976" t="s">
        <v>785</v>
      </c>
      <c r="C5976" t="s">
        <v>118</v>
      </c>
      <c r="D5976" t="s">
        <v>762</v>
      </c>
      <c r="E5976" t="s">
        <v>754</v>
      </c>
      <c r="F5976" s="15">
        <v>-1.2061894374240914E-2</v>
      </c>
      <c r="G5976" s="15">
        <v>-0.13288453717725243</v>
      </c>
      <c r="H5976" s="1">
        <f t="shared" si="186"/>
        <v>10637134984.055693</v>
      </c>
      <c r="I5976" s="1">
        <f t="shared" si="187"/>
        <v>965529935.59423733</v>
      </c>
      <c r="J5976" s="1">
        <v>-128303998.62222257</v>
      </c>
      <c r="K5976" s="1">
        <v>-108757419.27050182</v>
      </c>
      <c r="L5976" s="1">
        <v>-35519.10328851411</v>
      </c>
      <c r="M5976" s="1">
        <v>-1455747.9309342187</v>
      </c>
      <c r="N5976" s="1">
        <v>-339904.36111582903</v>
      </c>
      <c r="O5976" s="1">
        <v>-5627.8581519955014</v>
      </c>
      <c r="P5976" s="1">
        <v>-65963.714577050414</v>
      </c>
      <c r="Q5976" s="1">
        <v>-17672594.661082175</v>
      </c>
      <c r="R5976" s="1">
        <v>28778.277429061254</v>
      </c>
      <c r="S5976" s="1">
        <v>-49026698.562842838</v>
      </c>
      <c r="T5976" s="1">
        <v>-35537442.430616662</v>
      </c>
      <c r="U5976" s="1">
        <v>-35512747.021607228</v>
      </c>
      <c r="V5976" s="1">
        <v>-363936.98273355467</v>
      </c>
      <c r="W5976" s="1">
        <v>-363936.98273355467</v>
      </c>
      <c r="X5976" s="1">
        <v>-5836032.6920720758</v>
      </c>
      <c r="Y5976" s="1">
        <v>16078674.099445058</v>
      </c>
      <c r="Z5976" s="1">
        <v>-8766.1579756289357</v>
      </c>
      <c r="AA5976" s="1">
        <v>-17672594.661082175</v>
      </c>
      <c r="AB5976" s="1">
        <v>-65963.714577050414</v>
      </c>
      <c r="AC5976" s="1">
        <v>-1023.4724074998801</v>
      </c>
      <c r="AD5976" s="1">
        <v>-111.23388072371255</v>
      </c>
      <c r="AE5976" s="1">
        <v>-16385.493830746946</v>
      </c>
      <c r="AF5976" s="1">
        <v>-1219.9070149993534</v>
      </c>
      <c r="AG5976" s="1">
        <v>14389.138714530627</v>
      </c>
      <c r="AH5976" s="1">
        <v>14389.138714530627</v>
      </c>
      <c r="AI5976" s="1">
        <v>-4591.685721920805</v>
      </c>
      <c r="AJ5976" s="5">
        <v>0.19340268948344633</v>
      </c>
    </row>
    <row r="5977" spans="1:36" hidden="1" x14ac:dyDescent="0.25">
      <c r="A5977" s="6">
        <v>2016</v>
      </c>
      <c r="B5977" t="s">
        <v>1795</v>
      </c>
      <c r="C5977" t="s">
        <v>238</v>
      </c>
      <c r="D5977" t="s">
        <v>1737</v>
      </c>
      <c r="E5977" s="1" t="s">
        <v>1738</v>
      </c>
      <c r="F5977" s="15">
        <v>-1.2059104540548739E-2</v>
      </c>
      <c r="G5977" s="15">
        <v>-4.3140310063439768E-2</v>
      </c>
      <c r="H5977" s="1">
        <f t="shared" si="186"/>
        <v>14099087468.589964</v>
      </c>
      <c r="I5977" s="1">
        <f t="shared" si="187"/>
        <v>3941148532.7769203</v>
      </c>
      <c r="J5977" s="1">
        <v>-170022369.71006706</v>
      </c>
      <c r="K5977" s="1">
        <v>-166325230.00050813</v>
      </c>
      <c r="L5977" s="1">
        <v>-40122.032815961873</v>
      </c>
      <c r="M5977" s="1">
        <v>-2185642.3807304949</v>
      </c>
      <c r="N5977" s="1">
        <v>-511155.12787942594</v>
      </c>
      <c r="O5977" s="1">
        <v>-7029.5940127417189</v>
      </c>
      <c r="P5977" s="1">
        <v>-57119.562843058768</v>
      </c>
      <c r="Q5977" s="1">
        <v>-898818.08504762722</v>
      </c>
      <c r="R5977" s="1">
        <v>2747.073770347662</v>
      </c>
      <c r="S5977" s="1">
        <v>-73415552.780079409</v>
      </c>
      <c r="T5977" s="1">
        <v>-43835552.836266413</v>
      </c>
      <c r="U5977" s="1">
        <v>-43807376.226972423</v>
      </c>
      <c r="V5977" s="1">
        <v>-546410.59518262371</v>
      </c>
      <c r="W5977" s="1">
        <v>-546410.59518262371</v>
      </c>
      <c r="X5977" s="1">
        <v>-7081142.2274730718</v>
      </c>
      <c r="Y5977" s="1">
        <v>204579.07684464147</v>
      </c>
      <c r="Z5977" s="1">
        <v>-14288.203092639269</v>
      </c>
      <c r="AA5977" s="1">
        <v>-898818.08504762722</v>
      </c>
      <c r="AB5977" s="1">
        <v>-57119.562843058768</v>
      </c>
      <c r="AC5977" s="1">
        <v>-159.66009574341845</v>
      </c>
      <c r="AD5977" s="1">
        <v>-131.72375719824316</v>
      </c>
      <c r="AE5977" s="1">
        <v>-19675.108368394052</v>
      </c>
      <c r="AF5977" s="1">
        <v>-190.30358745933009</v>
      </c>
      <c r="AG5977" s="1">
        <v>1373.536885173831</v>
      </c>
      <c r="AH5977" s="1">
        <v>1373.536885173831</v>
      </c>
      <c r="AI5977" s="1">
        <v>-6867.9527333284914</v>
      </c>
      <c r="AJ5977" s="5">
        <v>6.1747886012052118E-2</v>
      </c>
    </row>
    <row r="5978" spans="1:36" hidden="1" x14ac:dyDescent="0.25">
      <c r="A5978">
        <v>2016</v>
      </c>
      <c r="B5978" t="s">
        <v>1955</v>
      </c>
      <c r="C5978" t="s">
        <v>130</v>
      </c>
      <c r="D5978" t="s">
        <v>1916</v>
      </c>
      <c r="E5978" t="s">
        <v>1910</v>
      </c>
      <c r="F5978" s="15">
        <v>-1.2056250031424628E-2</v>
      </c>
      <c r="G5978" s="15">
        <v>-0.88289977364274252</v>
      </c>
      <c r="H5978" s="1">
        <f t="shared" si="186"/>
        <v>38020045110.834518</v>
      </c>
      <c r="I5978" s="1">
        <f t="shared" si="187"/>
        <v>519174637.65003008</v>
      </c>
      <c r="J5978" s="1">
        <v>-458379170.06226444</v>
      </c>
      <c r="K5978" s="1">
        <v>-444027667.73856986</v>
      </c>
      <c r="L5978" s="1">
        <v>-103654.93805156062</v>
      </c>
      <c r="M5978" s="1">
        <v>-5910806.7561581908</v>
      </c>
      <c r="N5978" s="1">
        <v>-1385499.6726444527</v>
      </c>
      <c r="O5978" s="1">
        <v>-18715.489362530814</v>
      </c>
      <c r="P5978" s="1">
        <v>-18958.115808064704</v>
      </c>
      <c r="Q5978" s="1">
        <v>-6920062.0580211533</v>
      </c>
      <c r="R5978" s="1">
        <v>6194.7063514859847</v>
      </c>
      <c r="S5978" s="1">
        <v>-198937844.99851462</v>
      </c>
      <c r="T5978" s="1">
        <v>-117052030.46683954</v>
      </c>
      <c r="U5978" s="1">
        <v>-116999678.9867204</v>
      </c>
      <c r="V5978" s="1">
        <v>-1477701.6890395477</v>
      </c>
      <c r="W5978" s="1">
        <v>-1477701.6890395477</v>
      </c>
      <c r="X5978" s="1">
        <v>-18884732.759716276</v>
      </c>
      <c r="Y5978" s="1">
        <v>3455436.2849430023</v>
      </c>
      <c r="Z5978" s="1">
        <v>-1558.850454573573</v>
      </c>
      <c r="AA5978" s="1">
        <v>-6920062.0580211533</v>
      </c>
      <c r="AB5978" s="1">
        <v>-18958.115808064704</v>
      </c>
      <c r="AC5978" s="1">
        <v>-211.83569701456227</v>
      </c>
      <c r="AD5978" s="1">
        <v>-23.037966591209596</v>
      </c>
      <c r="AE5978" s="1">
        <v>-51543.047465174976</v>
      </c>
      <c r="AF5978" s="1">
        <v>-252.49322885665819</v>
      </c>
      <c r="AG5978" s="1">
        <v>3097.3531757429923</v>
      </c>
      <c r="AH5978" s="1">
        <v>3097.3531757429923</v>
      </c>
      <c r="AI5978" s="1">
        <v>-18501.025047378116</v>
      </c>
      <c r="AJ5978" s="5">
        <v>1.5690221748000631E-2</v>
      </c>
    </row>
    <row r="5979" spans="1:36" hidden="1" x14ac:dyDescent="0.25">
      <c r="A5979">
        <v>2016</v>
      </c>
      <c r="B5979" t="s">
        <v>865</v>
      </c>
      <c r="C5979" t="s">
        <v>185</v>
      </c>
      <c r="D5979" t="s">
        <v>790</v>
      </c>
      <c r="E5979" t="s">
        <v>788</v>
      </c>
      <c r="F5979" s="15">
        <v>-1.1898792714804552E-2</v>
      </c>
      <c r="G5979" s="15">
        <v>-1.1197471114607906</v>
      </c>
      <c r="H5979" s="1">
        <f t="shared" si="186"/>
        <v>542834379.55415881</v>
      </c>
      <c r="I5979" s="1">
        <f t="shared" si="187"/>
        <v>5768332.5946321469</v>
      </c>
      <c r="J5979" s="1">
        <v>-6459073.7607844742</v>
      </c>
      <c r="K5979" s="1">
        <v>-6203718.2442062264</v>
      </c>
      <c r="L5979" s="1">
        <v>-1617.2373289215734</v>
      </c>
      <c r="M5979" s="1">
        <v>-81441.128023219208</v>
      </c>
      <c r="N5979" s="1">
        <v>-18808.208359550179</v>
      </c>
      <c r="O5979" s="1">
        <v>-276.41390669604624</v>
      </c>
      <c r="P5979" s="1">
        <v>-1734.0039126087663</v>
      </c>
      <c r="Q5979" s="1">
        <v>-152007.87645144004</v>
      </c>
      <c r="R5979" s="1">
        <v>529.35140418966625</v>
      </c>
      <c r="S5979" s="1">
        <v>-2703900.0572173959</v>
      </c>
      <c r="T5979" s="1">
        <v>-1693680.3212614199</v>
      </c>
      <c r="U5979" s="1">
        <v>-1691470.1633832853</v>
      </c>
      <c r="V5979" s="1">
        <v>-20360.282005804802</v>
      </c>
      <c r="W5979" s="1">
        <v>-20360.282005804802</v>
      </c>
      <c r="X5979" s="1">
        <v>-274656.73798308516</v>
      </c>
      <c r="Y5979" s="1">
        <v>100062.19915181371</v>
      </c>
      <c r="Z5979" s="1">
        <v>-417.03866584104298</v>
      </c>
      <c r="AA5979" s="1">
        <v>-152007.87645144004</v>
      </c>
      <c r="AB5979" s="1">
        <v>-1734.0039126087663</v>
      </c>
      <c r="AC5979" s="1">
        <v>-21.869729628460625</v>
      </c>
      <c r="AD5979" s="1">
        <v>-12.968234732765399</v>
      </c>
      <c r="AE5979" s="1">
        <v>-763.37051138405832</v>
      </c>
      <c r="AF5979" s="1">
        <v>-26.067177184648671</v>
      </c>
      <c r="AG5979" s="1">
        <v>264.67570209483313</v>
      </c>
      <c r="AH5979" s="1">
        <v>264.67570209483313</v>
      </c>
      <c r="AI5979" s="1">
        <v>-254.27280086051718</v>
      </c>
      <c r="AJ5979" s="5">
        <v>0.14544104839619884</v>
      </c>
    </row>
    <row r="5980" spans="1:36" hidden="1" x14ac:dyDescent="0.25">
      <c r="A5980">
        <v>2016</v>
      </c>
      <c r="B5980" t="s">
        <v>1134</v>
      </c>
      <c r="C5980" t="s">
        <v>145</v>
      </c>
      <c r="D5980" t="s">
        <v>1104</v>
      </c>
      <c r="E5980" t="s">
        <v>1098</v>
      </c>
      <c r="F5980" s="15">
        <v>-1.1874816414887265E-2</v>
      </c>
      <c r="G5980" s="15">
        <v>-0.23526785735077613</v>
      </c>
      <c r="H5980" s="1">
        <f t="shared" si="186"/>
        <v>13329211343.252623</v>
      </c>
      <c r="I5980" s="1">
        <f t="shared" si="187"/>
        <v>672773320.75314033</v>
      </c>
      <c r="J5980" s="1">
        <v>-158281937.65635777</v>
      </c>
      <c r="K5980" s="1">
        <v>-152117357.71920848</v>
      </c>
      <c r="L5980" s="1">
        <v>-35105.612332610806</v>
      </c>
      <c r="M5980" s="1">
        <v>-2022834.8451118548</v>
      </c>
      <c r="N5980" s="1">
        <v>-473975.44938107324</v>
      </c>
      <c r="O5980" s="1">
        <v>-6364.114116848812</v>
      </c>
      <c r="P5980" s="1">
        <v>-2058.335175725018</v>
      </c>
      <c r="Q5980" s="1">
        <v>-3625145.2402891032</v>
      </c>
      <c r="R5980" s="1">
        <v>903.65925795751832</v>
      </c>
      <c r="S5980" s="1">
        <v>-68046991.448243544</v>
      </c>
      <c r="T5980" s="1">
        <v>-39767931.748967655</v>
      </c>
      <c r="U5980" s="1">
        <v>-39748951.646892548</v>
      </c>
      <c r="V5980" s="1">
        <v>-505708.71127796371</v>
      </c>
      <c r="W5980" s="1">
        <v>-505708.71127796371</v>
      </c>
      <c r="X5980" s="1">
        <v>-6411687.531662548</v>
      </c>
      <c r="Y5980" s="1">
        <v>355636.92514514306</v>
      </c>
      <c r="Z5980" s="1">
        <v>-382.82734887601839</v>
      </c>
      <c r="AA5980" s="1">
        <v>-3625145.2402891032</v>
      </c>
      <c r="AB5980" s="1">
        <v>-2058.335175725018</v>
      </c>
      <c r="AC5980" s="1">
        <v>-32.026939370222657</v>
      </c>
      <c r="AD5980" s="1">
        <v>-9.7613165373522079</v>
      </c>
      <c r="AE5980" s="1">
        <v>-17500.387750365866</v>
      </c>
      <c r="AF5980" s="1">
        <v>-38.173855709635411</v>
      </c>
      <c r="AG5980" s="1">
        <v>451.82962897875916</v>
      </c>
      <c r="AH5980" s="1">
        <v>451.82962897875916</v>
      </c>
      <c r="AI5980" s="1">
        <v>-6331.6897629024625</v>
      </c>
      <c r="AJ5980" s="5">
        <v>8.70923208742206E-3</v>
      </c>
    </row>
    <row r="5981" spans="1:36" hidden="1" x14ac:dyDescent="0.25">
      <c r="A5981">
        <v>2016</v>
      </c>
      <c r="B5981" t="s">
        <v>1497</v>
      </c>
      <c r="C5981" t="s">
        <v>483</v>
      </c>
      <c r="D5981" t="s">
        <v>1437</v>
      </c>
      <c r="E5981" t="s">
        <v>1438</v>
      </c>
      <c r="F5981" s="15">
        <v>-1.1872339407158846E-2</v>
      </c>
      <c r="G5981" s="15" t="s">
        <v>128</v>
      </c>
      <c r="H5981" s="1">
        <f t="shared" si="186"/>
        <v>497728743.6853146</v>
      </c>
      <c r="I5981" s="1" t="e">
        <f t="shared" si="187"/>
        <v>#VALUE!</v>
      </c>
      <c r="J5981" s="1">
        <v>-5909204.5777308252</v>
      </c>
      <c r="K5981" s="1">
        <v>-5729975.7642407203</v>
      </c>
      <c r="L5981" s="1">
        <v>-1428.6296371709693</v>
      </c>
      <c r="M5981" s="1">
        <v>-74955.482904066215</v>
      </c>
      <c r="N5981" s="1">
        <v>-17522.927119112439</v>
      </c>
      <c r="O5981" s="1">
        <v>-244.98859245593749</v>
      </c>
      <c r="P5981" s="1">
        <v>-2560.3465023768417</v>
      </c>
      <c r="Q5981" s="1">
        <v>-82678.435410037011</v>
      </c>
      <c r="R5981" s="1">
        <v>161.99667511599858</v>
      </c>
      <c r="S5981" s="1">
        <v>-2517631.3903842196</v>
      </c>
      <c r="T5981" s="1">
        <v>-1528202.4365844929</v>
      </c>
      <c r="U5981" s="1">
        <v>-1527133.680886409</v>
      </c>
      <c r="V5981" s="1">
        <v>-18738.870726016554</v>
      </c>
      <c r="W5981" s="1">
        <v>-18738.870726016554</v>
      </c>
      <c r="X5981" s="1">
        <v>-247235.8014727899</v>
      </c>
      <c r="Y5981" s="1">
        <v>35234.365178215179</v>
      </c>
      <c r="Z5981" s="1">
        <v>-724.97605188240561</v>
      </c>
      <c r="AA5981" s="1">
        <v>-82678.435410037011</v>
      </c>
      <c r="AB5981" s="1">
        <v>-2560.3465023768417</v>
      </c>
      <c r="AC5981" s="1">
        <v>-8.0935229183902848</v>
      </c>
      <c r="AD5981" s="1">
        <v>-6.3451422562820952</v>
      </c>
      <c r="AE5981" s="1">
        <v>-695.25062657708349</v>
      </c>
      <c r="AF5981" s="1">
        <v>-9.6469092003376797</v>
      </c>
      <c r="AG5981" s="1">
        <v>80.998337557999292</v>
      </c>
      <c r="AH5981" s="1">
        <v>80.998337557999292</v>
      </c>
      <c r="AI5981" s="1">
        <v>-236.79463896118762</v>
      </c>
      <c r="AJ5981" s="5">
        <v>8.4614373305675852E-2</v>
      </c>
    </row>
    <row r="5982" spans="1:36" hidden="1" x14ac:dyDescent="0.25">
      <c r="A5982" s="6">
        <v>2016</v>
      </c>
      <c r="B5982" t="s">
        <v>2179</v>
      </c>
      <c r="C5982" t="s">
        <v>193</v>
      </c>
      <c r="D5982" t="s">
        <v>762</v>
      </c>
      <c r="E5982" s="1" t="s">
        <v>754</v>
      </c>
      <c r="F5982" s="15">
        <v>-1.1855259100163286E-2</v>
      </c>
      <c r="G5982" s="15">
        <v>-0.17891319738173378</v>
      </c>
      <c r="H5982" s="1">
        <f t="shared" si="186"/>
        <v>12093662819.832132</v>
      </c>
      <c r="I5982" s="1">
        <f t="shared" si="187"/>
        <v>801357911.53078485</v>
      </c>
      <c r="J5982" s="1">
        <v>-143373506.19912127</v>
      </c>
      <c r="K5982" s="1">
        <v>-116347324.96409482</v>
      </c>
      <c r="L5982" s="1">
        <v>-31369.793185278009</v>
      </c>
      <c r="M5982" s="1">
        <v>-1549968.7184102486</v>
      </c>
      <c r="N5982" s="1">
        <v>-361427.34551165951</v>
      </c>
      <c r="O5982" s="1">
        <v>-5335.1576500804604</v>
      </c>
      <c r="P5982" s="1">
        <v>-25979.015373836457</v>
      </c>
      <c r="Q5982" s="1">
        <v>-25065240.255960375</v>
      </c>
      <c r="R5982" s="1">
        <v>13139.051065055271</v>
      </c>
      <c r="S5982" s="1">
        <v>-51987659.888113342</v>
      </c>
      <c r="T5982" s="1">
        <v>-33391433.280674987</v>
      </c>
      <c r="U5982" s="1">
        <v>-33365844.923552305</v>
      </c>
      <c r="V5982" s="1">
        <v>-387492.17960256216</v>
      </c>
      <c r="W5982" s="1">
        <v>-387492.17960256216</v>
      </c>
      <c r="X5982" s="1">
        <v>-5429323.6197541505</v>
      </c>
      <c r="Y5982" s="1">
        <v>6677942.3840770908</v>
      </c>
      <c r="Z5982" s="1">
        <v>-3139.9713839140227</v>
      </c>
      <c r="AA5982" s="1">
        <v>-25065240.255960375</v>
      </c>
      <c r="AB5982" s="1">
        <v>-25979.015373836457</v>
      </c>
      <c r="AC5982" s="1">
        <v>-481.425054191512</v>
      </c>
      <c r="AD5982" s="1">
        <v>-75.467994844636252</v>
      </c>
      <c r="AE5982" s="1">
        <v>-15003.843735522601</v>
      </c>
      <c r="AF5982" s="1">
        <v>-573.82475238321285</v>
      </c>
      <c r="AG5982" s="1">
        <v>6569.5255325276357</v>
      </c>
      <c r="AH5982" s="1">
        <v>6569.5255325276357</v>
      </c>
      <c r="AI5982" s="1">
        <v>-4847.7587083551853</v>
      </c>
      <c r="AJ5982" s="5">
        <v>0.10772892499876614</v>
      </c>
    </row>
    <row r="5983" spans="1:36" hidden="1" x14ac:dyDescent="0.25">
      <c r="A5983" s="6">
        <v>2016</v>
      </c>
      <c r="B5983" t="s">
        <v>303</v>
      </c>
      <c r="C5983" t="s">
        <v>193</v>
      </c>
      <c r="D5983" t="s">
        <v>294</v>
      </c>
      <c r="E5983" s="1" t="s">
        <v>292</v>
      </c>
      <c r="F5983" s="15">
        <v>-1.1800586546835313E-2</v>
      </c>
      <c r="G5983" s="15">
        <v>-0.21442473270677612</v>
      </c>
      <c r="H5983" s="1">
        <f t="shared" si="186"/>
        <v>64753595697.677444</v>
      </c>
      <c r="I5983" s="1">
        <f t="shared" si="187"/>
        <v>3563630000.1556578</v>
      </c>
      <c r="J5983" s="1">
        <v>-764130410.2492255</v>
      </c>
      <c r="K5983" s="1">
        <v>-738087702.63359857</v>
      </c>
      <c r="L5983" s="1">
        <v>-174380.37478081349</v>
      </c>
      <c r="M5983" s="1">
        <v>-9855169.835996056</v>
      </c>
      <c r="N5983" s="1">
        <v>-2293881.6281953244</v>
      </c>
      <c r="O5983" s="1">
        <v>-31244.061394378252</v>
      </c>
      <c r="P5983" s="1">
        <v>-64378.401076945273</v>
      </c>
      <c r="Q5983" s="1">
        <v>-13639368.631576179</v>
      </c>
      <c r="R5983" s="1">
        <v>15715.317392882891</v>
      </c>
      <c r="S5983" s="1">
        <v>-329413060.88916993</v>
      </c>
      <c r="T5983" s="1">
        <v>-195115467.02604225</v>
      </c>
      <c r="U5983" s="1">
        <v>-194937257.38551039</v>
      </c>
      <c r="V5983" s="1">
        <v>-2463792.458999014</v>
      </c>
      <c r="W5983" s="1">
        <v>-2463792.458999014</v>
      </c>
      <c r="X5983" s="1">
        <v>-31488108.758520693</v>
      </c>
      <c r="Y5983" s="1">
        <v>5569479.7253220854</v>
      </c>
      <c r="Z5983" s="1">
        <v>-11989.661927001258</v>
      </c>
      <c r="AA5983" s="1">
        <v>-13639368.631576179</v>
      </c>
      <c r="AB5983" s="1">
        <v>-64378.401076945273</v>
      </c>
      <c r="AC5983" s="1">
        <v>-533.42772088351649</v>
      </c>
      <c r="AD5983" s="1">
        <v>-89.257331857082875</v>
      </c>
      <c r="AE5983" s="1">
        <v>-86427.112300775741</v>
      </c>
      <c r="AF5983" s="1">
        <v>-635.80826794394568</v>
      </c>
      <c r="AG5983" s="1">
        <v>7857.6586964414455</v>
      </c>
      <c r="AH5983" s="1">
        <v>7857.6586964414455</v>
      </c>
      <c r="AI5983" s="1">
        <v>-30704.014497396183</v>
      </c>
      <c r="AJ5983" s="5">
        <v>2.6679459052043917E-2</v>
      </c>
    </row>
    <row r="5984" spans="1:36" hidden="1" x14ac:dyDescent="0.25">
      <c r="A5984">
        <v>2016</v>
      </c>
      <c r="B5984" t="s">
        <v>2262</v>
      </c>
      <c r="C5984" t="s">
        <v>230</v>
      </c>
      <c r="D5984" t="s">
        <v>1322</v>
      </c>
      <c r="E5984" t="s">
        <v>1320</v>
      </c>
      <c r="F5984" s="15">
        <v>-1.1797273899782522E-2</v>
      </c>
      <c r="G5984" s="15">
        <v>-0.10096979122822462</v>
      </c>
      <c r="H5984" s="1">
        <f t="shared" si="186"/>
        <v>4636755944</v>
      </c>
      <c r="I5984" s="1">
        <f t="shared" si="187"/>
        <v>541756888</v>
      </c>
      <c r="J5984" s="1">
        <v>-54701079.877812669</v>
      </c>
      <c r="K5984" s="1">
        <v>-53509852.488137573</v>
      </c>
      <c r="L5984" s="1">
        <v>-12675.957999325996</v>
      </c>
      <c r="M5984" s="1">
        <v>-708698.29397642007</v>
      </c>
      <c r="N5984" s="1">
        <v>-164072.88812291686</v>
      </c>
      <c r="O5984" s="1">
        <v>-2248.3165878313725</v>
      </c>
      <c r="P5984" s="1">
        <v>-15849.847129861781</v>
      </c>
      <c r="Q5984" s="1">
        <v>-288505.7142694745</v>
      </c>
      <c r="R5984" s="1">
        <v>823.62841073685263</v>
      </c>
      <c r="S5984" s="1">
        <v>-23561255.120261237</v>
      </c>
      <c r="T5984" s="1">
        <v>-13955219.163506176</v>
      </c>
      <c r="U5984" s="1">
        <v>-13937479.133580597</v>
      </c>
      <c r="V5984" s="1">
        <v>-177174.57349410502</v>
      </c>
      <c r="W5984" s="1">
        <v>-177174.57349410502</v>
      </c>
      <c r="X5984" s="1">
        <v>-2251490.5836752774</v>
      </c>
      <c r="Y5984" s="1">
        <v>-325017.55378540029</v>
      </c>
      <c r="Z5984" s="1">
        <v>-4169.9151961808648</v>
      </c>
      <c r="AA5984" s="1">
        <v>-288505.7142694745</v>
      </c>
      <c r="AB5984" s="1">
        <v>-15849.847129861781</v>
      </c>
      <c r="AC5984" s="1">
        <v>-46.926958051586269</v>
      </c>
      <c r="AD5984" s="1">
        <v>-37.935513046435617</v>
      </c>
      <c r="AE5984" s="1">
        <v>-6225.7244070112956</v>
      </c>
      <c r="AF5984" s="1">
        <v>-55.933628400936833</v>
      </c>
      <c r="AG5984" s="1">
        <v>411.81420536842631</v>
      </c>
      <c r="AH5984" s="1">
        <v>411.81420536842631</v>
      </c>
      <c r="AI5984" s="1">
        <v>-2200.8073244608977</v>
      </c>
      <c r="AJ5984" s="5">
        <v>6.3003916936590951E-2</v>
      </c>
    </row>
    <row r="5985" spans="1:36" hidden="1" x14ac:dyDescent="0.25">
      <c r="A5985">
        <v>2016</v>
      </c>
      <c r="B5985" t="s">
        <v>910</v>
      </c>
      <c r="C5985" t="s">
        <v>145</v>
      </c>
      <c r="D5985" t="s">
        <v>877</v>
      </c>
      <c r="E5985" t="s">
        <v>878</v>
      </c>
      <c r="F5985" s="15">
        <v>-1.1792485936773098E-2</v>
      </c>
      <c r="G5985" s="15">
        <v>-9.2162204657561725E-2</v>
      </c>
      <c r="H5985" s="1">
        <f t="shared" si="186"/>
        <v>8976878702.1238308</v>
      </c>
      <c r="I5985" s="1">
        <f t="shared" si="187"/>
        <v>1148623953.2164626</v>
      </c>
      <c r="J5985" s="1">
        <v>-105859715.85091323</v>
      </c>
      <c r="K5985" s="1">
        <v>-89772326.481634378</v>
      </c>
      <c r="L5985" s="1">
        <v>-22469.183576123756</v>
      </c>
      <c r="M5985" s="1">
        <v>-1122272.2187726388</v>
      </c>
      <c r="N5985" s="1">
        <v>-262140.51303456933</v>
      </c>
      <c r="O5985" s="1">
        <v>-3853.8193183101116</v>
      </c>
      <c r="P5985" s="1">
        <v>-780978.00505068828</v>
      </c>
      <c r="Q5985" s="1">
        <v>-13900253.701222757</v>
      </c>
      <c r="R5985" s="1">
        <v>4578.1864969081162</v>
      </c>
      <c r="S5985" s="1">
        <v>-37668900.596825004</v>
      </c>
      <c r="T5985" s="1">
        <v>-23269810.927606326</v>
      </c>
      <c r="U5985" s="1">
        <v>-23256310.261533942</v>
      </c>
      <c r="V5985" s="1">
        <v>-280568.05469315971</v>
      </c>
      <c r="W5985" s="1">
        <v>-280568.05469315971</v>
      </c>
      <c r="X5985" s="1">
        <v>-3770797.4118484911</v>
      </c>
      <c r="Y5985" s="1">
        <v>-1861786.4651728207</v>
      </c>
      <c r="Z5985" s="1">
        <v>-779390.61325899395</v>
      </c>
      <c r="AA5985" s="1">
        <v>-13900253.701222757</v>
      </c>
      <c r="AB5985" s="1">
        <v>-780978.00505068828</v>
      </c>
      <c r="AC5985" s="1">
        <v>-341.96296000000007</v>
      </c>
      <c r="AD5985" s="1">
        <v>-317.16079582739678</v>
      </c>
      <c r="AE5985" s="1">
        <v>-10355.498170320783</v>
      </c>
      <c r="AF5985" s="1">
        <v>-407.59576000000004</v>
      </c>
      <c r="AG5985" s="1">
        <v>2289.0932484540581</v>
      </c>
      <c r="AH5985" s="1">
        <v>2289.0932484540581</v>
      </c>
      <c r="AI5985" s="1">
        <v>-3507.7278186290241</v>
      </c>
      <c r="AJ5985" s="5">
        <v>8.9559910373180396E-2</v>
      </c>
    </row>
    <row r="5986" spans="1:36" hidden="1" x14ac:dyDescent="0.25">
      <c r="A5986">
        <v>2016</v>
      </c>
      <c r="B5986" t="s">
        <v>1066</v>
      </c>
      <c r="C5986" t="s">
        <v>170</v>
      </c>
      <c r="D5986" t="s">
        <v>959</v>
      </c>
      <c r="E5986" t="s">
        <v>1058</v>
      </c>
      <c r="F5986" s="15">
        <v>-1.1782876851670916E-2</v>
      </c>
      <c r="G5986" s="15" t="s">
        <v>128</v>
      </c>
      <c r="H5986" s="1">
        <f t="shared" si="186"/>
        <v>10644125277.204395</v>
      </c>
      <c r="I5986" s="1" t="e">
        <f t="shared" si="187"/>
        <v>#VALUE!</v>
      </c>
      <c r="J5986" s="1">
        <v>-125418417.33505693</v>
      </c>
      <c r="K5986" s="1">
        <v>-121500978.53135885</v>
      </c>
      <c r="L5986" s="1">
        <v>-29264.325593766651</v>
      </c>
      <c r="M5986" s="1">
        <v>-1622825.323750556</v>
      </c>
      <c r="N5986" s="1">
        <v>-375410.02593076299</v>
      </c>
      <c r="O5986" s="1">
        <v>-5176.4045548358999</v>
      </c>
      <c r="P5986" s="1">
        <v>-40018.915696301548</v>
      </c>
      <c r="Q5986" s="1">
        <v>-1848439.5764004248</v>
      </c>
      <c r="R5986" s="1">
        <v>3695.7682286224676</v>
      </c>
      <c r="S5986" s="1">
        <v>-53922781.038662404</v>
      </c>
      <c r="T5986" s="1">
        <v>-32308896.621315487</v>
      </c>
      <c r="U5986" s="1">
        <v>-32266029.05332901</v>
      </c>
      <c r="V5986" s="1">
        <v>-405706.330937639</v>
      </c>
      <c r="W5986" s="1">
        <v>-405706.330937639</v>
      </c>
      <c r="X5986" s="1">
        <v>-5218134.768078858</v>
      </c>
      <c r="Y5986" s="1">
        <v>1017169.8967152836</v>
      </c>
      <c r="Z5986" s="1">
        <v>-3776.9157833881613</v>
      </c>
      <c r="AA5986" s="1">
        <v>-1848439.5764004248</v>
      </c>
      <c r="AB5986" s="1">
        <v>-40018.915696301548</v>
      </c>
      <c r="AC5986" s="1">
        <v>-142.11711984384763</v>
      </c>
      <c r="AD5986" s="1">
        <v>-30.236984186316636</v>
      </c>
      <c r="AE5986" s="1">
        <v>-14419.1772217741</v>
      </c>
      <c r="AF5986" s="1">
        <v>-169.39359593730313</v>
      </c>
      <c r="AG5986" s="1">
        <v>1847.8841143112338</v>
      </c>
      <c r="AH5986" s="1">
        <v>1847.8841143112338</v>
      </c>
      <c r="AI5986" s="1">
        <v>-5032.5239378845008</v>
      </c>
      <c r="AJ5986" s="5">
        <v>6.743058962647798E-2</v>
      </c>
    </row>
    <row r="5987" spans="1:36" hidden="1" x14ac:dyDescent="0.25">
      <c r="A5987" s="6">
        <v>2016</v>
      </c>
      <c r="B5987" t="s">
        <v>2505</v>
      </c>
      <c r="C5987" t="s">
        <v>137</v>
      </c>
      <c r="D5987" t="s">
        <v>1689</v>
      </c>
      <c r="E5987" s="1" t="s">
        <v>1683</v>
      </c>
      <c r="F5987" s="15">
        <v>-1.1766092523513868E-2</v>
      </c>
      <c r="G5987" s="15">
        <v>-0.13049666253351747</v>
      </c>
      <c r="H5987" s="1">
        <f t="shared" si="186"/>
        <v>19316970528</v>
      </c>
      <c r="I5987" s="1">
        <f t="shared" si="187"/>
        <v>1741694063.9999998</v>
      </c>
      <c r="J5987" s="1">
        <v>-227285262.50643855</v>
      </c>
      <c r="K5987" s="1">
        <v>-288154471.80972624</v>
      </c>
      <c r="L5987" s="1">
        <v>-81123.402242107462</v>
      </c>
      <c r="M5987" s="1">
        <v>-3732397.4923627567</v>
      </c>
      <c r="N5987" s="1">
        <v>-867164.79328438512</v>
      </c>
      <c r="O5987" s="1">
        <v>-13620.204115514482</v>
      </c>
      <c r="P5987" s="1">
        <v>-633549.28656652255</v>
      </c>
      <c r="Q5987" s="1">
        <v>66150361.950325415</v>
      </c>
      <c r="R5987" s="1">
        <v>46702.531533561632</v>
      </c>
      <c r="S5987" s="1">
        <v>-124766690.18513551</v>
      </c>
      <c r="T5987" s="1">
        <v>-81142436.619138926</v>
      </c>
      <c r="U5987" s="1">
        <v>-81097361.084889233</v>
      </c>
      <c r="V5987" s="1">
        <v>-933099.37309068919</v>
      </c>
      <c r="W5987" s="1">
        <v>-933099.37309068919</v>
      </c>
      <c r="X5987" s="1">
        <v>-13208249.376669452</v>
      </c>
      <c r="Y5987" s="1">
        <v>9422097.6345467381</v>
      </c>
      <c r="Z5987" s="1">
        <v>-136465.50117650212</v>
      </c>
      <c r="AA5987" s="1">
        <v>66150361.950325415</v>
      </c>
      <c r="AB5987" s="1">
        <v>-633549.28656652255</v>
      </c>
      <c r="AC5987" s="1">
        <v>-1878.7111400000001</v>
      </c>
      <c r="AD5987" s="1">
        <v>-1416.164299887879</v>
      </c>
      <c r="AE5987" s="1">
        <v>-36221.475805221911</v>
      </c>
      <c r="AF5987" s="1">
        <v>-2239.2913400000002</v>
      </c>
      <c r="AG5987" s="1">
        <v>23351.265766780816</v>
      </c>
      <c r="AH5987" s="1">
        <v>23351.265766780816</v>
      </c>
      <c r="AI5987" s="1">
        <v>-11718.180501514482</v>
      </c>
      <c r="AJ5987" s="5">
        <v>6.6781560594933911E-2</v>
      </c>
    </row>
    <row r="5988" spans="1:36" hidden="1" x14ac:dyDescent="0.25">
      <c r="A5988">
        <v>2016</v>
      </c>
      <c r="B5988" t="s">
        <v>1196</v>
      </c>
      <c r="C5988" t="s">
        <v>193</v>
      </c>
      <c r="D5988" t="s">
        <v>1194</v>
      </c>
      <c r="E5988" t="s">
        <v>1184</v>
      </c>
      <c r="F5988" s="15">
        <v>-1.1757749980005058E-2</v>
      </c>
      <c r="G5988" s="15">
        <v>-0.23224576237680311</v>
      </c>
      <c r="H5988" s="1">
        <f t="shared" si="186"/>
        <v>2983037487.9643354</v>
      </c>
      <c r="I5988" s="1">
        <f t="shared" si="187"/>
        <v>151020232.21229807</v>
      </c>
      <c r="J5988" s="1">
        <v>-35073808.964467004</v>
      </c>
      <c r="K5988" s="1">
        <v>-34219125.021646105</v>
      </c>
      <c r="L5988" s="1">
        <v>-7944.6168910719107</v>
      </c>
      <c r="M5988" s="1">
        <v>-465961.75300068595</v>
      </c>
      <c r="N5988" s="1">
        <v>-104229.54968838698</v>
      </c>
      <c r="O5988" s="1">
        <v>-1435.7595833248274</v>
      </c>
      <c r="P5988" s="1">
        <v>-1466.8134415941613</v>
      </c>
      <c r="Q5988" s="1">
        <v>-274672.72936372063</v>
      </c>
      <c r="R5988" s="1">
        <v>1027.2791478808647</v>
      </c>
      <c r="S5988" s="1">
        <v>-14966215.580681214</v>
      </c>
      <c r="T5988" s="1">
        <v>-8829479.6193977688</v>
      </c>
      <c r="U5988" s="1">
        <v>-8798365.1991753373</v>
      </c>
      <c r="V5988" s="1">
        <v>-116490.43825017149</v>
      </c>
      <c r="W5988" s="1">
        <v>-116490.43825017149</v>
      </c>
      <c r="X5988" s="1">
        <v>-1421523.0437978532</v>
      </c>
      <c r="Y5988" s="1">
        <v>-544380.06502688769</v>
      </c>
      <c r="Z5988" s="1">
        <v>-348.8871691852471</v>
      </c>
      <c r="AA5988" s="1">
        <v>-274672.72936372063</v>
      </c>
      <c r="AB5988" s="1">
        <v>-1466.8134415941613</v>
      </c>
      <c r="AC5988" s="1">
        <v>-39.810990250423934</v>
      </c>
      <c r="AD5988" s="1">
        <v>-9.2779357572167669</v>
      </c>
      <c r="AE5988" s="1">
        <v>-3911.4336508485703</v>
      </c>
      <c r="AF5988" s="1">
        <v>-47.451896040068583</v>
      </c>
      <c r="AG5988" s="1">
        <v>513.63957394043234</v>
      </c>
      <c r="AH5988" s="1">
        <v>513.63957394043234</v>
      </c>
      <c r="AI5988" s="1">
        <v>-1395.4545880858946</v>
      </c>
      <c r="AJ5988" s="5">
        <v>8.4573481273943707E-2</v>
      </c>
    </row>
    <row r="5989" spans="1:36" hidden="1" x14ac:dyDescent="0.25">
      <c r="A5989">
        <v>2016</v>
      </c>
      <c r="B5989" t="s">
        <v>2196</v>
      </c>
      <c r="C5989" t="s">
        <v>266</v>
      </c>
      <c r="D5989" t="s">
        <v>877</v>
      </c>
      <c r="E5989" t="s">
        <v>878</v>
      </c>
      <c r="F5989" s="15">
        <v>-1.1684982898030319E-2</v>
      </c>
      <c r="G5989" s="15">
        <v>-0.24421614256883367</v>
      </c>
      <c r="H5989" s="1">
        <f t="shared" si="186"/>
        <v>3087611767.8129835</v>
      </c>
      <c r="I5989" s="1">
        <f t="shared" si="187"/>
        <v>147732620.46952075</v>
      </c>
      <c r="J5989" s="1">
        <v>-36078690.702651873</v>
      </c>
      <c r="K5989" s="1">
        <v>-32677760.732811805</v>
      </c>
      <c r="L5989" s="1">
        <v>-6678.8798737007382</v>
      </c>
      <c r="M5989" s="1">
        <v>-377933.79486712121</v>
      </c>
      <c r="N5989" s="1">
        <v>-87925.687818005244</v>
      </c>
      <c r="O5989" s="1">
        <v>-1194.3319066824954</v>
      </c>
      <c r="P5989" s="1">
        <v>-796706.01407644723</v>
      </c>
      <c r="Q5989" s="1">
        <v>-2127126.0314541422</v>
      </c>
      <c r="R5989" s="1">
        <v>-3365.2019942184747</v>
      </c>
      <c r="S5989" s="1">
        <v>-12598857.821349064</v>
      </c>
      <c r="T5989" s="1">
        <v>-6763605.5451582707</v>
      </c>
      <c r="U5989" s="1">
        <v>-6758307.5354555631</v>
      </c>
      <c r="V5989" s="1">
        <v>-94483.448716780302</v>
      </c>
      <c r="W5989" s="1">
        <v>-94483.448716780302</v>
      </c>
      <c r="X5989" s="1">
        <v>-1080731.8334607407</v>
      </c>
      <c r="Y5989" s="1">
        <v>-5275041.6216939874</v>
      </c>
      <c r="Z5989" s="1">
        <v>-481561.96989596065</v>
      </c>
      <c r="AA5989" s="1">
        <v>-2127126.0314541422</v>
      </c>
      <c r="AB5989" s="1">
        <v>-796706.01407644723</v>
      </c>
      <c r="AC5989" s="1">
        <v>-10.529957397708893</v>
      </c>
      <c r="AD5989" s="1">
        <v>-227.13802463025829</v>
      </c>
      <c r="AE5989" s="1">
        <v>-2986.3125961358755</v>
      </c>
      <c r="AF5989" s="1">
        <v>-12.550967474040984</v>
      </c>
      <c r="AG5989" s="1">
        <v>-1682.6009971092374</v>
      </c>
      <c r="AH5989" s="1">
        <v>-1682.6009971092374</v>
      </c>
      <c r="AI5989" s="1">
        <v>-1183.6991342726615</v>
      </c>
      <c r="AJ5989" s="5">
        <v>0.22492929841429687</v>
      </c>
    </row>
    <row r="5990" spans="1:36" hidden="1" x14ac:dyDescent="0.25">
      <c r="A5990">
        <v>2016</v>
      </c>
      <c r="B5990" t="s">
        <v>1973</v>
      </c>
      <c r="C5990" t="s">
        <v>118</v>
      </c>
      <c r="D5990" t="s">
        <v>1960</v>
      </c>
      <c r="E5990" t="s">
        <v>1910</v>
      </c>
      <c r="F5990" s="15">
        <v>-1.1676268698648988E-2</v>
      </c>
      <c r="G5990" s="15">
        <v>-0.12903987476485435</v>
      </c>
      <c r="H5990" s="1">
        <f t="shared" si="186"/>
        <v>3590035930.8853903</v>
      </c>
      <c r="I5990" s="1">
        <f t="shared" si="187"/>
        <v>324847061.75675261</v>
      </c>
      <c r="J5990" s="1">
        <v>-41918224.166822262</v>
      </c>
      <c r="K5990" s="1">
        <v>-41006379.262283638</v>
      </c>
      <c r="L5990" s="1">
        <v>-9730.0498674208447</v>
      </c>
      <c r="M5990" s="1">
        <v>-544337.82889541984</v>
      </c>
      <c r="N5990" s="1">
        <v>-127597.74393145446</v>
      </c>
      <c r="O5990" s="1">
        <v>-1741.9712957056777</v>
      </c>
      <c r="P5990" s="1">
        <v>-5001.6138130634818</v>
      </c>
      <c r="Q5990" s="1">
        <v>-224364.68422391536</v>
      </c>
      <c r="R5990" s="1">
        <v>928.98748835960566</v>
      </c>
      <c r="S5990" s="1">
        <v>-18324500.160875563</v>
      </c>
      <c r="T5990" s="1">
        <v>-10886830.413432512</v>
      </c>
      <c r="U5990" s="1">
        <v>-10881908.271729022</v>
      </c>
      <c r="V5990" s="1">
        <v>-136084.45722385496</v>
      </c>
      <c r="W5990" s="1">
        <v>-136084.45722385496</v>
      </c>
      <c r="X5990" s="1">
        <v>-1758058.6782483025</v>
      </c>
      <c r="Y5990" s="1">
        <v>441352.10224724718</v>
      </c>
      <c r="Z5990" s="1">
        <v>-1070.0556849043066</v>
      </c>
      <c r="AA5990" s="1">
        <v>-224364.68422391536</v>
      </c>
      <c r="AB5990" s="1">
        <v>-5001.6138130634818</v>
      </c>
      <c r="AC5990" s="1">
        <v>-36.407698816614896</v>
      </c>
      <c r="AD5990" s="1">
        <v>-9.0642531166572073</v>
      </c>
      <c r="AE5990" s="1">
        <v>-4808.484916017027</v>
      </c>
      <c r="AF5990" s="1">
        <v>-43.395412383286342</v>
      </c>
      <c r="AG5990" s="1">
        <v>464.49374417980283</v>
      </c>
      <c r="AH5990" s="1">
        <v>464.49374417980283</v>
      </c>
      <c r="AI5990" s="1">
        <v>-1705.1118225241851</v>
      </c>
      <c r="AJ5990" s="5">
        <v>3.397167788889472E-2</v>
      </c>
    </row>
    <row r="5991" spans="1:36" hidden="1" x14ac:dyDescent="0.25">
      <c r="A5991">
        <v>2016</v>
      </c>
      <c r="B5991" t="s">
        <v>2003</v>
      </c>
      <c r="C5991" t="s">
        <v>135</v>
      </c>
      <c r="D5991" t="s">
        <v>1919</v>
      </c>
      <c r="E5991" t="s">
        <v>1910</v>
      </c>
      <c r="F5991" s="15">
        <v>-1.1655399938918957E-2</v>
      </c>
      <c r="G5991" s="15">
        <v>-0.15961212816361692</v>
      </c>
      <c r="H5991" s="1">
        <f t="shared" si="186"/>
        <v>25837963635.930618</v>
      </c>
      <c r="I5991" s="1">
        <f t="shared" si="187"/>
        <v>1886772661.0054846</v>
      </c>
      <c r="J5991" s="1">
        <v>-301151799.78401595</v>
      </c>
      <c r="K5991" s="1">
        <v>-273693363.72301716</v>
      </c>
      <c r="L5991" s="1">
        <v>-95084.387013279935</v>
      </c>
      <c r="M5991" s="1">
        <v>-3751099.4065017076</v>
      </c>
      <c r="N5991" s="1">
        <v>-875257.83811154286</v>
      </c>
      <c r="O5991" s="1">
        <v>-14986.879074046448</v>
      </c>
      <c r="P5991" s="1">
        <v>-1782.5283035132422</v>
      </c>
      <c r="Q5991" s="1">
        <v>-22814317.878025051</v>
      </c>
      <c r="R5991" s="1">
        <v>94092.856030414812</v>
      </c>
      <c r="S5991" s="1">
        <v>-126374993.29356159</v>
      </c>
      <c r="T5991" s="1">
        <v>-95489295.323884249</v>
      </c>
      <c r="U5991" s="1">
        <v>-95422259.737456158</v>
      </c>
      <c r="V5991" s="1">
        <v>-937774.85162542691</v>
      </c>
      <c r="W5991" s="1">
        <v>-937774.85162542691</v>
      </c>
      <c r="X5991" s="1">
        <v>-15730243.44285544</v>
      </c>
      <c r="Y5991" s="1">
        <v>56525195.646814078</v>
      </c>
      <c r="Z5991" s="1">
        <v>-118.09280985514151</v>
      </c>
      <c r="AA5991" s="1">
        <v>-22814317.878025051</v>
      </c>
      <c r="AB5991" s="1">
        <v>-1782.5283035132422</v>
      </c>
      <c r="AC5991" s="1">
        <v>-3183.3833907202152</v>
      </c>
      <c r="AD5991" s="1">
        <v>-1.5717341285339672</v>
      </c>
      <c r="AE5991" s="1">
        <v>-43784.968983110499</v>
      </c>
      <c r="AF5991" s="1">
        <v>-3794.368760031738</v>
      </c>
      <c r="AG5991" s="1">
        <v>47046.428015207406</v>
      </c>
      <c r="AH5991" s="1">
        <v>47046.428015207406</v>
      </c>
      <c r="AI5991" s="1">
        <v>-11763.993845631165</v>
      </c>
      <c r="AJ5991" s="5">
        <v>5.7181643585443727E-5</v>
      </c>
    </row>
    <row r="5992" spans="1:36" hidden="1" x14ac:dyDescent="0.25">
      <c r="A5992">
        <v>2016</v>
      </c>
      <c r="B5992" t="s">
        <v>391</v>
      </c>
      <c r="C5992" t="s">
        <v>170</v>
      </c>
      <c r="D5992" t="s">
        <v>358</v>
      </c>
      <c r="E5992" t="s">
        <v>353</v>
      </c>
      <c r="F5992" s="15">
        <v>-1.159903331254194E-2</v>
      </c>
      <c r="G5992" s="15">
        <v>-0.21295736727128034</v>
      </c>
      <c r="H5992" s="1">
        <f t="shared" si="186"/>
        <v>15563997158.324677</v>
      </c>
      <c r="I5992" s="1">
        <f t="shared" si="187"/>
        <v>847715783.81576908</v>
      </c>
      <c r="J5992" s="1">
        <v>-180527321.51571602</v>
      </c>
      <c r="K5992" s="1">
        <v>-176513493.62704825</v>
      </c>
      <c r="L5992" s="1">
        <v>-49182.980765545544</v>
      </c>
      <c r="M5992" s="1">
        <v>-2314214.8344285376</v>
      </c>
      <c r="N5992" s="1">
        <v>-540790.85411154362</v>
      </c>
      <c r="O5992" s="1">
        <v>-8129.3473765838189</v>
      </c>
      <c r="P5992" s="1">
        <v>-80301.95965501586</v>
      </c>
      <c r="Q5992" s="1">
        <v>-1041570.2045074583</v>
      </c>
      <c r="R5992" s="1">
        <v>20362.292176957868</v>
      </c>
      <c r="S5992" s="1">
        <v>-77814789.899121523</v>
      </c>
      <c r="T5992" s="1">
        <v>-50794254.833532684</v>
      </c>
      <c r="U5992" s="1">
        <v>-50758575.450301051</v>
      </c>
      <c r="V5992" s="1">
        <v>-578553.70860713441</v>
      </c>
      <c r="W5992" s="1">
        <v>-578553.70860713441</v>
      </c>
      <c r="X5992" s="1">
        <v>-8270992.4567674091</v>
      </c>
      <c r="Y5992" s="1">
        <v>9415598.8768748417</v>
      </c>
      <c r="Z5992" s="1">
        <v>-13093.063422921799</v>
      </c>
      <c r="AA5992" s="1">
        <v>-1041570.2045074583</v>
      </c>
      <c r="AB5992" s="1">
        <v>-80301.95965501586</v>
      </c>
      <c r="AC5992" s="1">
        <v>-797.92006746413961</v>
      </c>
      <c r="AD5992" s="1">
        <v>-246.87502788514738</v>
      </c>
      <c r="AE5992" s="1">
        <v>-23280.014524982689</v>
      </c>
      <c r="AF5992" s="1">
        <v>-951.06451387979916</v>
      </c>
      <c r="AG5992" s="1">
        <v>10181.146088478934</v>
      </c>
      <c r="AH5992" s="1">
        <v>10181.146088478934</v>
      </c>
      <c r="AI5992" s="1">
        <v>-7321.5261112022417</v>
      </c>
      <c r="AJ5992" s="5">
        <v>0.15330176565484693</v>
      </c>
    </row>
    <row r="5993" spans="1:36" hidden="1" x14ac:dyDescent="0.25">
      <c r="A5993">
        <v>2016</v>
      </c>
      <c r="B5993" t="s">
        <v>1133</v>
      </c>
      <c r="C5993" t="s">
        <v>145</v>
      </c>
      <c r="D5993" t="s">
        <v>968</v>
      </c>
      <c r="E5993" t="s">
        <v>1098</v>
      </c>
      <c r="F5993" s="15">
        <v>-1.1576224796931659E-2</v>
      </c>
      <c r="G5993" s="15">
        <v>-0.12749792489843739</v>
      </c>
      <c r="H5993" s="1">
        <f t="shared" si="186"/>
        <v>3960688747.9285827</v>
      </c>
      <c r="I5993" s="1">
        <f t="shared" si="187"/>
        <v>359612310.02953362</v>
      </c>
      <c r="J5993" s="1">
        <v>-45849823.296699062</v>
      </c>
      <c r="K5993" s="1">
        <v>-44050002.95685906</v>
      </c>
      <c r="L5993" s="1">
        <v>-10168.258784392241</v>
      </c>
      <c r="M5993" s="1">
        <v>-585768.55677069712</v>
      </c>
      <c r="N5993" s="1">
        <v>-137250.81981309687</v>
      </c>
      <c r="O5993" s="1">
        <v>-1843.1624254449982</v>
      </c>
      <c r="P5993" s="1">
        <v>-611.62095491017317</v>
      </c>
      <c r="Q5993" s="1">
        <v>-1064446.43758226</v>
      </c>
      <c r="R5993" s="1">
        <v>268.51649079490488</v>
      </c>
      <c r="S5993" s="1">
        <v>-19704669.760719057</v>
      </c>
      <c r="T5993" s="1">
        <v>-11517343.544996366</v>
      </c>
      <c r="U5993" s="1">
        <v>-11511835.303876901</v>
      </c>
      <c r="V5993" s="1">
        <v>-146442.13919267428</v>
      </c>
      <c r="W5993" s="1">
        <v>-146442.13919267428</v>
      </c>
      <c r="X5993" s="1">
        <v>-1856936.4774425763</v>
      </c>
      <c r="Y5993" s="1">
        <v>105675.20699439722</v>
      </c>
      <c r="Z5993" s="1">
        <v>-113.75466515204755</v>
      </c>
      <c r="AA5993" s="1">
        <v>-1064446.43758226</v>
      </c>
      <c r="AB5993" s="1">
        <v>-611.62095491017317</v>
      </c>
      <c r="AC5993" s="1">
        <v>-9.5165974285825925</v>
      </c>
      <c r="AD5993" s="1">
        <v>-2.9005119341911363</v>
      </c>
      <c r="AE5993" s="1">
        <v>-5068.5535996867566</v>
      </c>
      <c r="AF5993" s="1">
        <v>-11.343113773249497</v>
      </c>
      <c r="AG5993" s="1">
        <v>134.25824539745244</v>
      </c>
      <c r="AH5993" s="1">
        <v>134.25824539745244</v>
      </c>
      <c r="AI5993" s="1">
        <v>-1833.5277388512436</v>
      </c>
      <c r="AJ5993" s="5">
        <v>8.9307300512746039E-3</v>
      </c>
    </row>
    <row r="5994" spans="1:36" hidden="1" x14ac:dyDescent="0.25">
      <c r="A5994">
        <v>2016</v>
      </c>
      <c r="B5994" t="s">
        <v>1949</v>
      </c>
      <c r="C5994" t="s">
        <v>118</v>
      </c>
      <c r="D5994" t="s">
        <v>1913</v>
      </c>
      <c r="E5994" t="s">
        <v>1910</v>
      </c>
      <c r="F5994" s="15">
        <v>-1.1540474430580046E-2</v>
      </c>
      <c r="G5994" s="15">
        <v>-0.11773989274085921</v>
      </c>
      <c r="H5994" s="1">
        <f t="shared" si="186"/>
        <v>265754068.47538537</v>
      </c>
      <c r="I5994" s="1">
        <f t="shared" si="187"/>
        <v>26048333.837138694</v>
      </c>
      <c r="J5994" s="1">
        <v>-3066928.0320628034</v>
      </c>
      <c r="K5994" s="1">
        <v>-3000211.0407631071</v>
      </c>
      <c r="L5994" s="1">
        <v>-712.1976149878916</v>
      </c>
      <c r="M5994" s="1">
        <v>-39825.313016087173</v>
      </c>
      <c r="N5994" s="1">
        <v>-9335.3980862714579</v>
      </c>
      <c r="O5994" s="1">
        <v>-127.48078845821082</v>
      </c>
      <c r="P5994" s="1">
        <v>-370.24677338995127</v>
      </c>
      <c r="Q5994" s="1">
        <v>-16415.123748544087</v>
      </c>
      <c r="R5994" s="1">
        <v>68.76872804262095</v>
      </c>
      <c r="S5994" s="1">
        <v>-1340676.8129825837</v>
      </c>
      <c r="T5994" s="1">
        <v>-796715.28519937117</v>
      </c>
      <c r="U5994" s="1">
        <v>-796354.95829660492</v>
      </c>
      <c r="V5994" s="1">
        <v>-9956.3282540217933</v>
      </c>
      <c r="W5994" s="1">
        <v>-9956.3282540217933</v>
      </c>
      <c r="X5994" s="1">
        <v>-128660.55509785115</v>
      </c>
      <c r="Y5994" s="1">
        <v>32671.293285202129</v>
      </c>
      <c r="Z5994" s="1">
        <v>-79.21136646908198</v>
      </c>
      <c r="AA5994" s="1">
        <v>-16415.123748544087</v>
      </c>
      <c r="AB5994" s="1">
        <v>-370.24677338995127</v>
      </c>
      <c r="AC5994" s="1">
        <v>-2.6950967262201391</v>
      </c>
      <c r="AD5994" s="1">
        <v>-0.67098552488533458</v>
      </c>
      <c r="AE5994" s="1">
        <v>-351.91340656120803</v>
      </c>
      <c r="AF5994" s="1">
        <v>-3.2123654515015585</v>
      </c>
      <c r="AG5994" s="1">
        <v>34.384364021310475</v>
      </c>
      <c r="AH5994" s="1">
        <v>34.384364021310475</v>
      </c>
      <c r="AI5994" s="1">
        <v>-124.7522489258989</v>
      </c>
      <c r="AJ5994" s="5">
        <v>3.4349174063986389E-2</v>
      </c>
    </row>
    <row r="5995" spans="1:36" hidden="1" x14ac:dyDescent="0.25">
      <c r="A5995">
        <v>2016</v>
      </c>
      <c r="B5995" t="s">
        <v>2439</v>
      </c>
      <c r="C5995" t="s">
        <v>190</v>
      </c>
      <c r="D5995" t="s">
        <v>787</v>
      </c>
      <c r="E5995" t="s">
        <v>788</v>
      </c>
      <c r="F5995" s="15">
        <v>-1.1445548227968007E-2</v>
      </c>
      <c r="G5995" s="15">
        <v>-6.6123433580026314E-2</v>
      </c>
      <c r="H5995" s="1">
        <f t="shared" si="186"/>
        <v>430449000</v>
      </c>
      <c r="I5995" s="1">
        <f t="shared" si="187"/>
        <v>74508000</v>
      </c>
      <c r="J5995" s="1">
        <v>-4926724.789180601</v>
      </c>
      <c r="K5995" s="1">
        <v>-4317784.8821786884</v>
      </c>
      <c r="L5995" s="1">
        <v>-1152.9906546777897</v>
      </c>
      <c r="M5995" s="1">
        <v>-55090.225338491036</v>
      </c>
      <c r="N5995" s="1">
        <v>-12683.847779155007</v>
      </c>
      <c r="O5995" s="1">
        <v>-193.89148546396009</v>
      </c>
      <c r="P5995" s="1">
        <v>-69508.798094225684</v>
      </c>
      <c r="Q5995" s="1">
        <v>-470779.26210896584</v>
      </c>
      <c r="R5995" s="1">
        <v>469.10958553418823</v>
      </c>
      <c r="S5995" s="1">
        <v>-1824248.5952140661</v>
      </c>
      <c r="T5995" s="1">
        <v>-1172020.3858506791</v>
      </c>
      <c r="U5995" s="1">
        <v>-1170357.0550496776</v>
      </c>
      <c r="V5995" s="1">
        <v>-13772.556334622759</v>
      </c>
      <c r="W5995" s="1">
        <v>-13772.556334622759</v>
      </c>
      <c r="X5995" s="1">
        <v>-190466.90076543487</v>
      </c>
      <c r="Y5995" s="1">
        <v>38776.211029356848</v>
      </c>
      <c r="Z5995" s="1">
        <v>-40280.941438800823</v>
      </c>
      <c r="AA5995" s="1">
        <v>-470779.26210896584</v>
      </c>
      <c r="AB5995" s="1">
        <v>-69508.798094225684</v>
      </c>
      <c r="AC5995" s="1">
        <v>-22.416547962535819</v>
      </c>
      <c r="AD5995" s="1">
        <v>-14.658669663517854</v>
      </c>
      <c r="AE5995" s="1">
        <v>-528.0665382674141</v>
      </c>
      <c r="AF5995" s="1">
        <v>-26.718946120264714</v>
      </c>
      <c r="AG5995" s="1">
        <v>234.55479276709411</v>
      </c>
      <c r="AH5995" s="1">
        <v>234.55479276709411</v>
      </c>
      <c r="AI5995" s="1">
        <v>-171.19790238237553</v>
      </c>
      <c r="AJ5995" s="5">
        <v>0.20682864437288201</v>
      </c>
    </row>
    <row r="5996" spans="1:36" hidden="1" x14ac:dyDescent="0.25">
      <c r="A5996">
        <v>2016</v>
      </c>
      <c r="B5996" t="s">
        <v>2231</v>
      </c>
      <c r="C5996" t="s">
        <v>190</v>
      </c>
      <c r="D5996" t="s">
        <v>1097</v>
      </c>
      <c r="E5996" t="s">
        <v>1098</v>
      </c>
      <c r="F5996" s="15">
        <v>-1.1415288586633111E-2</v>
      </c>
      <c r="G5996" s="15">
        <v>-0.27403682894807679</v>
      </c>
      <c r="H5996" s="1">
        <f t="shared" si="186"/>
        <v>2556004000</v>
      </c>
      <c r="I5996" s="1">
        <f t="shared" si="187"/>
        <v>106473000</v>
      </c>
      <c r="J5996" s="1">
        <v>-29177523.28858858</v>
      </c>
      <c r="K5996" s="1">
        <v>-27308043.171795156</v>
      </c>
      <c r="L5996" s="1">
        <v>-7256.4890366330956</v>
      </c>
      <c r="M5996" s="1">
        <v>-361883.86289727007</v>
      </c>
      <c r="N5996" s="1">
        <v>-83757.690709046568</v>
      </c>
      <c r="O5996" s="1">
        <v>-1246.7986697374754</v>
      </c>
      <c r="P5996" s="1">
        <v>-9386.9450467711758</v>
      </c>
      <c r="Q5996" s="1">
        <v>-1409084.9922506241</v>
      </c>
      <c r="R5996" s="1">
        <v>3136.6618166686953</v>
      </c>
      <c r="S5996" s="1">
        <v>-12044029.321528824</v>
      </c>
      <c r="T5996" s="1">
        <v>-7617553.9425413338</v>
      </c>
      <c r="U5996" s="1">
        <v>-7609214.5676782001</v>
      </c>
      <c r="V5996" s="1">
        <v>-90470.965724317517</v>
      </c>
      <c r="W5996" s="1">
        <v>-90470.965724317517</v>
      </c>
      <c r="X5996" s="1">
        <v>-1236555.6727430152</v>
      </c>
      <c r="Y5996" s="1">
        <v>932524.30817529897</v>
      </c>
      <c r="Z5996" s="1">
        <v>-1570.2237775091785</v>
      </c>
      <c r="AA5996" s="1">
        <v>-1409084.9922506241</v>
      </c>
      <c r="AB5996" s="1">
        <v>-9386.9450467711758</v>
      </c>
      <c r="AC5996" s="1">
        <v>-108.47369683434525</v>
      </c>
      <c r="AD5996" s="1">
        <v>-56.763244865816318</v>
      </c>
      <c r="AE5996" s="1">
        <v>-3415.1526693962633</v>
      </c>
      <c r="AF5996" s="1">
        <v>-129.29300559687678</v>
      </c>
      <c r="AG5996" s="1">
        <v>1568.3309083343477</v>
      </c>
      <c r="AH5996" s="1">
        <v>1568.3309083343477</v>
      </c>
      <c r="AI5996" s="1">
        <v>-1136.9789489278135</v>
      </c>
      <c r="AJ5996" s="5">
        <v>0.13572154815165133</v>
      </c>
    </row>
    <row r="5997" spans="1:36" hidden="1" x14ac:dyDescent="0.25">
      <c r="A5997" s="6">
        <v>2016</v>
      </c>
      <c r="B5997" t="s">
        <v>1489</v>
      </c>
      <c r="C5997" t="s">
        <v>1490</v>
      </c>
      <c r="D5997" t="s">
        <v>1485</v>
      </c>
      <c r="E5997" s="1" t="s">
        <v>1438</v>
      </c>
      <c r="F5997" s="15">
        <v>-1.1380078001205191E-2</v>
      </c>
      <c r="G5997" s="15">
        <v>-4.2962991105673531E-2</v>
      </c>
      <c r="H5997" s="1">
        <f t="shared" si="186"/>
        <v>702836606.21288133</v>
      </c>
      <c r="I5997" s="1">
        <f t="shared" si="187"/>
        <v>186168029.62186441</v>
      </c>
      <c r="J5997" s="1">
        <v>-7998335.4008049266</v>
      </c>
      <c r="K5997" s="1">
        <v>-7578835.5650177719</v>
      </c>
      <c r="L5997" s="1">
        <v>-2059.722532223444</v>
      </c>
      <c r="M5997" s="1">
        <v>-96195.617460794179</v>
      </c>
      <c r="N5997" s="1">
        <v>-22187.02054371449</v>
      </c>
      <c r="O5997" s="1">
        <v>-339.45866924911218</v>
      </c>
      <c r="P5997" s="1">
        <v>-12869.234178144074</v>
      </c>
      <c r="Q5997" s="1">
        <v>-286548.32977470249</v>
      </c>
      <c r="R5997" s="1">
        <v>699.54737167629287</v>
      </c>
      <c r="S5997" s="1">
        <v>-3190849.6145242252</v>
      </c>
      <c r="T5997" s="1">
        <v>-2036746.4657273765</v>
      </c>
      <c r="U5997" s="1">
        <v>-2033848.7138673565</v>
      </c>
      <c r="V5997" s="1">
        <v>-24048.904365198545</v>
      </c>
      <c r="W5997" s="1">
        <v>-24048.904365198545</v>
      </c>
      <c r="X5997" s="1">
        <v>-330813.4465420621</v>
      </c>
      <c r="Y5997" s="1">
        <v>-55624.901513447192</v>
      </c>
      <c r="Z5997" s="1">
        <v>-2283.0095956080495</v>
      </c>
      <c r="AA5997" s="1">
        <v>-286548.32977470249</v>
      </c>
      <c r="AB5997" s="1">
        <v>-12869.234178144074</v>
      </c>
      <c r="AC5997" s="1">
        <v>-31.570780777173884</v>
      </c>
      <c r="AD5997" s="1">
        <v>-31.792424158797978</v>
      </c>
      <c r="AE5997" s="1">
        <v>-944.93423728841685</v>
      </c>
      <c r="AF5997" s="1">
        <v>-37.63014679913163</v>
      </c>
      <c r="AG5997" s="1">
        <v>349.77368583814643</v>
      </c>
      <c r="AH5997" s="1">
        <v>349.77368583814643</v>
      </c>
      <c r="AI5997" s="1">
        <v>-307.49613425791495</v>
      </c>
      <c r="AJ5997" s="5">
        <v>0.22376252302948926</v>
      </c>
    </row>
    <row r="5998" spans="1:36" hidden="1" x14ac:dyDescent="0.25">
      <c r="A5998">
        <v>2016</v>
      </c>
      <c r="B5998" t="s">
        <v>1852</v>
      </c>
      <c r="C5998" t="s">
        <v>190</v>
      </c>
      <c r="D5998" t="s">
        <v>1834</v>
      </c>
      <c r="E5998" t="s">
        <v>1832</v>
      </c>
      <c r="F5998" s="15">
        <v>-1.1369003815295584E-2</v>
      </c>
      <c r="G5998" s="15">
        <v>-4.405073271016325E-2</v>
      </c>
      <c r="H5998" s="1">
        <f t="shared" si="186"/>
        <v>55632000000</v>
      </c>
      <c r="I5998" s="1">
        <f t="shared" si="187"/>
        <v>14358000000</v>
      </c>
      <c r="J5998" s="1">
        <v>-632480420.2525239</v>
      </c>
      <c r="K5998" s="1">
        <v>-383644133.24945766</v>
      </c>
      <c r="L5998" s="1">
        <v>-85794.12675614444</v>
      </c>
      <c r="M5998" s="1">
        <v>-4583503.2458874397</v>
      </c>
      <c r="N5998" s="1">
        <v>-1066352.8760583017</v>
      </c>
      <c r="O5998" s="1">
        <v>-15100.025270351176</v>
      </c>
      <c r="P5998" s="1">
        <v>-69583.88345539548</v>
      </c>
      <c r="Q5998" s="1">
        <v>-242998196.21161339</v>
      </c>
      <c r="R5998" s="1">
        <v>-17756.634025198644</v>
      </c>
      <c r="S5998" s="1">
        <v>-152976835.58150753</v>
      </c>
      <c r="T5998" s="1">
        <v>-87766938.41160199</v>
      </c>
      <c r="U5998" s="1">
        <v>-87689451.370403275</v>
      </c>
      <c r="V5998" s="1">
        <v>-1145875.8114718599</v>
      </c>
      <c r="W5998" s="1">
        <v>-1145875.8114718599</v>
      </c>
      <c r="X5998" s="1">
        <v>-14119282.449919932</v>
      </c>
      <c r="Y5998" s="1">
        <v>-44483910.133909501</v>
      </c>
      <c r="Z5998" s="1">
        <v>-9806.7295324679835</v>
      </c>
      <c r="AA5998" s="1">
        <v>-242998196.21161339</v>
      </c>
      <c r="AB5998" s="1">
        <v>-69583.88345539548</v>
      </c>
      <c r="AC5998" s="1">
        <v>-826.55380520238043</v>
      </c>
      <c r="AD5998" s="1">
        <v>-2179.7300740081573</v>
      </c>
      <c r="AE5998" s="1">
        <v>-38652.530861866151</v>
      </c>
      <c r="AF5998" s="1">
        <v>-985.19391226569144</v>
      </c>
      <c r="AG5998" s="1">
        <v>-8878.317012599322</v>
      </c>
      <c r="AH5998" s="1">
        <v>-8878.317012599322</v>
      </c>
      <c r="AI5998" s="1">
        <v>-14263.214958076942</v>
      </c>
      <c r="AJ5998" s="5">
        <v>0.14665358682231461</v>
      </c>
    </row>
    <row r="5999" spans="1:36" hidden="1" x14ac:dyDescent="0.25">
      <c r="A5999">
        <v>2016</v>
      </c>
      <c r="B5999" t="s">
        <v>1880</v>
      </c>
      <c r="C5999" t="s">
        <v>118</v>
      </c>
      <c r="D5999" t="s">
        <v>1871</v>
      </c>
      <c r="E5999" t="s">
        <v>1872</v>
      </c>
      <c r="F5999" s="15">
        <v>-1.1351627405608607E-2</v>
      </c>
      <c r="G5999" s="15">
        <v>-6.2589550853446349E-2</v>
      </c>
      <c r="H5999" s="1">
        <f t="shared" si="186"/>
        <v>1615953439.2488687</v>
      </c>
      <c r="I5999" s="1">
        <f t="shared" si="187"/>
        <v>293079293.54081452</v>
      </c>
      <c r="J5999" s="1">
        <v>-18343701.34716494</v>
      </c>
      <c r="K5999" s="1">
        <v>-17944771.336492751</v>
      </c>
      <c r="L5999" s="1">
        <v>-4182.0360709407641</v>
      </c>
      <c r="M5999" s="1">
        <v>-238675.58256283874</v>
      </c>
      <c r="N5999" s="1">
        <v>-55952.97749119388</v>
      </c>
      <c r="O5999" s="1">
        <v>-754.27228657970659</v>
      </c>
      <c r="P5999" s="1">
        <v>-1164.9949996182572</v>
      </c>
      <c r="Q5999" s="1">
        <v>-98388.898746347986</v>
      </c>
      <c r="R5999" s="1">
        <v>188.75148533331048</v>
      </c>
      <c r="S5999" s="1">
        <v>-8033816.7858778276</v>
      </c>
      <c r="T5999" s="1">
        <v>-4719150.4891686048</v>
      </c>
      <c r="U5999" s="1">
        <v>-4717027.9836508846</v>
      </c>
      <c r="V5999" s="1">
        <v>-59668.895640709685</v>
      </c>
      <c r="W5999" s="1">
        <v>-59668.895640709685</v>
      </c>
      <c r="X5999" s="1">
        <v>-761249.27893227933</v>
      </c>
      <c r="Y5999" s="1">
        <v>109267.11282776692</v>
      </c>
      <c r="Z5999" s="1">
        <v>-176.20955616926196</v>
      </c>
      <c r="AA5999" s="1">
        <v>-98388.898746347986</v>
      </c>
      <c r="AB5999" s="1">
        <v>-1164.9949996182572</v>
      </c>
      <c r="AC5999" s="1">
        <v>-6.3549410347502322</v>
      </c>
      <c r="AD5999" s="1">
        <v>-1.0221143271015134</v>
      </c>
      <c r="AE5999" s="1">
        <v>-2081.9890788492485</v>
      </c>
      <c r="AF5999" s="1">
        <v>-7.574642063029887</v>
      </c>
      <c r="AG5999" s="1">
        <v>94.375742666655242</v>
      </c>
      <c r="AH5999" s="1">
        <v>94.375742666655242</v>
      </c>
      <c r="AI5999" s="1">
        <v>-747.83848861240847</v>
      </c>
      <c r="AJ5999" s="5">
        <v>1.3464368018323968E-2</v>
      </c>
    </row>
    <row r="6000" spans="1:36" hidden="1" x14ac:dyDescent="0.25">
      <c r="A6000">
        <v>2016</v>
      </c>
      <c r="B6000" t="s">
        <v>971</v>
      </c>
      <c r="C6000" t="s">
        <v>190</v>
      </c>
      <c r="D6000" t="s">
        <v>933</v>
      </c>
      <c r="E6000" t="s">
        <v>931</v>
      </c>
      <c r="F6000" s="15">
        <v>-1.1329538578994127E-2</v>
      </c>
      <c r="G6000" s="15">
        <v>-9.198190047786059E-2</v>
      </c>
      <c r="H6000" s="1">
        <f t="shared" si="186"/>
        <v>9071100000</v>
      </c>
      <c r="I6000" s="1">
        <f t="shared" si="187"/>
        <v>1117300000</v>
      </c>
      <c r="J6000" s="1">
        <v>-102771377.40391363</v>
      </c>
      <c r="K6000" s="1">
        <v>-97757223.060575306</v>
      </c>
      <c r="L6000" s="1">
        <v>-24737.20864542554</v>
      </c>
      <c r="M6000" s="1">
        <v>-1308104.384583506</v>
      </c>
      <c r="N6000" s="1">
        <v>-303280.51841906941</v>
      </c>
      <c r="O6000" s="1">
        <v>-4313.1867631498253</v>
      </c>
      <c r="P6000" s="1">
        <v>-75751.919113885684</v>
      </c>
      <c r="Q6000" s="1">
        <v>-3304842.9313801415</v>
      </c>
      <c r="R6000" s="1">
        <v>6875.8063288790863</v>
      </c>
      <c r="S6000" s="1">
        <v>-43588984.341596439</v>
      </c>
      <c r="T6000" s="1">
        <v>-26927514.672401242</v>
      </c>
      <c r="U6000" s="1">
        <v>-26897105.457589678</v>
      </c>
      <c r="V6000" s="1">
        <v>-327026.09614587651</v>
      </c>
      <c r="W6000" s="1">
        <v>-327026.09614587651</v>
      </c>
      <c r="X6000" s="1">
        <v>-4361942.5929675549</v>
      </c>
      <c r="Y6000" s="1">
        <v>3078447.4568307824</v>
      </c>
      <c r="Z6000" s="1">
        <v>-29843.604260096999</v>
      </c>
      <c r="AA6000" s="1">
        <v>-3304842.9313801415</v>
      </c>
      <c r="AB6000" s="1">
        <v>-75751.919113885684</v>
      </c>
      <c r="AC6000" s="1">
        <v>-245.25918221653504</v>
      </c>
      <c r="AD6000" s="1">
        <v>-37.672750736479017</v>
      </c>
      <c r="AE6000" s="1">
        <v>-12022.80688989993</v>
      </c>
      <c r="AF6000" s="1">
        <v>-292.33166882321723</v>
      </c>
      <c r="AG6000" s="1">
        <v>3437.9031644395432</v>
      </c>
      <c r="AH6000" s="1">
        <v>3437.9031644395432</v>
      </c>
      <c r="AI6000" s="1">
        <v>-4064.884980795744</v>
      </c>
      <c r="AJ6000" s="5">
        <v>8.7251798501300382E-2</v>
      </c>
    </row>
    <row r="6001" spans="1:36" hidden="1" x14ac:dyDescent="0.25">
      <c r="A6001">
        <v>2016</v>
      </c>
      <c r="B6001" t="s">
        <v>2224</v>
      </c>
      <c r="C6001" t="s">
        <v>155</v>
      </c>
      <c r="D6001" t="s">
        <v>959</v>
      </c>
      <c r="E6001" t="s">
        <v>1058</v>
      </c>
      <c r="F6001" s="15">
        <v>-1.1324734710532885E-2</v>
      </c>
      <c r="G6001" s="15">
        <v>-0.56061569931995636</v>
      </c>
      <c r="H6001" s="1">
        <f t="shared" si="186"/>
        <v>14313180457.489853</v>
      </c>
      <c r="I6001" s="1">
        <f t="shared" si="187"/>
        <v>289133842.91891921</v>
      </c>
      <c r="J6001" s="1">
        <v>-162092971.54505631</v>
      </c>
      <c r="K6001" s="1">
        <v>-127950000.62255934</v>
      </c>
      <c r="L6001" s="1">
        <v>-31736.975531566764</v>
      </c>
      <c r="M6001" s="1">
        <v>-1718895.1240012224</v>
      </c>
      <c r="N6001" s="1">
        <v>-395728.02715943014</v>
      </c>
      <c r="O6001" s="1">
        <v>-5619.6879401237247</v>
      </c>
      <c r="P6001" s="1">
        <v>-187968.07843024339</v>
      </c>
      <c r="Q6001" s="1">
        <v>-31812061.53402283</v>
      </c>
      <c r="R6001" s="1">
        <v>9038.5120104911584</v>
      </c>
      <c r="S6001" s="1">
        <v>-56865341.691447943</v>
      </c>
      <c r="T6001" s="1">
        <v>-34863503.411476567</v>
      </c>
      <c r="U6001" s="1">
        <v>-34810296.693172559</v>
      </c>
      <c r="V6001" s="1">
        <v>-429723.78100030561</v>
      </c>
      <c r="W6001" s="1">
        <v>-429723.78100030561</v>
      </c>
      <c r="X6001" s="1">
        <v>-5641778.8128337953</v>
      </c>
      <c r="Y6001" s="1">
        <v>3044779.4234301755</v>
      </c>
      <c r="Z6001" s="1">
        <v>-84931.895863442114</v>
      </c>
      <c r="AA6001" s="1">
        <v>-31812061.53402283</v>
      </c>
      <c r="AB6001" s="1">
        <v>-187968.07843024339</v>
      </c>
      <c r="AC6001" s="1">
        <v>-333.62240000000003</v>
      </c>
      <c r="AD6001" s="1">
        <v>-56.763757401678419</v>
      </c>
      <c r="AE6001" s="1">
        <v>-15389.827569680865</v>
      </c>
      <c r="AF6001" s="1">
        <v>-397.65440000000001</v>
      </c>
      <c r="AG6001" s="1">
        <v>4519.2560052455792</v>
      </c>
      <c r="AH6001" s="1">
        <v>4519.2560052455792</v>
      </c>
      <c r="AI6001" s="1">
        <v>-5281.9331218625757</v>
      </c>
      <c r="AJ6001" s="5">
        <v>1.0402560404147112E-2</v>
      </c>
    </row>
    <row r="6002" spans="1:36" hidden="1" x14ac:dyDescent="0.25">
      <c r="A6002">
        <v>2016</v>
      </c>
      <c r="B6002" t="s">
        <v>1796</v>
      </c>
      <c r="C6002" t="s">
        <v>193</v>
      </c>
      <c r="D6002" t="s">
        <v>1744</v>
      </c>
      <c r="E6002" t="s">
        <v>1738</v>
      </c>
      <c r="F6002" s="15">
        <v>-1.1322741476781677E-2</v>
      </c>
      <c r="G6002" s="15">
        <v>-8.7680424090081532E-2</v>
      </c>
      <c r="H6002" s="1">
        <f t="shared" si="186"/>
        <v>13441280722.125492</v>
      </c>
      <c r="I6002" s="1">
        <f t="shared" si="187"/>
        <v>1735759701.3572423</v>
      </c>
      <c r="J6002" s="1">
        <v>-152192146.73347628</v>
      </c>
      <c r="K6002" s="1">
        <v>-147872849.64582187</v>
      </c>
      <c r="L6002" s="1">
        <v>-34732.507437290878</v>
      </c>
      <c r="M6002" s="1">
        <v>-1967898.3017123989</v>
      </c>
      <c r="N6002" s="1">
        <v>-460977.30228007201</v>
      </c>
      <c r="O6002" s="1">
        <v>-6255.596910611519</v>
      </c>
      <c r="P6002" s="1">
        <v>-9588.4909680742803</v>
      </c>
      <c r="Q6002" s="1">
        <v>-1842572.5822212759</v>
      </c>
      <c r="R6002" s="1">
        <v>2727.6938753253276</v>
      </c>
      <c r="S6002" s="1">
        <v>-66193729.488659687</v>
      </c>
      <c r="T6002" s="1">
        <v>-39064286.131930858</v>
      </c>
      <c r="U6002" s="1">
        <v>-39045371.065894976</v>
      </c>
      <c r="V6002" s="1">
        <v>-491974.57542809972</v>
      </c>
      <c r="W6002" s="1">
        <v>-491974.57542809972</v>
      </c>
      <c r="X6002" s="1">
        <v>-6304106.3285331912</v>
      </c>
      <c r="Y6002" s="1">
        <v>1273488.4352593422</v>
      </c>
      <c r="Z6002" s="1">
        <v>-1149.7900460647516</v>
      </c>
      <c r="AA6002" s="1">
        <v>-1842572.5822212759</v>
      </c>
      <c r="AB6002" s="1">
        <v>-9588.4909680742803</v>
      </c>
      <c r="AC6002" s="1">
        <v>-90.149547107908447</v>
      </c>
      <c r="AD6002" s="1">
        <v>-24.034257265086907</v>
      </c>
      <c r="AE6002" s="1">
        <v>-17223.869066862881</v>
      </c>
      <c r="AF6002" s="1">
        <v>-107.4519099001358</v>
      </c>
      <c r="AG6002" s="1">
        <v>1363.8469376626638</v>
      </c>
      <c r="AH6002" s="1">
        <v>1363.8469376626638</v>
      </c>
      <c r="AI6002" s="1">
        <v>-6164.3287194884033</v>
      </c>
      <c r="AJ6002" s="5">
        <v>2.1938550722341084E-2</v>
      </c>
    </row>
    <row r="6003" spans="1:36" hidden="1" x14ac:dyDescent="0.25">
      <c r="A6003">
        <v>2016</v>
      </c>
      <c r="B6003" t="s">
        <v>1966</v>
      </c>
      <c r="C6003" t="s">
        <v>118</v>
      </c>
      <c r="D6003" t="s">
        <v>1953</v>
      </c>
      <c r="E6003" t="s">
        <v>1910</v>
      </c>
      <c r="F6003" s="15">
        <v>-1.1314605878871736E-2</v>
      </c>
      <c r="G6003" s="15" t="s">
        <v>128</v>
      </c>
      <c r="H6003" s="1">
        <f t="shared" si="186"/>
        <v>740671078.40428531</v>
      </c>
      <c r="I6003" s="1" t="e">
        <f t="shared" si="187"/>
        <v>#VALUE!</v>
      </c>
      <c r="J6003" s="1">
        <v>-8380401.3380233953</v>
      </c>
      <c r="K6003" s="1">
        <v>-8198086.0728449896</v>
      </c>
      <c r="L6003" s="1">
        <v>-1947.5053818610411</v>
      </c>
      <c r="M6003" s="1">
        <v>-108818.62071600043</v>
      </c>
      <c r="N6003" s="1">
        <v>-25507.94244399387</v>
      </c>
      <c r="O6003" s="1">
        <v>-348.48394771522794</v>
      </c>
      <c r="P6003" s="1">
        <v>-1031.8979441996464</v>
      </c>
      <c r="Q6003" s="1">
        <v>-44852.476939127875</v>
      </c>
      <c r="R6003" s="1">
        <v>191.66219449444392</v>
      </c>
      <c r="S6003" s="1">
        <v>-3663281.6834817454</v>
      </c>
      <c r="T6003" s="1">
        <v>-2177898.6270032371</v>
      </c>
      <c r="U6003" s="1">
        <v>-2176913.0903802556</v>
      </c>
      <c r="V6003" s="1">
        <v>-27204.655179000107</v>
      </c>
      <c r="W6003" s="1">
        <v>-27204.655179000107</v>
      </c>
      <c r="X6003" s="1">
        <v>-351720.52181702037</v>
      </c>
      <c r="Y6003" s="1">
        <v>91056.675704871406</v>
      </c>
      <c r="Z6003" s="1">
        <v>-220.76639714724098</v>
      </c>
      <c r="AA6003" s="1">
        <v>-44852.476939127875</v>
      </c>
      <c r="AB6003" s="1">
        <v>-1031.8979441996464</v>
      </c>
      <c r="AC6003" s="1">
        <v>-7.5113815192568509</v>
      </c>
      <c r="AD6003" s="1">
        <v>-1.8700732416313599</v>
      </c>
      <c r="AE6003" s="1">
        <v>-962.08775033265977</v>
      </c>
      <c r="AF6003" s="1">
        <v>-8.9530376593753029</v>
      </c>
      <c r="AG6003" s="1">
        <v>95.831097247221962</v>
      </c>
      <c r="AH6003" s="1">
        <v>95.831097247221962</v>
      </c>
      <c r="AI6003" s="1">
        <v>-340.87935927200948</v>
      </c>
      <c r="AJ6003" s="5">
        <v>3.4996001318302342E-2</v>
      </c>
    </row>
    <row r="6004" spans="1:36" hidden="1" x14ac:dyDescent="0.25">
      <c r="A6004">
        <v>2016</v>
      </c>
      <c r="B6004" t="s">
        <v>1083</v>
      </c>
      <c r="C6004" t="s">
        <v>190</v>
      </c>
      <c r="D6004" t="s">
        <v>959</v>
      </c>
      <c r="E6004" t="s">
        <v>1058</v>
      </c>
      <c r="F6004" s="15">
        <v>-1.1147524314710892E-2</v>
      </c>
      <c r="G6004" s="15">
        <v>-0.111214816653147</v>
      </c>
      <c r="H6004" s="1">
        <f t="shared" si="186"/>
        <v>17509000000</v>
      </c>
      <c r="I6004" s="1">
        <f t="shared" si="187"/>
        <v>1755000000</v>
      </c>
      <c r="J6004" s="1">
        <v>-195182003.226273</v>
      </c>
      <c r="K6004" s="1">
        <v>-177933844.0561668</v>
      </c>
      <c r="L6004" s="1">
        <v>-72834.329881332946</v>
      </c>
      <c r="M6004" s="1">
        <v>-2249966.4390220409</v>
      </c>
      <c r="N6004" s="1">
        <v>-517085.02697786491</v>
      </c>
      <c r="O6004" s="1">
        <v>-10928.738209698109</v>
      </c>
      <c r="P6004" s="1">
        <v>-275808.02090100298</v>
      </c>
      <c r="Q6004" s="1">
        <v>-14218194.608496057</v>
      </c>
      <c r="R6004" s="1">
        <v>96657.993381892287</v>
      </c>
      <c r="S6004" s="1">
        <v>-74918801.604796782</v>
      </c>
      <c r="T6004" s="1">
        <v>-65235604.288696244</v>
      </c>
      <c r="U6004" s="1">
        <v>-65166737.35533642</v>
      </c>
      <c r="V6004" s="1">
        <v>-562491.60975551023</v>
      </c>
      <c r="W6004" s="1">
        <v>-562491.60975551023</v>
      </c>
      <c r="X6004" s="1">
        <v>-10846417.460223006</v>
      </c>
      <c r="Y6004" s="1">
        <v>36596641.842841536</v>
      </c>
      <c r="Z6004" s="1">
        <v>-42074.36210126229</v>
      </c>
      <c r="AA6004" s="1">
        <v>-14218194.608496057</v>
      </c>
      <c r="AB6004" s="1">
        <v>-275808.02090100298</v>
      </c>
      <c r="AC6004" s="1">
        <v>-3830.40218</v>
      </c>
      <c r="AD6004" s="1">
        <v>-1327.5214316496974</v>
      </c>
      <c r="AE6004" s="1">
        <v>-29907.843751191922</v>
      </c>
      <c r="AF6004" s="1">
        <v>-4565.5695799999994</v>
      </c>
      <c r="AG6004" s="1">
        <v>48328.996690946144</v>
      </c>
      <c r="AH6004" s="1">
        <v>48328.996690946144</v>
      </c>
      <c r="AI6004" s="1">
        <v>-7050.8054916981091</v>
      </c>
      <c r="AJ6004" s="5">
        <v>8.6718559496180805E-2</v>
      </c>
    </row>
    <row r="6005" spans="1:36" hidden="1" x14ac:dyDescent="0.25">
      <c r="A6005">
        <v>2016</v>
      </c>
      <c r="B6005" t="s">
        <v>1077</v>
      </c>
      <c r="C6005" t="s">
        <v>193</v>
      </c>
      <c r="D6005" t="s">
        <v>1057</v>
      </c>
      <c r="E6005" t="s">
        <v>1058</v>
      </c>
      <c r="F6005" s="15">
        <v>-1.1144780581322553E-2</v>
      </c>
      <c r="G6005" s="15">
        <v>-0.17125082839415981</v>
      </c>
      <c r="H6005" s="1">
        <f t="shared" si="186"/>
        <v>104493613551.46843</v>
      </c>
      <c r="I6005" s="1">
        <f t="shared" si="187"/>
        <v>6800308098.3656349</v>
      </c>
      <c r="J6005" s="1">
        <v>-1164558395.1806285</v>
      </c>
      <c r="K6005" s="1">
        <v>-1127514057.904556</v>
      </c>
      <c r="L6005" s="1">
        <v>-248790.18857815326</v>
      </c>
      <c r="M6005" s="1">
        <v>-14810777.644288497</v>
      </c>
      <c r="N6005" s="1">
        <v>-3374980.7522281911</v>
      </c>
      <c r="O6005" s="1">
        <v>-45570.941062431913</v>
      </c>
      <c r="P6005" s="1">
        <v>-215437.1531443485</v>
      </c>
      <c r="Q6005" s="1">
        <v>-18330808.252053879</v>
      </c>
      <c r="R6005" s="1">
        <v>-17972.344716690492</v>
      </c>
      <c r="S6005" s="1">
        <v>-484271283.48550493</v>
      </c>
      <c r="T6005" s="1">
        <v>-276712835.52092433</v>
      </c>
      <c r="U6005" s="1">
        <v>-276070511.64427882</v>
      </c>
      <c r="V6005" s="1">
        <v>-3702694.4110721243</v>
      </c>
      <c r="W6005" s="1">
        <v>-3702694.4110721243</v>
      </c>
      <c r="X6005" s="1">
        <v>-44451312.435342021</v>
      </c>
      <c r="Y6005" s="1">
        <v>-56861125.747133479</v>
      </c>
      <c r="Z6005" s="1">
        <v>-52598.786106346335</v>
      </c>
      <c r="AA6005" s="1">
        <v>-18330808.252053879</v>
      </c>
      <c r="AB6005" s="1">
        <v>-215437.1531443485</v>
      </c>
      <c r="AC6005" s="1">
        <v>-469.15650000000005</v>
      </c>
      <c r="AD6005" s="1">
        <v>-1690.0921448962124</v>
      </c>
      <c r="AE6005" s="1">
        <v>-121306.57622173232</v>
      </c>
      <c r="AF6005" s="1">
        <v>-559.20150000000001</v>
      </c>
      <c r="AG6005" s="1">
        <v>-8986.1723583452458</v>
      </c>
      <c r="AH6005" s="1">
        <v>-8986.1723583452458</v>
      </c>
      <c r="AI6005" s="1">
        <v>-45095.962912431911</v>
      </c>
      <c r="AJ6005" s="5">
        <v>4.6274366671998524E-2</v>
      </c>
    </row>
    <row r="6006" spans="1:36" hidden="1" x14ac:dyDescent="0.25">
      <c r="A6006">
        <v>2016</v>
      </c>
      <c r="B6006" t="s">
        <v>2355</v>
      </c>
      <c r="C6006" t="s">
        <v>155</v>
      </c>
      <c r="D6006" t="s">
        <v>1976</v>
      </c>
      <c r="E6006" t="s">
        <v>1910</v>
      </c>
      <c r="F6006" s="15">
        <v>-1.1144639067277855E-2</v>
      </c>
      <c r="G6006" s="15">
        <v>-1.8339052968821703</v>
      </c>
      <c r="H6006" s="1">
        <f t="shared" si="186"/>
        <v>61643546356.914238</v>
      </c>
      <c r="I6006" s="1">
        <f t="shared" si="187"/>
        <v>374607716.19057047</v>
      </c>
      <c r="J6006" s="1">
        <v>-686995074.9748199</v>
      </c>
      <c r="K6006" s="1">
        <v>-666811180.69742846</v>
      </c>
      <c r="L6006" s="1">
        <v>-155651.82960408326</v>
      </c>
      <c r="M6006" s="1">
        <v>-8829737.4295768496</v>
      </c>
      <c r="N6006" s="1">
        <v>-2069233.3966061189</v>
      </c>
      <c r="O6006" s="1">
        <v>-28031.862488568808</v>
      </c>
      <c r="P6006" s="1">
        <v>-513173.94676047849</v>
      </c>
      <c r="Q6006" s="1">
        <v>-8595865.0383906327</v>
      </c>
      <c r="R6006" s="1">
        <v>7799.2260355621765</v>
      </c>
      <c r="S6006" s="1">
        <v>-297107588.08678961</v>
      </c>
      <c r="T6006" s="1">
        <v>-174820619.42870608</v>
      </c>
      <c r="U6006" s="1">
        <v>-174739577.0744746</v>
      </c>
      <c r="V6006" s="1">
        <v>-2207434.3573942124</v>
      </c>
      <c r="W6006" s="1">
        <v>-2207434.3573942124</v>
      </c>
      <c r="X6006" s="1">
        <v>-28204580.150956817</v>
      </c>
      <c r="Y6006" s="1">
        <v>1626320.8103368925</v>
      </c>
      <c r="Z6006" s="1">
        <v>-127171.26408534186</v>
      </c>
      <c r="AA6006" s="1">
        <v>-8595865.0383906327</v>
      </c>
      <c r="AB6006" s="1">
        <v>-513173.94676047849</v>
      </c>
      <c r="AC6006" s="1">
        <v>-385.17186850744059</v>
      </c>
      <c r="AD6006" s="1">
        <v>-212.94210101798129</v>
      </c>
      <c r="AE6006" s="1">
        <v>-77052.183420203743</v>
      </c>
      <c r="AF6006" s="1">
        <v>-459.09773524860793</v>
      </c>
      <c r="AG6006" s="1">
        <v>3899.6130177810883</v>
      </c>
      <c r="AH6006" s="1">
        <v>3899.6130177810883</v>
      </c>
      <c r="AI6006" s="1">
        <v>-27641.911115123683</v>
      </c>
      <c r="AJ6006" s="5">
        <v>2.844227762159951E-2</v>
      </c>
    </row>
    <row r="6007" spans="1:36" hidden="1" x14ac:dyDescent="0.25">
      <c r="A6007" s="6">
        <v>2016</v>
      </c>
      <c r="B6007" t="s">
        <v>2273</v>
      </c>
      <c r="C6007" t="s">
        <v>381</v>
      </c>
      <c r="D6007" t="s">
        <v>199</v>
      </c>
      <c r="E6007" s="1" t="s">
        <v>1392</v>
      </c>
      <c r="F6007" s="15">
        <v>-1.1120020147420126E-2</v>
      </c>
      <c r="G6007" s="15">
        <v>-0.82895951434370418</v>
      </c>
      <c r="H6007" s="1">
        <f t="shared" si="186"/>
        <v>12664906506.251343</v>
      </c>
      <c r="I6007" s="1">
        <f t="shared" si="187"/>
        <v>169892513.53994885</v>
      </c>
      <c r="J6007" s="1">
        <v>-140834015.51470718</v>
      </c>
      <c r="K6007" s="1">
        <v>-105592507.14110394</v>
      </c>
      <c r="L6007" s="1">
        <v>-25721.002341356882</v>
      </c>
      <c r="M6007" s="1">
        <v>-1405655.331758474</v>
      </c>
      <c r="N6007" s="1">
        <v>-328259.56881148549</v>
      </c>
      <c r="O6007" s="1">
        <v>-4573.7478415562582</v>
      </c>
      <c r="P6007" s="1">
        <v>-36699.256355078935</v>
      </c>
      <c r="Q6007" s="1">
        <v>-33445595.635870539</v>
      </c>
      <c r="R6007" s="1">
        <v>4996.1695434682524</v>
      </c>
      <c r="S6007" s="1">
        <v>-47156708.32607355</v>
      </c>
      <c r="T6007" s="1">
        <v>-28475786.736654364</v>
      </c>
      <c r="U6007" s="1">
        <v>-28457372.847051423</v>
      </c>
      <c r="V6007" s="1">
        <v>-351413.8329396185</v>
      </c>
      <c r="W6007" s="1">
        <v>-351413.8329396185</v>
      </c>
      <c r="X6007" s="1">
        <v>-4604718.1182091413</v>
      </c>
      <c r="Y6007" s="1">
        <v>2064535.454675572</v>
      </c>
      <c r="Z6007" s="1">
        <v>-6429.1531863023383</v>
      </c>
      <c r="AA6007" s="1">
        <v>-33445595.635870539</v>
      </c>
      <c r="AB6007" s="1">
        <v>-36699.256355078935</v>
      </c>
      <c r="AC6007" s="1">
        <v>-186.62003000000001</v>
      </c>
      <c r="AD6007" s="1">
        <v>-49.699067780765247</v>
      </c>
      <c r="AE6007" s="1">
        <v>-12565.830362007293</v>
      </c>
      <c r="AF6007" s="1">
        <v>-222.43792999999997</v>
      </c>
      <c r="AG6007" s="1">
        <v>2498.0847717341262</v>
      </c>
      <c r="AH6007" s="1">
        <v>2498.0847717341262</v>
      </c>
      <c r="AI6007" s="1">
        <v>-4384.8122567646815</v>
      </c>
      <c r="AJ6007" s="5">
        <v>8.618463829669732E-3</v>
      </c>
    </row>
    <row r="6008" spans="1:36" hidden="1" x14ac:dyDescent="0.25">
      <c r="A6008">
        <v>2016</v>
      </c>
      <c r="B6008" t="s">
        <v>1364</v>
      </c>
      <c r="C6008" t="s">
        <v>118</v>
      </c>
      <c r="D6008" t="s">
        <v>1331</v>
      </c>
      <c r="E6008" t="s">
        <v>1320</v>
      </c>
      <c r="F6008" s="15">
        <v>-1.1094462703559993E-2</v>
      </c>
      <c r="G6008" s="15">
        <v>-0.18478082944682389</v>
      </c>
      <c r="H6008" s="1">
        <f t="shared" si="186"/>
        <v>2460209691.8358631</v>
      </c>
      <c r="I6008" s="1">
        <f t="shared" si="187"/>
        <v>147713941.70445943</v>
      </c>
      <c r="J6008" s="1">
        <v>-27294704.669009805</v>
      </c>
      <c r="K6008" s="1">
        <v>-26352847.152159881</v>
      </c>
      <c r="L6008" s="1">
        <v>-6204.8727130199595</v>
      </c>
      <c r="M6008" s="1">
        <v>-350380.93026434793</v>
      </c>
      <c r="N6008" s="1">
        <v>-82132.233905385641</v>
      </c>
      <c r="O6008" s="1">
        <v>-1111.8208600811004</v>
      </c>
      <c r="P6008" s="1">
        <v>-2624.4097819815888</v>
      </c>
      <c r="Q6008" s="1">
        <v>-499775.9922243061</v>
      </c>
      <c r="R6008" s="1">
        <v>372.74289920517651</v>
      </c>
      <c r="S6008" s="1">
        <v>-11793964.314647872</v>
      </c>
      <c r="T6008" s="1">
        <v>-6965055.4071542397</v>
      </c>
      <c r="U6008" s="1">
        <v>-6961780.6830950789</v>
      </c>
      <c r="V6008" s="1">
        <v>-87595.232566086983</v>
      </c>
      <c r="W6008" s="1">
        <v>-87595.232566086983</v>
      </c>
      <c r="X6008" s="1">
        <v>-1124100.3320319606</v>
      </c>
      <c r="Y6008" s="1">
        <v>232168.4357247118</v>
      </c>
      <c r="Z6008" s="1">
        <v>-540.81897327130957</v>
      </c>
      <c r="AA6008" s="1">
        <v>-499775.9922243061</v>
      </c>
      <c r="AB6008" s="1">
        <v>-2624.4097819815888</v>
      </c>
      <c r="AC6008" s="1">
        <v>-12.874266329885801</v>
      </c>
      <c r="AD6008" s="1">
        <v>-1.6652475293066882</v>
      </c>
      <c r="AE6008" s="1">
        <v>-3084.7530203008105</v>
      </c>
      <c r="AF6008" s="1">
        <v>-15.345218584995912</v>
      </c>
      <c r="AG6008" s="1">
        <v>186.37144960258826</v>
      </c>
      <c r="AH6008" s="1">
        <v>186.37144960258826</v>
      </c>
      <c r="AI6008" s="1">
        <v>-1098.7868400814277</v>
      </c>
      <c r="AJ6008" s="5">
        <v>3.2244657992157685E-2</v>
      </c>
    </row>
    <row r="6009" spans="1:36" hidden="1" x14ac:dyDescent="0.25">
      <c r="A6009">
        <v>2016</v>
      </c>
      <c r="B6009" t="s">
        <v>970</v>
      </c>
      <c r="C6009" t="s">
        <v>193</v>
      </c>
      <c r="D6009" t="s">
        <v>943</v>
      </c>
      <c r="E6009" t="s">
        <v>931</v>
      </c>
      <c r="F6009" s="15">
        <v>-1.1086376203100587E-2</v>
      </c>
      <c r="G6009" s="15">
        <v>-0.15732866530780704</v>
      </c>
      <c r="H6009" s="1">
        <f t="shared" si="186"/>
        <v>37670216863.416512</v>
      </c>
      <c r="I6009" s="1">
        <f t="shared" si="187"/>
        <v>2654482544.4438295</v>
      </c>
      <c r="J6009" s="1">
        <v>-417626195.80021924</v>
      </c>
      <c r="K6009" s="1">
        <v>-399839210.69891912</v>
      </c>
      <c r="L6009" s="1">
        <v>-90846.397203721383</v>
      </c>
      <c r="M6009" s="1">
        <v>-5338381.930256919</v>
      </c>
      <c r="N6009" s="1">
        <v>-1240640.3496859868</v>
      </c>
      <c r="O6009" s="1">
        <v>-16586.437081530883</v>
      </c>
      <c r="P6009" s="1">
        <v>-31980.008080710602</v>
      </c>
      <c r="Q6009" s="1">
        <v>-11068811.80210324</v>
      </c>
      <c r="R6009" s="1">
        <v>261.8231120213876</v>
      </c>
      <c r="S6009" s="1">
        <v>-178085660.19269183</v>
      </c>
      <c r="T6009" s="1">
        <v>-103239795.45780405</v>
      </c>
      <c r="U6009" s="1">
        <v>-103136204.69044031</v>
      </c>
      <c r="V6009" s="1">
        <v>-1334595.4825642298</v>
      </c>
      <c r="W6009" s="1">
        <v>-1334595.4825642298</v>
      </c>
      <c r="X6009" s="1">
        <v>-16625296.301637603</v>
      </c>
      <c r="Y6009" s="1">
        <v>-2705339.1716367598</v>
      </c>
      <c r="Z6009" s="1">
        <v>-2189.3760005835188</v>
      </c>
      <c r="AA6009" s="1">
        <v>-11068811.80210324</v>
      </c>
      <c r="AB6009" s="1">
        <v>-31980.008080710602</v>
      </c>
      <c r="AC6009" s="1">
        <v>-23.040797397708893</v>
      </c>
      <c r="AD6009" s="1">
        <v>-39.95575174161219</v>
      </c>
      <c r="AE6009" s="1">
        <v>-45336.087874479163</v>
      </c>
      <c r="AF6009" s="1">
        <v>-27.463007474040982</v>
      </c>
      <c r="AG6009" s="1">
        <v>130.9115560106938</v>
      </c>
      <c r="AH6009" s="1">
        <v>130.9115560106938</v>
      </c>
      <c r="AI6009" s="1">
        <v>-16563.110376428238</v>
      </c>
      <c r="AJ6009" s="5">
        <v>2.5157391367975164E-3</v>
      </c>
    </row>
    <row r="6010" spans="1:36" hidden="1" x14ac:dyDescent="0.25">
      <c r="A6010" s="6">
        <v>2016</v>
      </c>
      <c r="B6010" t="s">
        <v>1789</v>
      </c>
      <c r="C6010" t="s">
        <v>137</v>
      </c>
      <c r="D6010" t="s">
        <v>1744</v>
      </c>
      <c r="E6010" s="1" t="s">
        <v>1738</v>
      </c>
      <c r="F6010" s="15">
        <v>-1.1065065819025919E-2</v>
      </c>
      <c r="G6010" s="15">
        <v>-3.9022159716973218E-2</v>
      </c>
      <c r="H6010" s="1">
        <f t="shared" si="186"/>
        <v>11759263444.566046</v>
      </c>
      <c r="I6010" s="1">
        <f t="shared" si="187"/>
        <v>3334439327.3238688</v>
      </c>
      <c r="J6010" s="1">
        <v>-130117023.99738875</v>
      </c>
      <c r="K6010" s="1">
        <v>-111946720.48522609</v>
      </c>
      <c r="L6010" s="1">
        <v>-27340.256662546941</v>
      </c>
      <c r="M6010" s="1">
        <v>-1466812.3129688778</v>
      </c>
      <c r="N6010" s="1">
        <v>-342836.92706822051</v>
      </c>
      <c r="O6010" s="1">
        <v>-4748.5484210763289</v>
      </c>
      <c r="P6010" s="1">
        <v>-47640.245427681461</v>
      </c>
      <c r="Q6010" s="1">
        <v>-16283216.402815798</v>
      </c>
      <c r="R6010" s="1">
        <v>2291.1812015594323</v>
      </c>
      <c r="S6010" s="1">
        <v>-49246782.301100507</v>
      </c>
      <c r="T6010" s="1">
        <v>-29592969.877325714</v>
      </c>
      <c r="U6010" s="1">
        <v>-29572530.985060744</v>
      </c>
      <c r="V6010" s="1">
        <v>-366703.07824221946</v>
      </c>
      <c r="W6010" s="1">
        <v>-366703.07824221946</v>
      </c>
      <c r="X6010" s="1">
        <v>-4783116.4826757535</v>
      </c>
      <c r="Y6010" s="1">
        <v>170628.01158030194</v>
      </c>
      <c r="Z6010" s="1">
        <v>-11916.99425158697</v>
      </c>
      <c r="AA6010" s="1">
        <v>-16283216.402815798</v>
      </c>
      <c r="AB6010" s="1">
        <v>-47640.245427681461</v>
      </c>
      <c r="AC6010" s="1">
        <v>-133.16359172990229</v>
      </c>
      <c r="AD6010" s="1">
        <v>-109.86344798931202</v>
      </c>
      <c r="AE6010" s="1">
        <v>-13348.263933099621</v>
      </c>
      <c r="AF6010" s="1">
        <v>-158.72162112375923</v>
      </c>
      <c r="AG6010" s="1">
        <v>1145.5906007797162</v>
      </c>
      <c r="AH6010" s="1">
        <v>1145.5906007797162</v>
      </c>
      <c r="AI6010" s="1">
        <v>-4613.7324344125518</v>
      </c>
      <c r="AJ6010" s="5">
        <v>6.6840099428390407E-2</v>
      </c>
    </row>
    <row r="6011" spans="1:36" hidden="1" x14ac:dyDescent="0.25">
      <c r="A6011" s="6">
        <v>2016</v>
      </c>
      <c r="B6011" t="s">
        <v>398</v>
      </c>
      <c r="C6011" t="s">
        <v>133</v>
      </c>
      <c r="D6011" t="s">
        <v>358</v>
      </c>
      <c r="E6011" s="1" t="s">
        <v>353</v>
      </c>
      <c r="F6011" s="15">
        <v>-1.1051979806487519E-2</v>
      </c>
      <c r="G6011" s="15">
        <v>-0.16469253427677891</v>
      </c>
      <c r="H6011" s="1">
        <f t="shared" si="186"/>
        <v>991232675.34156787</v>
      </c>
      <c r="I6011" s="1">
        <f t="shared" si="187"/>
        <v>66518397.810277902</v>
      </c>
      <c r="J6011" s="1">
        <v>-10955083.511405608</v>
      </c>
      <c r="K6011" s="1">
        <v>-10717346.630639968</v>
      </c>
      <c r="L6011" s="1">
        <v>-2540.0460319004969</v>
      </c>
      <c r="M6011" s="1">
        <v>-142477.15120892483</v>
      </c>
      <c r="N6011" s="1">
        <v>-33398.959771266178</v>
      </c>
      <c r="O6011" s="1">
        <v>-452.87717392935781</v>
      </c>
      <c r="P6011" s="1">
        <v>-200.05303479714175</v>
      </c>
      <c r="Q6011" s="1">
        <v>-58831.511779893888</v>
      </c>
      <c r="R6011" s="1">
        <v>163.71823507536968</v>
      </c>
      <c r="S6011" s="1">
        <v>-4796324.4993945947</v>
      </c>
      <c r="T6011" s="1">
        <v>-2841419.9201734909</v>
      </c>
      <c r="U6011" s="1">
        <v>-2840049.3888737923</v>
      </c>
      <c r="V6011" s="1">
        <v>-35619.287802231207</v>
      </c>
      <c r="W6011" s="1">
        <v>-35619.287802231207</v>
      </c>
      <c r="X6011" s="1">
        <v>-458715.59787490795</v>
      </c>
      <c r="Y6011" s="1">
        <v>113295.05666655338</v>
      </c>
      <c r="Z6011" s="1">
        <v>-40.048804305618944</v>
      </c>
      <c r="AA6011" s="1">
        <v>-58831.511779893888</v>
      </c>
      <c r="AB6011" s="1">
        <v>-200.05303479714175</v>
      </c>
      <c r="AC6011" s="1">
        <v>-5.6531277929696602</v>
      </c>
      <c r="AD6011" s="1">
        <v>-0.41884577961394437</v>
      </c>
      <c r="AE6011" s="1">
        <v>-1262.7267654664342</v>
      </c>
      <c r="AF6011" s="1">
        <v>-6.7381301154738846</v>
      </c>
      <c r="AG6011" s="1">
        <v>81.859117537684838</v>
      </c>
      <c r="AH6011" s="1">
        <v>81.859117537684838</v>
      </c>
      <c r="AI6011" s="1">
        <v>-447.15389783530753</v>
      </c>
      <c r="AJ6011" s="5">
        <v>2.2513370252193271E-2</v>
      </c>
    </row>
    <row r="6012" spans="1:36" hidden="1" x14ac:dyDescent="0.25">
      <c r="A6012">
        <v>2016</v>
      </c>
      <c r="B6012" t="s">
        <v>1499</v>
      </c>
      <c r="C6012" t="s">
        <v>445</v>
      </c>
      <c r="D6012" t="s">
        <v>1437</v>
      </c>
      <c r="E6012" t="s">
        <v>1438</v>
      </c>
      <c r="F6012" s="15">
        <v>-1.1045157770831966E-2</v>
      </c>
      <c r="G6012" s="15">
        <v>-6.3310645330557108E-2</v>
      </c>
      <c r="H6012" s="1">
        <f t="shared" si="186"/>
        <v>9488099396.8843632</v>
      </c>
      <c r="I6012" s="1">
        <f t="shared" si="187"/>
        <v>1655291211.087095</v>
      </c>
      <c r="J6012" s="1">
        <v>-104797554.78392342</v>
      </c>
      <c r="K6012" s="1">
        <v>-100315652.72062433</v>
      </c>
      <c r="L6012" s="1">
        <v>-26573.885669420179</v>
      </c>
      <c r="M6012" s="1">
        <v>-1346317.3370270536</v>
      </c>
      <c r="N6012" s="1">
        <v>-315387.54354301514</v>
      </c>
      <c r="O6012" s="1">
        <v>-4591.9463251071111</v>
      </c>
      <c r="P6012" s="1">
        <v>-370727.81586078671</v>
      </c>
      <c r="Q6012" s="1">
        <v>-2429288.7455005748</v>
      </c>
      <c r="R6012" s="1">
        <v>10985.210626897679</v>
      </c>
      <c r="S6012" s="1">
        <v>-45356443.664636582</v>
      </c>
      <c r="T6012" s="1">
        <v>-28848919.130499884</v>
      </c>
      <c r="U6012" s="1">
        <v>-28835370.995362662</v>
      </c>
      <c r="V6012" s="1">
        <v>-336579.3342567634</v>
      </c>
      <c r="W6012" s="1">
        <v>-336579.3342567634</v>
      </c>
      <c r="X6012" s="1">
        <v>-4687758.619429661</v>
      </c>
      <c r="Y6012" s="1">
        <v>6426529.6954735732</v>
      </c>
      <c r="Z6012" s="1">
        <v>-15528.397712288239</v>
      </c>
      <c r="AA6012" s="1">
        <v>-2429288.7455005748</v>
      </c>
      <c r="AB6012" s="1">
        <v>-370727.81586078671</v>
      </c>
      <c r="AC6012" s="1">
        <v>-372.33768888291922</v>
      </c>
      <c r="AD6012" s="1">
        <v>-10.473303831665227</v>
      </c>
      <c r="AE6012" s="1">
        <v>-12832.052830464112</v>
      </c>
      <c r="AF6012" s="1">
        <v>-443.80029719264633</v>
      </c>
      <c r="AG6012" s="1">
        <v>5492.6053134488393</v>
      </c>
      <c r="AH6012" s="1">
        <v>5492.6053134488393</v>
      </c>
      <c r="AI6012" s="1">
        <v>-4214.9883875300238</v>
      </c>
      <c r="AJ6012" s="5">
        <v>9.7466559361398669E-2</v>
      </c>
    </row>
    <row r="6013" spans="1:36" hidden="1" x14ac:dyDescent="0.25">
      <c r="A6013">
        <v>2016</v>
      </c>
      <c r="B6013" t="s">
        <v>1127</v>
      </c>
      <c r="C6013" t="s">
        <v>185</v>
      </c>
      <c r="D6013" t="s">
        <v>907</v>
      </c>
      <c r="E6013" t="s">
        <v>1098</v>
      </c>
      <c r="F6013" s="15">
        <v>-1.1032190172955467E-2</v>
      </c>
      <c r="G6013" s="15" t="s">
        <v>128</v>
      </c>
      <c r="H6013" s="1">
        <f t="shared" si="186"/>
        <v>924964738.41588652</v>
      </c>
      <c r="I6013" s="1" t="e">
        <f t="shared" si="187"/>
        <v>#VALUE!</v>
      </c>
      <c r="J6013" s="1">
        <v>-10204386.897482067</v>
      </c>
      <c r="K6013" s="1">
        <v>-9983096.4646988604</v>
      </c>
      <c r="L6013" s="1">
        <v>-2319.1155305973111</v>
      </c>
      <c r="M6013" s="1">
        <v>-132724.6173265095</v>
      </c>
      <c r="N6013" s="1">
        <v>-30988.725024240623</v>
      </c>
      <c r="O6013" s="1">
        <v>-418.51327980349976</v>
      </c>
      <c r="P6013" s="1">
        <v>-446.79274375411671</v>
      </c>
      <c r="Q6013" s="1">
        <v>-54491.165645364243</v>
      </c>
      <c r="R6013" s="1">
        <v>98.496767061162615</v>
      </c>
      <c r="S6013" s="1">
        <v>-4449173.5811461965</v>
      </c>
      <c r="T6013" s="1">
        <v>-2606671.157592074</v>
      </c>
      <c r="U6013" s="1">
        <v>-2604853.4961243584</v>
      </c>
      <c r="V6013" s="1">
        <v>-33181.154331627375</v>
      </c>
      <c r="W6013" s="1">
        <v>-33181.154331627375</v>
      </c>
      <c r="X6013" s="1">
        <v>-420296.17766472168</v>
      </c>
      <c r="Y6013" s="1">
        <v>-526.19645335687164</v>
      </c>
      <c r="Z6013" s="1">
        <v>-87.955113824877046</v>
      </c>
      <c r="AA6013" s="1">
        <v>-54491.165645364243</v>
      </c>
      <c r="AB6013" s="1">
        <v>-446.79274375411671</v>
      </c>
      <c r="AC6013" s="1">
        <v>-3.7652064849165621</v>
      </c>
      <c r="AD6013" s="1">
        <v>-3.0158857614635428</v>
      </c>
      <c r="AE6013" s="1">
        <v>-1150.5927972928532</v>
      </c>
      <c r="AF6013" s="1">
        <v>-4.4878609039309243</v>
      </c>
      <c r="AG6013" s="1">
        <v>49.248383530581307</v>
      </c>
      <c r="AH6013" s="1">
        <v>49.248383530581307</v>
      </c>
      <c r="AI6013" s="1">
        <v>-414.70135177825944</v>
      </c>
      <c r="AJ6013" s="5">
        <v>2.299875700058945E-2</v>
      </c>
    </row>
    <row r="6014" spans="1:36" hidden="1" x14ac:dyDescent="0.25">
      <c r="A6014">
        <v>2016</v>
      </c>
      <c r="B6014" t="s">
        <v>2099</v>
      </c>
      <c r="C6014" t="s">
        <v>118</v>
      </c>
      <c r="D6014" t="s">
        <v>358</v>
      </c>
      <c r="E6014" t="s">
        <v>353</v>
      </c>
      <c r="F6014" s="15">
        <v>-1.1027057899799278E-2</v>
      </c>
      <c r="G6014" s="15">
        <v>-0.96633318785203037</v>
      </c>
      <c r="H6014" s="1">
        <f t="shared" si="186"/>
        <v>8557519819.4139967</v>
      </c>
      <c r="I6014" s="1">
        <f t="shared" si="187"/>
        <v>97651894.515918791</v>
      </c>
      <c r="J6014" s="1">
        <v>-94364266.52735801</v>
      </c>
      <c r="K6014" s="1">
        <v>-92154854.094419315</v>
      </c>
      <c r="L6014" s="1">
        <v>-21740.257465228671</v>
      </c>
      <c r="M6014" s="1">
        <v>-1226493.437472828</v>
      </c>
      <c r="N6014" s="1">
        <v>-287275.58089706395</v>
      </c>
      <c r="O6014" s="1">
        <v>-3900.5040288262735</v>
      </c>
      <c r="P6014" s="1">
        <v>-4736.3518486281737</v>
      </c>
      <c r="Q6014" s="1">
        <v>-666967.21577103739</v>
      </c>
      <c r="R6014" s="1">
        <v>1700.9145449225857</v>
      </c>
      <c r="S6014" s="1">
        <v>-41253437.717868738</v>
      </c>
      <c r="T6014" s="1">
        <v>-24415251.587000404</v>
      </c>
      <c r="U6014" s="1">
        <v>-24402809.542670801</v>
      </c>
      <c r="V6014" s="1">
        <v>-306623.35936820699</v>
      </c>
      <c r="W6014" s="1">
        <v>-306623.35936820699</v>
      </c>
      <c r="X6014" s="1">
        <v>-3941093.7280716682</v>
      </c>
      <c r="Y6014" s="1">
        <v>946937.61284357077</v>
      </c>
      <c r="Z6014" s="1">
        <v>-594.64117123579661</v>
      </c>
      <c r="AA6014" s="1">
        <v>-666967.21577103739</v>
      </c>
      <c r="AB6014" s="1">
        <v>-4736.3518486281737</v>
      </c>
      <c r="AC6014" s="1">
        <v>-60.039643127092042</v>
      </c>
      <c r="AD6014" s="1">
        <v>-6.1623077926157874</v>
      </c>
      <c r="AE6014" s="1">
        <v>-10790.067263058691</v>
      </c>
      <c r="AF6014" s="1">
        <v>-71.563025336182193</v>
      </c>
      <c r="AG6014" s="1">
        <v>850.45727246129286</v>
      </c>
      <c r="AH6014" s="1">
        <v>850.45727246129286</v>
      </c>
      <c r="AI6014" s="1">
        <v>-3839.7193682297211</v>
      </c>
      <c r="AJ6014" s="5">
        <v>2.4114327822730468E-2</v>
      </c>
    </row>
    <row r="6015" spans="1:36" hidden="1" x14ac:dyDescent="0.25">
      <c r="A6015">
        <v>2016</v>
      </c>
      <c r="B6015" t="s">
        <v>2097</v>
      </c>
      <c r="C6015" t="s">
        <v>130</v>
      </c>
      <c r="D6015" t="s">
        <v>358</v>
      </c>
      <c r="E6015" t="s">
        <v>353</v>
      </c>
      <c r="F6015" s="15">
        <v>-1.0982738291159411E-2</v>
      </c>
      <c r="G6015" s="15">
        <v>-0.10638458817306545</v>
      </c>
      <c r="H6015" s="1">
        <f t="shared" si="186"/>
        <v>15097218578.981667</v>
      </c>
      <c r="I6015" s="1">
        <f t="shared" si="187"/>
        <v>1558579145.953444</v>
      </c>
      <c r="J6015" s="1">
        <v>-165808800.57738522</v>
      </c>
      <c r="K6015" s="1">
        <v>-160935736.72940728</v>
      </c>
      <c r="L6015" s="1">
        <v>-38062.923392402045</v>
      </c>
      <c r="M6015" s="1">
        <v>-2154062.6343189296</v>
      </c>
      <c r="N6015" s="1">
        <v>-499427.4854167598</v>
      </c>
      <c r="O6015" s="1">
        <v>-6801.3590012952727</v>
      </c>
      <c r="P6015" s="1">
        <v>-4305.2763241508346</v>
      </c>
      <c r="Q6015" s="1">
        <v>-2173709.5628497088</v>
      </c>
      <c r="R6015" s="1">
        <v>3305.3933253691025</v>
      </c>
      <c r="S6015" s="1">
        <v>-71721577.159114271</v>
      </c>
      <c r="T6015" s="1">
        <v>-42509680.491734229</v>
      </c>
      <c r="U6015" s="1">
        <v>-42459479.526306979</v>
      </c>
      <c r="V6015" s="1">
        <v>-538515.65857973241</v>
      </c>
      <c r="W6015" s="1">
        <v>-538515.65857973241</v>
      </c>
      <c r="X6015" s="1">
        <v>-6859353.134439867</v>
      </c>
      <c r="Y6015" s="1">
        <v>1019426.152992827</v>
      </c>
      <c r="Z6015" s="1">
        <v>-566.25847998704626</v>
      </c>
      <c r="AA6015" s="1">
        <v>-2173709.5628497088</v>
      </c>
      <c r="AB6015" s="1">
        <v>-4305.2763241508346</v>
      </c>
      <c r="AC6015" s="1">
        <v>-112.84587770391572</v>
      </c>
      <c r="AD6015" s="1">
        <v>-6.8468056425372517</v>
      </c>
      <c r="AE6015" s="1">
        <v>-18888.08742784055</v>
      </c>
      <c r="AF6015" s="1">
        <v>-134.50433721124233</v>
      </c>
      <c r="AG6015" s="1">
        <v>1652.6966626845513</v>
      </c>
      <c r="AH6015" s="1">
        <v>1652.6966626845513</v>
      </c>
      <c r="AI6015" s="1">
        <v>-6687.1128462767829</v>
      </c>
      <c r="AJ6015" s="5">
        <v>3.653243458300505E-2</v>
      </c>
    </row>
    <row r="6016" spans="1:36" hidden="1" x14ac:dyDescent="0.25">
      <c r="A6016">
        <v>2016</v>
      </c>
      <c r="B6016" t="s">
        <v>2045</v>
      </c>
      <c r="C6016" t="s">
        <v>130</v>
      </c>
      <c r="D6016" t="s">
        <v>125</v>
      </c>
      <c r="E6016" t="s">
        <v>120</v>
      </c>
      <c r="F6016" s="15">
        <v>-1.0978328364061771E-2</v>
      </c>
      <c r="G6016" s="15">
        <v>-0.1199398808397048</v>
      </c>
      <c r="H6016" s="1">
        <f t="shared" si="186"/>
        <v>3850545229.2377229</v>
      </c>
      <c r="I6016" s="1">
        <f t="shared" si="187"/>
        <v>352447823.12014234</v>
      </c>
      <c r="J6016" s="1">
        <v>-42272549.907243229</v>
      </c>
      <c r="K6016" s="1">
        <v>-39703562.207562156</v>
      </c>
      <c r="L6016" s="1">
        <v>-9340.3724651400498</v>
      </c>
      <c r="M6016" s="1">
        <v>-528436.92134891322</v>
      </c>
      <c r="N6016" s="1">
        <v>-123806.76990253114</v>
      </c>
      <c r="O6016" s="1">
        <v>-1681.860818309716</v>
      </c>
      <c r="P6016" s="1">
        <v>-2772.3553822961035</v>
      </c>
      <c r="Q6016" s="1">
        <v>-1903738.8088398534</v>
      </c>
      <c r="R6016" s="1">
        <v>789.38907597599655</v>
      </c>
      <c r="S6016" s="1">
        <v>-17778307.27119996</v>
      </c>
      <c r="T6016" s="1">
        <v>-10502714.426872684</v>
      </c>
      <c r="U6016" s="1">
        <v>-10497733.100687383</v>
      </c>
      <c r="V6016" s="1">
        <v>-132109.23033722831</v>
      </c>
      <c r="W6016" s="1">
        <v>-132109.23033722831</v>
      </c>
      <c r="X6016" s="1">
        <v>-1695084.9784393744</v>
      </c>
      <c r="Y6016" s="1">
        <v>377967.60867260175</v>
      </c>
      <c r="Z6016" s="1">
        <v>-388.53258115047043</v>
      </c>
      <c r="AA6016" s="1">
        <v>-1903738.8088398534</v>
      </c>
      <c r="AB6016" s="1">
        <v>-2772.3553822961035</v>
      </c>
      <c r="AC6016" s="1">
        <v>-25.471172032599966</v>
      </c>
      <c r="AD6016" s="1">
        <v>-6.1534724911323915</v>
      </c>
      <c r="AE6016" s="1">
        <v>-4630.9122466316367</v>
      </c>
      <c r="AF6016" s="1">
        <v>-30.359842840050067</v>
      </c>
      <c r="AG6016" s="1">
        <v>394.69453798799827</v>
      </c>
      <c r="AH6016" s="1">
        <v>394.69453798799827</v>
      </c>
      <c r="AI6016" s="1">
        <v>-1656.0735806387552</v>
      </c>
      <c r="AJ6016" s="5">
        <v>2.1479639739368145E-2</v>
      </c>
    </row>
    <row r="6017" spans="1:36" hidden="1" x14ac:dyDescent="0.25">
      <c r="A6017">
        <v>2016</v>
      </c>
      <c r="B6017" t="s">
        <v>627</v>
      </c>
      <c r="C6017" t="s">
        <v>118</v>
      </c>
      <c r="D6017" t="s">
        <v>519</v>
      </c>
      <c r="E6017" t="s">
        <v>520</v>
      </c>
      <c r="F6017" s="15">
        <v>-1.0951411043372529E-2</v>
      </c>
      <c r="G6017" s="15">
        <v>-2.2038204135212673E-2</v>
      </c>
      <c r="H6017" s="1">
        <f t="shared" si="186"/>
        <v>131194702.23217161</v>
      </c>
      <c r="I6017" s="1">
        <f t="shared" si="187"/>
        <v>65194382.538716316</v>
      </c>
      <c r="J6017" s="1">
        <v>-1436767.1108573747</v>
      </c>
      <c r="K6017" s="1">
        <v>-1360879.1755435395</v>
      </c>
      <c r="L6017" s="1">
        <v>-317.06599027695995</v>
      </c>
      <c r="M6017" s="1">
        <v>-18102.749278164018</v>
      </c>
      <c r="N6017" s="1">
        <v>-4243.7773013744945</v>
      </c>
      <c r="O6017" s="1">
        <v>-57.213263953097282</v>
      </c>
      <c r="P6017" s="1">
        <v>-81.030467534791811</v>
      </c>
      <c r="Q6017" s="1">
        <v>-53100.816901555154</v>
      </c>
      <c r="R6017" s="1">
        <v>14.717889023377268</v>
      </c>
      <c r="S6017" s="1">
        <v>-609328.3384839684</v>
      </c>
      <c r="T6017" s="1">
        <v>-357963.26258986746</v>
      </c>
      <c r="U6017" s="1">
        <v>-357802.49660494702</v>
      </c>
      <c r="V6017" s="1">
        <v>-4525.6873195410044</v>
      </c>
      <c r="W6017" s="1">
        <v>-4525.6873195410044</v>
      </c>
      <c r="X6017" s="1">
        <v>-57743.869496487772</v>
      </c>
      <c r="Y6017" s="1">
        <v>8515.7380733317132</v>
      </c>
      <c r="Z6017" s="1">
        <v>-10.664518704627632</v>
      </c>
      <c r="AA6017" s="1">
        <v>-53100.816901555154</v>
      </c>
      <c r="AB6017" s="1">
        <v>-81.030467534791811</v>
      </c>
      <c r="AC6017" s="1">
        <v>-0.50831560229922523</v>
      </c>
      <c r="AD6017" s="1">
        <v>-6.6283018980564157E-2</v>
      </c>
      <c r="AE6017" s="1">
        <v>-157.834001784355</v>
      </c>
      <c r="AF6017" s="1">
        <v>-0.60587639152208306</v>
      </c>
      <c r="AG6017" s="1">
        <v>7.3589445116886338</v>
      </c>
      <c r="AH6017" s="1">
        <v>7.3589445116886338</v>
      </c>
      <c r="AI6017" s="1">
        <v>-56.698640784930113</v>
      </c>
      <c r="AJ6017" s="5">
        <v>1.3322727378367176E-2</v>
      </c>
    </row>
    <row r="6018" spans="1:36" hidden="1" x14ac:dyDescent="0.25">
      <c r="A6018">
        <v>2016</v>
      </c>
      <c r="B6018" t="s">
        <v>201</v>
      </c>
      <c r="C6018" t="s">
        <v>190</v>
      </c>
      <c r="D6018" t="s">
        <v>164</v>
      </c>
      <c r="E6018" t="s">
        <v>161</v>
      </c>
      <c r="F6018" s="15">
        <v>-1.0916590937800827E-2</v>
      </c>
      <c r="G6018" s="15">
        <v>-9.8003670579320828E-2</v>
      </c>
      <c r="H6018" s="1">
        <f t="shared" si="186"/>
        <v>119688000000</v>
      </c>
      <c r="I6018" s="1">
        <f t="shared" si="187"/>
        <v>13332000000</v>
      </c>
      <c r="J6018" s="1">
        <v>-1306584936.1635053</v>
      </c>
      <c r="K6018" s="1">
        <v>-1154132132.9596114</v>
      </c>
      <c r="L6018" s="1">
        <v>-277811.63046395167</v>
      </c>
      <c r="M6018" s="1">
        <v>-15216846.731087202</v>
      </c>
      <c r="N6018" s="1">
        <v>-3564143.8555000802</v>
      </c>
      <c r="O6018" s="1">
        <v>-49390.144623719541</v>
      </c>
      <c r="P6018" s="1">
        <v>-121576.71658456539</v>
      </c>
      <c r="Q6018" s="1">
        <v>-133260314.61726248</v>
      </c>
      <c r="R6018" s="1">
        <v>37280.491628681397</v>
      </c>
      <c r="S6018" s="1">
        <v>-511931733.54634041</v>
      </c>
      <c r="T6018" s="1">
        <v>-307064311.39097005</v>
      </c>
      <c r="U6018" s="1">
        <v>-306914734.78960425</v>
      </c>
      <c r="V6018" s="1">
        <v>-3804211.6827718006</v>
      </c>
      <c r="W6018" s="1">
        <v>-3804211.6827718006</v>
      </c>
      <c r="X6018" s="1">
        <v>-49629244.879279003</v>
      </c>
      <c r="Y6018" s="1">
        <v>10109709.081252256</v>
      </c>
      <c r="Z6018" s="1">
        <v>-13693.406628138549</v>
      </c>
      <c r="AA6018" s="1">
        <v>-133260314.61726248</v>
      </c>
      <c r="AB6018" s="1">
        <v>-121576.71658456539</v>
      </c>
      <c r="AC6018" s="1">
        <v>-1751.9383729061233</v>
      </c>
      <c r="AD6018" s="1">
        <v>-805.87136457981012</v>
      </c>
      <c r="AE6018" s="1">
        <v>-135630.56043471146</v>
      </c>
      <c r="AF6018" s="1">
        <v>-2088.1871316643028</v>
      </c>
      <c r="AG6018" s="1">
        <v>18640.245814340698</v>
      </c>
      <c r="AH6018" s="1">
        <v>18640.245814340698</v>
      </c>
      <c r="AI6018" s="1">
        <v>-47616.466869543779</v>
      </c>
      <c r="AJ6018" s="5">
        <v>5.8456947983355823E-2</v>
      </c>
    </row>
    <row r="6019" spans="1:36" hidden="1" x14ac:dyDescent="0.25">
      <c r="A6019">
        <v>2016</v>
      </c>
      <c r="B6019" t="s">
        <v>2577</v>
      </c>
      <c r="C6019" t="s">
        <v>190</v>
      </c>
      <c r="D6019" t="s">
        <v>792</v>
      </c>
      <c r="E6019" t="s">
        <v>788</v>
      </c>
      <c r="F6019" s="15">
        <v>-1.0866049348358393E-2</v>
      </c>
      <c r="G6019" s="15">
        <v>-3.5685680339449896E-2</v>
      </c>
      <c r="H6019" s="1">
        <f t="shared" ref="H6019:H6082" si="188">J6019/F6019</f>
        <v>3421409000</v>
      </c>
      <c r="I6019" s="1">
        <f t="shared" ref="I6019:I6082" si="189">J6019/G6019</f>
        <v>1041795999.9999999</v>
      </c>
      <c r="J6019" s="1">
        <v>-37177199.034917541</v>
      </c>
      <c r="K6019" s="1">
        <v>-31186363.072582852</v>
      </c>
      <c r="L6019" s="1">
        <v>-8447.9385384360103</v>
      </c>
      <c r="M6019" s="1">
        <v>-396209.58289881266</v>
      </c>
      <c r="N6019" s="1">
        <v>-91046.963039614828</v>
      </c>
      <c r="O6019" s="1">
        <v>-1410.723898431419</v>
      </c>
      <c r="P6019" s="1">
        <v>-552488.27939841105</v>
      </c>
      <c r="Q6019" s="1">
        <v>-4944961.16693528</v>
      </c>
      <c r="R6019" s="1">
        <v>3728.7013279922621</v>
      </c>
      <c r="S6019" s="1">
        <v>-13097448.806943517</v>
      </c>
      <c r="T6019" s="1">
        <v>-8500366.4290919639</v>
      </c>
      <c r="U6019" s="1">
        <v>-8487503.7856218293</v>
      </c>
      <c r="V6019" s="1">
        <v>-99052.395724703165</v>
      </c>
      <c r="W6019" s="1">
        <v>-99052.395724703165</v>
      </c>
      <c r="X6019" s="1">
        <v>-1382517.7339933817</v>
      </c>
      <c r="Y6019" s="1">
        <v>308211.37324454426</v>
      </c>
      <c r="Z6019" s="1">
        <v>-320171.67089988844</v>
      </c>
      <c r="AA6019" s="1">
        <v>-4944961.16693528</v>
      </c>
      <c r="AB6019" s="1">
        <v>-552488.27939841105</v>
      </c>
      <c r="AC6019" s="1">
        <v>-178.17715675481116</v>
      </c>
      <c r="AD6019" s="1">
        <v>-116.51392921063112</v>
      </c>
      <c r="AE6019" s="1">
        <v>-3839.0347130028299</v>
      </c>
      <c r="AF6019" s="1">
        <v>-212.37461981881427</v>
      </c>
      <c r="AG6019" s="1">
        <v>1864.3506639961311</v>
      </c>
      <c r="AH6019" s="1">
        <v>1864.3506639961311</v>
      </c>
      <c r="AI6019" s="1">
        <v>-1230.3447376072997</v>
      </c>
      <c r="AJ6019" s="5">
        <v>0.21519140985527382</v>
      </c>
    </row>
    <row r="6020" spans="1:36" hidden="1" x14ac:dyDescent="0.25">
      <c r="A6020">
        <v>2016</v>
      </c>
      <c r="B6020" t="s">
        <v>617</v>
      </c>
      <c r="C6020" t="s">
        <v>118</v>
      </c>
      <c r="D6020" t="s">
        <v>529</v>
      </c>
      <c r="E6020" t="s">
        <v>520</v>
      </c>
      <c r="F6020" s="15">
        <v>-1.0846663846383817E-2</v>
      </c>
      <c r="G6020" s="15">
        <v>-2.1714913093456956E-2</v>
      </c>
      <c r="H6020" s="1">
        <f t="shared" si="188"/>
        <v>248703306.0329476</v>
      </c>
      <c r="I6020" s="1">
        <f t="shared" si="189"/>
        <v>124228043.02341567</v>
      </c>
      <c r="J6020" s="1">
        <v>-2697601.1580237029</v>
      </c>
      <c r="K6020" s="1">
        <v>-2403189.4337393553</v>
      </c>
      <c r="L6020" s="1">
        <v>-560.66909196685356</v>
      </c>
      <c r="M6020" s="1">
        <v>-31968.272981463673</v>
      </c>
      <c r="N6020" s="1">
        <v>-7494.1863785791356</v>
      </c>
      <c r="O6020" s="1">
        <v>-101.10765525605258</v>
      </c>
      <c r="P6020" s="1">
        <v>-153.6079187834487</v>
      </c>
      <c r="Q6020" s="1">
        <v>-254161.78068107096</v>
      </c>
      <c r="R6020" s="1">
        <v>27.900422773644248</v>
      </c>
      <c r="S6020" s="1">
        <v>-1076043.4806158943</v>
      </c>
      <c r="T6020" s="1">
        <v>-632627.10208844265</v>
      </c>
      <c r="U6020" s="1">
        <v>-632342.53450612712</v>
      </c>
      <c r="V6020" s="1">
        <v>-7992.0682453659183</v>
      </c>
      <c r="W6020" s="1">
        <v>-7992.0682453659183</v>
      </c>
      <c r="X6020" s="1">
        <v>-102057.94322192989</v>
      </c>
      <c r="Y6020" s="1">
        <v>16143.122977635683</v>
      </c>
      <c r="Z6020" s="1">
        <v>-20.21652562157119</v>
      </c>
      <c r="AA6020" s="1">
        <v>-254161.78068107096</v>
      </c>
      <c r="AB6020" s="1">
        <v>-153.6079187834487</v>
      </c>
      <c r="AC6020" s="1">
        <v>-0.96360423591056865</v>
      </c>
      <c r="AD6020" s="1">
        <v>-0.125651460568417</v>
      </c>
      <c r="AE6020" s="1">
        <v>-279.00947755377103</v>
      </c>
      <c r="AF6020" s="1">
        <v>-1.1485483716575253</v>
      </c>
      <c r="AG6020" s="1">
        <v>13.950211386822124</v>
      </c>
      <c r="AH6020" s="1">
        <v>13.950211386822124</v>
      </c>
      <c r="AI6020" s="1">
        <v>-100.13209388728764</v>
      </c>
      <c r="AJ6020" s="5">
        <v>1.3448213186616828E-2</v>
      </c>
    </row>
    <row r="6021" spans="1:36" hidden="1" x14ac:dyDescent="0.25">
      <c r="A6021">
        <v>2016</v>
      </c>
      <c r="B6021" t="s">
        <v>1078</v>
      </c>
      <c r="C6021" t="s">
        <v>170</v>
      </c>
      <c r="D6021" t="s">
        <v>1057</v>
      </c>
      <c r="E6021" t="s">
        <v>1058</v>
      </c>
      <c r="F6021" s="15">
        <v>-1.0766332581437353E-2</v>
      </c>
      <c r="G6021" s="15">
        <v>-0.19413816083777966</v>
      </c>
      <c r="H6021" s="1">
        <f t="shared" si="188"/>
        <v>77759167773.885513</v>
      </c>
      <c r="I6021" s="1">
        <f t="shared" si="189"/>
        <v>4312295212.3203592</v>
      </c>
      <c r="J6021" s="1">
        <v>-837181061.50943708</v>
      </c>
      <c r="K6021" s="1">
        <v>-802666825.13195908</v>
      </c>
      <c r="L6021" s="1">
        <v>-181789.79030963164</v>
      </c>
      <c r="M6021" s="1">
        <v>-10848933.445877412</v>
      </c>
      <c r="N6021" s="1">
        <v>-2457311.9171929932</v>
      </c>
      <c r="O6021" s="1">
        <v>-33299.853664912967</v>
      </c>
      <c r="P6021" s="1">
        <v>-292352.58874884219</v>
      </c>
      <c r="Q6021" s="1">
        <v>-20711035.73202236</v>
      </c>
      <c r="R6021" s="1">
        <v>10486.950338230899</v>
      </c>
      <c r="S6021" s="1">
        <v>-352737748.35928637</v>
      </c>
      <c r="T6021" s="1">
        <v>-204995784.9300622</v>
      </c>
      <c r="U6021" s="1">
        <v>-204442721.04181787</v>
      </c>
      <c r="V6021" s="1">
        <v>-2712233.3614693531</v>
      </c>
      <c r="W6021" s="1">
        <v>-2712233.3614693531</v>
      </c>
      <c r="X6021" s="1">
        <v>-32976516.51863949</v>
      </c>
      <c r="Y6021" s="1">
        <v>-15459246.749769256</v>
      </c>
      <c r="Z6021" s="1">
        <v>-27591.729749487862</v>
      </c>
      <c r="AA6021" s="1">
        <v>-20711035.73202236</v>
      </c>
      <c r="AB6021" s="1">
        <v>-292352.58874884219</v>
      </c>
      <c r="AC6021" s="1">
        <v>-479.5822</v>
      </c>
      <c r="AD6021" s="1">
        <v>-221.32415823141491</v>
      </c>
      <c r="AE6021" s="1">
        <v>-89997.231737468668</v>
      </c>
      <c r="AF6021" s="1">
        <v>-571.62819999999999</v>
      </c>
      <c r="AG6021" s="1">
        <v>5243.4751691154497</v>
      </c>
      <c r="AH6021" s="1">
        <v>5243.4751691154497</v>
      </c>
      <c r="AI6021" s="1">
        <v>-32814.32044491297</v>
      </c>
      <c r="AJ6021" s="5">
        <v>8.1931493872592735E-3</v>
      </c>
    </row>
    <row r="6022" spans="1:36" hidden="1" x14ac:dyDescent="0.25">
      <c r="A6022">
        <v>2016</v>
      </c>
      <c r="B6022" t="s">
        <v>2322</v>
      </c>
      <c r="C6022" t="s">
        <v>143</v>
      </c>
      <c r="D6022" t="s">
        <v>1369</v>
      </c>
      <c r="E6022" t="s">
        <v>1738</v>
      </c>
      <c r="F6022" s="15">
        <v>-1.0749381910580955E-2</v>
      </c>
      <c r="G6022" s="15">
        <v>-3.996086568894687E-2</v>
      </c>
      <c r="H6022" s="1">
        <f t="shared" si="188"/>
        <v>1038455867.9197849</v>
      </c>
      <c r="I6022" s="1">
        <f t="shared" si="189"/>
        <v>279342264.71578133</v>
      </c>
      <c r="J6022" s="1">
        <v>-11162758.721553581</v>
      </c>
      <c r="K6022" s="1">
        <v>-10736375.141566241</v>
      </c>
      <c r="L6022" s="1">
        <v>-2483.147855636068</v>
      </c>
      <c r="M6022" s="1">
        <v>-142670.32587186972</v>
      </c>
      <c r="N6022" s="1">
        <v>-33420.38450014266</v>
      </c>
      <c r="O6022" s="1">
        <v>-450.17940281004115</v>
      </c>
      <c r="P6022" s="1">
        <v>-554.11458359707069</v>
      </c>
      <c r="Q6022" s="1">
        <v>-246901.81098306261</v>
      </c>
      <c r="R6022" s="1">
        <v>96.383209781618959</v>
      </c>
      <c r="S6022" s="1">
        <v>-4797620.4898154866</v>
      </c>
      <c r="T6022" s="1">
        <v>-2804891.8625203469</v>
      </c>
      <c r="U6022" s="1">
        <v>-2803529.1418932602</v>
      </c>
      <c r="V6022" s="1">
        <v>-35665.729539065338</v>
      </c>
      <c r="W6022" s="1">
        <v>-35676.447106175641</v>
      </c>
      <c r="X6022" s="1">
        <v>-452238.11833679135</v>
      </c>
      <c r="Y6022" s="1">
        <v>16009.935702562212</v>
      </c>
      <c r="Z6022" s="1">
        <v>-96.794412460821903</v>
      </c>
      <c r="AA6022" s="1">
        <v>-246901.81098306261</v>
      </c>
      <c r="AB6022" s="1">
        <v>-554.11458359707069</v>
      </c>
      <c r="AC6022" s="1">
        <v>-2.8049281201628662</v>
      </c>
      <c r="AD6022" s="1">
        <v>-2.4441099108507292</v>
      </c>
      <c r="AE6022" s="1">
        <v>-1234.5992918927477</v>
      </c>
      <c r="AF6022" s="1">
        <v>-3.3432767364136589</v>
      </c>
      <c r="AG6022" s="1">
        <v>48.191604890809479</v>
      </c>
      <c r="AH6022" s="1">
        <v>48.191604890809479</v>
      </c>
      <c r="AI6022" s="1">
        <v>-447.33966901247481</v>
      </c>
      <c r="AJ6022" s="5">
        <v>1.1883833314870871E-2</v>
      </c>
    </row>
    <row r="6023" spans="1:36" hidden="1" x14ac:dyDescent="0.25">
      <c r="A6023">
        <v>2016</v>
      </c>
      <c r="B6023" t="s">
        <v>1124</v>
      </c>
      <c r="C6023" t="s">
        <v>166</v>
      </c>
      <c r="D6023" t="s">
        <v>1097</v>
      </c>
      <c r="E6023" t="s">
        <v>1098</v>
      </c>
      <c r="F6023" s="15">
        <v>-1.0734203563803849E-2</v>
      </c>
      <c r="G6023" s="15">
        <v>-0.44686597699007846</v>
      </c>
      <c r="H6023" s="1">
        <f t="shared" si="188"/>
        <v>33831388412.099998</v>
      </c>
      <c r="I6023" s="1">
        <f t="shared" si="189"/>
        <v>812666501.27999997</v>
      </c>
      <c r="J6023" s="1">
        <v>-363153010.06159604</v>
      </c>
      <c r="K6023" s="1">
        <v>-327499996.39855146</v>
      </c>
      <c r="L6023" s="1">
        <v>-88283.183276976619</v>
      </c>
      <c r="M6023" s="1">
        <v>-4338381.0554057416</v>
      </c>
      <c r="N6023" s="1">
        <v>-1002760.5558693445</v>
      </c>
      <c r="O6023" s="1">
        <v>-15089.623604624967</v>
      </c>
      <c r="P6023" s="1">
        <v>-124246.04338661201</v>
      </c>
      <c r="Q6023" s="1">
        <v>-30125770.203914825</v>
      </c>
      <c r="R6023" s="1">
        <v>41517.00241358066</v>
      </c>
      <c r="S6023" s="1">
        <v>-144218879.76483595</v>
      </c>
      <c r="T6023" s="1">
        <v>-91991435.651291743</v>
      </c>
      <c r="U6023" s="1">
        <v>-91884937.31821014</v>
      </c>
      <c r="V6023" s="1">
        <v>-1084595.2638514354</v>
      </c>
      <c r="W6023" s="1">
        <v>-1084595.2638514354</v>
      </c>
      <c r="X6023" s="1">
        <v>-14943363.773960676</v>
      </c>
      <c r="Y6023" s="1">
        <v>12342935.329367002</v>
      </c>
      <c r="Z6023" s="1">
        <v>-20783.555311661446</v>
      </c>
      <c r="AA6023" s="1">
        <v>-30125770.203914825</v>
      </c>
      <c r="AB6023" s="1">
        <v>-124246.04338661201</v>
      </c>
      <c r="AC6023" s="1">
        <v>-1435.762921380059</v>
      </c>
      <c r="AD6023" s="1">
        <v>-751.32096216851505</v>
      </c>
      <c r="AE6023" s="1">
        <v>-41321.097966226975</v>
      </c>
      <c r="AF6023" s="1">
        <v>-1711.3282652592707</v>
      </c>
      <c r="AG6023" s="1">
        <v>20758.50120679033</v>
      </c>
      <c r="AH6023" s="1">
        <v>20758.50120679033</v>
      </c>
      <c r="AI6023" s="1">
        <v>-13636.044646994207</v>
      </c>
      <c r="AJ6023" s="5">
        <v>0.14255148284861541</v>
      </c>
    </row>
    <row r="6024" spans="1:36" hidden="1" x14ac:dyDescent="0.25">
      <c r="A6024">
        <v>2016</v>
      </c>
      <c r="B6024" t="s">
        <v>1358</v>
      </c>
      <c r="C6024" t="s">
        <v>118</v>
      </c>
      <c r="D6024" t="s">
        <v>199</v>
      </c>
      <c r="E6024" t="s">
        <v>1320</v>
      </c>
      <c r="F6024" s="15">
        <v>-1.0702948856859195E-2</v>
      </c>
      <c r="G6024" s="15">
        <v>-0.19275505641560536</v>
      </c>
      <c r="H6024" s="1">
        <f t="shared" si="188"/>
        <v>5140197951.329072</v>
      </c>
      <c r="I6024" s="1">
        <f t="shared" si="189"/>
        <v>285415473.97121072</v>
      </c>
      <c r="J6024" s="1">
        <v>-55015275.787207469</v>
      </c>
      <c r="K6024" s="1">
        <v>-53091071.938501686</v>
      </c>
      <c r="L6024" s="1">
        <v>-12513.806242706627</v>
      </c>
      <c r="M6024" s="1">
        <v>-705878.0505981812</v>
      </c>
      <c r="N6024" s="1">
        <v>-165462.72680758257</v>
      </c>
      <c r="O6024" s="1">
        <v>-2241.020164994387</v>
      </c>
      <c r="P6024" s="1">
        <v>-5483.2666620068521</v>
      </c>
      <c r="Q6024" s="1">
        <v>-1033403.7623694008</v>
      </c>
      <c r="R6024" s="1">
        <v>778.7841391020479</v>
      </c>
      <c r="S6024" s="1">
        <v>-23760272.158124436</v>
      </c>
      <c r="T6024" s="1">
        <v>-14039983.885263279</v>
      </c>
      <c r="U6024" s="1">
        <v>-14033367.015713399</v>
      </c>
      <c r="V6024" s="1">
        <v>-176469.5126495453</v>
      </c>
      <c r="W6024" s="1">
        <v>-176469.5126495453</v>
      </c>
      <c r="X6024" s="1">
        <v>-2266056.559339371</v>
      </c>
      <c r="Y6024" s="1">
        <v>485077.23615416849</v>
      </c>
      <c r="Z6024" s="1">
        <v>-1129.9510719245409</v>
      </c>
      <c r="AA6024" s="1">
        <v>-1033403.7623694008</v>
      </c>
      <c r="AB6024" s="1">
        <v>-5483.2666620068521</v>
      </c>
      <c r="AC6024" s="1">
        <v>-26.898632922774009</v>
      </c>
      <c r="AD6024" s="1">
        <v>-3.4792570596738845</v>
      </c>
      <c r="AE6024" s="1">
        <v>-6219.9567387515908</v>
      </c>
      <c r="AF6024" s="1">
        <v>-32.061275668917752</v>
      </c>
      <c r="AG6024" s="1">
        <v>389.39206955102395</v>
      </c>
      <c r="AH6024" s="1">
        <v>389.39206955102395</v>
      </c>
      <c r="AI6024" s="1">
        <v>-2213.787753414907</v>
      </c>
      <c r="AJ6024" s="5">
        <v>3.3380269492775075E-2</v>
      </c>
    </row>
    <row r="6025" spans="1:36" hidden="1" x14ac:dyDescent="0.25">
      <c r="A6025">
        <v>2016</v>
      </c>
      <c r="B6025" t="s">
        <v>616</v>
      </c>
      <c r="C6025" t="s">
        <v>155</v>
      </c>
      <c r="D6025" t="s">
        <v>529</v>
      </c>
      <c r="E6025" t="s">
        <v>520</v>
      </c>
      <c r="F6025" s="15">
        <v>-1.0694368993571086E-2</v>
      </c>
      <c r="G6025" s="15">
        <v>-1.8625600758837967E-2</v>
      </c>
      <c r="H6025" s="1">
        <f t="shared" si="188"/>
        <v>240727139.35607404</v>
      </c>
      <c r="I6025" s="1">
        <f t="shared" si="189"/>
        <v>138219694.94428697</v>
      </c>
      <c r="J6025" s="1">
        <v>-2574424.8550406639</v>
      </c>
      <c r="K6025" s="1">
        <v>-2079625.3238850385</v>
      </c>
      <c r="L6025" s="1">
        <v>-501.7620680432799</v>
      </c>
      <c r="M6025" s="1">
        <v>-27673.094502362885</v>
      </c>
      <c r="N6025" s="1">
        <v>-6485.6881114278831</v>
      </c>
      <c r="O6025" s="1">
        <v>-89.115365833491126</v>
      </c>
      <c r="P6025" s="1">
        <v>-333.19835622548743</v>
      </c>
      <c r="Q6025" s="1">
        <v>-459782.74074374186</v>
      </c>
      <c r="R6025" s="1">
        <v>66.067992009356772</v>
      </c>
      <c r="S6025" s="1">
        <v>-931589.52969775465</v>
      </c>
      <c r="T6025" s="1">
        <v>-558060.67030027765</v>
      </c>
      <c r="U6025" s="1">
        <v>-557799.04538680473</v>
      </c>
      <c r="V6025" s="1">
        <v>-6918.2736255907212</v>
      </c>
      <c r="W6025" s="1">
        <v>-6918.2736255907212</v>
      </c>
      <c r="X6025" s="1">
        <v>-90187.897501436615</v>
      </c>
      <c r="Y6025" s="1">
        <v>37497.277872297462</v>
      </c>
      <c r="Z6025" s="1">
        <v>-58.755609520485351</v>
      </c>
      <c r="AA6025" s="1">
        <v>-459782.74074374186</v>
      </c>
      <c r="AB6025" s="1">
        <v>-333.19835622548743</v>
      </c>
      <c r="AC6025" s="1">
        <v>-2.2716392147898636</v>
      </c>
      <c r="AD6025" s="1">
        <v>-0.36068365519589252</v>
      </c>
      <c r="AE6025" s="1">
        <v>-247.66056283589936</v>
      </c>
      <c r="AF6025" s="1">
        <v>-2.7076339267798994</v>
      </c>
      <c r="AG6025" s="1">
        <v>33.033996004678386</v>
      </c>
      <c r="AH6025" s="1">
        <v>33.033996004678386</v>
      </c>
      <c r="AI6025" s="1">
        <v>-86.815538394868113</v>
      </c>
      <c r="AJ6025" s="5">
        <v>3.2403379759244726E-2</v>
      </c>
    </row>
    <row r="6026" spans="1:36" hidden="1" x14ac:dyDescent="0.25">
      <c r="A6026" s="6">
        <v>2016</v>
      </c>
      <c r="B6026" t="s">
        <v>1041</v>
      </c>
      <c r="C6026" t="s">
        <v>118</v>
      </c>
      <c r="D6026" t="s">
        <v>982</v>
      </c>
      <c r="E6026" s="1" t="s">
        <v>983</v>
      </c>
      <c r="F6026" s="15">
        <v>-1.0638632788885246E-2</v>
      </c>
      <c r="G6026" s="15">
        <v>-6.6245216949089997E-2</v>
      </c>
      <c r="H6026" s="1">
        <f t="shared" si="188"/>
        <v>17108657580.000002</v>
      </c>
      <c r="I6026" s="1">
        <f t="shared" si="189"/>
        <v>2747560260</v>
      </c>
      <c r="J6026" s="1">
        <v>-182012725.50439811</v>
      </c>
      <c r="K6026" s="1">
        <v>-175598703.49625337</v>
      </c>
      <c r="L6026" s="1">
        <v>-46866.022425675401</v>
      </c>
      <c r="M6026" s="1">
        <v>-2311456.629251834</v>
      </c>
      <c r="N6026" s="1">
        <v>-539661.72175469832</v>
      </c>
      <c r="O6026" s="1">
        <v>-7958.5982444041911</v>
      </c>
      <c r="P6026" s="1">
        <v>-388083.15973591077</v>
      </c>
      <c r="Q6026" s="1">
        <v>-3137977.789890456</v>
      </c>
      <c r="R6026" s="1">
        <v>17981.939280954033</v>
      </c>
      <c r="S6026" s="1">
        <v>-77614025.197482213</v>
      </c>
      <c r="T6026" s="1">
        <v>-49552537.531885132</v>
      </c>
      <c r="U6026" s="1">
        <v>-49519319.546833724</v>
      </c>
      <c r="V6026" s="1">
        <v>-577864.1573129585</v>
      </c>
      <c r="W6026" s="1">
        <v>-577864.1573129585</v>
      </c>
      <c r="X6026" s="1">
        <v>-8053330.7397122933</v>
      </c>
      <c r="Y6026" s="1">
        <v>7950721.0191219542</v>
      </c>
      <c r="Z6026" s="1">
        <v>-529140.03092531825</v>
      </c>
      <c r="AA6026" s="1">
        <v>-3137977.789890456</v>
      </c>
      <c r="AB6026" s="1">
        <v>-388083.15973591071</v>
      </c>
      <c r="AC6026" s="1">
        <v>-710.3388336612993</v>
      </c>
      <c r="AD6026" s="1">
        <v>-210.96773796166997</v>
      </c>
      <c r="AE6026" s="1">
        <v>-22278.700176854636</v>
      </c>
      <c r="AF6026" s="1">
        <v>-846.67385252394251</v>
      </c>
      <c r="AG6026" s="1">
        <v>8990.9696404770166</v>
      </c>
      <c r="AH6026" s="1">
        <v>8990.9696404770166</v>
      </c>
      <c r="AI6026" s="1">
        <v>-7239.4711089725497</v>
      </c>
      <c r="AJ6026" s="5">
        <v>0.13454716855909543</v>
      </c>
    </row>
    <row r="6027" spans="1:36" hidden="1" x14ac:dyDescent="0.25">
      <c r="A6027">
        <v>2016</v>
      </c>
      <c r="B6027" t="s">
        <v>964</v>
      </c>
      <c r="C6027" t="s">
        <v>130</v>
      </c>
      <c r="D6027" t="s">
        <v>933</v>
      </c>
      <c r="E6027" t="s">
        <v>931</v>
      </c>
      <c r="F6027" s="15">
        <v>-1.0623242019904553E-2</v>
      </c>
      <c r="G6027" s="15">
        <v>-0.20063204785850827</v>
      </c>
      <c r="H6027" s="1">
        <f t="shared" si="188"/>
        <v>19743937109.249771</v>
      </c>
      <c r="I6027" s="1">
        <f t="shared" si="189"/>
        <v>1045419336.4225301</v>
      </c>
      <c r="J6027" s="1">
        <v>-209744622.33733502</v>
      </c>
      <c r="K6027" s="1">
        <v>-202073693.21209285</v>
      </c>
      <c r="L6027" s="1">
        <v>-47826.83494822021</v>
      </c>
      <c r="M6027" s="1">
        <v>-2723410.0242977357</v>
      </c>
      <c r="N6027" s="1">
        <v>-623928.84782589588</v>
      </c>
      <c r="O6027" s="1">
        <v>-8579.3220118201243</v>
      </c>
      <c r="P6027" s="1">
        <v>-15248.47624669932</v>
      </c>
      <c r="Q6027" s="1">
        <v>-4258408.6329231225</v>
      </c>
      <c r="R6027" s="1">
        <v>6473.0130113583555</v>
      </c>
      <c r="S6027" s="1">
        <v>-89605382.398254484</v>
      </c>
      <c r="T6027" s="1">
        <v>-53295232.834017284</v>
      </c>
      <c r="U6027" s="1">
        <v>-53192569.879912809</v>
      </c>
      <c r="V6027" s="1">
        <v>-680852.50607443391</v>
      </c>
      <c r="W6027" s="1">
        <v>-680852.50607443391</v>
      </c>
      <c r="X6027" s="1">
        <v>-8597593.7413494997</v>
      </c>
      <c r="Y6027" s="1">
        <v>608768.82878211071</v>
      </c>
      <c r="Z6027" s="1">
        <v>-1244.3254045785684</v>
      </c>
      <c r="AA6027" s="1">
        <v>-4258408.6329231225</v>
      </c>
      <c r="AB6027" s="1">
        <v>-15248.47624669932</v>
      </c>
      <c r="AC6027" s="1">
        <v>-229.49062521872142</v>
      </c>
      <c r="AD6027" s="1">
        <v>-27.721229768629662</v>
      </c>
      <c r="AE6027" s="1">
        <v>-23601.146663707048</v>
      </c>
      <c r="AF6027" s="1">
        <v>-273.53665963968706</v>
      </c>
      <c r="AG6027" s="1">
        <v>3236.5065056791777</v>
      </c>
      <c r="AH6027" s="1">
        <v>3236.5065056791777</v>
      </c>
      <c r="AI6027" s="1">
        <v>-8346.9836927118286</v>
      </c>
      <c r="AJ6027" s="5">
        <v>3.8921669053317884E-2</v>
      </c>
    </row>
    <row r="6028" spans="1:36" hidden="1" x14ac:dyDescent="0.25">
      <c r="A6028">
        <v>2016</v>
      </c>
      <c r="B6028" t="s">
        <v>1031</v>
      </c>
      <c r="C6028" t="s">
        <v>190</v>
      </c>
      <c r="D6028" t="s">
        <v>988</v>
      </c>
      <c r="E6028" t="s">
        <v>983</v>
      </c>
      <c r="F6028" s="15">
        <v>-1.0613433910198949E-2</v>
      </c>
      <c r="G6028" s="15">
        <v>-7.3215130378157287E-2</v>
      </c>
      <c r="H6028" s="1">
        <f t="shared" si="188"/>
        <v>2918000000</v>
      </c>
      <c r="I6028" s="1">
        <f t="shared" si="189"/>
        <v>423000000</v>
      </c>
      <c r="J6028" s="1">
        <v>-30970000.149960533</v>
      </c>
      <c r="K6028" s="1">
        <v>-23455051.60172452</v>
      </c>
      <c r="L6028" s="1">
        <v>-6547.541395430515</v>
      </c>
      <c r="M6028" s="1">
        <v>-306719.11721092457</v>
      </c>
      <c r="N6028" s="1">
        <v>-70376.13028793635</v>
      </c>
      <c r="O6028" s="1">
        <v>-1099.4847289063382</v>
      </c>
      <c r="P6028" s="1">
        <v>-8548.2358518409656</v>
      </c>
      <c r="Q6028" s="1">
        <v>-7125219.3430615552</v>
      </c>
      <c r="R6028" s="1">
        <v>3561.3043005860841</v>
      </c>
      <c r="S6028" s="1">
        <v>-10128424.68689801</v>
      </c>
      <c r="T6028" s="1">
        <v>-6719002.8603243427</v>
      </c>
      <c r="U6028" s="1">
        <v>-6708093.3091920698</v>
      </c>
      <c r="V6028" s="1">
        <v>-76679.779302731142</v>
      </c>
      <c r="W6028" s="1">
        <v>-76679.779302731142</v>
      </c>
      <c r="X6028" s="1">
        <v>-1094765.3473932729</v>
      </c>
      <c r="Y6028" s="1">
        <v>970087.21731944021</v>
      </c>
      <c r="Z6028" s="1">
        <v>-1890.6085880652583</v>
      </c>
      <c r="AA6028" s="1">
        <v>-7125219.3430615552</v>
      </c>
      <c r="AB6028" s="1">
        <v>-8548.2358518409656</v>
      </c>
      <c r="AC6028" s="1">
        <v>-155.17514002474061</v>
      </c>
      <c r="AD6028" s="1">
        <v>-57.067521375509862</v>
      </c>
      <c r="AE6028" s="1">
        <v>-3005.1371104177697</v>
      </c>
      <c r="AF6028" s="1">
        <v>-184.95783616883702</v>
      </c>
      <c r="AG6028" s="1">
        <v>1780.652150293042</v>
      </c>
      <c r="AH6028" s="1">
        <v>1780.652150293042</v>
      </c>
      <c r="AI6028" s="1">
        <v>-942.38405794698406</v>
      </c>
      <c r="AJ6028" s="5">
        <v>0.17651073818206747</v>
      </c>
    </row>
    <row r="6029" spans="1:36" hidden="1" x14ac:dyDescent="0.25">
      <c r="A6029" s="6">
        <v>2016</v>
      </c>
      <c r="B6029" t="s">
        <v>2280</v>
      </c>
      <c r="C6029" t="s">
        <v>190</v>
      </c>
      <c r="D6029" t="s">
        <v>1443</v>
      </c>
      <c r="E6029" s="1" t="s">
        <v>1438</v>
      </c>
      <c r="F6029" s="15">
        <v>-1.0598629022479125E-2</v>
      </c>
      <c r="G6029" s="15">
        <v>-0.38235861204414595</v>
      </c>
      <c r="H6029" s="1">
        <f t="shared" si="188"/>
        <v>32180000000</v>
      </c>
      <c r="I6029" s="1">
        <f t="shared" si="189"/>
        <v>892000000</v>
      </c>
      <c r="J6029" s="1">
        <v>-341063881.94337821</v>
      </c>
      <c r="K6029" s="1">
        <v>-330234755.21647233</v>
      </c>
      <c r="L6029" s="1">
        <v>-80251.455191467743</v>
      </c>
      <c r="M6029" s="1">
        <v>-4393908.8030811017</v>
      </c>
      <c r="N6029" s="1">
        <v>-1029630.6035844306</v>
      </c>
      <c r="O6029" s="1">
        <v>-14265.998309918263</v>
      </c>
      <c r="P6029" s="1">
        <v>-32877.584297668393</v>
      </c>
      <c r="Q6029" s="1">
        <v>-5292029.7522407826</v>
      </c>
      <c r="R6029" s="1">
        <v>13837.469799564768</v>
      </c>
      <c r="S6029" s="1">
        <v>-147910229.82819593</v>
      </c>
      <c r="T6029" s="1">
        <v>-89199107.532166913</v>
      </c>
      <c r="U6029" s="1">
        <v>-89157947.263017476</v>
      </c>
      <c r="V6029" s="1">
        <v>-1098477.2007702754</v>
      </c>
      <c r="W6029" s="1">
        <v>-1098477.2007702754</v>
      </c>
      <c r="X6029" s="1">
        <v>-14424467.679043809</v>
      </c>
      <c r="Y6029" s="1">
        <v>7194116.7251141146</v>
      </c>
      <c r="Z6029" s="1">
        <v>-3868.0066032443774</v>
      </c>
      <c r="AA6029" s="1">
        <v>-5292029.7522407826</v>
      </c>
      <c r="AB6029" s="1">
        <v>-32877.584297668393</v>
      </c>
      <c r="AC6029" s="1">
        <v>-505.59894542977077</v>
      </c>
      <c r="AD6029" s="1">
        <v>-75.269440511837786</v>
      </c>
      <c r="AE6029" s="1">
        <v>-39416.45896259477</v>
      </c>
      <c r="AF6029" s="1">
        <v>-602.63832789857088</v>
      </c>
      <c r="AG6029" s="1">
        <v>6918.7348997823838</v>
      </c>
      <c r="AH6029" s="1">
        <v>6918.7348997823838</v>
      </c>
      <c r="AI6029" s="1">
        <v>-13754.12550896126</v>
      </c>
      <c r="AJ6029" s="5">
        <v>4.9787058105007997E-2</v>
      </c>
    </row>
    <row r="6030" spans="1:36" hidden="1" x14ac:dyDescent="0.25">
      <c r="A6030">
        <v>2016</v>
      </c>
      <c r="B6030" t="s">
        <v>2291</v>
      </c>
      <c r="C6030" t="s">
        <v>170</v>
      </c>
      <c r="D6030" t="s">
        <v>1511</v>
      </c>
      <c r="E6030" t="s">
        <v>1512</v>
      </c>
      <c r="F6030" s="15">
        <v>-1.0527886381717522E-2</v>
      </c>
      <c r="G6030" s="15">
        <v>-0.56341762022868902</v>
      </c>
      <c r="H6030" s="1">
        <f t="shared" si="188"/>
        <v>1686119548.9860873</v>
      </c>
      <c r="I6030" s="1">
        <f t="shared" si="189"/>
        <v>31506425.075085767</v>
      </c>
      <c r="J6030" s="1">
        <v>-17751275.037718318</v>
      </c>
      <c r="K6030" s="1">
        <v>-14403169.30591719</v>
      </c>
      <c r="L6030" s="1">
        <v>-3954.5624381024127</v>
      </c>
      <c r="M6030" s="1">
        <v>-189914.13105112448</v>
      </c>
      <c r="N6030" s="1">
        <v>-44443.700344232035</v>
      </c>
      <c r="O6030" s="1">
        <v>-654.67473924732963</v>
      </c>
      <c r="P6030" s="1">
        <v>-15931.621094011427</v>
      </c>
      <c r="Q6030" s="1">
        <v>-3094599.8511162288</v>
      </c>
      <c r="R6030" s="1">
        <v>1392.8089818241631</v>
      </c>
      <c r="S6030" s="1">
        <v>-6393754.9722825307</v>
      </c>
      <c r="T6030" s="1">
        <v>-4128407.2113689156</v>
      </c>
      <c r="U6030" s="1">
        <v>-4125664.4933339446</v>
      </c>
      <c r="V6030" s="1">
        <v>-47478.53276278112</v>
      </c>
      <c r="W6030" s="1">
        <v>-47478.53276278112</v>
      </c>
      <c r="X6030" s="1">
        <v>-671641.4284891017</v>
      </c>
      <c r="Y6030" s="1">
        <v>776367.2088418646</v>
      </c>
      <c r="Z6030" s="1">
        <v>-1451.8598613027957</v>
      </c>
      <c r="AA6030" s="1">
        <v>-3094599.8511162288</v>
      </c>
      <c r="AB6030" s="1">
        <v>-15931.621094011427</v>
      </c>
      <c r="AC6030" s="1">
        <v>-53.336188010565124</v>
      </c>
      <c r="AD6030" s="1">
        <v>-10.806975789885385</v>
      </c>
      <c r="AE6030" s="1">
        <v>-1898.1596122385342</v>
      </c>
      <c r="AF6030" s="1">
        <v>-63.572979037464115</v>
      </c>
      <c r="AG6030" s="1">
        <v>696.40449091208154</v>
      </c>
      <c r="AH6030" s="1">
        <v>696.40449091208154</v>
      </c>
      <c r="AI6030" s="1">
        <v>-600.67671532714439</v>
      </c>
      <c r="AJ6030" s="5">
        <v>0.11126567197237486</v>
      </c>
    </row>
    <row r="6031" spans="1:36" hidden="1" x14ac:dyDescent="0.25">
      <c r="A6031">
        <v>2016</v>
      </c>
      <c r="B6031" t="s">
        <v>1790</v>
      </c>
      <c r="C6031" t="s">
        <v>133</v>
      </c>
      <c r="D6031" t="s">
        <v>1744</v>
      </c>
      <c r="E6031" t="s">
        <v>1738</v>
      </c>
      <c r="F6031" s="15">
        <v>-1.0514036268519066E-2</v>
      </c>
      <c r="G6031" s="15">
        <v>-0.28142812885852392</v>
      </c>
      <c r="H6031" s="1">
        <f t="shared" si="188"/>
        <v>10926124226.917101</v>
      </c>
      <c r="I6031" s="1">
        <f t="shared" si="189"/>
        <v>408195395.61342543</v>
      </c>
      <c r="J6031" s="1">
        <v>-114877666.39615124</v>
      </c>
      <c r="K6031" s="1">
        <v>-90977371.300767004</v>
      </c>
      <c r="L6031" s="1">
        <v>-21446.19979137661</v>
      </c>
      <c r="M6031" s="1">
        <v>-1211304.2803042866</v>
      </c>
      <c r="N6031" s="1">
        <v>-283492.66807906039</v>
      </c>
      <c r="O6031" s="1">
        <v>-3862.5076404111783</v>
      </c>
      <c r="P6031" s="1">
        <v>-4521.3686049984799</v>
      </c>
      <c r="Q6031" s="1">
        <v>-22377779.539158572</v>
      </c>
      <c r="R6031" s="1">
        <v>2111.4681944845202</v>
      </c>
      <c r="S6031" s="1">
        <v>-40709644.401865616</v>
      </c>
      <c r="T6031" s="1">
        <v>-24078275.697396033</v>
      </c>
      <c r="U6031" s="1">
        <v>-24065488.135645736</v>
      </c>
      <c r="V6031" s="1">
        <v>-302826.07007607166</v>
      </c>
      <c r="W6031" s="1">
        <v>-302826.07007607166</v>
      </c>
      <c r="X6031" s="1">
        <v>-3886372.4803730133</v>
      </c>
      <c r="Y6031" s="1">
        <v>863310.52094383142</v>
      </c>
      <c r="Z6031" s="1">
        <v>-779.92340779326173</v>
      </c>
      <c r="AA6031" s="1">
        <v>-22377779.539158572</v>
      </c>
      <c r="AB6031" s="1">
        <v>-4521.3686049984799</v>
      </c>
      <c r="AC6031" s="1">
        <v>-68.230362972392555</v>
      </c>
      <c r="AD6031" s="1">
        <v>-21.817700933353457</v>
      </c>
      <c r="AE6031" s="1">
        <v>-10609.894212000629</v>
      </c>
      <c r="AF6031" s="1">
        <v>-81.32578642671767</v>
      </c>
      <c r="AG6031" s="1">
        <v>1055.7340972422601</v>
      </c>
      <c r="AH6031" s="1">
        <v>1055.7340972422601</v>
      </c>
      <c r="AI6031" s="1">
        <v>-3793.4306232997124</v>
      </c>
      <c r="AJ6031" s="5">
        <v>2.2027382779760449E-2</v>
      </c>
    </row>
    <row r="6032" spans="1:36" hidden="1" x14ac:dyDescent="0.25">
      <c r="A6032">
        <v>2016</v>
      </c>
      <c r="B6032" t="s">
        <v>299</v>
      </c>
      <c r="C6032" t="s">
        <v>300</v>
      </c>
      <c r="D6032" t="s">
        <v>301</v>
      </c>
      <c r="E6032" t="s">
        <v>292</v>
      </c>
      <c r="F6032" s="15">
        <v>-1.0453423878705266E-2</v>
      </c>
      <c r="G6032" s="15">
        <v>-7.7914562236874207E-2</v>
      </c>
      <c r="H6032" s="1">
        <f t="shared" si="188"/>
        <v>3901069035.4799628</v>
      </c>
      <c r="I6032" s="1">
        <f t="shared" si="189"/>
        <v>523387760.09530675</v>
      </c>
      <c r="J6032" s="1">
        <v>-40779528.207963966</v>
      </c>
      <c r="K6032" s="1">
        <v>-35325968.107143693</v>
      </c>
      <c r="L6032" s="1">
        <v>-8091.8113138477984</v>
      </c>
      <c r="M6032" s="1">
        <v>-469683.70375764155</v>
      </c>
      <c r="N6032" s="1">
        <v>-110062.06047834244</v>
      </c>
      <c r="O6032" s="1">
        <v>-1472.3771968282701</v>
      </c>
      <c r="P6032" s="1">
        <v>-303.88070705486206</v>
      </c>
      <c r="Q6032" s="1">
        <v>-4864015.4972823542</v>
      </c>
      <c r="R6032" s="1">
        <v>69.229915801252531</v>
      </c>
      <c r="S6032" s="1">
        <v>-15799842.90898584</v>
      </c>
      <c r="T6032" s="1">
        <v>-9191252.5337680075</v>
      </c>
      <c r="U6032" s="1">
        <v>-9186953.4141523596</v>
      </c>
      <c r="V6032" s="1">
        <v>-117420.92593941039</v>
      </c>
      <c r="W6032" s="1">
        <v>-117420.92593941039</v>
      </c>
      <c r="X6032" s="1">
        <v>-1481230.7797091035</v>
      </c>
      <c r="Y6032" s="1">
        <v>-15555.284242631567</v>
      </c>
      <c r="Z6032" s="1">
        <v>-84.424922755615228</v>
      </c>
      <c r="AA6032" s="1">
        <v>-4864015.4972823542</v>
      </c>
      <c r="AB6032" s="1">
        <v>-303.88070705486206</v>
      </c>
      <c r="AC6032" s="1">
        <v>-1.3522016047485992</v>
      </c>
      <c r="AD6032" s="1">
        <v>-2.8412458530740201</v>
      </c>
      <c r="AE6032" s="1">
        <v>-4040.0488382262852</v>
      </c>
      <c r="AF6032" s="1">
        <v>-1.6117290620034546</v>
      </c>
      <c r="AG6032" s="1">
        <v>34.614957900626266</v>
      </c>
      <c r="AH6032" s="1">
        <v>34.614957900626266</v>
      </c>
      <c r="AI6032" s="1">
        <v>-1471.0082160795209</v>
      </c>
      <c r="AJ6032" s="5">
        <v>2.4749635729166162E-3</v>
      </c>
    </row>
    <row r="6033" spans="1:36" hidden="1" x14ac:dyDescent="0.25">
      <c r="A6033">
        <v>2016</v>
      </c>
      <c r="B6033" t="s">
        <v>2350</v>
      </c>
      <c r="C6033" t="s">
        <v>118</v>
      </c>
      <c r="D6033" t="s">
        <v>1909</v>
      </c>
      <c r="E6033" t="s">
        <v>1910</v>
      </c>
      <c r="F6033" s="15">
        <v>-1.0327778096747741E-2</v>
      </c>
      <c r="G6033" s="15">
        <v>-4.9250024354727293E-2</v>
      </c>
      <c r="H6033" s="1">
        <f t="shared" si="188"/>
        <v>5163065800.0448256</v>
      </c>
      <c r="I6033" s="1">
        <f t="shared" si="189"/>
        <v>1082699929.1961174</v>
      </c>
      <c r="J6033" s="1">
        <v>-53322997.881770298</v>
      </c>
      <c r="K6033" s="1">
        <v>-52162627.852198645</v>
      </c>
      <c r="L6033" s="1">
        <v>-12435.759376809379</v>
      </c>
      <c r="M6033" s="1">
        <v>-692259.47749690956</v>
      </c>
      <c r="N6033" s="1">
        <v>-162268.464017747</v>
      </c>
      <c r="O6033" s="1">
        <v>-2221.7472700288145</v>
      </c>
      <c r="P6033" s="1">
        <v>-7193.1484030832835</v>
      </c>
      <c r="Q6033" s="1">
        <v>-285327.47075770563</v>
      </c>
      <c r="R6033" s="1">
        <v>1336.0377506405921</v>
      </c>
      <c r="S6033" s="1">
        <v>-23304872.807509284</v>
      </c>
      <c r="T6033" s="1">
        <v>-13884567.907034554</v>
      </c>
      <c r="U6033" s="1">
        <v>-13878267.883978685</v>
      </c>
      <c r="V6033" s="1">
        <v>-173064.86937422739</v>
      </c>
      <c r="W6033" s="1">
        <v>-173064.86937422739</v>
      </c>
      <c r="X6033" s="1">
        <v>-2242740.3013207959</v>
      </c>
      <c r="Y6033" s="1">
        <v>634737.36440533574</v>
      </c>
      <c r="Z6033" s="1">
        <v>-1538.9171632915736</v>
      </c>
      <c r="AA6033" s="1">
        <v>-285327.47075770563</v>
      </c>
      <c r="AB6033" s="1">
        <v>-7193.1484030832835</v>
      </c>
      <c r="AC6033" s="1">
        <v>-52.360296174539279</v>
      </c>
      <c r="AD6033" s="1">
        <v>-13.035896066371874</v>
      </c>
      <c r="AE6033" s="1">
        <v>-6136.5657858960049</v>
      </c>
      <c r="AF6033" s="1">
        <v>-62.409784712023871</v>
      </c>
      <c r="AG6033" s="1">
        <v>668.01887532029605</v>
      </c>
      <c r="AH6033" s="1">
        <v>668.01887532029605</v>
      </c>
      <c r="AI6033" s="1">
        <v>-2168.7372475513794</v>
      </c>
      <c r="AJ6033" s="5">
        <v>3.8133348297122518E-2</v>
      </c>
    </row>
    <row r="6034" spans="1:36" hidden="1" x14ac:dyDescent="0.25">
      <c r="A6034">
        <v>2016</v>
      </c>
      <c r="B6034" t="s">
        <v>620</v>
      </c>
      <c r="C6034" t="s">
        <v>118</v>
      </c>
      <c r="D6034" t="s">
        <v>621</v>
      </c>
      <c r="E6034" t="s">
        <v>520</v>
      </c>
      <c r="F6034" s="15">
        <v>-1.0307328387350465E-2</v>
      </c>
      <c r="G6034" s="15">
        <v>-8.4974238562671126E-2</v>
      </c>
      <c r="H6034" s="1">
        <f t="shared" si="188"/>
        <v>943638687.0057267</v>
      </c>
      <c r="I6034" s="1">
        <f t="shared" si="189"/>
        <v>114462853.57182379</v>
      </c>
      <c r="J6034" s="1">
        <v>-9726393.825976247</v>
      </c>
      <c r="K6034" s="1">
        <v>-9514588.98809525</v>
      </c>
      <c r="L6034" s="1">
        <v>-2217.9443000929223</v>
      </c>
      <c r="M6034" s="1">
        <v>-126566.10882958928</v>
      </c>
      <c r="N6034" s="1">
        <v>-29670.468692799765</v>
      </c>
      <c r="O6034" s="1">
        <v>-400.12166086078798</v>
      </c>
      <c r="P6034" s="1">
        <v>-582.82447912169357</v>
      </c>
      <c r="Q6034" s="1">
        <v>-52473.230667761047</v>
      </c>
      <c r="R6034" s="1">
        <v>105.86074923161044</v>
      </c>
      <c r="S6034" s="1">
        <v>-4260158.5089642331</v>
      </c>
      <c r="T6034" s="1">
        <v>-2503470.1748431348</v>
      </c>
      <c r="U6034" s="1">
        <v>-2502345.1415602062</v>
      </c>
      <c r="V6034" s="1">
        <v>-31641.527207397321</v>
      </c>
      <c r="W6034" s="1">
        <v>-31641.527207397321</v>
      </c>
      <c r="X6034" s="1">
        <v>-403851.98575186892</v>
      </c>
      <c r="Y6034" s="1">
        <v>61250.795631844332</v>
      </c>
      <c r="Z6034" s="1">
        <v>-76.706240852422695</v>
      </c>
      <c r="AA6034" s="1">
        <v>-52473.230667761047</v>
      </c>
      <c r="AB6034" s="1">
        <v>-582.82447912169357</v>
      </c>
      <c r="AC6034" s="1">
        <v>-3.6561405253187287</v>
      </c>
      <c r="AD6034" s="1">
        <v>-0.47675111827996797</v>
      </c>
      <c r="AE6034" s="1">
        <v>-1103.9445295733042</v>
      </c>
      <c r="AF6034" s="1">
        <v>-4.3578619628397375</v>
      </c>
      <c r="AG6034" s="1">
        <v>52.930374615805221</v>
      </c>
      <c r="AH6034" s="1">
        <v>52.930374615805221</v>
      </c>
      <c r="AI6034" s="1">
        <v>-396.42015216836671</v>
      </c>
      <c r="AJ6034" s="5">
        <v>1.4163719204415099E-2</v>
      </c>
    </row>
    <row r="6035" spans="1:36" hidden="1" x14ac:dyDescent="0.25">
      <c r="A6035">
        <v>2016</v>
      </c>
      <c r="B6035" t="s">
        <v>2100</v>
      </c>
      <c r="C6035" t="s">
        <v>145</v>
      </c>
      <c r="D6035" t="s">
        <v>352</v>
      </c>
      <c r="E6035" t="s">
        <v>353</v>
      </c>
      <c r="F6035" s="15">
        <v>-1.0306949344652814E-2</v>
      </c>
      <c r="G6035" s="15">
        <v>-0.16051437580591257</v>
      </c>
      <c r="H6035" s="1">
        <f t="shared" si="188"/>
        <v>863972152.25644624</v>
      </c>
      <c r="I6035" s="1">
        <f t="shared" si="189"/>
        <v>55477381.16158095</v>
      </c>
      <c r="J6035" s="1">
        <v>-8904917.2084978595</v>
      </c>
      <c r="K6035" s="1">
        <v>-8697252.8033384979</v>
      </c>
      <c r="L6035" s="1">
        <v>-1984.7840384574472</v>
      </c>
      <c r="M6035" s="1">
        <v>-114977.72183661393</v>
      </c>
      <c r="N6035" s="1">
        <v>-26909.754532321629</v>
      </c>
      <c r="O6035" s="1">
        <v>-360.28827145377522</v>
      </c>
      <c r="P6035" s="1">
        <v>-24.732088228160439</v>
      </c>
      <c r="Q6035" s="1">
        <v>-63372.889118443345</v>
      </c>
      <c r="R6035" s="1">
        <v>-34.235273837559383</v>
      </c>
      <c r="S6035" s="1">
        <v>-3862782.7660723049</v>
      </c>
      <c r="T6035" s="1">
        <v>-2243172.3219765085</v>
      </c>
      <c r="U6035" s="1">
        <v>-2241925.427156169</v>
      </c>
      <c r="V6035" s="1">
        <v>-28744.430459153482</v>
      </c>
      <c r="W6035" s="1">
        <v>-28744.430459153482</v>
      </c>
      <c r="X6035" s="1">
        <v>-361415.34901439887</v>
      </c>
      <c r="Y6035" s="1">
        <v>-73344.180537969398</v>
      </c>
      <c r="Z6035" s="1">
        <v>-5.2602377292156079</v>
      </c>
      <c r="AA6035" s="1">
        <v>-63372.889118443345</v>
      </c>
      <c r="AB6035" s="1">
        <v>-24.732088228160436</v>
      </c>
      <c r="AC6035" s="1">
        <v>-0.89796848680718677</v>
      </c>
      <c r="AD6035" s="1">
        <v>-2.9883734465279912</v>
      </c>
      <c r="AE6035" s="1">
        <v>-986.8502865513907</v>
      </c>
      <c r="AF6035" s="1">
        <v>-1.0703151821946599</v>
      </c>
      <c r="AG6035" s="1">
        <v>-17.117636918779692</v>
      </c>
      <c r="AH6035" s="1">
        <v>-17.117636918779692</v>
      </c>
      <c r="AI6035" s="1">
        <v>-359.37916029231422</v>
      </c>
      <c r="AJ6035" s="5">
        <v>1.8584657029403609E-2</v>
      </c>
    </row>
    <row r="6036" spans="1:36" hidden="1" x14ac:dyDescent="0.25">
      <c r="A6036">
        <v>2016</v>
      </c>
      <c r="B6036" t="s">
        <v>1495</v>
      </c>
      <c r="C6036" t="s">
        <v>130</v>
      </c>
      <c r="D6036" t="s">
        <v>1437</v>
      </c>
      <c r="E6036" t="s">
        <v>1438</v>
      </c>
      <c r="F6036" s="15">
        <v>-1.0256742982074539E-2</v>
      </c>
      <c r="G6036" s="15">
        <v>-8.7837046743517375E-2</v>
      </c>
      <c r="H6036" s="1">
        <f t="shared" si="188"/>
        <v>43178024031.227501</v>
      </c>
      <c r="I6036" s="1">
        <f t="shared" si="189"/>
        <v>5041903290.0240726</v>
      </c>
      <c r="J6036" s="1">
        <v>-442865894.96213847</v>
      </c>
      <c r="K6036" s="1">
        <v>-429948454.80856144</v>
      </c>
      <c r="L6036" s="1">
        <v>-101361.63840896153</v>
      </c>
      <c r="M6036" s="1">
        <v>-5722974.7184267426</v>
      </c>
      <c r="N6036" s="1">
        <v>-1340930.1700404149</v>
      </c>
      <c r="O6036" s="1">
        <v>-18228.591009957232</v>
      </c>
      <c r="P6036" s="1">
        <v>-29689.693263387086</v>
      </c>
      <c r="Q6036" s="1">
        <v>-5713166.5865108678</v>
      </c>
      <c r="R6036" s="1">
        <v>8911.244083460766</v>
      </c>
      <c r="S6036" s="1">
        <v>-192559541.45310941</v>
      </c>
      <c r="T6036" s="1">
        <v>-113947661.05665652</v>
      </c>
      <c r="U6036" s="1">
        <v>-113894204.06371845</v>
      </c>
      <c r="V6036" s="1">
        <v>-1430743.6796066856</v>
      </c>
      <c r="W6036" s="1">
        <v>-1430743.6796066856</v>
      </c>
      <c r="X6036" s="1">
        <v>-18393594.201403655</v>
      </c>
      <c r="Y6036" s="1">
        <v>4597562.8455495518</v>
      </c>
      <c r="Z6036" s="1">
        <v>-4142.0190497078411</v>
      </c>
      <c r="AA6036" s="1">
        <v>-5713166.5865108678</v>
      </c>
      <c r="AB6036" s="1">
        <v>-29689.693263387086</v>
      </c>
      <c r="AC6036" s="1">
        <v>-312.66264703441522</v>
      </c>
      <c r="AD6036" s="1">
        <v>-53.582737111662148</v>
      </c>
      <c r="AE6036" s="1">
        <v>-50231.653003389874</v>
      </c>
      <c r="AF6036" s="1">
        <v>-372.6718508975481</v>
      </c>
      <c r="AG6036" s="1">
        <v>4455.622041730383</v>
      </c>
      <c r="AH6036" s="1">
        <v>4455.622041730383</v>
      </c>
      <c r="AI6036" s="1">
        <v>-17912.048607448669</v>
      </c>
      <c r="AJ6036" s="5">
        <v>2.5019969914811889E-2</v>
      </c>
    </row>
    <row r="6037" spans="1:36" hidden="1" x14ac:dyDescent="0.25">
      <c r="A6037">
        <v>2016</v>
      </c>
      <c r="B6037" t="s">
        <v>2098</v>
      </c>
      <c r="C6037" t="s">
        <v>143</v>
      </c>
      <c r="D6037" t="s">
        <v>352</v>
      </c>
      <c r="E6037" t="s">
        <v>353</v>
      </c>
      <c r="F6037" s="15">
        <v>-1.0244281097355116E-2</v>
      </c>
      <c r="G6037" s="15">
        <v>-8.7827691952567621E-2</v>
      </c>
      <c r="H6037" s="1">
        <f t="shared" si="188"/>
        <v>2082210010.188478</v>
      </c>
      <c r="I6037" s="1">
        <f t="shared" si="189"/>
        <v>242870376.91503209</v>
      </c>
      <c r="J6037" s="1">
        <v>-21330744.648097429</v>
      </c>
      <c r="K6037" s="1">
        <v>-20872227.390648924</v>
      </c>
      <c r="L6037" s="1">
        <v>-4990.4039997627642</v>
      </c>
      <c r="M6037" s="1">
        <v>-275291.94516666804</v>
      </c>
      <c r="N6037" s="1">
        <v>-64348.006899934568</v>
      </c>
      <c r="O6037" s="1">
        <v>-882.8443748692913</v>
      </c>
      <c r="P6037" s="1">
        <v>-706.01752036265225</v>
      </c>
      <c r="Q6037" s="1">
        <v>-112695.63641646985</v>
      </c>
      <c r="R6037" s="1">
        <v>397.59692956983037</v>
      </c>
      <c r="S6037" s="1">
        <v>-9222535.1346405689</v>
      </c>
      <c r="T6037" s="1">
        <v>-5493157.065622109</v>
      </c>
      <c r="U6037" s="1">
        <v>-5489198.6601620018</v>
      </c>
      <c r="V6037" s="1">
        <v>-68747.108786970595</v>
      </c>
      <c r="W6037" s="1">
        <v>-69182.536343834872</v>
      </c>
      <c r="X6037" s="1">
        <v>-887095.17265108554</v>
      </c>
      <c r="Y6037" s="1">
        <v>15676.595482959494</v>
      </c>
      <c r="Z6037" s="1">
        <v>-130.83465338820818</v>
      </c>
      <c r="AA6037" s="1">
        <v>-112695.63641646985</v>
      </c>
      <c r="AB6037" s="1">
        <v>-706.01752036265225</v>
      </c>
      <c r="AC6037" s="1">
        <v>-21.09109517317453</v>
      </c>
      <c r="AD6037" s="1">
        <v>-14.745323185770747</v>
      </c>
      <c r="AE6037" s="1">
        <v>-2448.2066296604116</v>
      </c>
      <c r="AF6037" s="1">
        <v>-25.13909976198125</v>
      </c>
      <c r="AG6037" s="1">
        <v>198.79846478491518</v>
      </c>
      <c r="AH6037" s="1">
        <v>198.79846478491518</v>
      </c>
      <c r="AI6037" s="1">
        <v>-861.49156537644967</v>
      </c>
      <c r="AJ6037" s="5">
        <v>5.8325515473893377E-2</v>
      </c>
    </row>
    <row r="6038" spans="1:36" hidden="1" x14ac:dyDescent="0.25">
      <c r="A6038">
        <v>2016</v>
      </c>
      <c r="B6038" t="s">
        <v>1971</v>
      </c>
      <c r="C6038" t="s">
        <v>130</v>
      </c>
      <c r="D6038" t="s">
        <v>1919</v>
      </c>
      <c r="E6038" t="s">
        <v>1910</v>
      </c>
      <c r="F6038" s="15">
        <v>-1.0238898094076314E-2</v>
      </c>
      <c r="G6038" s="15">
        <v>-0.34132837852846704</v>
      </c>
      <c r="H6038" s="1">
        <f t="shared" si="188"/>
        <v>83124924606.185913</v>
      </c>
      <c r="I6038" s="1">
        <f t="shared" si="189"/>
        <v>2493515586.9248395</v>
      </c>
      <c r="J6038" s="1">
        <v>-851107632.12051427</v>
      </c>
      <c r="K6038" s="1">
        <v>-819105930.7819382</v>
      </c>
      <c r="L6038" s="1">
        <v>-191935.53581718894</v>
      </c>
      <c r="M6038" s="1">
        <v>-10905614.055531638</v>
      </c>
      <c r="N6038" s="1">
        <v>-2556194.8396284138</v>
      </c>
      <c r="O6038" s="1">
        <v>-34604.92571732057</v>
      </c>
      <c r="P6038" s="1">
        <v>-41448.976260463205</v>
      </c>
      <c r="Q6038" s="1">
        <v>-18285446.76909934</v>
      </c>
      <c r="R6038" s="1">
        <v>13543.763478544464</v>
      </c>
      <c r="S6038" s="1">
        <v>-367048673.58116597</v>
      </c>
      <c r="T6038" s="1">
        <v>-216441757.01481581</v>
      </c>
      <c r="U6038" s="1">
        <v>-216344643.57802376</v>
      </c>
      <c r="V6038" s="1">
        <v>-2726403.5138829094</v>
      </c>
      <c r="W6038" s="1">
        <v>-2726403.5138829094</v>
      </c>
      <c r="X6038" s="1">
        <v>-34927218.095047273</v>
      </c>
      <c r="Y6038" s="1">
        <v>7554774.851792953</v>
      </c>
      <c r="Z6038" s="1">
        <v>-3408.1844493083167</v>
      </c>
      <c r="AA6038" s="1">
        <v>-18285446.76909934</v>
      </c>
      <c r="AB6038" s="1">
        <v>-41448.976260463205</v>
      </c>
      <c r="AC6038" s="1">
        <v>-463.14585613725046</v>
      </c>
      <c r="AD6038" s="1">
        <v>-50.368936448957669</v>
      </c>
      <c r="AE6038" s="1">
        <v>-95345.924333375908</v>
      </c>
      <c r="AF6038" s="1">
        <v>-552.03723591325002</v>
      </c>
      <c r="AG6038" s="1">
        <v>6771.8817392722322</v>
      </c>
      <c r="AH6038" s="1">
        <v>6771.8817392722322</v>
      </c>
      <c r="AI6038" s="1">
        <v>-34136.03279581519</v>
      </c>
      <c r="AJ6038" s="5">
        <v>1.8379654330606194E-2</v>
      </c>
    </row>
    <row r="6039" spans="1:36" hidden="1" x14ac:dyDescent="0.25">
      <c r="A6039">
        <v>2016</v>
      </c>
      <c r="B6039" t="s">
        <v>1801</v>
      </c>
      <c r="C6039" t="s">
        <v>118</v>
      </c>
      <c r="D6039" t="s">
        <v>1802</v>
      </c>
      <c r="E6039" t="s">
        <v>1738</v>
      </c>
      <c r="F6039" s="15">
        <v>-1.0169197446490389E-2</v>
      </c>
      <c r="G6039" s="15">
        <v>-7.1730927158573002E-2</v>
      </c>
      <c r="H6039" s="1">
        <f t="shared" si="188"/>
        <v>164015627.58896497</v>
      </c>
      <c r="I6039" s="1">
        <f t="shared" si="189"/>
        <v>23252275.794163905</v>
      </c>
      <c r="J6039" s="1">
        <v>-1667907.3012622213</v>
      </c>
      <c r="K6039" s="1">
        <v>-1631651.7073634104</v>
      </c>
      <c r="L6039" s="1">
        <v>-378.40308436119221</v>
      </c>
      <c r="M6039" s="1">
        <v>-21713.7643041921</v>
      </c>
      <c r="N6039" s="1">
        <v>-5090.068127088045</v>
      </c>
      <c r="O6039" s="1">
        <v>-68.489546807922665</v>
      </c>
      <c r="P6039" s="1">
        <v>-69.625861648364122</v>
      </c>
      <c r="Q6039" s="1">
        <v>-8950.4659776243752</v>
      </c>
      <c r="R6039" s="1">
        <v>15.223002911605954</v>
      </c>
      <c r="S6039" s="1">
        <v>-730805.6479335567</v>
      </c>
      <c r="T6039" s="1">
        <v>-428330.87948661117</v>
      </c>
      <c r="U6039" s="1">
        <v>-428139.98746841901</v>
      </c>
      <c r="V6039" s="1">
        <v>-5428.441076048025</v>
      </c>
      <c r="W6039" s="1">
        <v>-5428.441076048025</v>
      </c>
      <c r="X6039" s="1">
        <v>-69079.651135325432</v>
      </c>
      <c r="Y6039" s="1">
        <v>8571.8311826361351</v>
      </c>
      <c r="Z6039" s="1">
        <v>-3.5507684882560522</v>
      </c>
      <c r="AA6039" s="1">
        <v>-8950.4659776243752</v>
      </c>
      <c r="AB6039" s="1">
        <v>-69.625861648364122</v>
      </c>
      <c r="AC6039" s="1">
        <v>-0.51431707142469707</v>
      </c>
      <c r="AD6039" s="1">
        <v>-5.2849978539173566E-2</v>
      </c>
      <c r="AE6039" s="1">
        <v>-188.51561952947179</v>
      </c>
      <c r="AF6039" s="1">
        <v>-0.61302971996827871</v>
      </c>
      <c r="AG6039" s="1">
        <v>7.6115014558029772</v>
      </c>
      <c r="AH6039" s="1">
        <v>7.6115014558029772</v>
      </c>
      <c r="AI6039" s="1">
        <v>-67.968847699845256</v>
      </c>
      <c r="AJ6039" s="5">
        <v>1.0597001350401645E-2</v>
      </c>
    </row>
    <row r="6040" spans="1:36" hidden="1" x14ac:dyDescent="0.25">
      <c r="A6040" s="6">
        <v>2016</v>
      </c>
      <c r="B6040" t="s">
        <v>2578</v>
      </c>
      <c r="C6040" t="s">
        <v>159</v>
      </c>
      <c r="D6040" t="s">
        <v>1104</v>
      </c>
      <c r="E6040" s="1" t="s">
        <v>1098</v>
      </c>
      <c r="F6040" s="15">
        <v>-1.0120313748339436E-2</v>
      </c>
      <c r="G6040" s="15">
        <v>-0.14794398485418991</v>
      </c>
      <c r="H6040" s="1">
        <f t="shared" si="188"/>
        <v>4573377417.9576778</v>
      </c>
      <c r="I6040" s="1">
        <f t="shared" si="189"/>
        <v>312848233.77522665</v>
      </c>
      <c r="J6040" s="1">
        <v>-46284014.3593022</v>
      </c>
      <c r="K6040" s="1">
        <v>-23359177.525713567</v>
      </c>
      <c r="L6040" s="1">
        <v>-8521.5496984269575</v>
      </c>
      <c r="M6040" s="1">
        <v>-307067.61277393403</v>
      </c>
      <c r="N6040" s="1">
        <v>-70235.911508506193</v>
      </c>
      <c r="O6040" s="1">
        <v>-1346.2923476556043</v>
      </c>
      <c r="P6040" s="1">
        <v>-15801.260297405832</v>
      </c>
      <c r="Q6040" s="1">
        <v>-22532256.142204966</v>
      </c>
      <c r="R6040" s="1">
        <v>10391.935242261889</v>
      </c>
      <c r="S6040" s="1">
        <v>-10150055.620610822</v>
      </c>
      <c r="T6040" s="1">
        <v>-7975742.0128456615</v>
      </c>
      <c r="U6040" s="1">
        <v>-7964893.4698503902</v>
      </c>
      <c r="V6040" s="1">
        <v>-76766.903193483507</v>
      </c>
      <c r="W6040" s="1">
        <v>-76766.903193483507</v>
      </c>
      <c r="X6040" s="1">
        <v>-1316782.9098405086</v>
      </c>
      <c r="Y6040" s="1">
        <v>3824253.828702379</v>
      </c>
      <c r="Z6040" s="1">
        <v>-4056.004053919366</v>
      </c>
      <c r="AA6040" s="1">
        <v>-22532256.142204966</v>
      </c>
      <c r="AB6040" s="1">
        <v>-15801.260297405832</v>
      </c>
      <c r="AC6040" s="1">
        <v>-357.24789426173277</v>
      </c>
      <c r="AD6040" s="1">
        <v>-136.34008135430858</v>
      </c>
      <c r="AE6040" s="1">
        <v>-3634.8834053003557</v>
      </c>
      <c r="AF6040" s="1">
        <v>-425.81432494914242</v>
      </c>
      <c r="AG6040" s="1">
        <v>5195.9676211309443</v>
      </c>
      <c r="AH6040" s="1">
        <v>5195.9676211309443</v>
      </c>
      <c r="AI6040" s="1">
        <v>-984.61145032639001</v>
      </c>
      <c r="AJ6040" s="5">
        <v>0.20800603946230906</v>
      </c>
    </row>
    <row r="6041" spans="1:36" hidden="1" x14ac:dyDescent="0.25">
      <c r="A6041">
        <v>2016</v>
      </c>
      <c r="B6041" t="s">
        <v>2351</v>
      </c>
      <c r="C6041" t="s">
        <v>190</v>
      </c>
      <c r="D6041" t="s">
        <v>1960</v>
      </c>
      <c r="E6041" t="s">
        <v>1910</v>
      </c>
      <c r="F6041" s="15">
        <v>-1.0098896616427971E-2</v>
      </c>
      <c r="G6041" s="15">
        <v>-0.23884107212371816</v>
      </c>
      <c r="H6041" s="1">
        <f t="shared" si="188"/>
        <v>11021000000</v>
      </c>
      <c r="I6041" s="1">
        <f t="shared" si="189"/>
        <v>466000000</v>
      </c>
      <c r="J6041" s="1">
        <v>-111299939.60965267</v>
      </c>
      <c r="K6041" s="1">
        <v>-108879124.13592383</v>
      </c>
      <c r="L6041" s="1">
        <v>-26397.386697536029</v>
      </c>
      <c r="M6041" s="1">
        <v>-1449001.2103195381</v>
      </c>
      <c r="N6041" s="1">
        <v>-339559.02874137869</v>
      </c>
      <c r="O6041" s="1">
        <v>-4699.5558174690286</v>
      </c>
      <c r="P6041" s="1">
        <v>-8568.1153788265328</v>
      </c>
      <c r="Q6041" s="1">
        <v>-597055.78592111368</v>
      </c>
      <c r="R6041" s="1">
        <v>4465.6091470585388</v>
      </c>
      <c r="S6041" s="1">
        <v>-48777663.3635737</v>
      </c>
      <c r="T6041" s="1">
        <v>-29379269.348648794</v>
      </c>
      <c r="U6041" s="1">
        <v>-29365847.465001404</v>
      </c>
      <c r="V6041" s="1">
        <v>-362250.30257988453</v>
      </c>
      <c r="W6041" s="1">
        <v>-362250.30257988453</v>
      </c>
      <c r="X6041" s="1">
        <v>-4750407.8568789391</v>
      </c>
      <c r="Y6041" s="1">
        <v>2317174.683453091</v>
      </c>
      <c r="Z6041" s="1">
        <v>-380.84967525851795</v>
      </c>
      <c r="AA6041" s="1">
        <v>-597055.78592111368</v>
      </c>
      <c r="AB6041" s="1">
        <v>-8568.1153788265328</v>
      </c>
      <c r="AC6041" s="1">
        <v>-162.31098550494545</v>
      </c>
      <c r="AD6041" s="1">
        <v>-23.474302517107134</v>
      </c>
      <c r="AE6041" s="1">
        <v>-12972.032711591764</v>
      </c>
      <c r="AF6041" s="1">
        <v>-193.46326132291409</v>
      </c>
      <c r="AG6041" s="1">
        <v>2232.8045735292694</v>
      </c>
      <c r="AH6041" s="1">
        <v>2232.8045735292694</v>
      </c>
      <c r="AI6041" s="1">
        <v>-4535.2307540417587</v>
      </c>
      <c r="AJ6041" s="5">
        <v>4.8395197756515365E-2</v>
      </c>
    </row>
    <row r="6042" spans="1:36" hidden="1" x14ac:dyDescent="0.25">
      <c r="A6042">
        <v>2016</v>
      </c>
      <c r="B6042" t="s">
        <v>2011</v>
      </c>
      <c r="C6042" t="s">
        <v>118</v>
      </c>
      <c r="D6042" t="s">
        <v>2005</v>
      </c>
      <c r="E6042" t="s">
        <v>2006</v>
      </c>
      <c r="F6042" s="15">
        <v>-1.0069591609597375E-2</v>
      </c>
      <c r="G6042" s="15">
        <v>-0.12230782198815361</v>
      </c>
      <c r="H6042" s="1">
        <f t="shared" si="188"/>
        <v>1262676079.0887475</v>
      </c>
      <c r="I6042" s="1">
        <f t="shared" si="189"/>
        <v>103956004.16188318</v>
      </c>
      <c r="J6042" s="1">
        <v>-12714632.451631363</v>
      </c>
      <c r="K6042" s="1">
        <v>-12359748.34895568</v>
      </c>
      <c r="L6042" s="1">
        <v>-3188.7895283596285</v>
      </c>
      <c r="M6042" s="1">
        <v>-162789.61210387043</v>
      </c>
      <c r="N6042" s="1">
        <v>-38125.622639371046</v>
      </c>
      <c r="O6042" s="1">
        <v>-551.53629703490537</v>
      </c>
      <c r="P6042" s="1">
        <v>-3508.0295987603176</v>
      </c>
      <c r="Q6042" s="1">
        <v>-147714.31244881288</v>
      </c>
      <c r="R6042" s="1">
        <v>993.79994052952736</v>
      </c>
      <c r="S6042" s="1">
        <v>-5480828.3803131403</v>
      </c>
      <c r="T6042" s="1">
        <v>-3431739.7837836784</v>
      </c>
      <c r="U6042" s="1">
        <v>-3430042.4631759138</v>
      </c>
      <c r="V6042" s="1">
        <v>-40697.403025967607</v>
      </c>
      <c r="W6042" s="1">
        <v>-40697.403025967607</v>
      </c>
      <c r="X6042" s="1">
        <v>-556842.06554450083</v>
      </c>
      <c r="Y6042" s="1">
        <v>419403.4163373874</v>
      </c>
      <c r="Z6042" s="1">
        <v>-819.92687542591455</v>
      </c>
      <c r="AA6042" s="1">
        <v>-147714.31244881288</v>
      </c>
      <c r="AB6042" s="1">
        <v>-3508.0295987603176</v>
      </c>
      <c r="AC6042" s="1">
        <v>-40.820438751932834</v>
      </c>
      <c r="AD6042" s="1">
        <v>-12.061888212853859</v>
      </c>
      <c r="AE6042" s="1">
        <v>-1528.1533753053566</v>
      </c>
      <c r="AF6042" s="1">
        <v>-48.655087546989044</v>
      </c>
      <c r="AG6042" s="1">
        <v>496.89997026476368</v>
      </c>
      <c r="AH6042" s="1">
        <v>496.89997026476368</v>
      </c>
      <c r="AI6042" s="1">
        <v>-510.20932729116026</v>
      </c>
      <c r="AJ6042" s="5">
        <v>0.11211839657370554</v>
      </c>
    </row>
    <row r="6043" spans="1:36" hidden="1" x14ac:dyDescent="0.25">
      <c r="A6043" s="6">
        <v>2016</v>
      </c>
      <c r="B6043" t="s">
        <v>1948</v>
      </c>
      <c r="C6043" t="s">
        <v>170</v>
      </c>
      <c r="D6043" t="s">
        <v>1909</v>
      </c>
      <c r="E6043" s="1" t="s">
        <v>1910</v>
      </c>
      <c r="F6043" s="15">
        <v>-1.0059766043252993E-2</v>
      </c>
      <c r="G6043" s="15">
        <v>-0.31689504982939548</v>
      </c>
      <c r="H6043" s="1">
        <f t="shared" si="188"/>
        <v>24516531736.15287</v>
      </c>
      <c r="I6043" s="1">
        <f t="shared" si="189"/>
        <v>778272092.26039267</v>
      </c>
      <c r="J6043" s="1">
        <v>-246630573.45768499</v>
      </c>
      <c r="K6043" s="1">
        <v>-241271879.70854256</v>
      </c>
      <c r="L6043" s="1">
        <v>-61546.876572568173</v>
      </c>
      <c r="M6043" s="1">
        <v>-3190510.030295637</v>
      </c>
      <c r="N6043" s="1">
        <v>-746524.30296429014</v>
      </c>
      <c r="O6043" s="1">
        <v>-10724.349354896502</v>
      </c>
      <c r="P6043" s="1">
        <v>-55292.16880387842</v>
      </c>
      <c r="Q6043" s="1">
        <v>-1312545.5990891524</v>
      </c>
      <c r="R6043" s="1">
        <v>18449.577938043436</v>
      </c>
      <c r="S6043" s="1">
        <v>-107302123.3321691</v>
      </c>
      <c r="T6043" s="1">
        <v>-66639475.593102187</v>
      </c>
      <c r="U6043" s="1">
        <v>-66603844.310220607</v>
      </c>
      <c r="V6043" s="1">
        <v>-797627.50757390924</v>
      </c>
      <c r="W6043" s="1">
        <v>-797627.50757390924</v>
      </c>
      <c r="X6043" s="1">
        <v>-10804777.005844282</v>
      </c>
      <c r="Y6043" s="1">
        <v>7717240.3787597027</v>
      </c>
      <c r="Z6043" s="1">
        <v>-11560.802219167635</v>
      </c>
      <c r="AA6043" s="1">
        <v>-1312545.5990891524</v>
      </c>
      <c r="AB6043" s="1">
        <v>-55292.16880387842</v>
      </c>
      <c r="AC6043" s="1">
        <v>-709.71930936699744</v>
      </c>
      <c r="AD6043" s="1">
        <v>-216.3997094525192</v>
      </c>
      <c r="AE6043" s="1">
        <v>-29611.710034855718</v>
      </c>
      <c r="AF6043" s="1">
        <v>-845.93542320523966</v>
      </c>
      <c r="AG6043" s="1">
        <v>9224.788969021718</v>
      </c>
      <c r="AH6043" s="1">
        <v>9224.788969021718</v>
      </c>
      <c r="AI6043" s="1">
        <v>-10005.823309573854</v>
      </c>
      <c r="AJ6043" s="5">
        <v>9.9766307457539949E-2</v>
      </c>
    </row>
    <row r="6044" spans="1:36" hidden="1" x14ac:dyDescent="0.25">
      <c r="A6044">
        <v>2016</v>
      </c>
      <c r="B6044" t="s">
        <v>632</v>
      </c>
      <c r="C6044" t="s">
        <v>127</v>
      </c>
      <c r="D6044" t="s">
        <v>633</v>
      </c>
      <c r="E6044" t="s">
        <v>520</v>
      </c>
      <c r="F6044" s="15">
        <v>-1.0020503572219779E-2</v>
      </c>
      <c r="G6044" s="15">
        <v>-3.8489771054638064E-2</v>
      </c>
      <c r="H6044" s="1">
        <f t="shared" si="188"/>
        <v>8125215175.6298199</v>
      </c>
      <c r="I6044" s="1">
        <f t="shared" si="189"/>
        <v>2115334684.0352771</v>
      </c>
      <c r="J6044" s="1">
        <v>-81418747.692452967</v>
      </c>
      <c r="K6044" s="1">
        <v>-79638959.509269282</v>
      </c>
      <c r="L6044" s="1">
        <v>-18179.206117763515</v>
      </c>
      <c r="M6044" s="1">
        <v>-1056528.9327375428</v>
      </c>
      <c r="N6044" s="1">
        <v>-247353.31908869269</v>
      </c>
      <c r="O6044" s="1">
        <v>-3306.9738620332105</v>
      </c>
      <c r="P6044" s="1">
        <v>-19360.373919103866</v>
      </c>
      <c r="Q6044" s="1">
        <v>-434953.66347445274</v>
      </c>
      <c r="R6044" s="1">
        <v>-105.7139840717672</v>
      </c>
      <c r="S6044" s="1">
        <v>-35506589.087601922</v>
      </c>
      <c r="T6044" s="1">
        <v>-20602235.524810147</v>
      </c>
      <c r="U6044" s="1">
        <v>-20591712.391330563</v>
      </c>
      <c r="V6044" s="1">
        <v>-264132.2331843857</v>
      </c>
      <c r="W6044" s="1">
        <v>-264132.2331843857</v>
      </c>
      <c r="X6044" s="1">
        <v>-3319227.0265179649</v>
      </c>
      <c r="Y6044" s="1">
        <v>-398006.82841255807</v>
      </c>
      <c r="Z6044" s="1">
        <v>-5906.8857423137524</v>
      </c>
      <c r="AA6044" s="1">
        <v>-434953.66347445274</v>
      </c>
      <c r="AB6044" s="1">
        <v>-19360.373919103866</v>
      </c>
      <c r="AC6044" s="1">
        <v>-5.0130662046449981</v>
      </c>
      <c r="AD6044" s="1">
        <v>-21.693259696620892</v>
      </c>
      <c r="AE6044" s="1">
        <v>-9051.150153478864</v>
      </c>
      <c r="AF6044" s="1">
        <v>-5.9752217889697565</v>
      </c>
      <c r="AG6044" s="1">
        <v>-52.8569920358836</v>
      </c>
      <c r="AH6044" s="1">
        <v>-52.8569920358836</v>
      </c>
      <c r="AI6044" s="1">
        <v>-3301.8985898975588</v>
      </c>
      <c r="AJ6044" s="5">
        <v>1.0240955446434342E-2</v>
      </c>
    </row>
    <row r="6045" spans="1:36" hidden="1" x14ac:dyDescent="0.25">
      <c r="A6045">
        <v>2016</v>
      </c>
      <c r="B6045" t="s">
        <v>2189</v>
      </c>
      <c r="C6045" t="s">
        <v>147</v>
      </c>
      <c r="D6045" t="s">
        <v>792</v>
      </c>
      <c r="E6045" t="s">
        <v>788</v>
      </c>
      <c r="F6045" s="15">
        <v>-9.9910334023651463E-3</v>
      </c>
      <c r="G6045" s="15">
        <v>-0.10635828318421775</v>
      </c>
      <c r="H6045" s="1">
        <f t="shared" si="188"/>
        <v>580314837.8643446</v>
      </c>
      <c r="I6045" s="1">
        <f t="shared" si="189"/>
        <v>54513336.953253157</v>
      </c>
      <c r="J6045" s="1">
        <v>-5797944.9289907813</v>
      </c>
      <c r="K6045" s="1">
        <v>-5474385.1212625233</v>
      </c>
      <c r="L6045" s="1">
        <v>-1338.143761980823</v>
      </c>
      <c r="M6045" s="1">
        <v>-70886.396102892671</v>
      </c>
      <c r="N6045" s="1">
        <v>-16555.341944551448</v>
      </c>
      <c r="O6045" s="1">
        <v>-233.18561086101516</v>
      </c>
      <c r="P6045" s="1">
        <v>-57930.162810980655</v>
      </c>
      <c r="Q6045" s="1">
        <v>-176824.88393793732</v>
      </c>
      <c r="R6045" s="1">
        <v>208.30842783215562</v>
      </c>
      <c r="S6045" s="1">
        <v>-2378031.7362227971</v>
      </c>
      <c r="T6045" s="1">
        <v>-1426444.0798326444</v>
      </c>
      <c r="U6045" s="1">
        <v>-1425723.9174023231</v>
      </c>
      <c r="V6045" s="1">
        <v>-17721.599025723168</v>
      </c>
      <c r="W6045" s="1">
        <v>-17721.599025723168</v>
      </c>
      <c r="X6045" s="1">
        <v>-230536.25242732506</v>
      </c>
      <c r="Y6045" s="1">
        <v>-25330.12377490419</v>
      </c>
      <c r="Z6045" s="1">
        <v>-40993.217611223525</v>
      </c>
      <c r="AA6045" s="1">
        <v>-176824.88393793732</v>
      </c>
      <c r="AB6045" s="1">
        <v>-57930.162810980655</v>
      </c>
      <c r="AC6045" s="1">
        <v>-11.204067781143927</v>
      </c>
      <c r="AD6045" s="1">
        <v>-13.188263261925748</v>
      </c>
      <c r="AE6045" s="1">
        <v>-636.0740551099542</v>
      </c>
      <c r="AF6045" s="1">
        <v>-13.354459565874832</v>
      </c>
      <c r="AG6045" s="1">
        <v>104.15421391607781</v>
      </c>
      <c r="AH6045" s="1">
        <v>104.15421391607781</v>
      </c>
      <c r="AI6045" s="1">
        <v>-221.84450130994995</v>
      </c>
      <c r="AJ6045" s="5">
        <v>0.12367080068702549</v>
      </c>
    </row>
    <row r="6046" spans="1:36" hidden="1" x14ac:dyDescent="0.25">
      <c r="A6046">
        <v>2016</v>
      </c>
      <c r="B6046" t="s">
        <v>1770</v>
      </c>
      <c r="C6046" t="s">
        <v>137</v>
      </c>
      <c r="D6046" t="s">
        <v>1744</v>
      </c>
      <c r="E6046" t="s">
        <v>1738</v>
      </c>
      <c r="F6046" s="15">
        <v>-9.952025075397046E-3</v>
      </c>
      <c r="G6046" s="15">
        <v>-2.7192093360125291E-2</v>
      </c>
      <c r="H6046" s="1">
        <f t="shared" si="188"/>
        <v>6013107306.4329376</v>
      </c>
      <c r="I6046" s="1">
        <f t="shared" si="189"/>
        <v>2200735114.5104356</v>
      </c>
      <c r="J6046" s="1">
        <v>-59842594.694673784</v>
      </c>
      <c r="K6046" s="1">
        <v>-54815050.888408408</v>
      </c>
      <c r="L6046" s="1">
        <v>-13424.982665102652</v>
      </c>
      <c r="M6046" s="1">
        <v>-717750.85288951511</v>
      </c>
      <c r="N6046" s="1">
        <v>-167736.16416094929</v>
      </c>
      <c r="O6046" s="1">
        <v>-2327.0763933174944</v>
      </c>
      <c r="P6046" s="1">
        <v>-24360.871683151687</v>
      </c>
      <c r="Q6046" s="1">
        <v>-4103115.4555285797</v>
      </c>
      <c r="R6046" s="1">
        <v>1171.5970552411784</v>
      </c>
      <c r="S6046" s="1">
        <v>-24095149.967158161</v>
      </c>
      <c r="T6046" s="1">
        <v>-14500297.650869304</v>
      </c>
      <c r="U6046" s="1">
        <v>-14490123.947526569</v>
      </c>
      <c r="V6046" s="1">
        <v>-179437.71322237878</v>
      </c>
      <c r="W6046" s="1">
        <v>-179437.71322237878</v>
      </c>
      <c r="X6046" s="1">
        <v>-2343988.4800961968</v>
      </c>
      <c r="Y6046" s="1">
        <v>87250.748990554479</v>
      </c>
      <c r="Z6046" s="1">
        <v>-6093.7630611592558</v>
      </c>
      <c r="AA6046" s="1">
        <v>-4103115.4555285797</v>
      </c>
      <c r="AB6046" s="1">
        <v>-24360.871683151687</v>
      </c>
      <c r="AC6046" s="1">
        <v>-68.093292590697416</v>
      </c>
      <c r="AD6046" s="1">
        <v>-56.1787483483687</v>
      </c>
      <c r="AE6046" s="1">
        <v>-6547.9057551073429</v>
      </c>
      <c r="AF6046" s="1">
        <v>-81.162408187154767</v>
      </c>
      <c r="AG6046" s="1">
        <v>585.7985276205892</v>
      </c>
      <c r="AH6046" s="1">
        <v>585.7985276205892</v>
      </c>
      <c r="AI6046" s="1">
        <v>-2258.138147461073</v>
      </c>
      <c r="AJ6046" s="5">
        <v>7.3640060040130892E-2</v>
      </c>
    </row>
    <row r="6047" spans="1:36" hidden="1" x14ac:dyDescent="0.25">
      <c r="A6047">
        <v>2016</v>
      </c>
      <c r="B6047" t="s">
        <v>1488</v>
      </c>
      <c r="C6047" t="s">
        <v>166</v>
      </c>
      <c r="D6047" t="s">
        <v>1443</v>
      </c>
      <c r="E6047" t="s">
        <v>1438</v>
      </c>
      <c r="F6047" s="15">
        <v>-9.9499446660947961E-3</v>
      </c>
      <c r="G6047" s="15">
        <v>-5.9947291053869783E-2</v>
      </c>
      <c r="H6047" s="1">
        <f t="shared" si="188"/>
        <v>1659047263.765384</v>
      </c>
      <c r="I6047" s="1">
        <f t="shared" si="189"/>
        <v>275365711.82286882</v>
      </c>
      <c r="J6047" s="1">
        <v>-16507428.472901549</v>
      </c>
      <c r="K6047" s="1">
        <v>-16114467.726406777</v>
      </c>
      <c r="L6047" s="1">
        <v>-4455.9709613654531</v>
      </c>
      <c r="M6047" s="1">
        <v>-203457.87794993981</v>
      </c>
      <c r="N6047" s="1">
        <v>-46836.72003749328</v>
      </c>
      <c r="O6047" s="1">
        <v>-727.39907487106871</v>
      </c>
      <c r="P6047" s="1">
        <v>-30377.85391550737</v>
      </c>
      <c r="Q6047" s="1">
        <v>-108756.20757442215</v>
      </c>
      <c r="R6047" s="1">
        <v>1651.2830188333878</v>
      </c>
      <c r="S6047" s="1">
        <v>-6737332.7272748509</v>
      </c>
      <c r="T6047" s="1">
        <v>-4345739.1058397591</v>
      </c>
      <c r="U6047" s="1">
        <v>-4339101.9607458133</v>
      </c>
      <c r="V6047" s="1">
        <v>-50864.469487484952</v>
      </c>
      <c r="W6047" s="1">
        <v>-50864.469487484952</v>
      </c>
      <c r="X6047" s="1">
        <v>-706433.35604464239</v>
      </c>
      <c r="Y6047" s="1">
        <v>-131302.69516034855</v>
      </c>
      <c r="Z6047" s="1">
        <v>-5389.0488760291209</v>
      </c>
      <c r="AA6047" s="1">
        <v>-108756.20757442215</v>
      </c>
      <c r="AB6047" s="1">
        <v>-30377.85391550737</v>
      </c>
      <c r="AC6047" s="1">
        <v>-74.522893372805612</v>
      </c>
      <c r="AD6047" s="1">
        <v>-75.046083033908388</v>
      </c>
      <c r="AE6047" s="1">
        <v>-2027.5150533550525</v>
      </c>
      <c r="AF6047" s="1">
        <v>-88.826039409904681</v>
      </c>
      <c r="AG6047" s="1">
        <v>825.64150941669391</v>
      </c>
      <c r="AH6047" s="1">
        <v>825.64150941669391</v>
      </c>
      <c r="AI6047" s="1">
        <v>-651.95144486516983</v>
      </c>
      <c r="AJ6047" s="5">
        <v>0.22135120263764441</v>
      </c>
    </row>
    <row r="6048" spans="1:36" hidden="1" x14ac:dyDescent="0.25">
      <c r="A6048">
        <v>2016</v>
      </c>
      <c r="B6048" t="s">
        <v>1793</v>
      </c>
      <c r="C6048" t="s">
        <v>137</v>
      </c>
      <c r="D6048" t="s">
        <v>1737</v>
      </c>
      <c r="E6048" t="s">
        <v>1738</v>
      </c>
      <c r="F6048" s="15">
        <v>-9.9459590399163279E-3</v>
      </c>
      <c r="G6048" s="15">
        <v>-3.4683344344323609E-2</v>
      </c>
      <c r="H6048" s="1">
        <f t="shared" si="188"/>
        <v>3297298295.2125883</v>
      </c>
      <c r="I6048" s="1">
        <f t="shared" si="189"/>
        <v>945548775.83302152</v>
      </c>
      <c r="J6048" s="1">
        <v>-32794793.78657034</v>
      </c>
      <c r="K6048" s="1">
        <v>-30718291.566610508</v>
      </c>
      <c r="L6048" s="1">
        <v>-7512.6290669531527</v>
      </c>
      <c r="M6048" s="1">
        <v>-402362.53279703227</v>
      </c>
      <c r="N6048" s="1">
        <v>-94037.475308850058</v>
      </c>
      <c r="O6048" s="1">
        <v>-1303.5414882711132</v>
      </c>
      <c r="P6048" s="1">
        <v>-13358.328161683623</v>
      </c>
      <c r="Q6048" s="1">
        <v>-1558570.1605067616</v>
      </c>
      <c r="R6048" s="1">
        <v>642.44736973012323</v>
      </c>
      <c r="S6048" s="1">
        <v>-13508199.641941713</v>
      </c>
      <c r="T6048" s="1">
        <v>-8123108.0935223959</v>
      </c>
      <c r="U6048" s="1">
        <v>-8117453.8171068253</v>
      </c>
      <c r="V6048" s="1">
        <v>-100590.63319925807</v>
      </c>
      <c r="W6048" s="1">
        <v>-100590.63319925807</v>
      </c>
      <c r="X6048" s="1">
        <v>-1313023.053538217</v>
      </c>
      <c r="Y6048" s="1">
        <v>47844.106423113139</v>
      </c>
      <c r="Z6048" s="1">
        <v>-3341.5260245720265</v>
      </c>
      <c r="AA6048" s="1">
        <v>-1558570.1605067616</v>
      </c>
      <c r="AB6048" s="1">
        <v>-13358.328161683623</v>
      </c>
      <c r="AC6048" s="1">
        <v>-37.339080467517782</v>
      </c>
      <c r="AD6048" s="1">
        <v>-30.805718527271559</v>
      </c>
      <c r="AE6048" s="1">
        <v>-3666.0637336376894</v>
      </c>
      <c r="AF6048" s="1">
        <v>-44.505553703415906</v>
      </c>
      <c r="AG6048" s="1">
        <v>321.22368486506161</v>
      </c>
      <c r="AH6048" s="1">
        <v>321.22368486506161</v>
      </c>
      <c r="AI6048" s="1">
        <v>-1265.739076148159</v>
      </c>
      <c r="AJ6048" s="5">
        <v>7.3680912497878379E-2</v>
      </c>
    </row>
    <row r="6049" spans="1:36" hidden="1" x14ac:dyDescent="0.25">
      <c r="A6049">
        <v>2016</v>
      </c>
      <c r="B6049" t="s">
        <v>2579</v>
      </c>
      <c r="C6049" t="s">
        <v>388</v>
      </c>
      <c r="D6049" t="s">
        <v>2010</v>
      </c>
      <c r="E6049" t="s">
        <v>2006</v>
      </c>
      <c r="F6049" s="15">
        <v>-9.8829579268641613E-3</v>
      </c>
      <c r="G6049" s="15">
        <v>-0.4942777342757867</v>
      </c>
      <c r="H6049" s="1">
        <f t="shared" si="188"/>
        <v>6829151427.8042688</v>
      </c>
      <c r="I6049" s="1">
        <f t="shared" si="189"/>
        <v>136547150.63397133</v>
      </c>
      <c r="J6049" s="1">
        <v>-67492216.2371739</v>
      </c>
      <c r="K6049" s="1">
        <v>-65997690.08393959</v>
      </c>
      <c r="L6049" s="1">
        <v>-16378.781559242867</v>
      </c>
      <c r="M6049" s="1">
        <v>-874639.13098674174</v>
      </c>
      <c r="N6049" s="1">
        <v>-204833.98024220645</v>
      </c>
      <c r="O6049" s="1">
        <v>-2876.7617216424105</v>
      </c>
      <c r="P6049" s="1">
        <v>-11914.411254681696</v>
      </c>
      <c r="Q6049" s="1">
        <v>-387329.8288070003</v>
      </c>
      <c r="R6049" s="1">
        <v>3446.7413372067358</v>
      </c>
      <c r="S6049" s="1">
        <v>-29431958.751874033</v>
      </c>
      <c r="T6049" s="1">
        <v>-17960368.002555568</v>
      </c>
      <c r="U6049" s="1">
        <v>-17951221.50968251</v>
      </c>
      <c r="V6049" s="1">
        <v>-218659.78274668544</v>
      </c>
      <c r="W6049" s="1">
        <v>-218659.78274668544</v>
      </c>
      <c r="X6049" s="1">
        <v>-2907470.7871537283</v>
      </c>
      <c r="Y6049" s="1">
        <v>1605454.3873506887</v>
      </c>
      <c r="Z6049" s="1">
        <v>-2485.1584645176604</v>
      </c>
      <c r="AA6049" s="1">
        <v>-387329.8288070003</v>
      </c>
      <c r="AB6049" s="1">
        <v>-11914.411254681696</v>
      </c>
      <c r="AC6049" s="1">
        <v>-132.81761863236389</v>
      </c>
      <c r="AD6049" s="1">
        <v>-33.60384978317083</v>
      </c>
      <c r="AE6049" s="1">
        <v>-7982.3238612214282</v>
      </c>
      <c r="AF6049" s="1">
        <v>-158.30924556229283</v>
      </c>
      <c r="AG6049" s="1">
        <v>1723.3706686033679</v>
      </c>
      <c r="AH6049" s="1">
        <v>1723.3706686033679</v>
      </c>
      <c r="AI6049" s="1">
        <v>-2742.2960011730024</v>
      </c>
      <c r="AJ6049" s="5">
        <v>7.2286313850657369E-2</v>
      </c>
    </row>
    <row r="6050" spans="1:36" hidden="1" x14ac:dyDescent="0.25">
      <c r="A6050">
        <v>2016</v>
      </c>
      <c r="B6050" t="s">
        <v>1586</v>
      </c>
      <c r="C6050" t="s">
        <v>143</v>
      </c>
      <c r="D6050" t="s">
        <v>1511</v>
      </c>
      <c r="E6050" t="s">
        <v>1512</v>
      </c>
      <c r="F6050" s="15">
        <v>-9.8651596499546371E-3</v>
      </c>
      <c r="G6050" s="15">
        <v>-7.0224454887788404E-2</v>
      </c>
      <c r="H6050" s="1">
        <f t="shared" si="188"/>
        <v>3838788708.7027903</v>
      </c>
      <c r="I6050" s="1">
        <f t="shared" si="189"/>
        <v>539274580.83240509</v>
      </c>
      <c r="J6050" s="1">
        <v>-37870263.473796234</v>
      </c>
      <c r="K6050" s="1">
        <v>-36650314.37718524</v>
      </c>
      <c r="L6050" s="1">
        <v>-9438.1513438127313</v>
      </c>
      <c r="M6050" s="1">
        <v>-488971.00347716181</v>
      </c>
      <c r="N6050" s="1">
        <v>-114407.06056470601</v>
      </c>
      <c r="O6050" s="1">
        <v>-1623.9756980299908</v>
      </c>
      <c r="P6050" s="1">
        <v>-4546.2441276574637</v>
      </c>
      <c r="Q6050" s="1">
        <v>-603480.18371004041</v>
      </c>
      <c r="R6050" s="1">
        <v>2517.5223104312468</v>
      </c>
      <c r="S6050" s="1">
        <v>-16445981.503077878</v>
      </c>
      <c r="T6050" s="1">
        <v>-10228649.3920308</v>
      </c>
      <c r="U6050" s="1">
        <v>-10222356.909288531</v>
      </c>
      <c r="V6050" s="1">
        <v>-122242.75086929045</v>
      </c>
      <c r="W6050" s="1">
        <v>-122242.75086929045</v>
      </c>
      <c r="X6050" s="1">
        <v>-1658612.6080183594</v>
      </c>
      <c r="Y6050" s="1">
        <v>1541932.2919918848</v>
      </c>
      <c r="Z6050" s="1">
        <v>-260.60176584219914</v>
      </c>
      <c r="AA6050" s="1">
        <v>-603480.18371004041</v>
      </c>
      <c r="AB6050" s="1">
        <v>-4546.2441276574637</v>
      </c>
      <c r="AC6050" s="1">
        <v>-86.018881990636331</v>
      </c>
      <c r="AD6050" s="1">
        <v>-5.4140581977021629</v>
      </c>
      <c r="AE6050" s="1">
        <v>-4609.4935241467347</v>
      </c>
      <c r="AF6050" s="1">
        <v>-102.52844804982308</v>
      </c>
      <c r="AG6050" s="1">
        <v>1258.7611552156234</v>
      </c>
      <c r="AH6050" s="1">
        <v>1258.7611552156234</v>
      </c>
      <c r="AI6050" s="1">
        <v>-1536.8894284526093</v>
      </c>
      <c r="AJ6050" s="5">
        <v>7.6227760301130418E-2</v>
      </c>
    </row>
    <row r="6051" spans="1:36" hidden="1" x14ac:dyDescent="0.25">
      <c r="A6051" s="6">
        <v>2016</v>
      </c>
      <c r="B6051" t="s">
        <v>2081</v>
      </c>
      <c r="C6051" t="s">
        <v>170</v>
      </c>
      <c r="D6051" t="s">
        <v>294</v>
      </c>
      <c r="E6051" s="1" t="s">
        <v>292</v>
      </c>
      <c r="F6051" s="15">
        <v>-9.7998753124359708E-3</v>
      </c>
      <c r="G6051" s="15">
        <v>-0.40559502678690301</v>
      </c>
      <c r="H6051" s="1">
        <f t="shared" si="188"/>
        <v>45972656460.245178</v>
      </c>
      <c r="I6051" s="1">
        <f t="shared" si="189"/>
        <v>1110778661.8117495</v>
      </c>
      <c r="J6051" s="1">
        <v>-450526301.09185678</v>
      </c>
      <c r="K6051" s="1">
        <v>-428907254.40251619</v>
      </c>
      <c r="L6051" s="1">
        <v>-101076.56441453012</v>
      </c>
      <c r="M6051" s="1">
        <v>-5095628.0667471029</v>
      </c>
      <c r="N6051" s="1">
        <v>-1174082.5702388019</v>
      </c>
      <c r="O6051" s="1">
        <v>-18574.253310483207</v>
      </c>
      <c r="P6051" s="1">
        <v>-917264.90821625106</v>
      </c>
      <c r="Q6051" s="1">
        <v>-14348210.4686528</v>
      </c>
      <c r="R6051" s="1">
        <v>35790.142239516572</v>
      </c>
      <c r="S6051" s="1">
        <v>-168308572.44699401</v>
      </c>
      <c r="T6051" s="1">
        <v>-89391610.077611566</v>
      </c>
      <c r="U6051" s="1">
        <v>-89349234.413456529</v>
      </c>
      <c r="V6051" s="1">
        <v>-1273907.0166867757</v>
      </c>
      <c r="W6051" s="1">
        <v>-1273907.0166867757</v>
      </c>
      <c r="X6051" s="1">
        <v>-14267258.018148884</v>
      </c>
      <c r="Y6051" s="1">
        <v>-71144800.514869481</v>
      </c>
      <c r="Z6051" s="1">
        <v>-221398.07278307824</v>
      </c>
      <c r="AA6051" s="1">
        <v>-14348210.4686528</v>
      </c>
      <c r="AB6051" s="1">
        <v>-917264.90821625106</v>
      </c>
      <c r="AC6051" s="1">
        <v>-62.032915000000003</v>
      </c>
      <c r="AD6051" s="1">
        <v>-6368.5110555165738</v>
      </c>
      <c r="AE6051" s="1">
        <v>-40912.346510490199</v>
      </c>
      <c r="AF6051" s="1">
        <v>-73.938864999999993</v>
      </c>
      <c r="AG6051" s="1">
        <v>17895.071119758286</v>
      </c>
      <c r="AH6051" s="1">
        <v>17895.071119758286</v>
      </c>
      <c r="AI6051" s="1">
        <v>-18511.450643983208</v>
      </c>
      <c r="AJ6051" s="5">
        <v>0.20388641747541758</v>
      </c>
    </row>
    <row r="6052" spans="1:36" hidden="1" x14ac:dyDescent="0.25">
      <c r="A6052">
        <v>2016</v>
      </c>
      <c r="B6052" t="s">
        <v>1981</v>
      </c>
      <c r="C6052" t="s">
        <v>196</v>
      </c>
      <c r="D6052" t="s">
        <v>1935</v>
      </c>
      <c r="E6052" t="s">
        <v>1910</v>
      </c>
      <c r="F6052" s="15">
        <v>-9.7785281959119619E-3</v>
      </c>
      <c r="G6052" s="15">
        <v>-5.5028177603014643E-2</v>
      </c>
      <c r="H6052" s="1">
        <f t="shared" si="188"/>
        <v>22054833017.381214</v>
      </c>
      <c r="I6052" s="1">
        <f t="shared" si="189"/>
        <v>3919152258.1837683</v>
      </c>
      <c r="J6052" s="1">
        <v>-215663806.51659229</v>
      </c>
      <c r="K6052" s="1">
        <v>-196423571.006466</v>
      </c>
      <c r="L6052" s="1">
        <v>-45992.726482246275</v>
      </c>
      <c r="M6052" s="1">
        <v>-2623571.4833388599</v>
      </c>
      <c r="N6052" s="1">
        <v>-622287.95029074687</v>
      </c>
      <c r="O6052" s="1">
        <v>-8295.2700848151544</v>
      </c>
      <c r="P6052" s="1">
        <v>-12320.443234675295</v>
      </c>
      <c r="Q6052" s="1">
        <v>-15931055.981637916</v>
      </c>
      <c r="R6052" s="1">
        <v>3288.3449430017195</v>
      </c>
      <c r="S6052" s="1">
        <v>-87966303.012266785</v>
      </c>
      <c r="T6052" s="1">
        <v>-51868102.041826665</v>
      </c>
      <c r="U6052" s="1">
        <v>-51839975.633146212</v>
      </c>
      <c r="V6052" s="1">
        <v>-654334.64696535794</v>
      </c>
      <c r="W6052" s="1">
        <v>-670240.07053803315</v>
      </c>
      <c r="X6052" s="1">
        <v>-8369302.4397182288</v>
      </c>
      <c r="Y6052" s="1">
        <v>1677222.9098791727</v>
      </c>
      <c r="Z6052" s="1">
        <v>-1396.3397131129946</v>
      </c>
      <c r="AA6052" s="1">
        <v>-15931055.981637916</v>
      </c>
      <c r="AB6052" s="1">
        <v>-12320.443234675295</v>
      </c>
      <c r="AC6052" s="1">
        <v>-112.39139760966144</v>
      </c>
      <c r="AD6052" s="1">
        <v>-8.9419170282876763</v>
      </c>
      <c r="AE6052" s="1">
        <v>-22850.3823744082</v>
      </c>
      <c r="AF6052" s="1">
        <v>-133.96262895306597</v>
      </c>
      <c r="AG6052" s="1">
        <v>1644.1724715008597</v>
      </c>
      <c r="AH6052" s="1">
        <v>1644.1724715008597</v>
      </c>
      <c r="AI6052" s="1">
        <v>-8181.484049424932</v>
      </c>
      <c r="AJ6052" s="5">
        <v>1.8732249903454588E-2</v>
      </c>
    </row>
    <row r="6053" spans="1:36" hidden="1" x14ac:dyDescent="0.25">
      <c r="A6053">
        <v>2016</v>
      </c>
      <c r="B6053" t="s">
        <v>1582</v>
      </c>
      <c r="C6053" t="s">
        <v>206</v>
      </c>
      <c r="D6053" t="s">
        <v>1511</v>
      </c>
      <c r="E6053" t="s">
        <v>1512</v>
      </c>
      <c r="F6053" s="15">
        <v>-9.7710418702535752E-3</v>
      </c>
      <c r="G6053" s="15">
        <v>-8.5838761967667404E-2</v>
      </c>
      <c r="H6053" s="1">
        <f t="shared" si="188"/>
        <v>4387972107.7877932</v>
      </c>
      <c r="I6053" s="1">
        <f t="shared" si="189"/>
        <v>499483662.25096494</v>
      </c>
      <c r="J6053" s="1">
        <v>-42875059.190699361</v>
      </c>
      <c r="K6053" s="1">
        <v>-40766099.858027577</v>
      </c>
      <c r="L6053" s="1">
        <v>-10708.203912350917</v>
      </c>
      <c r="M6053" s="1">
        <v>-543375.50735934533</v>
      </c>
      <c r="N6053" s="1">
        <v>-126116.72742763408</v>
      </c>
      <c r="O6053" s="1">
        <v>-1846.8428710261414</v>
      </c>
      <c r="P6053" s="1">
        <v>-4815.5384591000366</v>
      </c>
      <c r="Q6053" s="1">
        <v>-1426257.2616719583</v>
      </c>
      <c r="R6053" s="1">
        <v>4160.7490296328306</v>
      </c>
      <c r="S6053" s="1">
        <v>-18134957.84604542</v>
      </c>
      <c r="T6053" s="1">
        <v>-11491067.691491244</v>
      </c>
      <c r="U6053" s="1">
        <v>-11479346.124162117</v>
      </c>
      <c r="V6053" s="1">
        <v>-135843.87683983633</v>
      </c>
      <c r="W6053" s="1">
        <v>-135843.87683983633</v>
      </c>
      <c r="X6053" s="1">
        <v>-1865801.5373913245</v>
      </c>
      <c r="Y6053" s="1">
        <v>1802443.2441306685</v>
      </c>
      <c r="Z6053" s="1">
        <v>-544.29185778302201</v>
      </c>
      <c r="AA6053" s="1">
        <v>-1426257.2616719583</v>
      </c>
      <c r="AB6053" s="1">
        <v>-4815.5384591000366</v>
      </c>
      <c r="AC6053" s="1">
        <v>-156.90921142796373</v>
      </c>
      <c r="AD6053" s="1">
        <v>-31.611452351295465</v>
      </c>
      <c r="AE6053" s="1">
        <v>-5121.6070991262641</v>
      </c>
      <c r="AF6053" s="1">
        <v>-187.02472713121199</v>
      </c>
      <c r="AG6053" s="1">
        <v>2080.3745148164153</v>
      </c>
      <c r="AH6053" s="1">
        <v>2080.3745148164153</v>
      </c>
      <c r="AI6053" s="1">
        <v>-1687.9866109892175</v>
      </c>
      <c r="AJ6053" s="5">
        <v>0.11725492711929311</v>
      </c>
    </row>
    <row r="6054" spans="1:36" hidden="1" x14ac:dyDescent="0.25">
      <c r="A6054">
        <v>2016</v>
      </c>
      <c r="B6054" t="s">
        <v>2263</v>
      </c>
      <c r="C6054" t="s">
        <v>193</v>
      </c>
      <c r="D6054" t="s">
        <v>1331</v>
      </c>
      <c r="E6054" t="s">
        <v>1320</v>
      </c>
      <c r="F6054" s="15">
        <v>-9.7643433635439918E-3</v>
      </c>
      <c r="G6054" s="15">
        <v>-0.31587915586265936</v>
      </c>
      <c r="H6054" s="1">
        <f t="shared" si="188"/>
        <v>1942903533.5181079</v>
      </c>
      <c r="I6054" s="1">
        <f t="shared" si="189"/>
        <v>60058338.35950277</v>
      </c>
      <c r="J6054" s="1">
        <v>-18971177.223513708</v>
      </c>
      <c r="K6054" s="1">
        <v>-16579118.191457294</v>
      </c>
      <c r="L6054" s="1">
        <v>-4175.6142239895416</v>
      </c>
      <c r="M6054" s="1">
        <v>-220464.4407724546</v>
      </c>
      <c r="N6054" s="1">
        <v>-51589.133101279411</v>
      </c>
      <c r="O6054" s="1">
        <v>-722.30154586515994</v>
      </c>
      <c r="P6054" s="1">
        <v>-3517.7284214110059</v>
      </c>
      <c r="Q6054" s="1">
        <v>-2112400.5101945898</v>
      </c>
      <c r="R6054" s="1">
        <v>810.69620318222132</v>
      </c>
      <c r="S6054" s="1">
        <v>-7413744.9540065182</v>
      </c>
      <c r="T6054" s="1">
        <v>-4544678.0229845298</v>
      </c>
      <c r="U6054" s="1">
        <v>-4541825.567282238</v>
      </c>
      <c r="V6054" s="1">
        <v>-55116.110193113651</v>
      </c>
      <c r="W6054" s="1">
        <v>-55116.110193113651</v>
      </c>
      <c r="X6054" s="1">
        <v>-735960.103624298</v>
      </c>
      <c r="Y6054" s="1">
        <v>494032.5512789074</v>
      </c>
      <c r="Z6054" s="1">
        <v>-852.86353354635241</v>
      </c>
      <c r="AA6054" s="1">
        <v>-2112400.5101945898</v>
      </c>
      <c r="AB6054" s="1">
        <v>-3517.7284214110059</v>
      </c>
      <c r="AC6054" s="1">
        <v>-27.827643709140858</v>
      </c>
      <c r="AD6054" s="1">
        <v>-3.2161908527918905</v>
      </c>
      <c r="AE6054" s="1">
        <v>-2050.1595411578332</v>
      </c>
      <c r="AF6054" s="1">
        <v>-33.168591085527176</v>
      </c>
      <c r="AG6054" s="1">
        <v>405.34810159111066</v>
      </c>
      <c r="AH6054" s="1">
        <v>405.34810159111066</v>
      </c>
      <c r="AI6054" s="1">
        <v>-694.12859562824144</v>
      </c>
      <c r="AJ6054" s="5">
        <v>5.751919285847544E-2</v>
      </c>
    </row>
    <row r="6055" spans="1:36" hidden="1" x14ac:dyDescent="0.25">
      <c r="A6055">
        <v>2016</v>
      </c>
      <c r="B6055" t="s">
        <v>2282</v>
      </c>
      <c r="C6055" t="s">
        <v>145</v>
      </c>
      <c r="D6055" t="s">
        <v>1437</v>
      </c>
      <c r="E6055" t="s">
        <v>1438</v>
      </c>
      <c r="F6055" s="15">
        <v>-9.7420218950365206E-3</v>
      </c>
      <c r="G6055" s="15">
        <v>-5.845490905127837E-2</v>
      </c>
      <c r="H6055" s="1">
        <f t="shared" si="188"/>
        <v>9265823395.6737328</v>
      </c>
      <c r="I6055" s="1">
        <f t="shared" si="189"/>
        <v>1544230516.4996412</v>
      </c>
      <c r="J6055" s="1">
        <v>-90267854.396195143</v>
      </c>
      <c r="K6055" s="1">
        <v>-88215468.634894148</v>
      </c>
      <c r="L6055" s="1">
        <v>-20365.727611222756</v>
      </c>
      <c r="M6055" s="1">
        <v>-1172638.4798924716</v>
      </c>
      <c r="N6055" s="1">
        <v>-274924.20719862834</v>
      </c>
      <c r="O6055" s="1">
        <v>-3688.0024895787251</v>
      </c>
      <c r="P6055" s="1">
        <v>-7725.7486927909913</v>
      </c>
      <c r="Q6055" s="1">
        <v>-573457.88929217705</v>
      </c>
      <c r="R6055" s="1">
        <v>414.29387589350029</v>
      </c>
      <c r="S6055" s="1">
        <v>-39469957.872353986</v>
      </c>
      <c r="T6055" s="1">
        <v>-23066111.61545863</v>
      </c>
      <c r="U6055" s="1">
        <v>-23055860.925416868</v>
      </c>
      <c r="V6055" s="1">
        <v>-293159.61997311789</v>
      </c>
      <c r="W6055" s="1">
        <v>-293159.61997311789</v>
      </c>
      <c r="X6055" s="1">
        <v>-3718978.5839699437</v>
      </c>
      <c r="Y6055" s="1">
        <v>226338.13229360731</v>
      </c>
      <c r="Z6055" s="1">
        <v>-2325.9203665496843</v>
      </c>
      <c r="AA6055" s="1">
        <v>-573457.88929217705</v>
      </c>
      <c r="AB6055" s="1">
        <v>-7725.7486927909913</v>
      </c>
      <c r="AC6055" s="1">
        <v>-15.559758758431425</v>
      </c>
      <c r="AD6055" s="1">
        <v>-3.678855480920439</v>
      </c>
      <c r="AE6055" s="1">
        <v>-10158.992463298247</v>
      </c>
      <c r="AF6055" s="1">
        <v>-18.54613639020879</v>
      </c>
      <c r="AG6055" s="1">
        <v>207.14693794675014</v>
      </c>
      <c r="AH6055" s="1">
        <v>207.14693794675014</v>
      </c>
      <c r="AI6055" s="1">
        <v>-3672.2496535218315</v>
      </c>
      <c r="AJ6055" s="5">
        <v>8.6742323697219844E-3</v>
      </c>
    </row>
    <row r="6056" spans="1:36" hidden="1" x14ac:dyDescent="0.25">
      <c r="A6056">
        <v>2016</v>
      </c>
      <c r="B6056" t="s">
        <v>2409</v>
      </c>
      <c r="C6056" t="s">
        <v>133</v>
      </c>
      <c r="D6056" t="s">
        <v>588</v>
      </c>
      <c r="E6056" t="s">
        <v>520</v>
      </c>
      <c r="F6056" s="15">
        <v>-9.7307953835719854E-3</v>
      </c>
      <c r="G6056" s="15">
        <v>-5.2434307690513555E-2</v>
      </c>
      <c r="H6056" s="1">
        <f t="shared" si="188"/>
        <v>1254492998.6884837</v>
      </c>
      <c r="I6056" s="1">
        <f t="shared" si="189"/>
        <v>232809685.45275196</v>
      </c>
      <c r="J6056" s="1">
        <v>-12207214.680361275</v>
      </c>
      <c r="K6056" s="1">
        <v>-11941869.002689986</v>
      </c>
      <c r="L6056" s="1">
        <v>-2829.0654105083236</v>
      </c>
      <c r="M6056" s="1">
        <v>-158926.64080764743</v>
      </c>
      <c r="N6056" s="1">
        <v>-37256.316497287335</v>
      </c>
      <c r="O6056" s="1">
        <v>-506.86168131604853</v>
      </c>
      <c r="P6056" s="1">
        <v>-568.30423906847011</v>
      </c>
      <c r="Q6056" s="1">
        <v>-65511.392635409065</v>
      </c>
      <c r="R6056" s="1">
        <v>252.90359994770586</v>
      </c>
      <c r="S6056" s="1">
        <v>-5350346.801062867</v>
      </c>
      <c r="T6056" s="1">
        <v>-3173909.0890928204</v>
      </c>
      <c r="U6056" s="1">
        <v>-3172465.6442685323</v>
      </c>
      <c r="V6056" s="1">
        <v>-39731.660201911858</v>
      </c>
      <c r="W6056" s="1">
        <v>-39731.660201911858</v>
      </c>
      <c r="X6056" s="1">
        <v>-512465.49467763217</v>
      </c>
      <c r="Y6056" s="1">
        <v>149302.52308226415</v>
      </c>
      <c r="Z6056" s="1">
        <v>-119.04719621562312</v>
      </c>
      <c r="AA6056" s="1">
        <v>-65511.392635409065</v>
      </c>
      <c r="AB6056" s="1">
        <v>-568.30423906847011</v>
      </c>
      <c r="AC6056" s="1">
        <v>-8.6590417124908825</v>
      </c>
      <c r="AD6056" s="1">
        <v>-0.76183891553288752</v>
      </c>
      <c r="AE6056" s="1">
        <v>-1403.1764270766992</v>
      </c>
      <c r="AF6056" s="1">
        <v>-10.320967767019042</v>
      </c>
      <c r="AG6056" s="1">
        <v>126.45179997385293</v>
      </c>
      <c r="AH6056" s="1">
        <v>126.45179997385293</v>
      </c>
      <c r="AI6056" s="1">
        <v>-498.0951916407019</v>
      </c>
      <c r="AJ6056" s="5">
        <v>2.5057280756775088E-2</v>
      </c>
    </row>
    <row r="6057" spans="1:36" hidden="1" x14ac:dyDescent="0.25">
      <c r="A6057" s="4">
        <v>2016</v>
      </c>
      <c r="B6057" t="s">
        <v>2580</v>
      </c>
      <c r="C6057" t="s">
        <v>445</v>
      </c>
      <c r="D6057" t="s">
        <v>125</v>
      </c>
      <c r="E6057" s="1" t="s">
        <v>120</v>
      </c>
      <c r="F6057" s="15">
        <v>-9.7231215372993712E-3</v>
      </c>
      <c r="G6057" s="15">
        <v>-6.7266651230164051E-2</v>
      </c>
      <c r="H6057" s="1">
        <f t="shared" si="188"/>
        <v>11166000000.000002</v>
      </c>
      <c r="I6057" s="1">
        <f t="shared" si="189"/>
        <v>1614000000.0000002</v>
      </c>
      <c r="J6057" s="1">
        <v>-108568375.08548479</v>
      </c>
      <c r="K6057" s="1">
        <v>-94005566.099666104</v>
      </c>
      <c r="L6057" s="1">
        <v>-25738.837359172237</v>
      </c>
      <c r="M6057" s="1">
        <v>-1265171.5031724749</v>
      </c>
      <c r="N6057" s="1">
        <v>-296305.67328351084</v>
      </c>
      <c r="O6057" s="1">
        <v>-4403.2650014920719</v>
      </c>
      <c r="P6057" s="1">
        <v>-395369.74944868253</v>
      </c>
      <c r="Q6057" s="1">
        <v>-12588770.191458875</v>
      </c>
      <c r="R6057" s="1">
        <v>12950.233905531559</v>
      </c>
      <c r="S6057" s="1">
        <v>-42631136.733708836</v>
      </c>
      <c r="T6057" s="1">
        <v>-27688555.018462125</v>
      </c>
      <c r="U6057" s="1">
        <v>-27675403.548630964</v>
      </c>
      <c r="V6057" s="1">
        <v>-316292.87579311873</v>
      </c>
      <c r="W6057" s="1">
        <v>-316292.87579311873</v>
      </c>
      <c r="X6057" s="1">
        <v>-4507389.5013828371</v>
      </c>
      <c r="Y6057" s="1">
        <v>7571951.576870814</v>
      </c>
      <c r="Z6057" s="1">
        <v>-16799.092023741392</v>
      </c>
      <c r="AA6057" s="1">
        <v>-12588770.191458875</v>
      </c>
      <c r="AB6057" s="1">
        <v>-395369.74944868253</v>
      </c>
      <c r="AC6057" s="1">
        <v>-438.06770493872119</v>
      </c>
      <c r="AD6057" s="1">
        <v>-10.748244532040466</v>
      </c>
      <c r="AE6057" s="1">
        <v>-12336.586343196177</v>
      </c>
      <c r="AF6057" s="1">
        <v>-522.14584622250845</v>
      </c>
      <c r="AG6057" s="1">
        <v>6475.1169527657794</v>
      </c>
      <c r="AH6057" s="1">
        <v>6475.1169527657794</v>
      </c>
      <c r="AI6057" s="1">
        <v>-3959.7614199227251</v>
      </c>
      <c r="AJ6057" s="5">
        <v>0.19529966529963344</v>
      </c>
    </row>
    <row r="6058" spans="1:36" hidden="1" x14ac:dyDescent="0.25">
      <c r="A6058">
        <v>2016</v>
      </c>
      <c r="B6058" t="s">
        <v>871</v>
      </c>
      <c r="C6058" t="s">
        <v>193</v>
      </c>
      <c r="D6058" t="s">
        <v>787</v>
      </c>
      <c r="E6058" t="s">
        <v>788</v>
      </c>
      <c r="F6058" s="15">
        <v>-9.7088615395565705E-3</v>
      </c>
      <c r="G6058" s="15">
        <v>-5.5195561200341699E-2</v>
      </c>
      <c r="H6058" s="1">
        <f t="shared" si="188"/>
        <v>5691637687.2844915</v>
      </c>
      <c r="I6058" s="1">
        <f t="shared" si="189"/>
        <v>1001155184.1749371</v>
      </c>
      <c r="J6058" s="1">
        <v>-55259322.239167109</v>
      </c>
      <c r="K6058" s="1">
        <v>-53803617.039256096</v>
      </c>
      <c r="L6058" s="1">
        <v>-13027.105812740012</v>
      </c>
      <c r="M6058" s="1">
        <v>-720880.81983160181</v>
      </c>
      <c r="N6058" s="1">
        <v>-167387.21746195608</v>
      </c>
      <c r="O6058" s="1">
        <v>-2313.6094558356513</v>
      </c>
      <c r="P6058" s="1">
        <v>-2958.6933997473379</v>
      </c>
      <c r="Q6058" s="1">
        <v>-551278.81160469679</v>
      </c>
      <c r="R6058" s="1">
        <v>2141.0576555844655</v>
      </c>
      <c r="S6058" s="1">
        <v>-24044997.39358677</v>
      </c>
      <c r="T6058" s="1">
        <v>-14465019.583273483</v>
      </c>
      <c r="U6058" s="1">
        <v>-14449706.293362781</v>
      </c>
      <c r="V6058" s="1">
        <v>-180220.20495790045</v>
      </c>
      <c r="W6058" s="1">
        <v>-180220.20495790045</v>
      </c>
      <c r="X6058" s="1">
        <v>-2337561.7932390389</v>
      </c>
      <c r="Y6058" s="1">
        <v>959536.56893751584</v>
      </c>
      <c r="Z6058" s="1">
        <v>-211.79176026760635</v>
      </c>
      <c r="AA6058" s="1">
        <v>-551278.81160469679</v>
      </c>
      <c r="AB6058" s="1">
        <v>-2958.6933997473379</v>
      </c>
      <c r="AC6058" s="1">
        <v>-73.137599783860878</v>
      </c>
      <c r="AD6058" s="1">
        <v>-4.1334892216711641</v>
      </c>
      <c r="AE6058" s="1">
        <v>-6421.0853523623491</v>
      </c>
      <c r="AF6058" s="1">
        <v>-87.174867033782263</v>
      </c>
      <c r="AG6058" s="1">
        <v>1070.5288277922327</v>
      </c>
      <c r="AH6058" s="1">
        <v>1070.5288277922327</v>
      </c>
      <c r="AI6058" s="1">
        <v>-2239.5643091931584</v>
      </c>
      <c r="AJ6058" s="5">
        <v>5.1707766347351428E-2</v>
      </c>
    </row>
    <row r="6059" spans="1:36" hidden="1" x14ac:dyDescent="0.25">
      <c r="A6059">
        <v>2016</v>
      </c>
      <c r="B6059" t="s">
        <v>623</v>
      </c>
      <c r="C6059" t="s">
        <v>127</v>
      </c>
      <c r="D6059" t="s">
        <v>160</v>
      </c>
      <c r="E6059" t="s">
        <v>520</v>
      </c>
      <c r="F6059" s="15">
        <v>-9.7036331522540303E-3</v>
      </c>
      <c r="G6059" s="15">
        <v>-5.237864764030286E-2</v>
      </c>
      <c r="H6059" s="1">
        <f t="shared" si="188"/>
        <v>8762015476.2897167</v>
      </c>
      <c r="I6059" s="1">
        <f t="shared" si="189"/>
        <v>1623245113.9281869</v>
      </c>
      <c r="J6059" s="1">
        <v>-85023383.856287777</v>
      </c>
      <c r="K6059" s="1">
        <v>-83164328.571512878</v>
      </c>
      <c r="L6059" s="1">
        <v>-18982.811267555222</v>
      </c>
      <c r="M6059" s="1">
        <v>-1103208.0653866851</v>
      </c>
      <c r="N6059" s="1">
        <v>-258269.91671774993</v>
      </c>
      <c r="O6059" s="1">
        <v>-3453.1008804847661</v>
      </c>
      <c r="P6059" s="1">
        <v>-20877.711203850631</v>
      </c>
      <c r="Q6059" s="1">
        <v>-454149.68017581908</v>
      </c>
      <c r="R6059" s="1">
        <v>-113.99914272735184</v>
      </c>
      <c r="S6059" s="1">
        <v>-37073571.458076514</v>
      </c>
      <c r="T6059" s="1">
        <v>-21510070.997800216</v>
      </c>
      <c r="U6059" s="1">
        <v>-21499033.711170014</v>
      </c>
      <c r="V6059" s="1">
        <v>-275802.01634667127</v>
      </c>
      <c r="W6059" s="1">
        <v>-275802.01634667127</v>
      </c>
      <c r="X6059" s="1">
        <v>-3465459.6727803606</v>
      </c>
      <c r="Y6059" s="1">
        <v>-429199.9553045067</v>
      </c>
      <c r="Z6059" s="1">
        <v>-6369.8281426517815</v>
      </c>
      <c r="AA6059" s="1">
        <v>-454149.68017581908</v>
      </c>
      <c r="AB6059" s="1">
        <v>-20877.711203850631</v>
      </c>
      <c r="AC6059" s="1">
        <v>-5.4059569770544122</v>
      </c>
      <c r="AD6059" s="1">
        <v>-23.393433045695375</v>
      </c>
      <c r="AE6059" s="1">
        <v>-9449.9390455130924</v>
      </c>
      <c r="AF6059" s="1">
        <v>-6.4435199139397898</v>
      </c>
      <c r="AG6059" s="1">
        <v>-56.999571363675919</v>
      </c>
      <c r="AH6059" s="1">
        <v>-56.999571363675919</v>
      </c>
      <c r="AI6059" s="1">
        <v>-3447.6278422897481</v>
      </c>
      <c r="AJ6059" s="5">
        <v>1.0574006533586516E-2</v>
      </c>
    </row>
    <row r="6060" spans="1:36" hidden="1" x14ac:dyDescent="0.25">
      <c r="A6060">
        <v>2016</v>
      </c>
      <c r="B6060" t="s">
        <v>1167</v>
      </c>
      <c r="C6060" t="s">
        <v>149</v>
      </c>
      <c r="D6060" t="s">
        <v>311</v>
      </c>
      <c r="E6060" t="s">
        <v>1148</v>
      </c>
      <c r="F6060" s="15">
        <v>-9.6809866289256537E-3</v>
      </c>
      <c r="G6060" s="15">
        <v>-8.6516292738277059E-2</v>
      </c>
      <c r="H6060" s="1">
        <f t="shared" si="188"/>
        <v>2877232408.143178</v>
      </c>
      <c r="I6060" s="1">
        <f t="shared" si="189"/>
        <v>321956103.17942035</v>
      </c>
      <c r="J6060" s="1">
        <v>-27854448.471545666</v>
      </c>
      <c r="K6060" s="1">
        <v>-26904408.422419284</v>
      </c>
      <c r="L6060" s="1">
        <v>-6268.8587303629311</v>
      </c>
      <c r="M6060" s="1">
        <v>-358472.84723816212</v>
      </c>
      <c r="N6060" s="1">
        <v>-83711.759308264343</v>
      </c>
      <c r="O6060" s="1">
        <v>-1129.4651672756629</v>
      </c>
      <c r="P6060" s="1">
        <v>-268.93394029096299</v>
      </c>
      <c r="Q6060" s="1">
        <v>-500474.47714402498</v>
      </c>
      <c r="R6060" s="1">
        <v>286.29240200184807</v>
      </c>
      <c r="S6060" s="1">
        <v>-12019507.553347496</v>
      </c>
      <c r="T6060" s="1">
        <v>-7061999.4290329516</v>
      </c>
      <c r="U6060" s="1">
        <v>-7057001.2845006231</v>
      </c>
      <c r="V6060" s="1">
        <v>-89618.211809540531</v>
      </c>
      <c r="W6060" s="1">
        <v>-89618.211809540531</v>
      </c>
      <c r="X6060" s="1">
        <v>-1138977.7613636681</v>
      </c>
      <c r="Y6060" s="1">
        <v>107048.14828154411</v>
      </c>
      <c r="Z6060" s="1">
        <v>-53.825569989771189</v>
      </c>
      <c r="AA6060" s="1">
        <v>-500474.47714402498</v>
      </c>
      <c r="AB6060" s="1">
        <v>-268.93394029096299</v>
      </c>
      <c r="AC6060" s="1">
        <v>-10.202064701661159</v>
      </c>
      <c r="AD6060" s="1">
        <v>-1.3416427618246698</v>
      </c>
      <c r="AE6060" s="1">
        <v>-3120.3833535246363</v>
      </c>
      <c r="AF6060" s="1">
        <v>-12.160142477544216</v>
      </c>
      <c r="AG6060" s="1">
        <v>143.14620100092404</v>
      </c>
      <c r="AH6060" s="1">
        <v>143.14620100092404</v>
      </c>
      <c r="AI6060" s="1">
        <v>-1119.1365076105506</v>
      </c>
      <c r="AJ6060" s="5">
        <v>1.8761962334330012E-2</v>
      </c>
    </row>
    <row r="6061" spans="1:36" hidden="1" x14ac:dyDescent="0.25">
      <c r="A6061">
        <v>2016</v>
      </c>
      <c r="B6061" t="s">
        <v>1977</v>
      </c>
      <c r="C6061" t="s">
        <v>118</v>
      </c>
      <c r="D6061" t="s">
        <v>1913</v>
      </c>
      <c r="E6061" t="s">
        <v>1910</v>
      </c>
      <c r="F6061" s="15">
        <v>-9.6808236281088877E-3</v>
      </c>
      <c r="G6061" s="15">
        <v>-0.15245472021279774</v>
      </c>
      <c r="H6061" s="1">
        <f t="shared" si="188"/>
        <v>12906119375.198835</v>
      </c>
      <c r="I6061" s="1">
        <f t="shared" si="189"/>
        <v>819534253.97536898</v>
      </c>
      <c r="J6061" s="1">
        <v>-124941865.39461881</v>
      </c>
      <c r="K6061" s="1">
        <v>-121170215.89816537</v>
      </c>
      <c r="L6061" s="1">
        <v>-28977.013339150752</v>
      </c>
      <c r="M6061" s="1">
        <v>-1607808.7639069105</v>
      </c>
      <c r="N6061" s="1">
        <v>-376871.67717506684</v>
      </c>
      <c r="O6061" s="1">
        <v>-5169.9249723664816</v>
      </c>
      <c r="P6061" s="1">
        <v>-17980.718350114334</v>
      </c>
      <c r="Q6061" s="1">
        <v>-1738181.0932570775</v>
      </c>
      <c r="R6061" s="1">
        <v>3339.6945472571579</v>
      </c>
      <c r="S6061" s="1">
        <v>-54127950.347511843</v>
      </c>
      <c r="T6061" s="1">
        <v>-32307773.525077082</v>
      </c>
      <c r="U6061" s="1">
        <v>-32293079.684571493</v>
      </c>
      <c r="V6061" s="1">
        <v>-401952.19097672764</v>
      </c>
      <c r="W6061" s="1">
        <v>-401952.19097672764</v>
      </c>
      <c r="X6061" s="1">
        <v>-5219499.8236910412</v>
      </c>
      <c r="Y6061" s="1">
        <v>1586653.4563327136</v>
      </c>
      <c r="Z6061" s="1">
        <v>-3846.8323641761399</v>
      </c>
      <c r="AA6061" s="1">
        <v>-1738181.0932570775</v>
      </c>
      <c r="AB6061" s="1">
        <v>-17980.718350114334</v>
      </c>
      <c r="AC6061" s="1">
        <v>-130.88507083204402</v>
      </c>
      <c r="AD6061" s="1">
        <v>-32.585838978426281</v>
      </c>
      <c r="AE6061" s="1">
        <v>-14285.246247709114</v>
      </c>
      <c r="AF6061" s="1">
        <v>-156.0057847155166</v>
      </c>
      <c r="AG6061" s="1">
        <v>1669.8472736285789</v>
      </c>
      <c r="AH6061" s="1">
        <v>1669.8472736285789</v>
      </c>
      <c r="AI6061" s="1">
        <v>-5037.4157802175432</v>
      </c>
      <c r="AJ6061" s="5">
        <v>4.0514499395237838E-2</v>
      </c>
    </row>
    <row r="6062" spans="1:36" hidden="1" x14ac:dyDescent="0.25">
      <c r="A6062">
        <v>2016</v>
      </c>
      <c r="B6062" t="s">
        <v>1970</v>
      </c>
      <c r="C6062" t="s">
        <v>190</v>
      </c>
      <c r="D6062" t="s">
        <v>1935</v>
      </c>
      <c r="E6062" t="s">
        <v>1910</v>
      </c>
      <c r="F6062" s="15">
        <v>-9.6777686020636348E-3</v>
      </c>
      <c r="G6062" s="15">
        <v>-0.10180356449465719</v>
      </c>
      <c r="H6062" s="1">
        <f t="shared" si="188"/>
        <v>15516000000</v>
      </c>
      <c r="I6062" s="1">
        <f t="shared" si="189"/>
        <v>1475000000</v>
      </c>
      <c r="J6062" s="1">
        <v>-150160257.62961936</v>
      </c>
      <c r="K6062" s="1">
        <v>-142471775.84096891</v>
      </c>
      <c r="L6062" s="1">
        <v>-34690.620745280568</v>
      </c>
      <c r="M6062" s="1">
        <v>-1896157.8282872625</v>
      </c>
      <c r="N6062" s="1">
        <v>-444330.31011151371</v>
      </c>
      <c r="O6062" s="1">
        <v>-6166.1919269699001</v>
      </c>
      <c r="P6062" s="1">
        <v>-12062.687434703972</v>
      </c>
      <c r="Q6062" s="1">
        <v>-5301361.0924844006</v>
      </c>
      <c r="R6062" s="1">
        <v>6286.9423396933371</v>
      </c>
      <c r="S6062" s="1">
        <v>-63831360.251632661</v>
      </c>
      <c r="T6062" s="1">
        <v>-38547590.435225002</v>
      </c>
      <c r="U6062" s="1">
        <v>-38529930.904666036</v>
      </c>
      <c r="V6062" s="1">
        <v>-474039.45707181562</v>
      </c>
      <c r="W6062" s="1">
        <v>-474039.45707181562</v>
      </c>
      <c r="X6062" s="1">
        <v>-6234381.4071140643</v>
      </c>
      <c r="Y6062" s="1">
        <v>3262252.2809598176</v>
      </c>
      <c r="Z6062" s="1">
        <v>-536.18215781790798</v>
      </c>
      <c r="AA6062" s="1">
        <v>-5301361.0924844006</v>
      </c>
      <c r="AB6062" s="1">
        <v>-12062.687434703972</v>
      </c>
      <c r="AC6062" s="1">
        <v>-228.51077498364336</v>
      </c>
      <c r="AD6062" s="1">
        <v>-33.04847816490647</v>
      </c>
      <c r="AE6062" s="1">
        <v>-17026.204443375544</v>
      </c>
      <c r="AF6062" s="1">
        <v>-272.36874718141138</v>
      </c>
      <c r="AG6062" s="1">
        <v>3143.4711698466685</v>
      </c>
      <c r="AH6062" s="1">
        <v>3143.4711698466685</v>
      </c>
      <c r="AI6062" s="1">
        <v>-5934.8456168222265</v>
      </c>
      <c r="AJ6062" s="5">
        <v>5.0314356109336607E-2</v>
      </c>
    </row>
    <row r="6063" spans="1:36" hidden="1" x14ac:dyDescent="0.25">
      <c r="A6063">
        <v>2016</v>
      </c>
      <c r="B6063" t="s">
        <v>402</v>
      </c>
      <c r="C6063" t="s">
        <v>193</v>
      </c>
      <c r="D6063" t="s">
        <v>358</v>
      </c>
      <c r="E6063" t="s">
        <v>353</v>
      </c>
      <c r="F6063" s="15">
        <v>-9.660033692652897E-3</v>
      </c>
      <c r="G6063" s="15">
        <v>-0.18341651184551025</v>
      </c>
      <c r="H6063" s="1">
        <f t="shared" si="188"/>
        <v>2647384584.957437</v>
      </c>
      <c r="I6063" s="1">
        <f t="shared" si="189"/>
        <v>139430327.35045853</v>
      </c>
      <c r="J6063" s="1">
        <v>-25573824.288098749</v>
      </c>
      <c r="K6063" s="1">
        <v>-24932551.078004394</v>
      </c>
      <c r="L6063" s="1">
        <v>-6324.2801177278852</v>
      </c>
      <c r="M6063" s="1">
        <v>-331326.52045664302</v>
      </c>
      <c r="N6063" s="1">
        <v>-77652.727993237218</v>
      </c>
      <c r="O6063" s="1">
        <v>-1087.5522831842088</v>
      </c>
      <c r="P6063" s="1">
        <v>-1116.1301592943928</v>
      </c>
      <c r="Q6063" s="1">
        <v>-224980.17110611964</v>
      </c>
      <c r="R6063" s="1">
        <v>1214.172021846543</v>
      </c>
      <c r="S6063" s="1">
        <v>-11160109.617994636</v>
      </c>
      <c r="T6063" s="1">
        <v>-6863047.5380922295</v>
      </c>
      <c r="U6063" s="1">
        <v>-6859290.5781164169</v>
      </c>
      <c r="V6063" s="1">
        <v>-82831.630114160755</v>
      </c>
      <c r="W6063" s="1">
        <v>-82831.630114160755</v>
      </c>
      <c r="X6063" s="1">
        <v>-1111791.7788739582</v>
      </c>
      <c r="Y6063" s="1">
        <v>815468.82242485986</v>
      </c>
      <c r="Z6063" s="1">
        <v>-260.16489749648872</v>
      </c>
      <c r="AA6063" s="1">
        <v>-224980.17110611964</v>
      </c>
      <c r="AB6063" s="1">
        <v>-1116.1301592943928</v>
      </c>
      <c r="AC6063" s="1">
        <v>-42.01741049183773</v>
      </c>
      <c r="AD6063" s="1">
        <v>-3.2985301387585504</v>
      </c>
      <c r="AE6063" s="1">
        <v>-3107.6318540369216</v>
      </c>
      <c r="AF6063" s="1">
        <v>-50.081793544694357</v>
      </c>
      <c r="AG6063" s="1">
        <v>607.08601092327149</v>
      </c>
      <c r="AH6063" s="1">
        <v>607.08601092327149</v>
      </c>
      <c r="AI6063" s="1">
        <v>-1045.0134887665599</v>
      </c>
      <c r="AJ6063" s="5">
        <v>6.3406559000664234E-2</v>
      </c>
    </row>
    <row r="6064" spans="1:36" hidden="1" x14ac:dyDescent="0.25">
      <c r="A6064" s="6">
        <v>2016</v>
      </c>
      <c r="B6064" t="s">
        <v>1030</v>
      </c>
      <c r="C6064" t="s">
        <v>193</v>
      </c>
      <c r="D6064" t="s">
        <v>982</v>
      </c>
      <c r="E6064" s="1" t="s">
        <v>983</v>
      </c>
      <c r="F6064" s="15">
        <v>-9.6492561562580605E-3</v>
      </c>
      <c r="G6064" s="15">
        <v>-4.3891320259967767E-2</v>
      </c>
      <c r="H6064" s="1">
        <f t="shared" si="188"/>
        <v>3700720058.2551675</v>
      </c>
      <c r="I6064" s="1">
        <f t="shared" si="189"/>
        <v>813582175.09068358</v>
      </c>
      <c r="J6064" s="1">
        <v>-35709195.804706365</v>
      </c>
      <c r="K6064" s="1">
        <v>-35738342.036859095</v>
      </c>
      <c r="L6064" s="1">
        <v>-8367.5558321309018</v>
      </c>
      <c r="M6064" s="1">
        <v>-476498.64570780884</v>
      </c>
      <c r="N6064" s="1">
        <v>-111211.52525299357</v>
      </c>
      <c r="O6064" s="1">
        <v>-1507.24342157556</v>
      </c>
      <c r="P6064" s="1">
        <v>-1441.9375551009769</v>
      </c>
      <c r="Q6064" s="1">
        <v>627585.56126339175</v>
      </c>
      <c r="R6064" s="1">
        <v>587.57865894322265</v>
      </c>
      <c r="S6064" s="1">
        <v>-15968889.942519542</v>
      </c>
      <c r="T6064" s="1">
        <v>-9411076.3691873383</v>
      </c>
      <c r="U6064" s="1">
        <v>-9404253.7104631178</v>
      </c>
      <c r="V6064" s="1">
        <v>-119124.66142695221</v>
      </c>
      <c r="W6064" s="1">
        <v>-119124.66142695221</v>
      </c>
      <c r="X6064" s="1">
        <v>-1518260.0522561239</v>
      </c>
      <c r="Y6064" s="1">
        <v>210842.24183669634</v>
      </c>
      <c r="Z6064" s="1">
        <v>-351.07383197904642</v>
      </c>
      <c r="AA6064" s="1">
        <v>627585.56126339175</v>
      </c>
      <c r="AB6064" s="1">
        <v>-1441.9375551009769</v>
      </c>
      <c r="AC6064" s="1">
        <v>-20.851400000000002</v>
      </c>
      <c r="AD6064" s="1">
        <v>-4.4870787015311375</v>
      </c>
      <c r="AE6064" s="1">
        <v>-4152.4526380131538</v>
      </c>
      <c r="AF6064" s="1">
        <v>-24.853400000000001</v>
      </c>
      <c r="AG6064" s="1">
        <v>293.78932947161132</v>
      </c>
      <c r="AH6064" s="1">
        <v>293.78932947161132</v>
      </c>
      <c r="AI6064" s="1">
        <v>-1486.13328157556</v>
      </c>
      <c r="AJ6064" s="5">
        <v>2.6130334609731527E-3</v>
      </c>
    </row>
    <row r="6065" spans="1:36" hidden="1" x14ac:dyDescent="0.25">
      <c r="A6065" s="6">
        <v>2016</v>
      </c>
      <c r="B6065" t="s">
        <v>306</v>
      </c>
      <c r="C6065" t="s">
        <v>300</v>
      </c>
      <c r="D6065" t="s">
        <v>301</v>
      </c>
      <c r="E6065" s="1" t="s">
        <v>292</v>
      </c>
      <c r="F6065" s="15">
        <v>-9.6322133025897733E-3</v>
      </c>
      <c r="G6065" s="15">
        <v>-3.6537590972293386E-2</v>
      </c>
      <c r="H6065" s="1">
        <f t="shared" si="188"/>
        <v>15997326420.622379</v>
      </c>
      <c r="I6065" s="1">
        <f t="shared" si="189"/>
        <v>4217291185.7116303</v>
      </c>
      <c r="J6065" s="1">
        <v>-154089660.35458973</v>
      </c>
      <c r="K6065" s="1">
        <v>-132535434.30094431</v>
      </c>
      <c r="L6065" s="1">
        <v>-34390.202885000406</v>
      </c>
      <c r="M6065" s="1">
        <v>-1778156.5258455048</v>
      </c>
      <c r="N6065" s="1">
        <v>-416414.02138942864</v>
      </c>
      <c r="O6065" s="1">
        <v>-6000.7492180309428</v>
      </c>
      <c r="P6065" s="1">
        <v>-1246.1401783647373</v>
      </c>
      <c r="Q6065" s="1">
        <v>-19330865.418034989</v>
      </c>
      <c r="R6065" s="1">
        <v>12847.00390593175</v>
      </c>
      <c r="S6065" s="1">
        <v>-59869842.166722663</v>
      </c>
      <c r="T6065" s="1">
        <v>-37625813.397593029</v>
      </c>
      <c r="U6065" s="1">
        <v>-37607579.927868612</v>
      </c>
      <c r="V6065" s="1">
        <v>-444539.13146137621</v>
      </c>
      <c r="W6065" s="1">
        <v>-444539.13146137621</v>
      </c>
      <c r="X6065" s="1">
        <v>-6107359.5099505633</v>
      </c>
      <c r="Y6065" s="1">
        <v>7352813.6956923297</v>
      </c>
      <c r="Z6065" s="1">
        <v>-346.20588230406469</v>
      </c>
      <c r="AA6065" s="1">
        <v>-19330865.418034989</v>
      </c>
      <c r="AB6065" s="1">
        <v>-1246.1401783647373</v>
      </c>
      <c r="AC6065" s="1">
        <v>-430.58141000000001</v>
      </c>
      <c r="AD6065" s="1">
        <v>-11.651251731122628</v>
      </c>
      <c r="AE6065" s="1">
        <v>-16669.744835903515</v>
      </c>
      <c r="AF6065" s="1">
        <v>-513.22271000000001</v>
      </c>
      <c r="AG6065" s="1">
        <v>6423.5019529658748</v>
      </c>
      <c r="AH6065" s="1">
        <v>6423.5019529658748</v>
      </c>
      <c r="AI6065" s="1">
        <v>-5564.8248270309423</v>
      </c>
      <c r="AJ6065" s="5">
        <v>1.3269919016398791E-3</v>
      </c>
    </row>
    <row r="6066" spans="1:36" hidden="1" x14ac:dyDescent="0.25">
      <c r="A6066" s="6">
        <v>2016</v>
      </c>
      <c r="B6066" t="s">
        <v>298</v>
      </c>
      <c r="C6066" t="s">
        <v>193</v>
      </c>
      <c r="D6066" t="s">
        <v>294</v>
      </c>
      <c r="E6066" s="1" t="s">
        <v>292</v>
      </c>
      <c r="F6066" s="15">
        <v>-9.612296851549039E-3</v>
      </c>
      <c r="G6066" s="15">
        <v>-0.21552827616665693</v>
      </c>
      <c r="H6066" s="1">
        <f t="shared" si="188"/>
        <v>7054368756.9383698</v>
      </c>
      <c r="I6066" s="1">
        <f t="shared" si="189"/>
        <v>314616196.99287915</v>
      </c>
      <c r="J6066" s="1">
        <v>-67808686.5919846</v>
      </c>
      <c r="K6066" s="1">
        <v>-64924918.894913256</v>
      </c>
      <c r="L6066" s="1">
        <v>-15559.212912707742</v>
      </c>
      <c r="M6066" s="1">
        <v>-863908.18123837491</v>
      </c>
      <c r="N6066" s="1">
        <v>-202290.60333773855</v>
      </c>
      <c r="O6066" s="1">
        <v>-2768.278885102106</v>
      </c>
      <c r="P6066" s="1">
        <v>-7013.4944057653229</v>
      </c>
      <c r="Q6066" s="1">
        <v>-1793939.9801602792</v>
      </c>
      <c r="R6066" s="1">
        <v>1712.0538686270913</v>
      </c>
      <c r="S6066" s="1">
        <v>-29054221.298528425</v>
      </c>
      <c r="T6066" s="1">
        <v>-17332761.888264555</v>
      </c>
      <c r="U6066" s="1">
        <v>-17323488.136218816</v>
      </c>
      <c r="V6066" s="1">
        <v>-215977.04530959373</v>
      </c>
      <c r="W6066" s="1">
        <v>-215977.04530959373</v>
      </c>
      <c r="X6066" s="1">
        <v>-2799909.5557498224</v>
      </c>
      <c r="Y6066" s="1">
        <v>944739.00313702389</v>
      </c>
      <c r="Z6066" s="1">
        <v>-1306.1745157593593</v>
      </c>
      <c r="AA6066" s="1">
        <v>-1793939.9801602792</v>
      </c>
      <c r="AB6066" s="1">
        <v>-7013.4944057653229</v>
      </c>
      <c r="AC6066" s="1">
        <v>-58.112538890569901</v>
      </c>
      <c r="AD6066" s="1">
        <v>-9.7096276688569727</v>
      </c>
      <c r="AE6066" s="1">
        <v>-7696.4970665137662</v>
      </c>
      <c r="AF6066" s="1">
        <v>-69.266052834001073</v>
      </c>
      <c r="AG6066" s="1">
        <v>856.02693431354567</v>
      </c>
      <c r="AH6066" s="1">
        <v>856.02693431354567</v>
      </c>
      <c r="AI6066" s="1">
        <v>-2709.4452417143539</v>
      </c>
      <c r="AJ6066" s="5">
        <v>3.3538262273842052E-2</v>
      </c>
    </row>
    <row r="6067" spans="1:36" hidden="1" x14ac:dyDescent="0.25">
      <c r="A6067">
        <v>2016</v>
      </c>
      <c r="B6067" t="s">
        <v>2152</v>
      </c>
      <c r="C6067" t="s">
        <v>465</v>
      </c>
      <c r="D6067" t="s">
        <v>160</v>
      </c>
      <c r="E6067" t="s">
        <v>520</v>
      </c>
      <c r="F6067" s="15">
        <v>-9.5959342938293068E-3</v>
      </c>
      <c r="G6067" s="15">
        <v>-4.2889347304184616E-2</v>
      </c>
      <c r="H6067" s="1">
        <f t="shared" si="188"/>
        <v>4684998463.3292522</v>
      </c>
      <c r="I6067" s="1">
        <f t="shared" si="189"/>
        <v>1048207544.4503776</v>
      </c>
      <c r="J6067" s="1">
        <v>-44956937.420798779</v>
      </c>
      <c r="K6067" s="1">
        <v>-39761355.192000031</v>
      </c>
      <c r="L6067" s="1">
        <v>-9905.8375386036587</v>
      </c>
      <c r="M6067" s="1">
        <v>-526105.18903861544</v>
      </c>
      <c r="N6067" s="1">
        <v>-123139.52489749623</v>
      </c>
      <c r="O6067" s="1">
        <v>-1730.819665489493</v>
      </c>
      <c r="P6067" s="1">
        <v>-10796.733621365403</v>
      </c>
      <c r="Q6067" s="1">
        <v>-4525906.6941523645</v>
      </c>
      <c r="R6067" s="1">
        <v>2002.5701151961489</v>
      </c>
      <c r="S6067" s="1">
        <v>-17693825.666201025</v>
      </c>
      <c r="T6067" s="1">
        <v>-10798569.829953486</v>
      </c>
      <c r="U6067" s="1">
        <v>-10792539.861578902</v>
      </c>
      <c r="V6067" s="1">
        <v>-131526.29725965386</v>
      </c>
      <c r="W6067" s="1">
        <v>-131526.29725965386</v>
      </c>
      <c r="X6067" s="1">
        <v>-1748058.4395079354</v>
      </c>
      <c r="Y6067" s="1">
        <v>882558.40467798512</v>
      </c>
      <c r="Z6067" s="1">
        <v>-2077.5187728298438</v>
      </c>
      <c r="AA6067" s="1">
        <v>-4525906.6941523645</v>
      </c>
      <c r="AB6067" s="1">
        <v>-10796.733621365403</v>
      </c>
      <c r="AC6067" s="1">
        <v>-75.802719158990854</v>
      </c>
      <c r="AD6067" s="1">
        <v>-25.362300120053256</v>
      </c>
      <c r="AE6067" s="1">
        <v>-4825.464435210316</v>
      </c>
      <c r="AF6067" s="1">
        <v>-90.351501594428342</v>
      </c>
      <c r="AG6067" s="1">
        <v>1001.2850575980744</v>
      </c>
      <c r="AH6067" s="1">
        <v>1001.2850575980744</v>
      </c>
      <c r="AI6067" s="1">
        <v>-1654.0763286475074</v>
      </c>
      <c r="AJ6067" s="5">
        <v>0.15317853400329795</v>
      </c>
    </row>
    <row r="6068" spans="1:36" hidden="1" x14ac:dyDescent="0.25">
      <c r="A6068">
        <v>2016</v>
      </c>
      <c r="B6068" t="s">
        <v>2227</v>
      </c>
      <c r="C6068" t="s">
        <v>170</v>
      </c>
      <c r="D6068" t="s">
        <v>1057</v>
      </c>
      <c r="E6068" t="s">
        <v>1058</v>
      </c>
      <c r="F6068" s="15">
        <v>-9.5231306979111016E-3</v>
      </c>
      <c r="G6068" s="15">
        <v>-0.20385888079858028</v>
      </c>
      <c r="H6068" s="1">
        <f t="shared" si="188"/>
        <v>43768867270.87574</v>
      </c>
      <c r="I6068" s="1">
        <f t="shared" si="189"/>
        <v>2044633237.89118</v>
      </c>
      <c r="J6068" s="1">
        <v>-416816643.52007329</v>
      </c>
      <c r="K6068" s="1">
        <v>-402787285.47603977</v>
      </c>
      <c r="L6068" s="1">
        <v>-91748.76179455033</v>
      </c>
      <c r="M6068" s="1">
        <v>-5501868.1997917863</v>
      </c>
      <c r="N6068" s="1">
        <v>-1225198.3550562183</v>
      </c>
      <c r="O6068" s="1">
        <v>-16824.280435930952</v>
      </c>
      <c r="P6068" s="1">
        <v>-164558.62401272199</v>
      </c>
      <c r="Q6068" s="1">
        <v>-7040735.1890193392</v>
      </c>
      <c r="R6068" s="1">
        <v>11575.366077038723</v>
      </c>
      <c r="S6068" s="1">
        <v>-175892892.12097958</v>
      </c>
      <c r="T6068" s="1">
        <v>-102916782.12553534</v>
      </c>
      <c r="U6068" s="1">
        <v>-102524471.63184571</v>
      </c>
      <c r="V6068" s="1">
        <v>-1375467.0499479466</v>
      </c>
      <c r="W6068" s="1">
        <v>-1375467.0499479466</v>
      </c>
      <c r="X6068" s="1">
        <v>-16552310.310618486</v>
      </c>
      <c r="Y6068" s="1">
        <v>-8907367.7277012262</v>
      </c>
      <c r="Z6068" s="1">
        <v>-15530.757230979338</v>
      </c>
      <c r="AA6068" s="1">
        <v>-7040735.1890193392</v>
      </c>
      <c r="AB6068" s="1">
        <v>-164558.62401272199</v>
      </c>
      <c r="AC6068" s="1">
        <v>-461.85850999999997</v>
      </c>
      <c r="AD6068" s="1">
        <v>-124.72404445825545</v>
      </c>
      <c r="AE6068" s="1">
        <v>-45142.52311158779</v>
      </c>
      <c r="AF6068" s="1">
        <v>-550.50280999999995</v>
      </c>
      <c r="AG6068" s="1">
        <v>5787.6830385193616</v>
      </c>
      <c r="AH6068" s="1">
        <v>5787.6830385193616</v>
      </c>
      <c r="AI6068" s="1">
        <v>-16356.690834930949</v>
      </c>
      <c r="AJ6068" s="5">
        <v>1.9938076578859772E-2</v>
      </c>
    </row>
    <row r="6069" spans="1:36" hidden="1" x14ac:dyDescent="0.25">
      <c r="A6069">
        <v>2016</v>
      </c>
      <c r="B6069" t="s">
        <v>1082</v>
      </c>
      <c r="C6069" t="s">
        <v>193</v>
      </c>
      <c r="D6069" t="s">
        <v>1057</v>
      </c>
      <c r="E6069" t="s">
        <v>1058</v>
      </c>
      <c r="F6069" s="15">
        <v>-9.5098860187098136E-3</v>
      </c>
      <c r="G6069" s="15">
        <v>-9.4643713883555594E-2</v>
      </c>
      <c r="H6069" s="1">
        <f t="shared" si="188"/>
        <v>243483310206.80612</v>
      </c>
      <c r="I6069" s="1">
        <f t="shared" si="189"/>
        <v>24465423349.444546</v>
      </c>
      <c r="J6069" s="1">
        <v>-2315498527.5248899</v>
      </c>
      <c r="K6069" s="1">
        <v>-2249469770.54073</v>
      </c>
      <c r="L6069" s="1">
        <v>-572169.54365665046</v>
      </c>
      <c r="M6069" s="1">
        <v>-30218624.418027952</v>
      </c>
      <c r="N6069" s="1">
        <v>-6700119.9016504902</v>
      </c>
      <c r="O6069" s="1">
        <v>-100168.62624501498</v>
      </c>
      <c r="P6069" s="1">
        <v>-501995.76228914381</v>
      </c>
      <c r="Q6069" s="1">
        <v>-28173320.210273437</v>
      </c>
      <c r="R6069" s="1">
        <v>237641.4779838463</v>
      </c>
      <c r="S6069" s="1">
        <v>-963178905.62771451</v>
      </c>
      <c r="T6069" s="1">
        <v>-605822742.03083682</v>
      </c>
      <c r="U6069" s="1">
        <v>-603511573.79277766</v>
      </c>
      <c r="V6069" s="1">
        <v>-7554656.1045069881</v>
      </c>
      <c r="W6069" s="1">
        <v>-7554656.1045069881</v>
      </c>
      <c r="X6069" s="1">
        <v>-98091181.676006347</v>
      </c>
      <c r="Y6069" s="1">
        <v>-840292.23936136649</v>
      </c>
      <c r="Z6069" s="1">
        <v>-122561.81137543783</v>
      </c>
      <c r="AA6069" s="1">
        <v>-28173320.210273437</v>
      </c>
      <c r="AB6069" s="1">
        <v>-501995.76228914381</v>
      </c>
      <c r="AC6069" s="1">
        <v>-10549.919170687923</v>
      </c>
      <c r="AD6069" s="1">
        <v>-3939.5096992212543</v>
      </c>
      <c r="AE6069" s="1">
        <v>-267731.65818396251</v>
      </c>
      <c r="AF6069" s="1">
        <v>-12574.760501298482</v>
      </c>
      <c r="AG6069" s="1">
        <v>118820.73899192315</v>
      </c>
      <c r="AH6069" s="1">
        <v>118820.73899192315</v>
      </c>
      <c r="AI6069" s="1">
        <v>-89487.795668559396</v>
      </c>
      <c r="AJ6069" s="5">
        <v>0.19203647253488093</v>
      </c>
    </row>
    <row r="6070" spans="1:36" hidden="1" x14ac:dyDescent="0.25">
      <c r="A6070" s="6">
        <v>2016</v>
      </c>
      <c r="B6070" t="s">
        <v>1972</v>
      </c>
      <c r="C6070" t="s">
        <v>190</v>
      </c>
      <c r="D6070" t="s">
        <v>1909</v>
      </c>
      <c r="E6070" s="1" t="s">
        <v>1910</v>
      </c>
      <c r="F6070" s="15">
        <v>-9.4856566866052695E-3</v>
      </c>
      <c r="G6070" s="15">
        <v>-0.12923956557468849</v>
      </c>
      <c r="H6070" s="1">
        <f t="shared" si="188"/>
        <v>25778000000</v>
      </c>
      <c r="I6070" s="1">
        <f t="shared" si="189"/>
        <v>1892000000</v>
      </c>
      <c r="J6070" s="1">
        <v>-244521258.06731063</v>
      </c>
      <c r="K6070" s="1">
        <v>-239201875.77301338</v>
      </c>
      <c r="L6070" s="1">
        <v>-58206.508715918688</v>
      </c>
      <c r="M6070" s="1">
        <v>-3183516.0009902348</v>
      </c>
      <c r="N6070" s="1">
        <v>-746003.26581046917</v>
      </c>
      <c r="O6070" s="1">
        <v>-10348.529449664302</v>
      </c>
      <c r="P6070" s="1">
        <v>-20040.729356264437</v>
      </c>
      <c r="Q6070" s="1">
        <v>-1311712.2715518875</v>
      </c>
      <c r="R6070" s="1">
        <v>10445.01157725025</v>
      </c>
      <c r="S6070" s="1">
        <v>-107168107.18017536</v>
      </c>
      <c r="T6070" s="1">
        <v>-64693318.081745647</v>
      </c>
      <c r="U6070" s="1">
        <v>-64663692.787689127</v>
      </c>
      <c r="V6070" s="1">
        <v>-795879.0002475587</v>
      </c>
      <c r="W6070" s="1">
        <v>-795879.0002475587</v>
      </c>
      <c r="X6070" s="1">
        <v>-10462605.45860354</v>
      </c>
      <c r="Y6070" s="1">
        <v>5419846.5647449214</v>
      </c>
      <c r="Z6070" s="1">
        <v>-890.80327817930095</v>
      </c>
      <c r="AA6070" s="1">
        <v>-1311712.2715518875</v>
      </c>
      <c r="AB6070" s="1">
        <v>-20040.729356264437</v>
      </c>
      <c r="AC6070" s="1">
        <v>-379.64364253211903</v>
      </c>
      <c r="AD6070" s="1">
        <v>-54.906140122129358</v>
      </c>
      <c r="AE6070" s="1">
        <v>-28573.097574987802</v>
      </c>
      <c r="AF6070" s="1">
        <v>-452.50847930152253</v>
      </c>
      <c r="AG6070" s="1">
        <v>5222.5057886251252</v>
      </c>
      <c r="AH6070" s="1">
        <v>5222.5057886251252</v>
      </c>
      <c r="AI6070" s="1">
        <v>-9964.1749006190112</v>
      </c>
      <c r="AJ6070" s="5">
        <v>5.1241333484476806E-2</v>
      </c>
    </row>
    <row r="6071" spans="1:36" hidden="1" x14ac:dyDescent="0.25">
      <c r="A6071">
        <v>2016</v>
      </c>
      <c r="B6071" t="s">
        <v>1085</v>
      </c>
      <c r="C6071" t="s">
        <v>155</v>
      </c>
      <c r="D6071" t="s">
        <v>959</v>
      </c>
      <c r="E6071" t="s">
        <v>1058</v>
      </c>
      <c r="F6071" s="15">
        <v>-9.4582836478336232E-3</v>
      </c>
      <c r="G6071" s="15">
        <v>-0.1107172059442196</v>
      </c>
      <c r="H6071" s="1">
        <f t="shared" si="188"/>
        <v>5895797836.3379021</v>
      </c>
      <c r="I6071" s="1">
        <f t="shared" si="189"/>
        <v>503662712.5007304</v>
      </c>
      <c r="J6071" s="1">
        <v>-55764128.266367637</v>
      </c>
      <c r="K6071" s="1">
        <v>-54434880.224969201</v>
      </c>
      <c r="L6071" s="1">
        <v>-12296.914888657146</v>
      </c>
      <c r="M6071" s="1">
        <v>-723651.15523916739</v>
      </c>
      <c r="N6071" s="1">
        <v>-167579.79486786705</v>
      </c>
      <c r="O6071" s="1">
        <v>-2241.7686821256862</v>
      </c>
      <c r="P6071" s="1">
        <v>-77426.66232714949</v>
      </c>
      <c r="Q6071" s="1">
        <v>-345796.84146286431</v>
      </c>
      <c r="R6071" s="1">
        <v>-254.90087336882934</v>
      </c>
      <c r="S6071" s="1">
        <v>-24052910.95419699</v>
      </c>
      <c r="T6071" s="1">
        <v>-13889843.121745396</v>
      </c>
      <c r="U6071" s="1">
        <v>-13872676.505567107</v>
      </c>
      <c r="V6071" s="1">
        <v>-180912.78880979185</v>
      </c>
      <c r="W6071" s="1">
        <v>-180912.78880979185</v>
      </c>
      <c r="X6071" s="1">
        <v>-2235502.1621055319</v>
      </c>
      <c r="Y6071" s="1">
        <v>-884528.37090800074</v>
      </c>
      <c r="Z6071" s="1">
        <v>-34984.627585389542</v>
      </c>
      <c r="AA6071" s="1">
        <v>-345796.84146286431</v>
      </c>
      <c r="AB6071" s="1">
        <v>-77426.66232714949</v>
      </c>
      <c r="AC6071" s="1">
        <v>-2.8399606561374666</v>
      </c>
      <c r="AD6071" s="1">
        <v>-23.374414642431045</v>
      </c>
      <c r="AE6071" s="1">
        <v>-6110.0460297010723</v>
      </c>
      <c r="AF6071" s="1">
        <v>-3.3850330515575413</v>
      </c>
      <c r="AG6071" s="1">
        <v>-127.45043668441467</v>
      </c>
      <c r="AH6071" s="1">
        <v>-127.45043668441467</v>
      </c>
      <c r="AI6071" s="1">
        <v>-2238.8965381991629</v>
      </c>
      <c r="AJ6071" s="5">
        <v>1.5366671231085184E-2</v>
      </c>
    </row>
    <row r="6072" spans="1:36" hidden="1" x14ac:dyDescent="0.25">
      <c r="A6072">
        <v>2016</v>
      </c>
      <c r="B6072" t="s">
        <v>1073</v>
      </c>
      <c r="C6072" t="s">
        <v>170</v>
      </c>
      <c r="D6072" t="s">
        <v>959</v>
      </c>
      <c r="E6072" t="s">
        <v>1058</v>
      </c>
      <c r="F6072" s="15">
        <v>-9.4095573587937055E-3</v>
      </c>
      <c r="G6072" s="15">
        <v>-0.22518513493414793</v>
      </c>
      <c r="H6072" s="1">
        <f t="shared" si="188"/>
        <v>32646146444.166744</v>
      </c>
      <c r="I6072" s="1">
        <f t="shared" si="189"/>
        <v>1364147716.0550499</v>
      </c>
      <c r="J6072" s="1">
        <v>-307185787.50996614</v>
      </c>
      <c r="K6072" s="1">
        <v>-296797519.77170956</v>
      </c>
      <c r="L6072" s="1">
        <v>-63790.449936255638</v>
      </c>
      <c r="M6072" s="1">
        <v>-4079567.0866989205</v>
      </c>
      <c r="N6072" s="1">
        <v>-893710.54206487106</v>
      </c>
      <c r="O6072" s="1">
        <v>-11975.426969172971</v>
      </c>
      <c r="P6072" s="1">
        <v>-122740.32373107853</v>
      </c>
      <c r="Q6072" s="1">
        <v>-5216179.4212847985</v>
      </c>
      <c r="R6072" s="1">
        <v>-304.48757138787806</v>
      </c>
      <c r="S6072" s="1">
        <v>-128222353.92111011</v>
      </c>
      <c r="T6072" s="1">
        <v>-72595749.456643566</v>
      </c>
      <c r="U6072" s="1">
        <v>-72226413.956893966</v>
      </c>
      <c r="V6072" s="1">
        <v>-1019891.7716747301</v>
      </c>
      <c r="W6072" s="1">
        <v>-1019891.7716747301</v>
      </c>
      <c r="X6072" s="1">
        <v>-11626451.044163832</v>
      </c>
      <c r="Y6072" s="1">
        <v>-15080403.265693573</v>
      </c>
      <c r="Z6072" s="1">
        <v>-11584.018654481584</v>
      </c>
      <c r="AA6072" s="1">
        <v>-5216179.4212847985</v>
      </c>
      <c r="AB6072" s="1">
        <v>-122740.32373107853</v>
      </c>
      <c r="AC6072" s="1">
        <v>-42.088549786415108</v>
      </c>
      <c r="AD6072" s="1">
        <v>-93.162135019518516</v>
      </c>
      <c r="AE6072" s="1">
        <v>-31705.837445702033</v>
      </c>
      <c r="AF6072" s="1">
        <v>-50.16658657268524</v>
      </c>
      <c r="AG6072" s="1">
        <v>-152.24378569393903</v>
      </c>
      <c r="AH6072" s="1">
        <v>-152.24378569393903</v>
      </c>
      <c r="AI6072" s="1">
        <v>-11932.816152710375</v>
      </c>
      <c r="AJ6072" s="5">
        <v>2.139928277274963E-2</v>
      </c>
    </row>
    <row r="6073" spans="1:36" hidden="1" x14ac:dyDescent="0.25">
      <c r="A6073">
        <v>2016</v>
      </c>
      <c r="B6073" t="s">
        <v>1798</v>
      </c>
      <c r="C6073" t="s">
        <v>193</v>
      </c>
      <c r="D6073" t="s">
        <v>1744</v>
      </c>
      <c r="E6073" t="s">
        <v>1738</v>
      </c>
      <c r="F6073" s="15">
        <v>-9.4093475389119968E-3</v>
      </c>
      <c r="G6073" s="15">
        <v>-0.11160909558813696</v>
      </c>
      <c r="H6073" s="1">
        <f t="shared" si="188"/>
        <v>6990624280.1982527</v>
      </c>
      <c r="I6073" s="1">
        <f t="shared" si="189"/>
        <v>589353520.15641093</v>
      </c>
      <c r="J6073" s="1">
        <v>-65777213.366341874</v>
      </c>
      <c r="K6073" s="1">
        <v>-63785176.379932441</v>
      </c>
      <c r="L6073" s="1">
        <v>-15073.256318571104</v>
      </c>
      <c r="M6073" s="1">
        <v>-848593.570008724</v>
      </c>
      <c r="N6073" s="1">
        <v>-198899.92630493565</v>
      </c>
      <c r="O6073" s="1">
        <v>-2708.1945541546211</v>
      </c>
      <c r="P6073" s="1">
        <v>-4986.8415932676253</v>
      </c>
      <c r="Q6073" s="1">
        <v>-923193.83350443246</v>
      </c>
      <c r="R6073" s="1">
        <v>1418.6358746610572</v>
      </c>
      <c r="S6073" s="1">
        <v>-28562795.607454408</v>
      </c>
      <c r="T6073" s="1">
        <v>-16912589.598374281</v>
      </c>
      <c r="U6073" s="1">
        <v>-16905071.717954669</v>
      </c>
      <c r="V6073" s="1">
        <v>-212148.392502181</v>
      </c>
      <c r="W6073" s="1">
        <v>-212148.392502181</v>
      </c>
      <c r="X6073" s="1">
        <v>-2730265.2807247313</v>
      </c>
      <c r="Y6073" s="1">
        <v>695404.22576782317</v>
      </c>
      <c r="Z6073" s="1">
        <v>-597.98990730992602</v>
      </c>
      <c r="AA6073" s="1">
        <v>-923193.83350443246</v>
      </c>
      <c r="AB6073" s="1">
        <v>-4986.8415932676253</v>
      </c>
      <c r="AC6073" s="1">
        <v>-46.885533148939857</v>
      </c>
      <c r="AD6073" s="1">
        <v>-12.49849311491818</v>
      </c>
      <c r="AE6073" s="1">
        <v>-7462.577958065418</v>
      </c>
      <c r="AF6073" s="1">
        <v>-55.884252835006848</v>
      </c>
      <c r="AG6073" s="1">
        <v>709.31793733052859</v>
      </c>
      <c r="AH6073" s="1">
        <v>709.31793733052859</v>
      </c>
      <c r="AI6073" s="1">
        <v>-2660.7272297184313</v>
      </c>
      <c r="AJ6073" s="5">
        <v>2.5542767061351623E-2</v>
      </c>
    </row>
    <row r="6074" spans="1:36" hidden="1" x14ac:dyDescent="0.25">
      <c r="A6074">
        <v>2016</v>
      </c>
      <c r="B6074" t="s">
        <v>2581</v>
      </c>
      <c r="C6074" t="s">
        <v>196</v>
      </c>
      <c r="D6074" t="s">
        <v>959</v>
      </c>
      <c r="E6074" t="s">
        <v>1058</v>
      </c>
      <c r="F6074" s="15">
        <v>-9.4019505220007179E-3</v>
      </c>
      <c r="G6074" s="15">
        <v>-0.14613603719064425</v>
      </c>
      <c r="H6074" s="1">
        <f t="shared" si="188"/>
        <v>1391008145.0208733</v>
      </c>
      <c r="I6074" s="1">
        <f t="shared" si="189"/>
        <v>89493255.78142561</v>
      </c>
      <c r="J6074" s="1">
        <v>-13078189.75518625</v>
      </c>
      <c r="K6074" s="1">
        <v>-12077371.716311794</v>
      </c>
      <c r="L6074" s="1">
        <v>-2371.7093585704824</v>
      </c>
      <c r="M6074" s="1">
        <v>-173648.75041344308</v>
      </c>
      <c r="N6074" s="1">
        <v>-33721.693119569158</v>
      </c>
      <c r="O6074" s="1">
        <v>-462.86303514404415</v>
      </c>
      <c r="P6074" s="1">
        <v>-120770.94484705717</v>
      </c>
      <c r="Q6074" s="1">
        <v>-669939.48532474402</v>
      </c>
      <c r="R6074" s="1">
        <v>97.410700548157052</v>
      </c>
      <c r="S6074" s="1">
        <v>-4833704.534441187</v>
      </c>
      <c r="T6074" s="1">
        <v>-2611910.3090973673</v>
      </c>
      <c r="U6074" s="1">
        <v>-2573487.0626411149</v>
      </c>
      <c r="V6074" s="1">
        <v>-43412.18760336077</v>
      </c>
      <c r="W6074" s="1">
        <v>-43412.18760336077</v>
      </c>
      <c r="X6074" s="1">
        <v>-413166.46148962068</v>
      </c>
      <c r="Y6074" s="1">
        <v>-1706877.9695149173</v>
      </c>
      <c r="Z6074" s="1">
        <v>-59968.939408942213</v>
      </c>
      <c r="AA6074" s="1">
        <v>-669939.48532474402</v>
      </c>
      <c r="AB6074" s="1">
        <v>-120770.94484705717</v>
      </c>
      <c r="AC6074" s="1">
        <v>-10.489453516967565</v>
      </c>
      <c r="AD6074" s="1">
        <v>-23.274551301553416</v>
      </c>
      <c r="AE6074" s="1">
        <v>-1138.5703237336029</v>
      </c>
      <c r="AF6074" s="1">
        <v>-12.502689701343874</v>
      </c>
      <c r="AG6074" s="1">
        <v>48.705350274078526</v>
      </c>
      <c r="AH6074" s="1">
        <v>48.705350274078526</v>
      </c>
      <c r="AI6074" s="1">
        <v>-452.24689687067411</v>
      </c>
      <c r="AJ6074" s="5">
        <v>0.22933159852495949</v>
      </c>
    </row>
    <row r="6075" spans="1:36" hidden="1" x14ac:dyDescent="0.25">
      <c r="A6075">
        <v>2016</v>
      </c>
      <c r="B6075" t="s">
        <v>2381</v>
      </c>
      <c r="C6075" t="s">
        <v>230</v>
      </c>
      <c r="D6075" t="s">
        <v>157</v>
      </c>
      <c r="E6075" t="s">
        <v>292</v>
      </c>
      <c r="F6075" s="15">
        <v>-9.3940793704488448E-3</v>
      </c>
      <c r="G6075" s="15">
        <v>-7.1909545124740848E-2</v>
      </c>
      <c r="H6075" s="1">
        <f t="shared" si="188"/>
        <v>2570756000</v>
      </c>
      <c r="I6075" s="1">
        <f t="shared" si="189"/>
        <v>335837000</v>
      </c>
      <c r="J6075" s="1">
        <v>-24149885.906057592</v>
      </c>
      <c r="K6075" s="1">
        <v>-22788417.541516766</v>
      </c>
      <c r="L6075" s="1">
        <v>-5172.6476581950392</v>
      </c>
      <c r="M6075" s="1">
        <v>-301020.34781781858</v>
      </c>
      <c r="N6075" s="1">
        <v>-70331.553494875916</v>
      </c>
      <c r="O6075" s="1">
        <v>-942.82719689598048</v>
      </c>
      <c r="P6075" s="1">
        <v>-3190.562212279684</v>
      </c>
      <c r="Q6075" s="1">
        <v>-980732.13106580218</v>
      </c>
      <c r="R6075" s="1">
        <v>-78.295094951874191</v>
      </c>
      <c r="S6075" s="1">
        <v>-10094739.526093502</v>
      </c>
      <c r="T6075" s="1">
        <v>-5826109.703069713</v>
      </c>
      <c r="U6075" s="1">
        <v>-5822492.787477727</v>
      </c>
      <c r="V6075" s="1">
        <v>-75255.086954454644</v>
      </c>
      <c r="W6075" s="1">
        <v>-75255.086954454644</v>
      </c>
      <c r="X6075" s="1">
        <v>-938066.85727866227</v>
      </c>
      <c r="Y6075" s="1">
        <v>-330062.23266943917</v>
      </c>
      <c r="Z6075" s="1">
        <v>-383.04747667193834</v>
      </c>
      <c r="AA6075" s="1">
        <v>-980732.13106580218</v>
      </c>
      <c r="AB6075" s="1">
        <v>-3190.562212279684</v>
      </c>
      <c r="AC6075" s="1">
        <v>-0.27002563347995284</v>
      </c>
      <c r="AD6075" s="1">
        <v>-17.122632133981792</v>
      </c>
      <c r="AE6075" s="1">
        <v>-2560.3213800454423</v>
      </c>
      <c r="AF6075" s="1">
        <v>-0.32185153414785866</v>
      </c>
      <c r="AG6075" s="1">
        <v>-39.147547475937095</v>
      </c>
      <c r="AH6075" s="1">
        <v>-39.147547475937095</v>
      </c>
      <c r="AI6075" s="1">
        <v>-942.55382057945735</v>
      </c>
      <c r="AJ6075" s="5">
        <v>1.8059739693523987E-2</v>
      </c>
    </row>
    <row r="6076" spans="1:36" hidden="1" x14ac:dyDescent="0.25">
      <c r="A6076">
        <v>2016</v>
      </c>
      <c r="B6076" t="s">
        <v>2306</v>
      </c>
      <c r="C6076" t="s">
        <v>118</v>
      </c>
      <c r="D6076" t="s">
        <v>1711</v>
      </c>
      <c r="E6076" t="s">
        <v>1683</v>
      </c>
      <c r="F6076" s="15">
        <v>-9.3881663918790256E-3</v>
      </c>
      <c r="G6076" s="15">
        <v>-2.6339960428209137E-2</v>
      </c>
      <c r="H6076" s="1">
        <f t="shared" si="188"/>
        <v>35537173629.279999</v>
      </c>
      <c r="I6076" s="1">
        <f t="shared" si="189"/>
        <v>12666264250.4</v>
      </c>
      <c r="J6076" s="1">
        <v>-333628899.12877607</v>
      </c>
      <c r="K6076" s="1">
        <v>-255339301.75016785</v>
      </c>
      <c r="L6076" s="1">
        <v>-71205.601568134211</v>
      </c>
      <c r="M6076" s="1">
        <v>-3326589.6515044831</v>
      </c>
      <c r="N6076" s="1">
        <v>-782768.04740393476</v>
      </c>
      <c r="O6076" s="1">
        <v>-11347.907270283209</v>
      </c>
      <c r="P6076" s="1">
        <v>-75547.873388023581</v>
      </c>
      <c r="Q6076" s="1">
        <v>-74037556.200668007</v>
      </c>
      <c r="R6076" s="1">
        <v>15417.90319477384</v>
      </c>
      <c r="S6076" s="1">
        <v>-112616791.16029298</v>
      </c>
      <c r="T6076" s="1">
        <v>-72587250.716228411</v>
      </c>
      <c r="U6076" s="1">
        <v>-72548989.168747813</v>
      </c>
      <c r="V6076" s="1">
        <v>-831647.41287612077</v>
      </c>
      <c r="W6076" s="1">
        <v>-831647.41287612077</v>
      </c>
      <c r="X6076" s="1">
        <v>-11809025.231025757</v>
      </c>
      <c r="Y6076" s="1">
        <v>11755795.243766239</v>
      </c>
      <c r="Z6076" s="1">
        <v>-14791.374880858302</v>
      </c>
      <c r="AA6076" s="1">
        <v>-74037556.200668007</v>
      </c>
      <c r="AB6076" s="1">
        <v>-75547.873388023581</v>
      </c>
      <c r="AC6076" s="1">
        <v>-616.61709242992129</v>
      </c>
      <c r="AD6076" s="1">
        <v>-169.96660297094749</v>
      </c>
      <c r="AE6076" s="1">
        <v>-34620.538193723762</v>
      </c>
      <c r="AF6076" s="1">
        <v>-734.96413885867651</v>
      </c>
      <c r="AG6076" s="1">
        <v>7708.9515973869202</v>
      </c>
      <c r="AH6076" s="1">
        <v>7708.9515973869202</v>
      </c>
      <c r="AI6076" s="1">
        <v>-10723.63872488153</v>
      </c>
      <c r="AJ6076" s="5">
        <v>9.4983151767461776E-2</v>
      </c>
    </row>
    <row r="6077" spans="1:36" hidden="1" x14ac:dyDescent="0.25">
      <c r="A6077">
        <v>2016</v>
      </c>
      <c r="B6077" t="s">
        <v>1028</v>
      </c>
      <c r="C6077" t="s">
        <v>193</v>
      </c>
      <c r="D6077" t="s">
        <v>982</v>
      </c>
      <c r="E6077" t="s">
        <v>983</v>
      </c>
      <c r="F6077" s="15">
        <v>-9.3179593615475339E-3</v>
      </c>
      <c r="G6077" s="15">
        <v>-7.0481732818767587E-2</v>
      </c>
      <c r="H6077" s="1">
        <f t="shared" si="188"/>
        <v>8456224327.9157972</v>
      </c>
      <c r="I6077" s="1">
        <f t="shared" si="189"/>
        <v>1117945763.9365509</v>
      </c>
      <c r="J6077" s="1">
        <v>-78794754.639649004</v>
      </c>
      <c r="K6077" s="1">
        <v>-75330162.508123338</v>
      </c>
      <c r="L6077" s="1">
        <v>-17638.667353802415</v>
      </c>
      <c r="M6077" s="1">
        <v>-1005419.4115226308</v>
      </c>
      <c r="N6077" s="1">
        <v>-234508.29813257203</v>
      </c>
      <c r="O6077" s="1">
        <v>-3184.9203048399995</v>
      </c>
      <c r="P6077" s="1">
        <v>-3294.8580927056878</v>
      </c>
      <c r="Q6077" s="1">
        <v>-2202051.9175412897</v>
      </c>
      <c r="R6077" s="1">
        <v>1505.9414221785592</v>
      </c>
      <c r="S6077" s="1">
        <v>-33673529.528458714</v>
      </c>
      <c r="T6077" s="1">
        <v>-19864180.176929343</v>
      </c>
      <c r="U6077" s="1">
        <v>-19849246.458572689</v>
      </c>
      <c r="V6077" s="1">
        <v>-251354.85288065771</v>
      </c>
      <c r="W6077" s="1">
        <v>-251354.85288065771</v>
      </c>
      <c r="X6077" s="1">
        <v>-3204844.8976953453</v>
      </c>
      <c r="Y6077" s="1">
        <v>516398.30055538216</v>
      </c>
      <c r="Z6077" s="1">
        <v>-802.21120002131659</v>
      </c>
      <c r="AA6077" s="1">
        <v>-2202051.9175412897</v>
      </c>
      <c r="AB6077" s="1">
        <v>-3294.8580927056878</v>
      </c>
      <c r="AC6077" s="1">
        <v>-53.17107</v>
      </c>
      <c r="AD6077" s="1">
        <v>-10.25321327249598</v>
      </c>
      <c r="AE6077" s="1">
        <v>-8741.2374739924635</v>
      </c>
      <c r="AF6077" s="1">
        <v>-63.376169999999995</v>
      </c>
      <c r="AG6077" s="1">
        <v>752.97071108927958</v>
      </c>
      <c r="AH6077" s="1">
        <v>752.97071108927958</v>
      </c>
      <c r="AI6077" s="1">
        <v>-3131.0894478399996</v>
      </c>
      <c r="AJ6077" s="5">
        <v>6.9093775314407503E-3</v>
      </c>
    </row>
    <row r="6078" spans="1:36" hidden="1" x14ac:dyDescent="0.25">
      <c r="A6078" s="4">
        <v>2016</v>
      </c>
      <c r="B6078" t="s">
        <v>1359</v>
      </c>
      <c r="C6078" t="s">
        <v>196</v>
      </c>
      <c r="D6078" t="s">
        <v>1351</v>
      </c>
      <c r="E6078" s="1" t="s">
        <v>1320</v>
      </c>
      <c r="F6078" s="15">
        <v>-9.2066421136472853E-3</v>
      </c>
      <c r="G6078" s="15">
        <v>-0.10725848694378032</v>
      </c>
      <c r="H6078" s="1">
        <f t="shared" si="188"/>
        <v>4117799871.0651064</v>
      </c>
      <c r="I6078" s="1">
        <f t="shared" si="189"/>
        <v>353455570.63834518</v>
      </c>
      <c r="J6078" s="1">
        <v>-37911109.708519369</v>
      </c>
      <c r="K6078" s="1">
        <v>-35975784.486564443</v>
      </c>
      <c r="L6078" s="1">
        <v>-8649.5535310827217</v>
      </c>
      <c r="M6078" s="1">
        <v>-474983.84127757442</v>
      </c>
      <c r="N6078" s="1">
        <v>-110007.98276106043</v>
      </c>
      <c r="O6078" s="1">
        <v>-1523.1255489182874</v>
      </c>
      <c r="P6078" s="1">
        <v>-6360.7891299007924</v>
      </c>
      <c r="Q6078" s="1">
        <v>-1334649.8057668314</v>
      </c>
      <c r="R6078" s="1">
        <v>849.87606043784228</v>
      </c>
      <c r="S6078" s="1">
        <v>-15800157.003547259</v>
      </c>
      <c r="T6078" s="1">
        <v>-9447882.3184519913</v>
      </c>
      <c r="U6078" s="1">
        <v>-9436050.4816132654</v>
      </c>
      <c r="V6078" s="1">
        <v>-118745.96031939361</v>
      </c>
      <c r="W6078" s="1">
        <v>-118745.96031939361</v>
      </c>
      <c r="X6078" s="1">
        <v>-1525692.4192649203</v>
      </c>
      <c r="Y6078" s="1">
        <v>-116313.25795138543</v>
      </c>
      <c r="Z6078" s="1">
        <v>-1528.929947778553</v>
      </c>
      <c r="AA6078" s="1">
        <v>-1334649.8057668314</v>
      </c>
      <c r="AB6078" s="1">
        <v>-6360.7891299007924</v>
      </c>
      <c r="AC6078" s="1">
        <v>-45.284222627002286</v>
      </c>
      <c r="AD6078" s="1">
        <v>-30.488093576190664</v>
      </c>
      <c r="AE6078" s="1">
        <v>-4225.6309426965008</v>
      </c>
      <c r="AF6078" s="1">
        <v>-53.975603491273425</v>
      </c>
      <c r="AG6078" s="1">
        <v>424.93803021892114</v>
      </c>
      <c r="AH6078" s="1">
        <v>424.93803021892114</v>
      </c>
      <c r="AI6078" s="1">
        <v>-1477.2794052805853</v>
      </c>
      <c r="AJ6078" s="5">
        <v>0.1027032736032952</v>
      </c>
    </row>
    <row r="6079" spans="1:36" hidden="1" x14ac:dyDescent="0.25">
      <c r="A6079">
        <v>2016</v>
      </c>
      <c r="B6079" t="s">
        <v>1903</v>
      </c>
      <c r="C6079" t="s">
        <v>190</v>
      </c>
      <c r="D6079" t="s">
        <v>1897</v>
      </c>
      <c r="E6079" t="s">
        <v>1892</v>
      </c>
      <c r="F6079" s="15">
        <v>-9.1183435974349046E-3</v>
      </c>
      <c r="G6079" s="15">
        <v>-2.434406884838447E-2</v>
      </c>
      <c r="H6079" s="1">
        <f t="shared" si="188"/>
        <v>25638000000</v>
      </c>
      <c r="I6079" s="1">
        <f t="shared" si="189"/>
        <v>9603000000</v>
      </c>
      <c r="J6079" s="1">
        <v>-233776093.15103608</v>
      </c>
      <c r="K6079" s="1">
        <v>-215905117.02747729</v>
      </c>
      <c r="L6079" s="1">
        <v>-48497.077052357592</v>
      </c>
      <c r="M6079" s="1">
        <v>-2678758.6937915212</v>
      </c>
      <c r="N6079" s="1">
        <v>-615462.4648161832</v>
      </c>
      <c r="O6079" s="1">
        <v>-8626.3951036620347</v>
      </c>
      <c r="P6079" s="1">
        <v>-33815.440873868829</v>
      </c>
      <c r="Q6079" s="1">
        <v>-14479798.386584699</v>
      </c>
      <c r="R6079" s="1">
        <v>-6017.6653364836966</v>
      </c>
      <c r="S6079" s="1">
        <v>-88310574.553915411</v>
      </c>
      <c r="T6079" s="1">
        <v>-50914446.956592254</v>
      </c>
      <c r="U6079" s="1">
        <v>-50826445.823454589</v>
      </c>
      <c r="V6079" s="1">
        <v>-669689.67344788031</v>
      </c>
      <c r="W6079" s="1">
        <v>-669689.67344788031</v>
      </c>
      <c r="X6079" s="1">
        <v>-8189558.9351677187</v>
      </c>
      <c r="Y6079" s="1">
        <v>-19638276.109034684</v>
      </c>
      <c r="Z6079" s="1">
        <v>-5359.2673166792556</v>
      </c>
      <c r="AA6079" s="1">
        <v>-14479798.386584699</v>
      </c>
      <c r="AB6079" s="1">
        <v>-33815.440873868829</v>
      </c>
      <c r="AC6079" s="1">
        <v>-390.16068428845051</v>
      </c>
      <c r="AD6079" s="1">
        <v>-908.53553192190657</v>
      </c>
      <c r="AE6079" s="1">
        <v>-22425.532586006124</v>
      </c>
      <c r="AF6079" s="1">
        <v>-465.04405224083638</v>
      </c>
      <c r="AG6079" s="1">
        <v>-3008.8326682418483</v>
      </c>
      <c r="AH6079" s="1">
        <v>-3008.8326682418483</v>
      </c>
      <c r="AI6079" s="1">
        <v>-8231.3930094225598</v>
      </c>
      <c r="AJ6079" s="5">
        <v>0.17824814406906658</v>
      </c>
    </row>
    <row r="6080" spans="1:36" hidden="1" x14ac:dyDescent="0.25">
      <c r="A6080" s="6">
        <v>2016</v>
      </c>
      <c r="B6080" t="s">
        <v>1080</v>
      </c>
      <c r="C6080" t="s">
        <v>193</v>
      </c>
      <c r="D6080" t="s">
        <v>1057</v>
      </c>
      <c r="E6080" s="1" t="s">
        <v>1058</v>
      </c>
      <c r="F6080" s="15">
        <v>-9.0903988486673616E-3</v>
      </c>
      <c r="G6080" s="15">
        <v>-0.14898178121039932</v>
      </c>
      <c r="H6080" s="1">
        <f t="shared" si="188"/>
        <v>19440942419.391949</v>
      </c>
      <c r="I6080" s="1">
        <f t="shared" si="189"/>
        <v>1186225048.1263082</v>
      </c>
      <c r="J6080" s="1">
        <v>-176725920.58624905</v>
      </c>
      <c r="K6080" s="1">
        <v>-171316984.93409464</v>
      </c>
      <c r="L6080" s="1">
        <v>-38433.691673571717</v>
      </c>
      <c r="M6080" s="1">
        <v>-2239912.3516177791</v>
      </c>
      <c r="N6080" s="1">
        <v>-506318.85057918419</v>
      </c>
      <c r="O6080" s="1">
        <v>-6890.4921614300902</v>
      </c>
      <c r="P6080" s="1">
        <v>-40081.887753016141</v>
      </c>
      <c r="Q6080" s="1">
        <v>-2573932.3878333443</v>
      </c>
      <c r="R6080" s="1">
        <v>-3365.9905360802022</v>
      </c>
      <c r="S6080" s="1">
        <v>-72659963.704300389</v>
      </c>
      <c r="T6080" s="1">
        <v>-41777848.289464362</v>
      </c>
      <c r="U6080" s="1">
        <v>-41655635.662832372</v>
      </c>
      <c r="V6080" s="1">
        <v>-559978.08790444478</v>
      </c>
      <c r="W6080" s="1">
        <v>-559978.08790444478</v>
      </c>
      <c r="X6080" s="1">
        <v>-6712334.12583734</v>
      </c>
      <c r="Y6080" s="1">
        <v>-10147066.292899594</v>
      </c>
      <c r="Z6080" s="1">
        <v>-9785.956646237757</v>
      </c>
      <c r="AA6080" s="1">
        <v>-2573932.3878333443</v>
      </c>
      <c r="AB6080" s="1">
        <v>-40081.887753016141</v>
      </c>
      <c r="AC6080" s="1">
        <v>-86.53331</v>
      </c>
      <c r="AD6080" s="1">
        <v>-314.45132162612157</v>
      </c>
      <c r="AE6080" s="1">
        <v>-18643.101015346678</v>
      </c>
      <c r="AF6080" s="1">
        <v>-103.14160999999999</v>
      </c>
      <c r="AG6080" s="1">
        <v>-1682.9952680401011</v>
      </c>
      <c r="AH6080" s="1">
        <v>-1682.9952680401011</v>
      </c>
      <c r="AI6080" s="1">
        <v>-6802.8850804300901</v>
      </c>
      <c r="AJ6080" s="5">
        <v>5.5370768974006973E-2</v>
      </c>
    </row>
    <row r="6081" spans="1:36" hidden="1" x14ac:dyDescent="0.25">
      <c r="A6081">
        <v>2016</v>
      </c>
      <c r="B6081" t="s">
        <v>1368</v>
      </c>
      <c r="C6081" t="s">
        <v>145</v>
      </c>
      <c r="D6081" t="s">
        <v>1369</v>
      </c>
      <c r="E6081" t="s">
        <v>1320</v>
      </c>
      <c r="F6081" s="15">
        <v>-9.0818542235952225E-3</v>
      </c>
      <c r="G6081" s="15">
        <v>-2.9128386107384677E-2</v>
      </c>
      <c r="H6081" s="1">
        <f t="shared" si="188"/>
        <v>434242596.59213656</v>
      </c>
      <c r="I6081" s="1">
        <f t="shared" si="189"/>
        <v>135391227.83481064</v>
      </c>
      <c r="J6081" s="1">
        <v>-3943727.959925252</v>
      </c>
      <c r="K6081" s="1">
        <v>-3855691.263984547</v>
      </c>
      <c r="L6081" s="1">
        <v>-895.66035525311474</v>
      </c>
      <c r="M6081" s="1">
        <v>-51247.956263676184</v>
      </c>
      <c r="N6081" s="1">
        <v>-12012.487138171546</v>
      </c>
      <c r="O6081" s="1">
        <v>-161.80468285171958</v>
      </c>
      <c r="P6081" s="1">
        <v>-287.09320748605893</v>
      </c>
      <c r="Q6081" s="1">
        <v>-23466.496212072394</v>
      </c>
      <c r="R6081" s="1">
        <v>34.801918806162533</v>
      </c>
      <c r="S6081" s="1">
        <v>-1724712.0056420744</v>
      </c>
      <c r="T6081" s="1">
        <v>-1011588.771358031</v>
      </c>
      <c r="U6081" s="1">
        <v>-1011127.9038298324</v>
      </c>
      <c r="V6081" s="1">
        <v>-12811.989065919046</v>
      </c>
      <c r="W6081" s="1">
        <v>-12811.989065919046</v>
      </c>
      <c r="X6081" s="1">
        <v>-163155.45394225215</v>
      </c>
      <c r="Y6081" s="1">
        <v>16893.92775290467</v>
      </c>
      <c r="Z6081" s="1">
        <v>-85.523172280500532</v>
      </c>
      <c r="AA6081" s="1">
        <v>-23466.496212072394</v>
      </c>
      <c r="AB6081" s="1">
        <v>-287.09320748605893</v>
      </c>
      <c r="AC6081" s="1">
        <v>-1.3011330836790613</v>
      </c>
      <c r="AD6081" s="1">
        <v>-0.34151876712462864</v>
      </c>
      <c r="AE6081" s="1">
        <v>-445.78318594067196</v>
      </c>
      <c r="AF6081" s="1">
        <v>-1.5508589822222576</v>
      </c>
      <c r="AG6081" s="1">
        <v>17.400959403081266</v>
      </c>
      <c r="AH6081" s="1">
        <v>17.400959403081266</v>
      </c>
      <c r="AI6081" s="1">
        <v>-160.48740432101675</v>
      </c>
      <c r="AJ6081" s="5">
        <v>1.4381666940140191E-2</v>
      </c>
    </row>
    <row r="6082" spans="1:36" hidden="1" x14ac:dyDescent="0.25">
      <c r="A6082">
        <v>2016</v>
      </c>
      <c r="B6082" t="s">
        <v>731</v>
      </c>
      <c r="C6082" t="s">
        <v>133</v>
      </c>
      <c r="D6082" t="s">
        <v>727</v>
      </c>
      <c r="E6082" t="s">
        <v>728</v>
      </c>
      <c r="F6082" s="15">
        <v>-9.0582441402503374E-3</v>
      </c>
      <c r="G6082" s="15">
        <v>-9.3628414626966083E-2</v>
      </c>
      <c r="H6082" s="1">
        <f t="shared" si="188"/>
        <v>6293607588.7337523</v>
      </c>
      <c r="I6082" s="1">
        <f t="shared" si="189"/>
        <v>608886034.10425889</v>
      </c>
      <c r="J6082" s="1">
        <v>-57009034.061682567</v>
      </c>
      <c r="K6082" s="1">
        <v>-55758866.219815664</v>
      </c>
      <c r="L6082" s="1">
        <v>-12440.6115629424</v>
      </c>
      <c r="M6082" s="1">
        <v>-770227.88570274122</v>
      </c>
      <c r="N6082" s="1">
        <v>-167605.44721062444</v>
      </c>
      <c r="O6082" s="1">
        <v>-2293.9241701513242</v>
      </c>
      <c r="P6082" s="1">
        <v>-4107.4594370509813</v>
      </c>
      <c r="Q6082" s="1">
        <v>-294715.70515837771</v>
      </c>
      <c r="R6082" s="1">
        <v>1223.1913750079943</v>
      </c>
      <c r="S6082" s="1">
        <v>-24056908.661505911</v>
      </c>
      <c r="T6082" s="1">
        <v>-13925538.435579866</v>
      </c>
      <c r="U6082" s="1">
        <v>-13849288.438578065</v>
      </c>
      <c r="V6082" s="1">
        <v>-192556.9714256853</v>
      </c>
      <c r="W6082" s="1">
        <v>-192556.9714256853</v>
      </c>
      <c r="X6082" s="1">
        <v>-2234478.7330256705</v>
      </c>
      <c r="Y6082" s="1">
        <v>-2250626.4456070326</v>
      </c>
      <c r="Z6082" s="1">
        <v>-973.69080117654164</v>
      </c>
      <c r="AA6082" s="1">
        <v>-294715.70515837771</v>
      </c>
      <c r="AB6082" s="1">
        <v>-4107.4594370509813</v>
      </c>
      <c r="AC6082" s="1">
        <v>-50.787081641513453</v>
      </c>
      <c r="AD6082" s="1">
        <v>-16.978877193399953</v>
      </c>
      <c r="AE6082" s="1">
        <v>-6134.9330465358498</v>
      </c>
      <c r="AF6082" s="1">
        <v>-60.53462380795488</v>
      </c>
      <c r="AG6082" s="1">
        <v>611.59568750399717</v>
      </c>
      <c r="AH6082" s="1">
        <v>611.59568750399717</v>
      </c>
      <c r="AI6082" s="1">
        <v>-2242.5068838471057</v>
      </c>
      <c r="AJ6082" s="5">
        <v>0.10191891708792118</v>
      </c>
    </row>
    <row r="6083" spans="1:36" hidden="1" x14ac:dyDescent="0.25">
      <c r="A6083">
        <v>2016</v>
      </c>
      <c r="B6083" t="s">
        <v>2582</v>
      </c>
      <c r="C6083" t="s">
        <v>273</v>
      </c>
      <c r="D6083" t="s">
        <v>358</v>
      </c>
      <c r="E6083" t="s">
        <v>353</v>
      </c>
      <c r="F6083" s="15">
        <v>-9.0026104298213117E-3</v>
      </c>
      <c r="G6083" s="15">
        <v>-0.77094867046441484</v>
      </c>
      <c r="H6083" s="1">
        <f t="shared" ref="H6083:H6146" si="190">J6083/F6083</f>
        <v>7361400402.3658504</v>
      </c>
      <c r="I6083" s="1">
        <f t="shared" ref="I6083:I6146" si="191">J6083/G6083</f>
        <v>85961390.919200704</v>
      </c>
      <c r="J6083" s="1">
        <v>-66271820.040429607</v>
      </c>
      <c r="K6083" s="1">
        <v>-63146949.961311176</v>
      </c>
      <c r="L6083" s="1">
        <v>-14465.443157543757</v>
      </c>
      <c r="M6083" s="1">
        <v>-772383.29555011098</v>
      </c>
      <c r="N6083" s="1">
        <v>-178840.90970515701</v>
      </c>
      <c r="O6083" s="1">
        <v>-2497.9175614674568</v>
      </c>
      <c r="P6083" s="1">
        <v>-49426.073447015835</v>
      </c>
      <c r="Q6083" s="1">
        <v>-2104421.7985441908</v>
      </c>
      <c r="R6083" s="1">
        <v>-2834.64115294053</v>
      </c>
      <c r="S6083" s="1">
        <v>-25660219.168840278</v>
      </c>
      <c r="T6083" s="1">
        <v>-14656830.912682664</v>
      </c>
      <c r="U6083" s="1">
        <v>-14637643.935460497</v>
      </c>
      <c r="V6083" s="1">
        <v>-193095.82388752775</v>
      </c>
      <c r="W6083" s="1">
        <v>-193095.82388752775</v>
      </c>
      <c r="X6083" s="1">
        <v>-2356188.0682584657</v>
      </c>
      <c r="Y6083" s="1">
        <v>-6397950.184941194</v>
      </c>
      <c r="Z6083" s="1">
        <v>-10542.1517993417</v>
      </c>
      <c r="AA6083" s="1">
        <v>-2104421.7985441908</v>
      </c>
      <c r="AB6083" s="1">
        <v>-49426.073447015835</v>
      </c>
      <c r="AC6083" s="1">
        <v>-33.362240000000007</v>
      </c>
      <c r="AD6083" s="1">
        <v>-318.36322458256245</v>
      </c>
      <c r="AE6083" s="1">
        <v>-6715.825285898035</v>
      </c>
      <c r="AF6083" s="1">
        <v>-39.765440000000005</v>
      </c>
      <c r="AG6083" s="1">
        <v>-1417.320576470265</v>
      </c>
      <c r="AH6083" s="1">
        <v>-1417.320576470265</v>
      </c>
      <c r="AI6083" s="1">
        <v>-2464.1413374674567</v>
      </c>
      <c r="AJ6083" s="5">
        <v>0.17810346022883372</v>
      </c>
    </row>
    <row r="6084" spans="1:36" hidden="1" x14ac:dyDescent="0.25">
      <c r="A6084">
        <v>2016</v>
      </c>
      <c r="B6084" t="s">
        <v>2083</v>
      </c>
      <c r="C6084" t="s">
        <v>190</v>
      </c>
      <c r="D6084" t="s">
        <v>309</v>
      </c>
      <c r="E6084" t="s">
        <v>292</v>
      </c>
      <c r="F6084" s="15">
        <v>-8.9866572817186106E-3</v>
      </c>
      <c r="G6084" s="15">
        <v>-5.4556435437077569E-2</v>
      </c>
      <c r="H6084" s="1">
        <f t="shared" si="190"/>
        <v>3600000000</v>
      </c>
      <c r="I6084" s="1">
        <f t="shared" si="191"/>
        <v>593000000</v>
      </c>
      <c r="J6084" s="1">
        <v>-32351966.214187</v>
      </c>
      <c r="K6084" s="1">
        <v>-31648945.512295447</v>
      </c>
      <c r="L6084" s="1">
        <v>-7805.7482338267237</v>
      </c>
      <c r="M6084" s="1">
        <v>-420338.90311079909</v>
      </c>
      <c r="N6084" s="1">
        <v>-98179.649990222111</v>
      </c>
      <c r="O6084" s="1">
        <v>-1381.2872569892445</v>
      </c>
      <c r="P6084" s="1">
        <v>-4467.9557158310099</v>
      </c>
      <c r="Q6084" s="1">
        <v>-172627.53704393818</v>
      </c>
      <c r="R6084" s="1">
        <v>1780.3794600614742</v>
      </c>
      <c r="S6084" s="1">
        <v>-14105910.007187853</v>
      </c>
      <c r="T6084" s="1">
        <v>-8569294.9978001509</v>
      </c>
      <c r="U6084" s="1">
        <v>-8563948.9177366607</v>
      </c>
      <c r="V6084" s="1">
        <v>-105084.72577769977</v>
      </c>
      <c r="W6084" s="1">
        <v>-105084.72577769977</v>
      </c>
      <c r="X6084" s="1">
        <v>-1386504.5488291956</v>
      </c>
      <c r="Y6084" s="1">
        <v>664985.40138511139</v>
      </c>
      <c r="Z6084" s="1">
        <v>-536.40676751079377</v>
      </c>
      <c r="AA6084" s="1">
        <v>-172627.53704393818</v>
      </c>
      <c r="AB6084" s="1">
        <v>-4467.9557158310099</v>
      </c>
      <c r="AC6084" s="1">
        <v>-64.32152380558793</v>
      </c>
      <c r="AD6084" s="1">
        <v>-23.977956555322425</v>
      </c>
      <c r="AE6084" s="1">
        <v>-3791.0386068921243</v>
      </c>
      <c r="AF6084" s="1">
        <v>-76.666725483650922</v>
      </c>
      <c r="AG6084" s="1">
        <v>890.18973003073711</v>
      </c>
      <c r="AH6084" s="1">
        <v>890.18973003073711</v>
      </c>
      <c r="AI6084" s="1">
        <v>-1316.1675828882587</v>
      </c>
      <c r="AJ6084" s="5">
        <v>7.3125822321428488E-2</v>
      </c>
    </row>
    <row r="6085" spans="1:36" hidden="1" x14ac:dyDescent="0.25">
      <c r="A6085" s="6">
        <v>2016</v>
      </c>
      <c r="B6085" t="s">
        <v>2471</v>
      </c>
      <c r="C6085" t="s">
        <v>193</v>
      </c>
      <c r="D6085" t="s">
        <v>311</v>
      </c>
      <c r="E6085" s="1" t="s">
        <v>1148</v>
      </c>
      <c r="F6085" s="15">
        <v>-8.9681213257250016E-3</v>
      </c>
      <c r="G6085" s="15">
        <v>-0.1864771214421897</v>
      </c>
      <c r="H6085" s="1">
        <f t="shared" si="190"/>
        <v>5816623495.6318436</v>
      </c>
      <c r="I6085" s="1">
        <f t="shared" si="191"/>
        <v>279735041.01445824</v>
      </c>
      <c r="J6085" s="1">
        <v>-52164185.214889042</v>
      </c>
      <c r="K6085" s="1">
        <v>-50228982.770910956</v>
      </c>
      <c r="L6085" s="1">
        <v>-11956.037817057391</v>
      </c>
      <c r="M6085" s="1">
        <v>-670801.2229364824</v>
      </c>
      <c r="N6085" s="1">
        <v>-156587.60879056386</v>
      </c>
      <c r="O6085" s="1">
        <v>-2141.223554967607</v>
      </c>
      <c r="P6085" s="1">
        <v>-2774.0377521718651</v>
      </c>
      <c r="Q6085" s="1">
        <v>-1092355.1294565371</v>
      </c>
      <c r="R6085" s="1">
        <v>1412.816329712974</v>
      </c>
      <c r="S6085" s="1">
        <v>-22489011.49745829</v>
      </c>
      <c r="T6085" s="1">
        <v>-13391258.614696946</v>
      </c>
      <c r="U6085" s="1">
        <v>-13381677.153519688</v>
      </c>
      <c r="V6085" s="1">
        <v>-167700.3057341206</v>
      </c>
      <c r="W6085" s="1">
        <v>-167700.3057341206</v>
      </c>
      <c r="X6085" s="1">
        <v>-2162517.4088085056</v>
      </c>
      <c r="Y6085" s="1">
        <v>697617.23936123925</v>
      </c>
      <c r="Z6085" s="1">
        <v>-102.97818145899004</v>
      </c>
      <c r="AA6085" s="1">
        <v>-1092355.1294565371</v>
      </c>
      <c r="AB6085" s="1">
        <v>-2774.0377521718651</v>
      </c>
      <c r="AC6085" s="1">
        <v>-48.158777222295576</v>
      </c>
      <c r="AD6085" s="1">
        <v>-2.8064507315343579</v>
      </c>
      <c r="AE6085" s="1">
        <v>-5917.004953016195</v>
      </c>
      <c r="AF6085" s="1">
        <v>-57.401870081462192</v>
      </c>
      <c r="AG6085" s="1">
        <v>706.40816485648702</v>
      </c>
      <c r="AH6085" s="1">
        <v>706.40816485648702</v>
      </c>
      <c r="AI6085" s="1">
        <v>-2092.4671870790494</v>
      </c>
      <c r="AJ6085" s="5">
        <v>3.0316772856865352E-2</v>
      </c>
    </row>
    <row r="6086" spans="1:36" hidden="1" x14ac:dyDescent="0.25">
      <c r="A6086">
        <v>2016</v>
      </c>
      <c r="B6086" t="s">
        <v>1138</v>
      </c>
      <c r="C6086" t="s">
        <v>190</v>
      </c>
      <c r="D6086" t="s">
        <v>907</v>
      </c>
      <c r="E6086" t="s">
        <v>1098</v>
      </c>
      <c r="F6086" s="15">
        <v>-8.9485557069646643E-3</v>
      </c>
      <c r="G6086" s="15">
        <v>-0.11986329708716992</v>
      </c>
      <c r="H6086" s="1">
        <f t="shared" si="190"/>
        <v>50122999999.999992</v>
      </c>
      <c r="I6086" s="1">
        <f t="shared" si="191"/>
        <v>3742000000</v>
      </c>
      <c r="J6086" s="1">
        <v>-448528457.70018983</v>
      </c>
      <c r="K6086" s="1">
        <v>-429504952.87672633</v>
      </c>
      <c r="L6086" s="1">
        <v>-118057.5202175887</v>
      </c>
      <c r="M6086" s="1">
        <v>-5686701.8074151948</v>
      </c>
      <c r="N6086" s="1">
        <v>-1311955.0379069508</v>
      </c>
      <c r="O6086" s="1">
        <v>-20037.625145036967</v>
      </c>
      <c r="P6086" s="1">
        <v>-184077.11669438376</v>
      </c>
      <c r="Q6086" s="1">
        <v>-11764185.361701809</v>
      </c>
      <c r="R6086" s="1">
        <v>61509.645617489266</v>
      </c>
      <c r="S6086" s="1">
        <v>-188734642.16653857</v>
      </c>
      <c r="T6086" s="1">
        <v>-121794566.43817759</v>
      </c>
      <c r="U6086" s="1">
        <v>-121643152.85149054</v>
      </c>
      <c r="V6086" s="1">
        <v>-1421675.4518537987</v>
      </c>
      <c r="W6086" s="1">
        <v>-1421675.4518537987</v>
      </c>
      <c r="X6086" s="1">
        <v>-19803405.433046628</v>
      </c>
      <c r="Y6086" s="1">
        <v>18286714.691632144</v>
      </c>
      <c r="Z6086" s="1">
        <v>-30791.941796684416</v>
      </c>
      <c r="AA6086" s="1">
        <v>-11764185.361701809</v>
      </c>
      <c r="AB6086" s="1">
        <v>-184077.11669438376</v>
      </c>
      <c r="AC6086" s="1">
        <v>-2127.1590758183033</v>
      </c>
      <c r="AD6086" s="1">
        <v>-1113.1219365890317</v>
      </c>
      <c r="AE6086" s="1">
        <v>-54850.0488300047</v>
      </c>
      <c r="AF6086" s="1">
        <v>-2535.4237784965339</v>
      </c>
      <c r="AG6086" s="1">
        <v>30754.822808744633</v>
      </c>
      <c r="AH6086" s="1">
        <v>30754.822808744633</v>
      </c>
      <c r="AI6086" s="1">
        <v>-17884.070664628216</v>
      </c>
      <c r="AJ6086" s="5">
        <v>0.1642176486589558</v>
      </c>
    </row>
    <row r="6087" spans="1:36" hidden="1" x14ac:dyDescent="0.25">
      <c r="A6087">
        <v>2016</v>
      </c>
      <c r="B6087" t="s">
        <v>1810</v>
      </c>
      <c r="C6087" t="s">
        <v>206</v>
      </c>
      <c r="D6087" t="s">
        <v>1369</v>
      </c>
      <c r="E6087" t="s">
        <v>1738</v>
      </c>
      <c r="F6087" s="15">
        <v>-8.9215709194131743E-3</v>
      </c>
      <c r="G6087" s="15">
        <v>-2.4348510273551435E-2</v>
      </c>
      <c r="H6087" s="1">
        <f t="shared" si="190"/>
        <v>104696331.1591192</v>
      </c>
      <c r="I6087" s="1">
        <f t="shared" si="191"/>
        <v>38361925.758269787</v>
      </c>
      <c r="J6087" s="1">
        <v>-934055.74343844934</v>
      </c>
      <c r="K6087" s="1">
        <v>-912449.49030917336</v>
      </c>
      <c r="L6087" s="1">
        <v>-211.01472037623242</v>
      </c>
      <c r="M6087" s="1">
        <v>-12136.413447489196</v>
      </c>
      <c r="N6087" s="1">
        <v>-2839.3942256305631</v>
      </c>
      <c r="O6087" s="1">
        <v>-38.286141208245112</v>
      </c>
      <c r="P6087" s="1">
        <v>-50.522158676968914</v>
      </c>
      <c r="Q6087" s="1">
        <v>-6339.9902759810066</v>
      </c>
      <c r="R6087" s="1">
        <v>9.3678400862307249</v>
      </c>
      <c r="S6087" s="1">
        <v>-407629.42634836893</v>
      </c>
      <c r="T6087" s="1">
        <v>-238179.46502479745</v>
      </c>
      <c r="U6087" s="1">
        <v>-238054.51314573895</v>
      </c>
      <c r="V6087" s="1">
        <v>-3032.5007437654654</v>
      </c>
      <c r="W6087" s="1">
        <v>-3039.005833380395</v>
      </c>
      <c r="X6087" s="1">
        <v>-38398.780775663181</v>
      </c>
      <c r="Y6087" s="1">
        <v>815.04958809009383</v>
      </c>
      <c r="Z6087" s="1">
        <v>-12.294998614007181</v>
      </c>
      <c r="AA6087" s="1">
        <v>-6339.9902759810066</v>
      </c>
      <c r="AB6087" s="1">
        <v>-50.522158676968914</v>
      </c>
      <c r="AC6087" s="1">
        <v>-0.22885365604251742</v>
      </c>
      <c r="AD6087" s="1">
        <v>-0.26387951442218643</v>
      </c>
      <c r="AE6087" s="1">
        <v>-104.84160326912483</v>
      </c>
      <c r="AF6087" s="1">
        <v>-0.27277743725059722</v>
      </c>
      <c r="AG6087" s="1">
        <v>4.6839200431153625</v>
      </c>
      <c r="AH6087" s="1">
        <v>4.6839200431153625</v>
      </c>
      <c r="AI6087" s="1">
        <v>-38.05444776231009</v>
      </c>
      <c r="AJ6087" s="5">
        <v>1.3576131419057655E-2</v>
      </c>
    </row>
    <row r="6088" spans="1:36" hidden="1" x14ac:dyDescent="0.25">
      <c r="A6088">
        <v>2016</v>
      </c>
      <c r="B6088" t="s">
        <v>1084</v>
      </c>
      <c r="C6088" t="s">
        <v>193</v>
      </c>
      <c r="D6088" t="s">
        <v>1057</v>
      </c>
      <c r="E6088" t="s">
        <v>1058</v>
      </c>
      <c r="F6088" s="15">
        <v>-8.9187200353355242E-3</v>
      </c>
      <c r="G6088" s="15">
        <v>-0.13397657779091215</v>
      </c>
      <c r="H6088" s="1">
        <f t="shared" si="190"/>
        <v>29202814106.551128</v>
      </c>
      <c r="I6088" s="1">
        <f t="shared" si="191"/>
        <v>1944009375.0322924</v>
      </c>
      <c r="J6088" s="1">
        <v>-260451723.26027644</v>
      </c>
      <c r="K6088" s="1">
        <v>-250423479.88152677</v>
      </c>
      <c r="L6088" s="1">
        <v>-56055.056226021166</v>
      </c>
      <c r="M6088" s="1">
        <v>-3327173.2224240992</v>
      </c>
      <c r="N6088" s="1">
        <v>-734795.65391855373</v>
      </c>
      <c r="O6088" s="1">
        <v>-10181.891191031535</v>
      </c>
      <c r="P6088" s="1">
        <v>-60208.188051800651</v>
      </c>
      <c r="Q6088" s="1">
        <v>-5840915.5582735697</v>
      </c>
      <c r="R6088" s="1">
        <v>1086.1913354238195</v>
      </c>
      <c r="S6088" s="1">
        <v>-105455816.74929747</v>
      </c>
      <c r="T6088" s="1">
        <v>-61008283.739457592</v>
      </c>
      <c r="U6088" s="1">
        <v>-60737372.475435287</v>
      </c>
      <c r="V6088" s="1">
        <v>-831793.30560602481</v>
      </c>
      <c r="W6088" s="1">
        <v>-831793.30560602481</v>
      </c>
      <c r="X6088" s="1">
        <v>-9796366.7285795044</v>
      </c>
      <c r="Y6088" s="1">
        <v>-15837586.45508988</v>
      </c>
      <c r="Z6088" s="1">
        <v>-14699.774662662057</v>
      </c>
      <c r="AA6088" s="1">
        <v>-5840915.5582735697</v>
      </c>
      <c r="AB6088" s="1">
        <v>-60208.188051800651</v>
      </c>
      <c r="AC6088" s="1">
        <v>-337.79268000000002</v>
      </c>
      <c r="AD6088" s="1">
        <v>-472.49550418711857</v>
      </c>
      <c r="AE6088" s="1">
        <v>-26920.351364729904</v>
      </c>
      <c r="AF6088" s="1">
        <v>-402.62507999999991</v>
      </c>
      <c r="AG6088" s="1">
        <v>543.09566771190975</v>
      </c>
      <c r="AH6088" s="1">
        <v>543.09566771190975</v>
      </c>
      <c r="AI6088" s="1">
        <v>-9839.9069230315345</v>
      </c>
      <c r="AJ6088" s="5">
        <v>0.10148564045457385</v>
      </c>
    </row>
    <row r="6089" spans="1:36" hidden="1" x14ac:dyDescent="0.25">
      <c r="A6089">
        <v>2016</v>
      </c>
      <c r="B6089" t="s">
        <v>1587</v>
      </c>
      <c r="C6089" t="s">
        <v>193</v>
      </c>
      <c r="D6089" t="s">
        <v>1511</v>
      </c>
      <c r="E6089" t="s">
        <v>1512</v>
      </c>
      <c r="F6089" s="15">
        <v>-8.8497381785810989E-3</v>
      </c>
      <c r="G6089" s="15">
        <v>-0.19867189951104572</v>
      </c>
      <c r="H6089" s="1">
        <f t="shared" si="190"/>
        <v>2073607142.5628324</v>
      </c>
      <c r="I6089" s="1">
        <f t="shared" si="191"/>
        <v>92367769.88633205</v>
      </c>
      <c r="J6089" s="1">
        <v>-18350880.296916757</v>
      </c>
      <c r="K6089" s="1">
        <v>-16746878.834122982</v>
      </c>
      <c r="L6089" s="1">
        <v>-5159.4546599848691</v>
      </c>
      <c r="M6089" s="1">
        <v>-223130.03939774557</v>
      </c>
      <c r="N6089" s="1">
        <v>-51808.657090714012</v>
      </c>
      <c r="O6089" s="1">
        <v>-828.45679454005779</v>
      </c>
      <c r="P6089" s="1">
        <v>-5981.289441888408</v>
      </c>
      <c r="Q6089" s="1">
        <v>-1320560.114976245</v>
      </c>
      <c r="R6089" s="1">
        <v>3466.5495673460082</v>
      </c>
      <c r="S6089" s="1">
        <v>-7466030.9883950343</v>
      </c>
      <c r="T6089" s="1">
        <v>-5211498.1675000461</v>
      </c>
      <c r="U6089" s="1">
        <v>-5206140.2876372728</v>
      </c>
      <c r="V6089" s="1">
        <v>-55782.509849436392</v>
      </c>
      <c r="W6089" s="1">
        <v>-55782.509849436392</v>
      </c>
      <c r="X6089" s="1">
        <v>-853113.70500552817</v>
      </c>
      <c r="Y6089" s="1">
        <v>1824871.9169705703</v>
      </c>
      <c r="Z6089" s="1">
        <v>-930.29449435803667</v>
      </c>
      <c r="AA6089" s="1">
        <v>-1320560.114976245</v>
      </c>
      <c r="AB6089" s="1">
        <v>-5981.289441888408</v>
      </c>
      <c r="AC6089" s="1">
        <v>-126.6286324079738</v>
      </c>
      <c r="AD6089" s="1">
        <v>-18.57563822877767</v>
      </c>
      <c r="AE6089" s="1">
        <v>-2402.5027669038936</v>
      </c>
      <c r="AF6089" s="1">
        <v>-150.93240994313743</v>
      </c>
      <c r="AG6089" s="1">
        <v>1733.2747836730041</v>
      </c>
      <c r="AH6089" s="1">
        <v>1733.2747836730041</v>
      </c>
      <c r="AI6089" s="1">
        <v>-700.25685793432081</v>
      </c>
      <c r="AJ6089" s="5">
        <v>0.18757768184411847</v>
      </c>
    </row>
    <row r="6090" spans="1:36" hidden="1" x14ac:dyDescent="0.25">
      <c r="A6090">
        <v>2016</v>
      </c>
      <c r="B6090" t="s">
        <v>1081</v>
      </c>
      <c r="C6090" t="s">
        <v>273</v>
      </c>
      <c r="D6090" t="s">
        <v>1057</v>
      </c>
      <c r="E6090" t="s">
        <v>1058</v>
      </c>
      <c r="F6090" s="15">
        <v>-8.8202424837223892E-3</v>
      </c>
      <c r="G6090" s="15">
        <v>-3.9541448987665352E-2</v>
      </c>
      <c r="H6090" s="1">
        <f t="shared" si="190"/>
        <v>3616467496.4230356</v>
      </c>
      <c r="I6090" s="1">
        <f t="shared" si="191"/>
        <v>806700843.53514659</v>
      </c>
      <c r="J6090" s="1">
        <v>-31898120.252951607</v>
      </c>
      <c r="K6090" s="1">
        <v>-26209242.174166303</v>
      </c>
      <c r="L6090" s="1">
        <v>-6702.4355252698169</v>
      </c>
      <c r="M6090" s="1">
        <v>-352582.70175887918</v>
      </c>
      <c r="N6090" s="1">
        <v>-82150.804075801352</v>
      </c>
      <c r="O6090" s="1">
        <v>-1175.023267212624</v>
      </c>
      <c r="P6090" s="1">
        <v>-309.48433598587781</v>
      </c>
      <c r="Q6090" s="1">
        <v>-5248247.3212939035</v>
      </c>
      <c r="R6090" s="1">
        <v>2289.6914786709676</v>
      </c>
      <c r="S6090" s="1">
        <v>-11809250.788679983</v>
      </c>
      <c r="T6090" s="1">
        <v>-7363104.5155044282</v>
      </c>
      <c r="U6090" s="1">
        <v>-7357227.7773887031</v>
      </c>
      <c r="V6090" s="1">
        <v>-88145.675439719795</v>
      </c>
      <c r="W6090" s="1">
        <v>-88145.675439719795</v>
      </c>
      <c r="X6090" s="1">
        <v>-1194034.6600715998</v>
      </c>
      <c r="Y6090" s="1">
        <v>1252745.4147058367</v>
      </c>
      <c r="Z6090" s="1">
        <v>-163.27751895511932</v>
      </c>
      <c r="AA6090" s="1">
        <v>-5248247.3212939035</v>
      </c>
      <c r="AB6090" s="1">
        <v>-309.48433598587786</v>
      </c>
      <c r="AC6090" s="1">
        <v>-77.509867922668448</v>
      </c>
      <c r="AD6090" s="1">
        <v>-0.11514733510488312</v>
      </c>
      <c r="AE6090" s="1">
        <v>-3259.6205402461123</v>
      </c>
      <c r="AF6090" s="1">
        <v>-92.386302666931144</v>
      </c>
      <c r="AG6090" s="1">
        <v>1144.8457393354838</v>
      </c>
      <c r="AH6090" s="1">
        <v>1144.8457393354838</v>
      </c>
      <c r="AI6090" s="1">
        <v>-1096.5516049339535</v>
      </c>
      <c r="AJ6090" s="5">
        <v>9.3073194318731321E-5</v>
      </c>
    </row>
    <row r="6091" spans="1:36" hidden="1" x14ac:dyDescent="0.25">
      <c r="A6091">
        <v>2016</v>
      </c>
      <c r="B6091" t="s">
        <v>1496</v>
      </c>
      <c r="C6091" t="s">
        <v>193</v>
      </c>
      <c r="D6091" t="s">
        <v>1443</v>
      </c>
      <c r="E6091" t="s">
        <v>1438</v>
      </c>
      <c r="F6091" s="15">
        <v>-8.7970771200767198E-3</v>
      </c>
      <c r="G6091" s="15">
        <v>-4.8151685016041411E-2</v>
      </c>
      <c r="H6091" s="1">
        <f t="shared" si="190"/>
        <v>38285561945.363678</v>
      </c>
      <c r="I6091" s="1">
        <f t="shared" si="191"/>
        <v>6994584735.8537035</v>
      </c>
      <c r="J6091" s="1">
        <v>-336801041.01883876</v>
      </c>
      <c r="K6091" s="1">
        <v>-327907645.16906786</v>
      </c>
      <c r="L6091" s="1">
        <v>-77028.114870285281</v>
      </c>
      <c r="M6091" s="1">
        <v>-4367485.3356750561</v>
      </c>
      <c r="N6091" s="1">
        <v>-1023735.0365355354</v>
      </c>
      <c r="O6091" s="1">
        <v>-13879.618875069193</v>
      </c>
      <c r="P6091" s="1">
        <v>-16921.410303600831</v>
      </c>
      <c r="Q6091" s="1">
        <v>-3400458.9127684329</v>
      </c>
      <c r="R6091" s="1">
        <v>6112.5792571349657</v>
      </c>
      <c r="S6091" s="1">
        <v>-147004796.39455277</v>
      </c>
      <c r="T6091" s="1">
        <v>-86834784.678694233</v>
      </c>
      <c r="U6091" s="1">
        <v>-86795909.547711104</v>
      </c>
      <c r="V6091" s="1">
        <v>-1091871.333918764</v>
      </c>
      <c r="W6091" s="1">
        <v>-1091871.333918764</v>
      </c>
      <c r="X6091" s="1">
        <v>-14014847.85564943</v>
      </c>
      <c r="Y6091" s="1">
        <v>3497350.6871815613</v>
      </c>
      <c r="Z6091" s="1">
        <v>-655.74223386756205</v>
      </c>
      <c r="AA6091" s="1">
        <v>-3400458.9127684329</v>
      </c>
      <c r="AB6091" s="1">
        <v>-16921.410303600831</v>
      </c>
      <c r="AC6091" s="1">
        <v>-206.44404491695934</v>
      </c>
      <c r="AD6091" s="1">
        <v>-13.201567684830026</v>
      </c>
      <c r="AE6091" s="1">
        <v>-38250.750038689999</v>
      </c>
      <c r="AF6091" s="1">
        <v>-246.06675935137005</v>
      </c>
      <c r="AG6091" s="1">
        <v>3056.2896285674829</v>
      </c>
      <c r="AH6091" s="1">
        <v>3056.2896285674829</v>
      </c>
      <c r="AI6091" s="1">
        <v>-13670.613115726255</v>
      </c>
      <c r="AJ6091" s="5">
        <v>1.9783257110010683E-2</v>
      </c>
    </row>
    <row r="6092" spans="1:36" hidden="1" x14ac:dyDescent="0.25">
      <c r="A6092" s="6">
        <v>2016</v>
      </c>
      <c r="B6092" t="s">
        <v>1588</v>
      </c>
      <c r="C6092" t="s">
        <v>170</v>
      </c>
      <c r="D6092" t="s">
        <v>1511</v>
      </c>
      <c r="E6092" s="1" t="s">
        <v>1512</v>
      </c>
      <c r="F6092" s="15">
        <v>-8.7897639000670078E-3</v>
      </c>
      <c r="G6092" s="15">
        <v>-0.15173281062427593</v>
      </c>
      <c r="H6092" s="1">
        <f t="shared" si="190"/>
        <v>12092243091.887085</v>
      </c>
      <c r="I6092" s="1">
        <f t="shared" si="191"/>
        <v>700494252.77632475</v>
      </c>
      <c r="J6092" s="1">
        <v>-106287961.79990375</v>
      </c>
      <c r="K6092" s="1">
        <v>-101242444.53786799</v>
      </c>
      <c r="L6092" s="1">
        <v>-25209.686262676001</v>
      </c>
      <c r="M6092" s="1">
        <v>-1323865.8829821439</v>
      </c>
      <c r="N6092" s="1">
        <v>-309968.03376966575</v>
      </c>
      <c r="O6092" s="1">
        <v>-4291.3523073118886</v>
      </c>
      <c r="P6092" s="1">
        <v>-114255.85761843975</v>
      </c>
      <c r="Q6092" s="1">
        <v>-3269505.8121730853</v>
      </c>
      <c r="R6092" s="1">
        <v>1579.3630775878714</v>
      </c>
      <c r="S6092" s="1">
        <v>-44534028.040922895</v>
      </c>
      <c r="T6092" s="1">
        <v>-26975041.873738773</v>
      </c>
      <c r="U6092" s="1">
        <v>-26956947.593007859</v>
      </c>
      <c r="V6092" s="1">
        <v>-330966.47074553597</v>
      </c>
      <c r="W6092" s="1">
        <v>-330966.47074553597</v>
      </c>
      <c r="X6092" s="1">
        <v>-4363397.2052078061</v>
      </c>
      <c r="Y6092" s="1">
        <v>612837.82159462792</v>
      </c>
      <c r="Z6092" s="1">
        <v>-10412.216849501539</v>
      </c>
      <c r="AA6092" s="1">
        <v>-3269505.8121730853</v>
      </c>
      <c r="AB6092" s="1">
        <v>-114255.85761843975</v>
      </c>
      <c r="AC6092" s="1">
        <v>-98.001580000000018</v>
      </c>
      <c r="AD6092" s="1">
        <v>-77.503744273657574</v>
      </c>
      <c r="AE6092" s="1">
        <v>-12372.992612927514</v>
      </c>
      <c r="AF6092" s="1">
        <v>-116.81098</v>
      </c>
      <c r="AG6092" s="1">
        <v>789.68153879393572</v>
      </c>
      <c r="AH6092" s="1">
        <v>789.68153879393572</v>
      </c>
      <c r="AI6092" s="1">
        <v>-4192.1346493118881</v>
      </c>
      <c r="AJ6092" s="5">
        <v>4.5798927527469807E-2</v>
      </c>
    </row>
    <row r="6093" spans="1:36" hidden="1" x14ac:dyDescent="0.25">
      <c r="A6093">
        <v>2016</v>
      </c>
      <c r="B6093" t="s">
        <v>1584</v>
      </c>
      <c r="C6093" t="s">
        <v>193</v>
      </c>
      <c r="D6093" t="s">
        <v>1511</v>
      </c>
      <c r="E6093" t="s">
        <v>1512</v>
      </c>
      <c r="F6093" s="15">
        <v>-8.5426488032131192E-3</v>
      </c>
      <c r="G6093" s="15">
        <v>-8.3260169372644979E-2</v>
      </c>
      <c r="H6093" s="1">
        <f t="shared" si="190"/>
        <v>3346773621.982614</v>
      </c>
      <c r="I6093" s="1">
        <f t="shared" si="191"/>
        <v>343385221.19135064</v>
      </c>
      <c r="J6093" s="1">
        <v>-28590311.676455013</v>
      </c>
      <c r="K6093" s="1">
        <v>-26895246.265396088</v>
      </c>
      <c r="L6093" s="1">
        <v>-6153.1221191097138</v>
      </c>
      <c r="M6093" s="1">
        <v>-353823.48234630073</v>
      </c>
      <c r="N6093" s="1">
        <v>-82062.699463583282</v>
      </c>
      <c r="O6093" s="1">
        <v>-1114.3489188797921</v>
      </c>
      <c r="P6093" s="1">
        <v>-9653.7195106370873</v>
      </c>
      <c r="Q6093" s="1">
        <v>-1242314.3869012317</v>
      </c>
      <c r="R6093" s="1">
        <v>56.34820082209162</v>
      </c>
      <c r="S6093" s="1">
        <v>-11779692.421630291</v>
      </c>
      <c r="T6093" s="1">
        <v>-6850650.5584968757</v>
      </c>
      <c r="U6093" s="1">
        <v>-6843090.0971730361</v>
      </c>
      <c r="V6093" s="1">
        <v>-88455.870586575184</v>
      </c>
      <c r="W6093" s="1">
        <v>-88455.870586575184</v>
      </c>
      <c r="X6093" s="1">
        <v>-1103436.7381086969</v>
      </c>
      <c r="Y6093" s="1">
        <v>-578940.95948198065</v>
      </c>
      <c r="Z6093" s="1">
        <v>-1501.4826147565652</v>
      </c>
      <c r="AA6093" s="1">
        <v>-1242314.3869012317</v>
      </c>
      <c r="AB6093" s="1">
        <v>-9653.7195106370873</v>
      </c>
      <c r="AC6093" s="1">
        <v>-16.993890204582215</v>
      </c>
      <c r="AD6093" s="1">
        <v>-29.980826531456255</v>
      </c>
      <c r="AE6093" s="1">
        <v>-3011.5451727958844</v>
      </c>
      <c r="AF6093" s="1">
        <v>-20.25552005191803</v>
      </c>
      <c r="AG6093" s="1">
        <v>28.17410041104581</v>
      </c>
      <c r="AH6093" s="1">
        <v>28.17410041104581</v>
      </c>
      <c r="AI6093" s="1">
        <v>-1097.1441555850799</v>
      </c>
      <c r="AJ6093" s="5">
        <v>3.8381327992755843E-2</v>
      </c>
    </row>
    <row r="6094" spans="1:36" hidden="1" x14ac:dyDescent="0.25">
      <c r="A6094" s="6">
        <v>2016</v>
      </c>
      <c r="B6094" t="s">
        <v>1137</v>
      </c>
      <c r="C6094" t="s">
        <v>185</v>
      </c>
      <c r="D6094" t="s">
        <v>294</v>
      </c>
      <c r="E6094" s="1" t="s">
        <v>1098</v>
      </c>
      <c r="F6094" s="15">
        <v>-8.5231964135626236E-3</v>
      </c>
      <c r="G6094" s="15">
        <v>-8.7321712800287526E-2</v>
      </c>
      <c r="H6094" s="1">
        <f t="shared" si="190"/>
        <v>523217366.13782448</v>
      </c>
      <c r="I6094" s="1">
        <f t="shared" si="191"/>
        <v>51069593.524566136</v>
      </c>
      <c r="J6094" s="1">
        <v>-4459484.3785795877</v>
      </c>
      <c r="K6094" s="1">
        <v>-4362782.4344297489</v>
      </c>
      <c r="L6094" s="1">
        <v>-1018.1384142040447</v>
      </c>
      <c r="M6094" s="1">
        <v>-57996.838546107567</v>
      </c>
      <c r="N6094" s="1">
        <v>-13524.682290220717</v>
      </c>
      <c r="O6094" s="1">
        <v>-183.28396795902859</v>
      </c>
      <c r="P6094" s="1">
        <v>-252.73365879533921</v>
      </c>
      <c r="Q6094" s="1">
        <v>-23781.983146781775</v>
      </c>
      <c r="R6094" s="1">
        <v>55.715874232235699</v>
      </c>
      <c r="S6094" s="1">
        <v>-1941879.211630628</v>
      </c>
      <c r="T6094" s="1">
        <v>-1140290.9043962087</v>
      </c>
      <c r="U6094" s="1">
        <v>-1139409.5709594309</v>
      </c>
      <c r="V6094" s="1">
        <v>-14499.209636526892</v>
      </c>
      <c r="W6094" s="1">
        <v>-14499.209636526892</v>
      </c>
      <c r="X6094" s="1">
        <v>-183888.36902103573</v>
      </c>
      <c r="Y6094" s="1">
        <v>-297.64931673822866</v>
      </c>
      <c r="Z6094" s="1">
        <v>-49.752862009225232</v>
      </c>
      <c r="AA6094" s="1">
        <v>-23781.983146781775</v>
      </c>
      <c r="AB6094" s="1">
        <v>-252.73365879533921</v>
      </c>
      <c r="AC6094" s="1">
        <v>-2.1298340771097921</v>
      </c>
      <c r="AD6094" s="1">
        <v>-1.705971848600385</v>
      </c>
      <c r="AE6094" s="1">
        <v>-503.99806573555344</v>
      </c>
      <c r="AF6094" s="1">
        <v>-2.5386121916053837</v>
      </c>
      <c r="AG6094" s="1">
        <v>27.857937116117849</v>
      </c>
      <c r="AH6094" s="1">
        <v>27.857937116117849</v>
      </c>
      <c r="AI6094" s="1">
        <v>-181.12770528388165</v>
      </c>
      <c r="AJ6094" s="5">
        <v>2.9535663423789167E-2</v>
      </c>
    </row>
    <row r="6095" spans="1:36" hidden="1" x14ac:dyDescent="0.25">
      <c r="A6095">
        <v>2016</v>
      </c>
      <c r="B6095" t="s">
        <v>1029</v>
      </c>
      <c r="C6095" t="s">
        <v>193</v>
      </c>
      <c r="D6095" t="s">
        <v>982</v>
      </c>
      <c r="E6095" t="s">
        <v>983</v>
      </c>
      <c r="F6095" s="15">
        <v>-8.4509881317226462E-3</v>
      </c>
      <c r="G6095" s="15">
        <v>-2.8658711070985093E-2</v>
      </c>
      <c r="H6095" s="1">
        <f t="shared" si="190"/>
        <v>2657217144.7773552</v>
      </c>
      <c r="I6095" s="1">
        <f t="shared" si="191"/>
        <v>783570150.74060953</v>
      </c>
      <c r="J6095" s="1">
        <v>-22456110.553923365</v>
      </c>
      <c r="K6095" s="1">
        <v>-21626291.892471496</v>
      </c>
      <c r="L6095" s="1">
        <v>-5376.1196951779575</v>
      </c>
      <c r="M6095" s="1">
        <v>-289283.44931916805</v>
      </c>
      <c r="N6095" s="1">
        <v>-66872.183400120572</v>
      </c>
      <c r="O6095" s="1">
        <v>-930.33331087544855</v>
      </c>
      <c r="P6095" s="1">
        <v>-1035.3501839637042</v>
      </c>
      <c r="Q6095" s="1">
        <v>-467163.43648192426</v>
      </c>
      <c r="R6095" s="1">
        <v>842.21093936916429</v>
      </c>
      <c r="S6095" s="1">
        <v>-9608561.9047164973</v>
      </c>
      <c r="T6095" s="1">
        <v>-5842861.8669418748</v>
      </c>
      <c r="U6095" s="1">
        <v>-5834598.8141735559</v>
      </c>
      <c r="V6095" s="1">
        <v>-72320.862329792013</v>
      </c>
      <c r="W6095" s="1">
        <v>-72320.862329792013</v>
      </c>
      <c r="X6095" s="1">
        <v>-944922.09027899231</v>
      </c>
      <c r="Y6095" s="1">
        <v>390701.28221460048</v>
      </c>
      <c r="Z6095" s="1">
        <v>-252.08051155786285</v>
      </c>
      <c r="AA6095" s="1">
        <v>-467163.43648192426</v>
      </c>
      <c r="AB6095" s="1">
        <v>-1035.3501839637042</v>
      </c>
      <c r="AC6095" s="1">
        <v>-29.191960000000002</v>
      </c>
      <c r="AD6095" s="1">
        <v>-3.2280581797903931</v>
      </c>
      <c r="AE6095" s="1">
        <v>-2648.7852363192928</v>
      </c>
      <c r="AF6095" s="1">
        <v>-34.794760000000004</v>
      </c>
      <c r="AG6095" s="1">
        <v>421.10546968458215</v>
      </c>
      <c r="AH6095" s="1">
        <v>421.10546968458215</v>
      </c>
      <c r="AI6095" s="1">
        <v>-900.7791148754485</v>
      </c>
      <c r="AJ6095" s="5">
        <v>1.8337439758577687E-2</v>
      </c>
    </row>
    <row r="6096" spans="1:36" hidden="1" x14ac:dyDescent="0.25">
      <c r="A6096" s="4">
        <v>2016</v>
      </c>
      <c r="B6096" t="s">
        <v>2123</v>
      </c>
      <c r="C6096" t="s">
        <v>145</v>
      </c>
      <c r="D6096" t="s">
        <v>1608</v>
      </c>
      <c r="E6096" s="1" t="s">
        <v>440</v>
      </c>
      <c r="F6096" s="15">
        <v>-8.4475120159665448E-3</v>
      </c>
      <c r="G6096" s="15">
        <v>-3.5018831977553948E-2</v>
      </c>
      <c r="H6096" s="1">
        <f t="shared" si="190"/>
        <v>9949390220</v>
      </c>
      <c r="I6096" s="1">
        <f t="shared" si="191"/>
        <v>2400068440</v>
      </c>
      <c r="J6096" s="1">
        <v>-84047593.434990019</v>
      </c>
      <c r="K6096" s="1">
        <v>-82224594.251100004</v>
      </c>
      <c r="L6096" s="1">
        <v>-18803.690399999999</v>
      </c>
      <c r="M6096" s="1">
        <v>-1093559.2379999999</v>
      </c>
      <c r="N6096" s="1">
        <v>-256382.02799999993</v>
      </c>
      <c r="O6096" s="1">
        <v>-3422.2854900000002</v>
      </c>
      <c r="P6096" s="1">
        <v>0</v>
      </c>
      <c r="Q6096" s="1">
        <v>-450831.94200000004</v>
      </c>
      <c r="R6096" s="1">
        <v>0</v>
      </c>
      <c r="S6096" s="1">
        <v>-36804197.838922195</v>
      </c>
      <c r="T6096" s="1">
        <v>-21397101.532199997</v>
      </c>
      <c r="U6096" s="1">
        <v>-21387699.686999999</v>
      </c>
      <c r="V6096" s="1">
        <v>-273389.80949999997</v>
      </c>
      <c r="W6096" s="1">
        <v>-273389.80949999997</v>
      </c>
      <c r="X6096" s="1">
        <v>-3448158.6851778002</v>
      </c>
      <c r="Y6096" s="1">
        <v>0</v>
      </c>
      <c r="Z6096" s="1">
        <v>0</v>
      </c>
      <c r="AA6096" s="1">
        <v>-450831.94200000004</v>
      </c>
      <c r="AB6096" s="1">
        <v>0</v>
      </c>
      <c r="AC6096" s="1">
        <v>0</v>
      </c>
      <c r="AD6096" s="1">
        <v>0</v>
      </c>
      <c r="AE6096" s="1">
        <v>-9401.8451999999997</v>
      </c>
      <c r="AF6096" s="1">
        <v>0</v>
      </c>
      <c r="AG6096" s="1">
        <v>0</v>
      </c>
      <c r="AH6096" s="1">
        <v>0</v>
      </c>
      <c r="AI6096" s="1">
        <v>-3422.2854900000002</v>
      </c>
      <c r="AJ6096" s="5">
        <v>0</v>
      </c>
    </row>
    <row r="6097" spans="1:36" hidden="1" x14ac:dyDescent="0.25">
      <c r="A6097">
        <v>2016</v>
      </c>
      <c r="B6097" t="s">
        <v>917</v>
      </c>
      <c r="C6097" t="s">
        <v>193</v>
      </c>
      <c r="D6097" t="s">
        <v>877</v>
      </c>
      <c r="E6097" t="s">
        <v>878</v>
      </c>
      <c r="F6097" s="15">
        <v>-8.3968558043067999E-3</v>
      </c>
      <c r="G6097" s="15">
        <v>-8.7513189601547484E-2</v>
      </c>
      <c r="H6097" s="1">
        <f t="shared" si="190"/>
        <v>2096966972.9981229</v>
      </c>
      <c r="I6097" s="1">
        <f t="shared" si="191"/>
        <v>201203148.67768905</v>
      </c>
      <c r="J6097" s="1">
        <v>-17607929.298658948</v>
      </c>
      <c r="K6097" s="1">
        <v>-17137264.683836896</v>
      </c>
      <c r="L6097" s="1">
        <v>-4241.4882729540441</v>
      </c>
      <c r="M6097" s="1">
        <v>-228376.30462538259</v>
      </c>
      <c r="N6097" s="1">
        <v>-53165.739843728152</v>
      </c>
      <c r="O6097" s="1">
        <v>-744.72172024936481</v>
      </c>
      <c r="P6097" s="1">
        <v>-1886.6952990060124</v>
      </c>
      <c r="Q6097" s="1">
        <v>-183116.66882304745</v>
      </c>
      <c r="R6097" s="1">
        <v>867.00376231837822</v>
      </c>
      <c r="S6097" s="1">
        <v>-7639072.8638413707</v>
      </c>
      <c r="T6097" s="1">
        <v>-4654565.6195095805</v>
      </c>
      <c r="U6097" s="1">
        <v>-4650394.5621525981</v>
      </c>
      <c r="V6097" s="1">
        <v>-57094.076156345647</v>
      </c>
      <c r="W6097" s="1">
        <v>-57094.076156345647</v>
      </c>
      <c r="X6097" s="1">
        <v>-753169.46028149559</v>
      </c>
      <c r="Y6097" s="1">
        <v>390679.80411667092</v>
      </c>
      <c r="Z6097" s="1">
        <v>-219.43627896390518</v>
      </c>
      <c r="AA6097" s="1">
        <v>-183116.66882304745</v>
      </c>
      <c r="AB6097" s="1">
        <v>-1886.6952990060124</v>
      </c>
      <c r="AC6097" s="1">
        <v>-32.350046757530158</v>
      </c>
      <c r="AD6097" s="1">
        <v>-5.6356350968862809</v>
      </c>
      <c r="AE6097" s="1">
        <v>-2074.1331308143622</v>
      </c>
      <c r="AF6097" s="1">
        <v>-38.558976955197259</v>
      </c>
      <c r="AG6097" s="1">
        <v>433.50188115918911</v>
      </c>
      <c r="AH6097" s="1">
        <v>433.50188115918911</v>
      </c>
      <c r="AI6097" s="1">
        <v>-711.97024955396751</v>
      </c>
      <c r="AJ6097" s="5">
        <v>6.52617092709354E-2</v>
      </c>
    </row>
    <row r="6098" spans="1:36" hidden="1" x14ac:dyDescent="0.25">
      <c r="A6098">
        <v>2016</v>
      </c>
      <c r="B6098" t="s">
        <v>1034</v>
      </c>
      <c r="C6098" t="s">
        <v>190</v>
      </c>
      <c r="D6098" t="s">
        <v>1018</v>
      </c>
      <c r="E6098" t="s">
        <v>983</v>
      </c>
      <c r="F6098" s="15">
        <v>-8.3912970728629369E-3</v>
      </c>
      <c r="G6098" s="15">
        <v>-5.1562221997191314E-2</v>
      </c>
      <c r="H6098" s="1">
        <f t="shared" si="190"/>
        <v>7515000000</v>
      </c>
      <c r="I6098" s="1">
        <f t="shared" si="191"/>
        <v>1223000000</v>
      </c>
      <c r="J6098" s="1">
        <v>-63060597.502564974</v>
      </c>
      <c r="K6098" s="1">
        <v>-61418402.542644501</v>
      </c>
      <c r="L6098" s="1">
        <v>-17094.022374448359</v>
      </c>
      <c r="M6098" s="1">
        <v>-803387.19542561623</v>
      </c>
      <c r="N6098" s="1">
        <v>-184403.00784096692</v>
      </c>
      <c r="O6098" s="1">
        <v>-2873.7438206435504</v>
      </c>
      <c r="P6098" s="1">
        <v>-22015.076225697347</v>
      </c>
      <c r="Q6098" s="1">
        <v>-621593.6763369086</v>
      </c>
      <c r="R6098" s="1">
        <v>9171.7621038054913</v>
      </c>
      <c r="S6098" s="1">
        <v>-26537841.66115455</v>
      </c>
      <c r="T6098" s="1">
        <v>-17567534.928901114</v>
      </c>
      <c r="U6098" s="1">
        <v>-17539322.773791436</v>
      </c>
      <c r="V6098" s="1">
        <v>-200846.79885640406</v>
      </c>
      <c r="W6098" s="1">
        <v>-200846.79885640406</v>
      </c>
      <c r="X6098" s="1">
        <v>-2861908.1203594431</v>
      </c>
      <c r="Y6098" s="1">
        <v>2498356.9013555828</v>
      </c>
      <c r="Z6098" s="1">
        <v>-4869.0622136087786</v>
      </c>
      <c r="AA6098" s="1">
        <v>-621593.6763369086</v>
      </c>
      <c r="AB6098" s="1">
        <v>-22015.076225697347</v>
      </c>
      <c r="AC6098" s="1">
        <v>-399.63714094788406</v>
      </c>
      <c r="AD6098" s="1">
        <v>-146.97135816893649</v>
      </c>
      <c r="AE6098" s="1">
        <v>-7855.173829945008</v>
      </c>
      <c r="AF6098" s="1">
        <v>-476.33932104482875</v>
      </c>
      <c r="AG6098" s="1">
        <v>4585.8810519027456</v>
      </c>
      <c r="AH6098" s="1">
        <v>4585.8810519027456</v>
      </c>
      <c r="AI6098" s="1">
        <v>-2469.1476786766048</v>
      </c>
      <c r="AJ6098" s="5">
        <v>0.20975947418025531</v>
      </c>
    </row>
    <row r="6099" spans="1:36" hidden="1" x14ac:dyDescent="0.25">
      <c r="A6099">
        <v>2016</v>
      </c>
      <c r="B6099" t="s">
        <v>1371</v>
      </c>
      <c r="C6099" t="s">
        <v>118</v>
      </c>
      <c r="D6099" t="s">
        <v>1331</v>
      </c>
      <c r="E6099" t="s">
        <v>1320</v>
      </c>
      <c r="F6099" s="15">
        <v>-8.3831368243954679E-3</v>
      </c>
      <c r="G6099" s="15">
        <v>-3.6361044203556327E-2</v>
      </c>
      <c r="H6099" s="1">
        <f t="shared" si="190"/>
        <v>445709204.66919553</v>
      </c>
      <c r="I6099" s="1">
        <f t="shared" si="191"/>
        <v>102759459.42908052</v>
      </c>
      <c r="J6099" s="1">
        <v>-3736441.2466343497</v>
      </c>
      <c r="K6099" s="1">
        <v>-3592019.2537776078</v>
      </c>
      <c r="L6099" s="1">
        <v>-853.75375977979479</v>
      </c>
      <c r="M6099" s="1">
        <v>-47753.977451796425</v>
      </c>
      <c r="N6099" s="1">
        <v>-11193.321672240465</v>
      </c>
      <c r="O6099" s="1">
        <v>-152.21872446175311</v>
      </c>
      <c r="P6099" s="1">
        <v>-475.45686879243101</v>
      </c>
      <c r="Q6099" s="1">
        <v>-84060.793152400918</v>
      </c>
      <c r="R6099" s="1">
        <v>67.5287727310983</v>
      </c>
      <c r="S6099" s="1">
        <v>-1607496.6228161275</v>
      </c>
      <c r="T6099" s="1">
        <v>-954185.01398506237</v>
      </c>
      <c r="U6099" s="1">
        <v>-953726.92423125473</v>
      </c>
      <c r="V6099" s="1">
        <v>-11938.494362949106</v>
      </c>
      <c r="W6099" s="1">
        <v>-11938.494362949106</v>
      </c>
      <c r="X6099" s="1">
        <v>-154071.34854068328</v>
      </c>
      <c r="Y6099" s="1">
        <v>42061.296311264348</v>
      </c>
      <c r="Z6099" s="1">
        <v>-97.978637856227209</v>
      </c>
      <c r="AA6099" s="1">
        <v>-84060.793152400918</v>
      </c>
      <c r="AB6099" s="1">
        <v>-475.45686879243101</v>
      </c>
      <c r="AC6099" s="1">
        <v>-2.3323942774613036</v>
      </c>
      <c r="AD6099" s="1">
        <v>-0.30168816679637134</v>
      </c>
      <c r="AE6099" s="1">
        <v>-423.67324007665644</v>
      </c>
      <c r="AF6099" s="1">
        <v>-2.7800496818178524</v>
      </c>
      <c r="AG6099" s="1">
        <v>33.76438636554915</v>
      </c>
      <c r="AH6099" s="1">
        <v>33.76438636554915</v>
      </c>
      <c r="AI6099" s="1">
        <v>-149.85738806552038</v>
      </c>
      <c r="AJ6099" s="5">
        <v>4.2182941963667439E-2</v>
      </c>
    </row>
    <row r="6100" spans="1:36" hidden="1" x14ac:dyDescent="0.25">
      <c r="A6100">
        <v>2016</v>
      </c>
      <c r="B6100" t="s">
        <v>1853</v>
      </c>
      <c r="C6100" t="s">
        <v>190</v>
      </c>
      <c r="D6100" t="s">
        <v>1854</v>
      </c>
      <c r="E6100" t="s">
        <v>1832</v>
      </c>
      <c r="F6100" s="15">
        <v>-8.3737997258316824E-3</v>
      </c>
      <c r="G6100" s="15">
        <v>-1.8623567781647705E-2</v>
      </c>
      <c r="H6100" s="1">
        <f t="shared" si="190"/>
        <v>27638000000</v>
      </c>
      <c r="I6100" s="1">
        <f t="shared" si="191"/>
        <v>12427000000</v>
      </c>
      <c r="J6100" s="1">
        <v>-231435076.82253605</v>
      </c>
      <c r="K6100" s="1">
        <v>-215056235.78060055</v>
      </c>
      <c r="L6100" s="1">
        <v>-48216.622393651705</v>
      </c>
      <c r="M6100" s="1">
        <v>-2602418.2577321269</v>
      </c>
      <c r="N6100" s="1">
        <v>-606037.75224416133</v>
      </c>
      <c r="O6100" s="1">
        <v>-8519.8227039483209</v>
      </c>
      <c r="P6100" s="1">
        <v>-34569.301318309976</v>
      </c>
      <c r="Q6100" s="1">
        <v>-13070257.782609958</v>
      </c>
      <c r="R6100" s="1">
        <v>-8821.5029333556286</v>
      </c>
      <c r="S6100" s="1">
        <v>-86948139.310698569</v>
      </c>
      <c r="T6100" s="1">
        <v>-49968251.386814624</v>
      </c>
      <c r="U6100" s="1">
        <v>-49926958.760708988</v>
      </c>
      <c r="V6100" s="1">
        <v>-650604.56443303172</v>
      </c>
      <c r="W6100" s="1">
        <v>-650604.56443303172</v>
      </c>
      <c r="X6100" s="1">
        <v>-8040286.5071012862</v>
      </c>
      <c r="Y6100" s="1">
        <v>-22099624.465792898</v>
      </c>
      <c r="Z6100" s="1">
        <v>-4871.9871803701135</v>
      </c>
      <c r="AA6100" s="1">
        <v>-13070257.782609958</v>
      </c>
      <c r="AB6100" s="1">
        <v>-34569.301318309976</v>
      </c>
      <c r="AC6100" s="1">
        <v>-410.63226323309232</v>
      </c>
      <c r="AD6100" s="1">
        <v>-1082.890778426759</v>
      </c>
      <c r="AE6100" s="1">
        <v>-21999.625733730809</v>
      </c>
      <c r="AF6100" s="1">
        <v>-489.44473229794335</v>
      </c>
      <c r="AG6100" s="1">
        <v>-4410.7514666778143</v>
      </c>
      <c r="AH6100" s="1">
        <v>-4410.7514666778143</v>
      </c>
      <c r="AI6100" s="1">
        <v>-8104.0950038721903</v>
      </c>
      <c r="AJ6100" s="5">
        <v>0.19371716055571409</v>
      </c>
    </row>
    <row r="6101" spans="1:36" hidden="1" x14ac:dyDescent="0.25">
      <c r="A6101">
        <v>2016</v>
      </c>
      <c r="B6101" t="s">
        <v>1027</v>
      </c>
      <c r="C6101" t="s">
        <v>193</v>
      </c>
      <c r="D6101" t="s">
        <v>982</v>
      </c>
      <c r="E6101" t="s">
        <v>983</v>
      </c>
      <c r="F6101" s="15">
        <v>-8.3620438485818727E-3</v>
      </c>
      <c r="G6101" s="15">
        <v>-0.11690837568948294</v>
      </c>
      <c r="H6101" s="1">
        <f t="shared" si="190"/>
        <v>4697023255.6314354</v>
      </c>
      <c r="I6101" s="1">
        <f t="shared" si="191"/>
        <v>335961509.94108951</v>
      </c>
      <c r="J6101" s="1">
        <v>-39276714.421398848</v>
      </c>
      <c r="K6101" s="1">
        <v>-37440473.960101709</v>
      </c>
      <c r="L6101" s="1">
        <v>-8843.7616728732883</v>
      </c>
      <c r="M6101" s="1">
        <v>-499618.46133610484</v>
      </c>
      <c r="N6101" s="1">
        <v>-116485.7899066048</v>
      </c>
      <c r="O6101" s="1">
        <v>-1587.514281463921</v>
      </c>
      <c r="P6101" s="1">
        <v>-1830.1341692597248</v>
      </c>
      <c r="Q6101" s="1">
        <v>-1208730.197536692</v>
      </c>
      <c r="R6101" s="1">
        <v>855.39760587190506</v>
      </c>
      <c r="S6101" s="1">
        <v>-16727953.7298967</v>
      </c>
      <c r="T6101" s="1">
        <v>-9910721.2635032944</v>
      </c>
      <c r="U6101" s="1">
        <v>-9902903.137969343</v>
      </c>
      <c r="V6101" s="1">
        <v>-124904.61533402621</v>
      </c>
      <c r="W6101" s="1">
        <v>-124904.61533402621</v>
      </c>
      <c r="X6101" s="1">
        <v>-1599595.8017575862</v>
      </c>
      <c r="Y6101" s="1">
        <v>330425.81351957592</v>
      </c>
      <c r="Z6101" s="1">
        <v>-445.58948725959641</v>
      </c>
      <c r="AA6101" s="1">
        <v>-1208730.197536692</v>
      </c>
      <c r="AB6101" s="1">
        <v>-1830.1341692597248</v>
      </c>
      <c r="AC6101" s="1">
        <v>-30.174060351390839</v>
      </c>
      <c r="AD6101" s="1">
        <v>-5.695163623660914</v>
      </c>
      <c r="AE6101" s="1">
        <v>-4377.7471592094298</v>
      </c>
      <c r="AF6101" s="1">
        <v>-35.96535443841934</v>
      </c>
      <c r="AG6101" s="1">
        <v>427.69880293595253</v>
      </c>
      <c r="AH6101" s="1">
        <v>427.69880293595253</v>
      </c>
      <c r="AI6101" s="1">
        <v>-1556.965798465834</v>
      </c>
      <c r="AJ6101" s="5">
        <v>7.6266309110290089E-3</v>
      </c>
    </row>
    <row r="6102" spans="1:36" hidden="1" x14ac:dyDescent="0.25">
      <c r="A6102">
        <v>2016</v>
      </c>
      <c r="B6102" t="s">
        <v>1129</v>
      </c>
      <c r="C6102" t="s">
        <v>193</v>
      </c>
      <c r="D6102" t="s">
        <v>907</v>
      </c>
      <c r="E6102" t="s">
        <v>1098</v>
      </c>
      <c r="F6102" s="15">
        <v>-8.3400649660935414E-3</v>
      </c>
      <c r="G6102" s="15">
        <v>-0.22315750177959351</v>
      </c>
      <c r="H6102" s="1">
        <f t="shared" si="190"/>
        <v>18936704406.168381</v>
      </c>
      <c r="I6102" s="1">
        <f t="shared" si="191"/>
        <v>707721424.24833429</v>
      </c>
      <c r="J6102" s="1">
        <v>-157933344.9911541</v>
      </c>
      <c r="K6102" s="1">
        <v>-152866356.23183388</v>
      </c>
      <c r="L6102" s="1">
        <v>-35663.580379282481</v>
      </c>
      <c r="M6102" s="1">
        <v>-2037861.6395653652</v>
      </c>
      <c r="N6102" s="1">
        <v>-473736.95325095754</v>
      </c>
      <c r="O6102" s="1">
        <v>-6444.9394710617116</v>
      </c>
      <c r="P6102" s="1">
        <v>-14449.336620062801</v>
      </c>
      <c r="Q6102" s="1">
        <v>-2501699.9362408728</v>
      </c>
      <c r="R6102" s="1">
        <v>2867.626207430184</v>
      </c>
      <c r="S6102" s="1">
        <v>-68021399.582962394</v>
      </c>
      <c r="T6102" s="1">
        <v>-40036857.847773567</v>
      </c>
      <c r="U6102" s="1">
        <v>-39998275.766747616</v>
      </c>
      <c r="V6102" s="1">
        <v>-509465.40989134129</v>
      </c>
      <c r="W6102" s="1">
        <v>-509465.40989134129</v>
      </c>
      <c r="X6102" s="1">
        <v>-6457016.6516222162</v>
      </c>
      <c r="Y6102" s="1">
        <v>138492.01442632338</v>
      </c>
      <c r="Z6102" s="1">
        <v>-1823.9225083128667</v>
      </c>
      <c r="AA6102" s="1">
        <v>-2501699.9362408728</v>
      </c>
      <c r="AB6102" s="1">
        <v>-14449.336620062801</v>
      </c>
      <c r="AC6102" s="1">
        <v>-109.46985000000001</v>
      </c>
      <c r="AD6102" s="1">
        <v>-51.924261221024921</v>
      </c>
      <c r="AE6102" s="1">
        <v>-17624.781832809702</v>
      </c>
      <c r="AF6102" s="1">
        <v>-130.48034999999999</v>
      </c>
      <c r="AG6102" s="1">
        <v>1433.813103715092</v>
      </c>
      <c r="AH6102" s="1">
        <v>1433.813103715092</v>
      </c>
      <c r="AI6102" s="1">
        <v>-6334.1112360617117</v>
      </c>
      <c r="AJ6102" s="5">
        <v>7.4865320076130063E-3</v>
      </c>
    </row>
    <row r="6103" spans="1:36" hidden="1" x14ac:dyDescent="0.25">
      <c r="A6103">
        <v>2016</v>
      </c>
      <c r="B6103" t="s">
        <v>870</v>
      </c>
      <c r="C6103" t="s">
        <v>273</v>
      </c>
      <c r="D6103" t="s">
        <v>787</v>
      </c>
      <c r="E6103" t="s">
        <v>788</v>
      </c>
      <c r="F6103" s="15">
        <v>-8.3113836755807358E-3</v>
      </c>
      <c r="G6103" s="15">
        <v>-5.5310246423372171E-2</v>
      </c>
      <c r="H6103" s="1">
        <f t="shared" si="190"/>
        <v>630955469.69528961</v>
      </c>
      <c r="I6103" s="1">
        <f t="shared" si="191"/>
        <v>94812685.351331711</v>
      </c>
      <c r="J6103" s="1">
        <v>-5244112.9908438055</v>
      </c>
      <c r="K6103" s="1">
        <v>-5031198.3525045356</v>
      </c>
      <c r="L6103" s="1">
        <v>-1264.9232232873555</v>
      </c>
      <c r="M6103" s="1">
        <v>-66727.425846423081</v>
      </c>
      <c r="N6103" s="1">
        <v>-15519.144577063305</v>
      </c>
      <c r="O6103" s="1">
        <v>-221.53702441099557</v>
      </c>
      <c r="P6103" s="1">
        <v>-4836.4477383283975</v>
      </c>
      <c r="Q6103" s="1">
        <v>-124692.56365555769</v>
      </c>
      <c r="R6103" s="1">
        <v>347.40396120628617</v>
      </c>
      <c r="S6103" s="1">
        <v>-2230299.7853692253</v>
      </c>
      <c r="T6103" s="1">
        <v>-1374443.6694232398</v>
      </c>
      <c r="U6103" s="1">
        <v>-1373207.4506894387</v>
      </c>
      <c r="V6103" s="1">
        <v>-16681.85646160577</v>
      </c>
      <c r="W6103" s="1">
        <v>-16681.85646160577</v>
      </c>
      <c r="X6103" s="1">
        <v>-222630.38960229079</v>
      </c>
      <c r="Y6103" s="1">
        <v>123954.57723560916</v>
      </c>
      <c r="Z6103" s="1">
        <v>-4089.1058943805028</v>
      </c>
      <c r="AA6103" s="1">
        <v>-124692.56365555769</v>
      </c>
      <c r="AB6103" s="1">
        <v>-4836.4477383283984</v>
      </c>
      <c r="AC6103" s="1">
        <v>-13.659643017714975</v>
      </c>
      <c r="AD6103" s="1">
        <v>-4.3042530100704646</v>
      </c>
      <c r="AE6103" s="1">
        <v>-609.89339907457702</v>
      </c>
      <c r="AF6103" s="1">
        <v>-16.281332273922967</v>
      </c>
      <c r="AG6103" s="1">
        <v>173.70198060314308</v>
      </c>
      <c r="AH6103" s="1">
        <v>173.70198060314308</v>
      </c>
      <c r="AI6103" s="1">
        <v>-207.70811756956761</v>
      </c>
      <c r="AJ6103" s="5">
        <v>9.8755935970093578E-2</v>
      </c>
    </row>
    <row r="6104" spans="1:36" hidden="1" x14ac:dyDescent="0.25">
      <c r="A6104">
        <v>2016</v>
      </c>
      <c r="B6104" t="s">
        <v>1117</v>
      </c>
      <c r="C6104" t="s">
        <v>185</v>
      </c>
      <c r="D6104" t="s">
        <v>907</v>
      </c>
      <c r="E6104" t="s">
        <v>1098</v>
      </c>
      <c r="F6104" s="15">
        <v>-8.3092907593417357E-3</v>
      </c>
      <c r="G6104" s="15">
        <v>-0.58782343156441641</v>
      </c>
      <c r="H6104" s="1">
        <f t="shared" si="190"/>
        <v>1493171460.205812</v>
      </c>
      <c r="I6104" s="1">
        <f t="shared" si="191"/>
        <v>21107011.306747004</v>
      </c>
      <c r="J6104" s="1">
        <v>-12407195.81640096</v>
      </c>
      <c r="K6104" s="1">
        <v>-12138351.225398097</v>
      </c>
      <c r="L6104" s="1">
        <v>-2845.4752326900693</v>
      </c>
      <c r="M6104" s="1">
        <v>-160941.80729905548</v>
      </c>
      <c r="N6104" s="1">
        <v>-37697.051408617393</v>
      </c>
      <c r="O6104" s="1">
        <v>-511.046239034427</v>
      </c>
      <c r="P6104" s="1">
        <v>-721.25795275531266</v>
      </c>
      <c r="Q6104" s="1">
        <v>-66286.956295798853</v>
      </c>
      <c r="R6104" s="1">
        <v>159.00342509288234</v>
      </c>
      <c r="S6104" s="1">
        <v>-5412774.4799462706</v>
      </c>
      <c r="T6104" s="1">
        <v>-3184557.0561793935</v>
      </c>
      <c r="U6104" s="1">
        <v>-3182997.3129623318</v>
      </c>
      <c r="V6104" s="1">
        <v>-40235.45182476387</v>
      </c>
      <c r="W6104" s="1">
        <v>-40235.45182476387</v>
      </c>
      <c r="X6104" s="1">
        <v>-513762.38941006229</v>
      </c>
      <c r="Y6104" s="1">
        <v>36288.872957324696</v>
      </c>
      <c r="Z6104" s="1">
        <v>-141.9860242103737</v>
      </c>
      <c r="AA6104" s="1">
        <v>-66286.956295798853</v>
      </c>
      <c r="AB6104" s="1">
        <v>-721.25795275531266</v>
      </c>
      <c r="AC6104" s="1">
        <v>-6.0781764229064299</v>
      </c>
      <c r="AD6104" s="1">
        <v>-4.866984717144188</v>
      </c>
      <c r="AE6104" s="1">
        <v>-1408.2678037550891</v>
      </c>
      <c r="AF6104" s="1">
        <v>-7.2447581413748079</v>
      </c>
      <c r="AG6104" s="1">
        <v>79.501712546441169</v>
      </c>
      <c r="AH6104" s="1">
        <v>79.501712546441169</v>
      </c>
      <c r="AI6104" s="1">
        <v>-504.89263998437502</v>
      </c>
      <c r="AJ6104" s="5">
        <v>2.5710514003646604E-2</v>
      </c>
    </row>
    <row r="6105" spans="1:36" hidden="1" x14ac:dyDescent="0.25">
      <c r="A6105" s="6">
        <v>2016</v>
      </c>
      <c r="B6105" t="s">
        <v>1143</v>
      </c>
      <c r="C6105" t="s">
        <v>185</v>
      </c>
      <c r="D6105" t="s">
        <v>907</v>
      </c>
      <c r="E6105" s="1" t="s">
        <v>1098</v>
      </c>
      <c r="F6105" s="15">
        <v>-8.2974009095339515E-3</v>
      </c>
      <c r="G6105" s="15">
        <v>-0.43437844395721353</v>
      </c>
      <c r="H6105" s="1">
        <f t="shared" si="190"/>
        <v>13234384180.093527</v>
      </c>
      <c r="I6105" s="1">
        <f t="shared" si="191"/>
        <v>252800277.86978814</v>
      </c>
      <c r="J6105" s="1">
        <v>-109810991.33302978</v>
      </c>
      <c r="K6105" s="1">
        <v>-105823169.8803024</v>
      </c>
      <c r="L6105" s="1">
        <v>-24717.063559001144</v>
      </c>
      <c r="M6105" s="1">
        <v>-1406737.2108128942</v>
      </c>
      <c r="N6105" s="1">
        <v>-327971.40398860618</v>
      </c>
      <c r="O6105" s="1">
        <v>-4447.4806775124071</v>
      </c>
      <c r="P6105" s="1">
        <v>-6392.705120680419</v>
      </c>
      <c r="Q6105" s="1">
        <v>-2218964.8791087605</v>
      </c>
      <c r="R6105" s="1">
        <v>1409.2905401097598</v>
      </c>
      <c r="S6105" s="1">
        <v>-47090661.989050351</v>
      </c>
      <c r="T6105" s="1">
        <v>-27663936.16179869</v>
      </c>
      <c r="U6105" s="1">
        <v>-27642161.490282834</v>
      </c>
      <c r="V6105" s="1">
        <v>-351684.30270322354</v>
      </c>
      <c r="W6105" s="1">
        <v>-351684.30270322354</v>
      </c>
      <c r="X6105" s="1">
        <v>-4461343.0828511501</v>
      </c>
      <c r="Y6105" s="1">
        <v>-7528.8124278703617</v>
      </c>
      <c r="Z6105" s="1">
        <v>-1258.4606943566548</v>
      </c>
      <c r="AA6105" s="1">
        <v>-2218964.8791087605</v>
      </c>
      <c r="AB6105" s="1">
        <v>-6392.705120680419</v>
      </c>
      <c r="AC6105" s="1">
        <v>-53.872528399412822</v>
      </c>
      <c r="AD6105" s="1">
        <v>-43.151256640160042</v>
      </c>
      <c r="AE6105" s="1">
        <v>-12230.261126768195</v>
      </c>
      <c r="AF6105" s="1">
        <v>-64.212259000449208</v>
      </c>
      <c r="AG6105" s="1">
        <v>704.64527005487992</v>
      </c>
      <c r="AH6105" s="1">
        <v>704.64527005487992</v>
      </c>
      <c r="AI6105" s="1">
        <v>-4392.9396578846799</v>
      </c>
      <c r="AJ6105" s="5">
        <v>3.0310988283294166E-2</v>
      </c>
    </row>
    <row r="6106" spans="1:36" hidden="1" x14ac:dyDescent="0.25">
      <c r="A6106">
        <v>2016</v>
      </c>
      <c r="B6106" t="s">
        <v>1806</v>
      </c>
      <c r="C6106" t="s">
        <v>193</v>
      </c>
      <c r="D6106" t="s">
        <v>1744</v>
      </c>
      <c r="E6106" t="s">
        <v>1738</v>
      </c>
      <c r="F6106" s="15">
        <v>-8.2850124040569385E-3</v>
      </c>
      <c r="G6106" s="15">
        <v>-5.8318758523687571E-2</v>
      </c>
      <c r="H6106" s="1">
        <f t="shared" si="190"/>
        <v>4882376009.272481</v>
      </c>
      <c r="I6106" s="1">
        <f t="shared" si="191"/>
        <v>693611229.42393494</v>
      </c>
      <c r="J6106" s="1">
        <v>-40450545.798092522</v>
      </c>
      <c r="K6106" s="1">
        <v>-39278069.598700821</v>
      </c>
      <c r="L6106" s="1">
        <v>-9315.0772871350346</v>
      </c>
      <c r="M6106" s="1">
        <v>-522835.25267160143</v>
      </c>
      <c r="N6106" s="1">
        <v>-122435.23317540318</v>
      </c>
      <c r="O6106" s="1">
        <v>-1671.4698767635</v>
      </c>
      <c r="P6106" s="1">
        <v>-3482.8986341004606</v>
      </c>
      <c r="Q6106" s="1">
        <v>-513727.06820780213</v>
      </c>
      <c r="R6106" s="1">
        <v>990.80046112019022</v>
      </c>
      <c r="S6106" s="1">
        <v>-17582903.566337943</v>
      </c>
      <c r="T6106" s="1">
        <v>-10433256.877393758</v>
      </c>
      <c r="U6106" s="1">
        <v>-10428036.75217404</v>
      </c>
      <c r="V6106" s="1">
        <v>-130708.81316790036</v>
      </c>
      <c r="W6106" s="1">
        <v>-130708.81316790036</v>
      </c>
      <c r="X6106" s="1">
        <v>-1684548.1613514472</v>
      </c>
      <c r="Y6106" s="1">
        <v>462578.64209036139</v>
      </c>
      <c r="Z6106" s="1">
        <v>-417.64675946141074</v>
      </c>
      <c r="AA6106" s="1">
        <v>-513727.06820780213</v>
      </c>
      <c r="AB6106" s="1">
        <v>-3482.8986341004606</v>
      </c>
      <c r="AC6106" s="1">
        <v>-32.745688089224792</v>
      </c>
      <c r="AD6106" s="1">
        <v>-8.7301413829252503</v>
      </c>
      <c r="AE6106" s="1">
        <v>-4605.8192112958986</v>
      </c>
      <c r="AF6106" s="1">
        <v>-39.030553553082264</v>
      </c>
      <c r="AG6106" s="1">
        <v>495.40023056009511</v>
      </c>
      <c r="AH6106" s="1">
        <v>495.40023056009511</v>
      </c>
      <c r="AI6106" s="1">
        <v>-1638.3178553184237</v>
      </c>
      <c r="AJ6106" s="5">
        <v>2.9573077314147555E-2</v>
      </c>
    </row>
    <row r="6107" spans="1:36" hidden="1" x14ac:dyDescent="0.25">
      <c r="A6107">
        <v>2016</v>
      </c>
      <c r="B6107" t="s">
        <v>397</v>
      </c>
      <c r="C6107" t="s">
        <v>196</v>
      </c>
      <c r="D6107" t="s">
        <v>358</v>
      </c>
      <c r="E6107" t="s">
        <v>353</v>
      </c>
      <c r="F6107" s="15">
        <v>-8.2340660151880452E-3</v>
      </c>
      <c r="G6107" s="15">
        <v>-0.47748808017910627</v>
      </c>
      <c r="H6107" s="1">
        <f t="shared" si="190"/>
        <v>2147542673.5132756</v>
      </c>
      <c r="I6107" s="1">
        <f t="shared" si="191"/>
        <v>37033402.252698794</v>
      </c>
      <c r="J6107" s="1">
        <v>-17683008.144141737</v>
      </c>
      <c r="K6107" s="1">
        <v>-17290710.223334797</v>
      </c>
      <c r="L6107" s="1">
        <v>-4277.8861111330443</v>
      </c>
      <c r="M6107" s="1">
        <v>-233589.96735700461</v>
      </c>
      <c r="N6107" s="1">
        <v>-53054.342923708173</v>
      </c>
      <c r="O6107" s="1">
        <v>-744.95385517950558</v>
      </c>
      <c r="P6107" s="1">
        <v>-1698.4924639728176</v>
      </c>
      <c r="Q6107" s="1">
        <v>-99788.941943773883</v>
      </c>
      <c r="R6107" s="1">
        <v>856.66384784051797</v>
      </c>
      <c r="S6107" s="1">
        <v>-7623174.2394926045</v>
      </c>
      <c r="T6107" s="1">
        <v>-4642209.4894637819</v>
      </c>
      <c r="U6107" s="1">
        <v>-4630551.4745530272</v>
      </c>
      <c r="V6107" s="1">
        <v>-58397.491782229168</v>
      </c>
      <c r="W6107" s="1">
        <v>-58397.502367985864</v>
      </c>
      <c r="X6107" s="1">
        <v>-750215.3090174559</v>
      </c>
      <c r="Y6107" s="1">
        <v>183705.93748767272</v>
      </c>
      <c r="Z6107" s="1">
        <v>-255.780215597026</v>
      </c>
      <c r="AA6107" s="1">
        <v>-99788.941943773883</v>
      </c>
      <c r="AB6107" s="1">
        <v>-1698.4924639728181</v>
      </c>
      <c r="AC6107" s="1">
        <v>-30.480308172183726</v>
      </c>
      <c r="AD6107" s="1">
        <v>-3.7454678660554901</v>
      </c>
      <c r="AE6107" s="1">
        <v>-2097.37269630127</v>
      </c>
      <c r="AF6107" s="1">
        <v>-36.330380268305774</v>
      </c>
      <c r="AG6107" s="1">
        <v>428.33192392025899</v>
      </c>
      <c r="AH6107" s="1">
        <v>428.29304062629529</v>
      </c>
      <c r="AI6107" s="1">
        <v>-714.0564409127843</v>
      </c>
      <c r="AJ6107" s="5">
        <v>9.2550899676336215E-2</v>
      </c>
    </row>
    <row r="6108" spans="1:36" hidden="1" x14ac:dyDescent="0.25">
      <c r="A6108">
        <v>2016</v>
      </c>
      <c r="B6108" t="s">
        <v>2225</v>
      </c>
      <c r="C6108" t="s">
        <v>193</v>
      </c>
      <c r="D6108" t="s">
        <v>959</v>
      </c>
      <c r="E6108" t="s">
        <v>1058</v>
      </c>
      <c r="F6108" s="15">
        <v>-8.2337183963538587E-3</v>
      </c>
      <c r="G6108" s="15">
        <v>-0.31185115898638588</v>
      </c>
      <c r="H6108" s="1">
        <f t="shared" si="190"/>
        <v>6500727916.9997282</v>
      </c>
      <c r="I6108" s="1">
        <f t="shared" si="191"/>
        <v>171636889.89922416</v>
      </c>
      <c r="J6108" s="1">
        <v>-53525163.039891765</v>
      </c>
      <c r="K6108" s="1">
        <v>-52367004.349682875</v>
      </c>
      <c r="L6108" s="1">
        <v>-10919.201117298217</v>
      </c>
      <c r="M6108" s="1">
        <v>-694252.10931757442</v>
      </c>
      <c r="N6108" s="1">
        <v>-152555.67694065996</v>
      </c>
      <c r="O6108" s="1">
        <v>-2045.5224933505517</v>
      </c>
      <c r="P6108" s="1">
        <v>-13402.716857089024</v>
      </c>
      <c r="Q6108" s="1">
        <v>-283186.33385426074</v>
      </c>
      <c r="R6108" s="1">
        <v>-1797.1296286506092</v>
      </c>
      <c r="S6108" s="1">
        <v>-21876714.85501124</v>
      </c>
      <c r="T6108" s="1">
        <v>-12136105.368531076</v>
      </c>
      <c r="U6108" s="1">
        <v>-12075967.230612611</v>
      </c>
      <c r="V6108" s="1">
        <v>-173563.0273293936</v>
      </c>
      <c r="W6108" s="1">
        <v>-173563.0273293936</v>
      </c>
      <c r="X6108" s="1">
        <v>-1939767.6623460024</v>
      </c>
      <c r="Y6108" s="1">
        <v>-4840370.8948741732</v>
      </c>
      <c r="Z6108" s="1">
        <v>-3272.2611997086779</v>
      </c>
      <c r="AA6108" s="1">
        <v>-283186.33385426074</v>
      </c>
      <c r="AB6108" s="1">
        <v>-13402.716857089024</v>
      </c>
      <c r="AC6108" s="1">
        <v>-6.2137172397708893</v>
      </c>
      <c r="AD6108" s="1">
        <v>-105.1814677074871</v>
      </c>
      <c r="AE6108" s="1">
        <v>-5294.4991483609674</v>
      </c>
      <c r="AF6108" s="1">
        <v>-7.4063132474040989</v>
      </c>
      <c r="AG6108" s="1">
        <v>-898.56481432530461</v>
      </c>
      <c r="AH6108" s="1">
        <v>-898.56481432530461</v>
      </c>
      <c r="AI6108" s="1">
        <v>-2039.2316715902873</v>
      </c>
      <c r="AJ6108" s="5">
        <v>6.3749283378553304E-2</v>
      </c>
    </row>
    <row r="6109" spans="1:36" hidden="1" x14ac:dyDescent="0.25">
      <c r="A6109" s="4">
        <v>2016</v>
      </c>
      <c r="B6109" t="s">
        <v>919</v>
      </c>
      <c r="C6109" t="s">
        <v>143</v>
      </c>
      <c r="D6109" t="s">
        <v>877</v>
      </c>
      <c r="E6109" s="1" t="s">
        <v>878</v>
      </c>
      <c r="F6109" s="15">
        <v>-8.2214775678560795E-3</v>
      </c>
      <c r="G6109" s="15">
        <v>-0.2035346344186883</v>
      </c>
      <c r="H6109" s="1">
        <f t="shared" si="190"/>
        <v>2830896326.0594521</v>
      </c>
      <c r="I6109" s="1">
        <f t="shared" si="191"/>
        <v>114349829.00132386</v>
      </c>
      <c r="J6109" s="1">
        <v>-23274150.641623974</v>
      </c>
      <c r="K6109" s="1">
        <v>-22701418.782915741</v>
      </c>
      <c r="L6109" s="1">
        <v>-5357.5287792768731</v>
      </c>
      <c r="M6109" s="1">
        <v>-303767.50983603217</v>
      </c>
      <c r="N6109" s="1">
        <v>-70587.375088752262</v>
      </c>
      <c r="O6109" s="1">
        <v>-959.79458567757104</v>
      </c>
      <c r="P6109" s="1">
        <v>-734.60794334633999</v>
      </c>
      <c r="Q6109" s="1">
        <v>-191794.78278016835</v>
      </c>
      <c r="R6109" s="1">
        <v>469.74030502764901</v>
      </c>
      <c r="S6109" s="1">
        <v>-10124483.281307718</v>
      </c>
      <c r="T6109" s="1">
        <v>-5995577.548312421</v>
      </c>
      <c r="U6109" s="1">
        <v>-5989209.2301718416</v>
      </c>
      <c r="V6109" s="1">
        <v>-75892.822178239789</v>
      </c>
      <c r="W6109" s="1">
        <v>-76173.814174986037</v>
      </c>
      <c r="X6109" s="1">
        <v>-967449.53996111883</v>
      </c>
      <c r="Y6109" s="1">
        <v>150387.14494055934</v>
      </c>
      <c r="Z6109" s="1">
        <v>-54.112473816251992</v>
      </c>
      <c r="AA6109" s="1">
        <v>-191794.78278016835</v>
      </c>
      <c r="AB6109" s="1">
        <v>-734.60794334633999</v>
      </c>
      <c r="AC6109" s="1">
        <v>-16.254324252364682</v>
      </c>
      <c r="AD6109" s="1">
        <v>-1.5428188484684835</v>
      </c>
      <c r="AE6109" s="1">
        <v>-2657.2778478272344</v>
      </c>
      <c r="AF6109" s="1">
        <v>-19.374009532871675</v>
      </c>
      <c r="AG6109" s="1">
        <v>234.87015251382451</v>
      </c>
      <c r="AH6109" s="1">
        <v>234.87015251382451</v>
      </c>
      <c r="AI6109" s="1">
        <v>-943.33856543083391</v>
      </c>
      <c r="AJ6109" s="5">
        <v>3.4789304050591913E-2</v>
      </c>
    </row>
    <row r="6110" spans="1:36" hidden="1" x14ac:dyDescent="0.25">
      <c r="A6110">
        <v>2016</v>
      </c>
      <c r="B6110" t="s">
        <v>2198</v>
      </c>
      <c r="C6110" t="s">
        <v>193</v>
      </c>
      <c r="D6110" t="s">
        <v>877</v>
      </c>
      <c r="E6110" t="s">
        <v>878</v>
      </c>
      <c r="F6110" s="15">
        <v>-8.2089565243635698E-3</v>
      </c>
      <c r="G6110" s="15">
        <v>-0.11834951446483388</v>
      </c>
      <c r="H6110" s="1">
        <f t="shared" si="190"/>
        <v>817174016.90807331</v>
      </c>
      <c r="I6110" s="1">
        <f t="shared" si="191"/>
        <v>56680806.91307912</v>
      </c>
      <c r="J6110" s="1">
        <v>-6708145.977637914</v>
      </c>
      <c r="K6110" s="1">
        <v>-6518012.537782548</v>
      </c>
      <c r="L6110" s="1">
        <v>-1502.2982841242215</v>
      </c>
      <c r="M6110" s="1">
        <v>-86783.9296056241</v>
      </c>
      <c r="N6110" s="1">
        <v>-20120.591252646991</v>
      </c>
      <c r="O6110" s="1">
        <v>-271.71786212731462</v>
      </c>
      <c r="P6110" s="1">
        <v>-735.23255064241835</v>
      </c>
      <c r="Q6110" s="1">
        <v>-80765.035109100078</v>
      </c>
      <c r="R6110" s="1">
        <v>45.364808898280366</v>
      </c>
      <c r="S6110" s="1">
        <v>-2888594.872608881</v>
      </c>
      <c r="T6110" s="1">
        <v>-1688003.8264349846</v>
      </c>
      <c r="U6110" s="1">
        <v>-1686038.1487843543</v>
      </c>
      <c r="V6110" s="1">
        <v>-21695.982401406025</v>
      </c>
      <c r="W6110" s="1">
        <v>-21695.982401406025</v>
      </c>
      <c r="X6110" s="1">
        <v>-272006.37920682167</v>
      </c>
      <c r="Y6110" s="1">
        <v>-47548.601528940293</v>
      </c>
      <c r="Z6110" s="1">
        <v>-85.51285158293021</v>
      </c>
      <c r="AA6110" s="1">
        <v>-80765.035109100078</v>
      </c>
      <c r="AB6110" s="1">
        <v>-735.23255064241835</v>
      </c>
      <c r="AC6110" s="1">
        <v>-2.7106819005727769</v>
      </c>
      <c r="AD6110" s="1">
        <v>-2.1968709948530871</v>
      </c>
      <c r="AE6110" s="1">
        <v>-744.65652988710747</v>
      </c>
      <c r="AF6110" s="1">
        <v>-3.2309418814897541</v>
      </c>
      <c r="AG6110" s="1">
        <v>22.682404449140183</v>
      </c>
      <c r="AH6110" s="1">
        <v>22.682404449140183</v>
      </c>
      <c r="AI6110" s="1">
        <v>-268.97354402797561</v>
      </c>
      <c r="AJ6110" s="5">
        <v>1.9329209087950047E-2</v>
      </c>
    </row>
    <row r="6111" spans="1:36" hidden="1" x14ac:dyDescent="0.25">
      <c r="A6111">
        <v>2016</v>
      </c>
      <c r="B6111" t="s">
        <v>2497</v>
      </c>
      <c r="C6111" t="s">
        <v>238</v>
      </c>
      <c r="D6111" t="s">
        <v>1511</v>
      </c>
      <c r="E6111" t="s">
        <v>1512</v>
      </c>
      <c r="F6111" s="15">
        <v>-8.141520041515745E-3</v>
      </c>
      <c r="G6111" s="15">
        <v>-0.10848978500866341</v>
      </c>
      <c r="H6111" s="1">
        <f t="shared" si="190"/>
        <v>167137433040</v>
      </c>
      <c r="I6111" s="1">
        <f t="shared" si="191"/>
        <v>12542680960</v>
      </c>
      <c r="J6111" s="1">
        <v>-1360752760.782656</v>
      </c>
      <c r="K6111" s="1">
        <v>-760946671.99755168</v>
      </c>
      <c r="L6111" s="1">
        <v>-206885.4836109234</v>
      </c>
      <c r="M6111" s="1">
        <v>-10033976.447528085</v>
      </c>
      <c r="N6111" s="1">
        <v>-2357593.7028461192</v>
      </c>
      <c r="O6111" s="1">
        <v>-33911.735472927074</v>
      </c>
      <c r="P6111" s="1">
        <v>-239081.98836530611</v>
      </c>
      <c r="Q6111" s="1">
        <v>-586986002.49570227</v>
      </c>
      <c r="R6111" s="1">
        <v>51363.068421579141</v>
      </c>
      <c r="S6111" s="1">
        <v>-339096557.815126</v>
      </c>
      <c r="T6111" s="1">
        <v>-216067160.25559705</v>
      </c>
      <c r="U6111" s="1">
        <v>-215956422.11179483</v>
      </c>
      <c r="V6111" s="1">
        <v>-2508494.1118820212</v>
      </c>
      <c r="W6111" s="1">
        <v>-2508494.1118820212</v>
      </c>
      <c r="X6111" s="1">
        <v>-35115731.635150507</v>
      </c>
      <c r="Y6111" s="1">
        <v>37830468.778466389</v>
      </c>
      <c r="Z6111" s="1">
        <v>-19418.78294923326</v>
      </c>
      <c r="AA6111" s="1">
        <v>-586986002.49570227</v>
      </c>
      <c r="AB6111" s="1">
        <v>-239081.98836530611</v>
      </c>
      <c r="AC6111" s="1">
        <v>-1848.3809738526568</v>
      </c>
      <c r="AD6111" s="1">
        <v>-250.31236821195904</v>
      </c>
      <c r="AE6111" s="1">
        <v>-100887.06944896876</v>
      </c>
      <c r="AF6111" s="1">
        <v>-2203.1399184491024</v>
      </c>
      <c r="AG6111" s="1">
        <v>25681.53421078957</v>
      </c>
      <c r="AH6111" s="1">
        <v>25681.53421078957</v>
      </c>
      <c r="AI6111" s="1">
        <v>-32040.418384800334</v>
      </c>
      <c r="AJ6111" s="5">
        <v>6.0861494307036135E-2</v>
      </c>
    </row>
    <row r="6112" spans="1:36" hidden="1" x14ac:dyDescent="0.25">
      <c r="A6112">
        <v>2016</v>
      </c>
      <c r="B6112" t="s">
        <v>2101</v>
      </c>
      <c r="C6112" t="s">
        <v>290</v>
      </c>
      <c r="D6112" t="s">
        <v>358</v>
      </c>
      <c r="E6112" t="s">
        <v>353</v>
      </c>
      <c r="F6112" s="15">
        <v>-8.0397688888515853E-3</v>
      </c>
      <c r="G6112" s="15">
        <v>-0.33650066253548822</v>
      </c>
      <c r="H6112" s="1">
        <f t="shared" si="190"/>
        <v>12737489654.817345</v>
      </c>
      <c r="I6112" s="1">
        <f t="shared" si="191"/>
        <v>304327701.10242903</v>
      </c>
      <c r="J6112" s="1">
        <v>-102406473.0488694</v>
      </c>
      <c r="K6112" s="1">
        <v>-99910019.629444465</v>
      </c>
      <c r="L6112" s="1">
        <v>-31555.166952157269</v>
      </c>
      <c r="M6112" s="1">
        <v>-1256183.8584676669</v>
      </c>
      <c r="N6112" s="1">
        <v>-295251.91583067476</v>
      </c>
      <c r="O6112" s="1">
        <v>-4633.3135956335864</v>
      </c>
      <c r="P6112" s="1">
        <v>-400273.02860156068</v>
      </c>
      <c r="Q6112" s="1">
        <v>-519173.77001488872</v>
      </c>
      <c r="R6112" s="1">
        <v>10617.634037626838</v>
      </c>
      <c r="S6112" s="1">
        <v>-42551545.334110849</v>
      </c>
      <c r="T6112" s="1">
        <v>-29654866.98885233</v>
      </c>
      <c r="U6112" s="1">
        <v>-29632055.895849019</v>
      </c>
      <c r="V6112" s="1">
        <v>-314045.96461691672</v>
      </c>
      <c r="W6112" s="1">
        <v>-314045.96461691672</v>
      </c>
      <c r="X6112" s="1">
        <v>-4855202.830498606</v>
      </c>
      <c r="Y6112" s="1">
        <v>5883104.5263875499</v>
      </c>
      <c r="Z6112" s="1">
        <v>-38693.280548407565</v>
      </c>
      <c r="AA6112" s="1">
        <v>-519173.77001488872</v>
      </c>
      <c r="AB6112" s="1">
        <v>-400273.02860156068</v>
      </c>
      <c r="AC6112" s="1">
        <v>-507.49509797428726</v>
      </c>
      <c r="AD6112" s="1">
        <v>-237.4909733239972</v>
      </c>
      <c r="AE6112" s="1">
        <v>-14822.745992355898</v>
      </c>
      <c r="AF6112" s="1">
        <v>-604.89840816415926</v>
      </c>
      <c r="AG6112" s="1">
        <v>5308.8170188134191</v>
      </c>
      <c r="AH6112" s="1">
        <v>5308.8170188134191</v>
      </c>
      <c r="AI6112" s="1">
        <v>-4119.5211132318809</v>
      </c>
      <c r="AJ6112" s="5">
        <v>0.21769485997433954</v>
      </c>
    </row>
    <row r="6113" spans="1:36" hidden="1" x14ac:dyDescent="0.25">
      <c r="A6113">
        <v>2016</v>
      </c>
      <c r="B6113" t="s">
        <v>1032</v>
      </c>
      <c r="C6113" t="s">
        <v>193</v>
      </c>
      <c r="D6113" t="s">
        <v>988</v>
      </c>
      <c r="E6113" t="s">
        <v>983</v>
      </c>
      <c r="F6113" s="15">
        <v>-8.0350280132117109E-3</v>
      </c>
      <c r="G6113" s="15">
        <v>-8.3859245496244086E-2</v>
      </c>
      <c r="H6113" s="1">
        <f t="shared" si="190"/>
        <v>3546682336.0196691</v>
      </c>
      <c r="I6113" s="1">
        <f t="shared" si="191"/>
        <v>339827669.03331554</v>
      </c>
      <c r="J6113" s="1">
        <v>-28497691.923881192</v>
      </c>
      <c r="K6113" s="1">
        <v>-27743892.054586444</v>
      </c>
      <c r="L6113" s="1">
        <v>-6347.5422669894579</v>
      </c>
      <c r="M6113" s="1">
        <v>-369797.83029279299</v>
      </c>
      <c r="N6113" s="1">
        <v>-86201.277047467185</v>
      </c>
      <c r="O6113" s="1">
        <v>-1155.4624965325431</v>
      </c>
      <c r="P6113" s="1">
        <v>-1381.9187552195556</v>
      </c>
      <c r="Q6113" s="1">
        <v>-289017.72061023535</v>
      </c>
      <c r="R6113" s="1">
        <v>101.88217449506637</v>
      </c>
      <c r="S6113" s="1">
        <v>-12374428.858616257</v>
      </c>
      <c r="T6113" s="1">
        <v>-7196767.1642963653</v>
      </c>
      <c r="U6113" s="1">
        <v>-7191028.9176595742</v>
      </c>
      <c r="V6113" s="1">
        <v>-92449.457573198248</v>
      </c>
      <c r="W6113" s="1">
        <v>-92449.457573198248</v>
      </c>
      <c r="X6113" s="1">
        <v>-1159480.5779479344</v>
      </c>
      <c r="Y6113" s="1">
        <v>-96126.188744133251</v>
      </c>
      <c r="Z6113" s="1">
        <v>-336.4608343560817</v>
      </c>
      <c r="AA6113" s="1">
        <v>-289017.72061023535</v>
      </c>
      <c r="AB6113" s="1">
        <v>-1381.9187552195556</v>
      </c>
      <c r="AC6113" s="1">
        <v>-4.3787938011455534</v>
      </c>
      <c r="AD6113" s="1">
        <v>-4.3003696438084873</v>
      </c>
      <c r="AE6113" s="1">
        <v>-3162.155700663569</v>
      </c>
      <c r="AF6113" s="1">
        <v>-5.219213762979507</v>
      </c>
      <c r="AG6113" s="1">
        <v>50.941087247533183</v>
      </c>
      <c r="AH6113" s="1">
        <v>50.941087247533183</v>
      </c>
      <c r="AI6113" s="1">
        <v>-1151.0293673338651</v>
      </c>
      <c r="AJ6113" s="5">
        <v>8.2730780611910571E-3</v>
      </c>
    </row>
    <row r="6114" spans="1:36" hidden="1" x14ac:dyDescent="0.25">
      <c r="A6114">
        <v>2016</v>
      </c>
      <c r="B6114" t="s">
        <v>1120</v>
      </c>
      <c r="C6114" t="s">
        <v>193</v>
      </c>
      <c r="D6114" t="s">
        <v>1104</v>
      </c>
      <c r="E6114" t="s">
        <v>1098</v>
      </c>
      <c r="F6114" s="15">
        <v>-8.005942849533338E-3</v>
      </c>
      <c r="G6114" s="15">
        <v>-7.4043341877415902E-2</v>
      </c>
      <c r="H6114" s="1">
        <f t="shared" si="190"/>
        <v>2742615541.3998737</v>
      </c>
      <c r="I6114" s="1">
        <f t="shared" si="191"/>
        <v>296545546.51302874</v>
      </c>
      <c r="J6114" s="1">
        <v>-21957223.282689326</v>
      </c>
      <c r="K6114" s="1">
        <v>-21362122.800075971</v>
      </c>
      <c r="L6114" s="1">
        <v>-5197.1348931821431</v>
      </c>
      <c r="M6114" s="1">
        <v>-285683.48675553687</v>
      </c>
      <c r="N6114" s="1">
        <v>-66227.058205533191</v>
      </c>
      <c r="O6114" s="1">
        <v>-922.36721719215279</v>
      </c>
      <c r="P6114" s="1">
        <v>-2092.7070691452495</v>
      </c>
      <c r="Q6114" s="1">
        <v>-235961.25779777294</v>
      </c>
      <c r="R6114" s="1">
        <v>983.52932501044006</v>
      </c>
      <c r="S6114" s="1">
        <v>-9513928.8567868304</v>
      </c>
      <c r="T6114" s="1">
        <v>-5741413.8733782126</v>
      </c>
      <c r="U6114" s="1">
        <v>-5734866.2692069281</v>
      </c>
      <c r="V6114" s="1">
        <v>-71420.871688884217</v>
      </c>
      <c r="W6114" s="1">
        <v>-71420.871688884217</v>
      </c>
      <c r="X6114" s="1">
        <v>-928026.67620636232</v>
      </c>
      <c r="Y6114" s="1">
        <v>344705.90547751245</v>
      </c>
      <c r="Z6114" s="1">
        <v>-264.15991454027613</v>
      </c>
      <c r="AA6114" s="1">
        <v>-235961.25779777294</v>
      </c>
      <c r="AB6114" s="1">
        <v>-2092.7070691452495</v>
      </c>
      <c r="AC6114" s="1">
        <v>-35.078298903270372</v>
      </c>
      <c r="AD6114" s="1">
        <v>-7.5218190107439016</v>
      </c>
      <c r="AE6114" s="1">
        <v>-2545.9091349052737</v>
      </c>
      <c r="AF6114" s="1">
        <v>-41.810861331255445</v>
      </c>
      <c r="AG6114" s="1">
        <v>491.76466250522003</v>
      </c>
      <c r="AH6114" s="1">
        <v>491.76466250522003</v>
      </c>
      <c r="AI6114" s="1">
        <v>-886.85364012730895</v>
      </c>
      <c r="AJ6114" s="5">
        <v>6.4759919818285133E-2</v>
      </c>
    </row>
    <row r="6115" spans="1:36" hidden="1" x14ac:dyDescent="0.25">
      <c r="A6115">
        <v>2016</v>
      </c>
      <c r="B6115" t="s">
        <v>312</v>
      </c>
      <c r="C6115" t="s">
        <v>300</v>
      </c>
      <c r="D6115" t="s">
        <v>301</v>
      </c>
      <c r="E6115" t="s">
        <v>292</v>
      </c>
      <c r="F6115" s="15">
        <v>-7.9545224195286431E-3</v>
      </c>
      <c r="G6115" s="15">
        <v>-3.1497769953566367E-2</v>
      </c>
      <c r="H6115" s="1">
        <f t="shared" si="190"/>
        <v>9193961381.9026184</v>
      </c>
      <c r="I6115" s="1">
        <f t="shared" si="191"/>
        <v>2321865073.1285915</v>
      </c>
      <c r="J6115" s="1">
        <v>-73133571.936624929</v>
      </c>
      <c r="K6115" s="1">
        <v>-52358774.875013866</v>
      </c>
      <c r="L6115" s="1">
        <v>-12213.224649748976</v>
      </c>
      <c r="M6115" s="1">
        <v>-696109.16186464741</v>
      </c>
      <c r="N6115" s="1">
        <v>-163099.65398565374</v>
      </c>
      <c r="O6115" s="1">
        <v>-2202.0198898235385</v>
      </c>
      <c r="P6115" s="1">
        <v>-716.17996501923596</v>
      </c>
      <c r="Q6115" s="1">
        <v>-19901056.744803645</v>
      </c>
      <c r="R6115" s="1">
        <v>599.92354748946434</v>
      </c>
      <c r="S6115" s="1">
        <v>-23418174.955983672</v>
      </c>
      <c r="T6115" s="1">
        <v>-13756843.662332781</v>
      </c>
      <c r="U6115" s="1">
        <v>-13750140.280420724</v>
      </c>
      <c r="V6115" s="1">
        <v>-174027.29046616185</v>
      </c>
      <c r="W6115" s="1">
        <v>-174027.29046616185</v>
      </c>
      <c r="X6115" s="1">
        <v>-2219073.95665489</v>
      </c>
      <c r="Y6115" s="1">
        <v>268392.7560069919</v>
      </c>
      <c r="Z6115" s="1">
        <v>-198.9709672978754</v>
      </c>
      <c r="AA6115" s="1">
        <v>-19901056.744803645</v>
      </c>
      <c r="AB6115" s="1">
        <v>-716.17996501923596</v>
      </c>
      <c r="AC6115" s="1">
        <v>-17.963480622749326</v>
      </c>
      <c r="AD6115" s="1">
        <v>-6.6961913291133488</v>
      </c>
      <c r="AE6115" s="1">
        <v>-6075.379738853745</v>
      </c>
      <c r="AF6115" s="1">
        <v>-21.411203531150814</v>
      </c>
      <c r="AG6115" s="1">
        <v>299.96177374473217</v>
      </c>
      <c r="AH6115" s="1">
        <v>299.96177374473217</v>
      </c>
      <c r="AI6115" s="1">
        <v>-2183.8335046967113</v>
      </c>
      <c r="AJ6115" s="5">
        <v>1.855139278992692E-3</v>
      </c>
    </row>
    <row r="6116" spans="1:36" hidden="1" x14ac:dyDescent="0.25">
      <c r="A6116">
        <v>2016</v>
      </c>
      <c r="B6116" t="s">
        <v>2411</v>
      </c>
      <c r="C6116" t="s">
        <v>1490</v>
      </c>
      <c r="D6116" t="s">
        <v>588</v>
      </c>
      <c r="E6116" t="s">
        <v>520</v>
      </c>
      <c r="F6116" s="15">
        <v>-7.930308424093549E-3</v>
      </c>
      <c r="G6116" s="15">
        <v>-1.2659320998383605E-2</v>
      </c>
      <c r="H6116" s="1">
        <f t="shared" si="190"/>
        <v>114977932.90129378</v>
      </c>
      <c r="I6116" s="1">
        <f t="shared" si="191"/>
        <v>72026806.966062143</v>
      </c>
      <c r="J6116" s="1">
        <v>-911810.46987199294</v>
      </c>
      <c r="K6116" s="1">
        <v>-837463.57445947512</v>
      </c>
      <c r="L6116" s="1">
        <v>-211.46780555534198</v>
      </c>
      <c r="M6116" s="1">
        <v>-11071.538447698784</v>
      </c>
      <c r="N6116" s="1">
        <v>-2590.6755414609579</v>
      </c>
      <c r="O6116" s="1">
        <v>-36.719063733771826</v>
      </c>
      <c r="P6116" s="1">
        <v>-264.97044205823289</v>
      </c>
      <c r="Q6116" s="1">
        <v>-60220.670632364294</v>
      </c>
      <c r="R6116" s="1">
        <v>49.146520353720184</v>
      </c>
      <c r="S6116" s="1">
        <v>-372311.34923326765</v>
      </c>
      <c r="T6116" s="1">
        <v>-229013.39993313118</v>
      </c>
      <c r="U6116" s="1">
        <v>-228881.23337766057</v>
      </c>
      <c r="V6116" s="1">
        <v>-2767.8846119246959</v>
      </c>
      <c r="W6116" s="1">
        <v>-2767.8846119246959</v>
      </c>
      <c r="X6116" s="1">
        <v>-37098.599501017045</v>
      </c>
      <c r="Y6116" s="1">
        <v>21659.503589768159</v>
      </c>
      <c r="Z6116" s="1">
        <v>-50.985889522333608</v>
      </c>
      <c r="AA6116" s="1">
        <v>-60220.670632364294</v>
      </c>
      <c r="AB6116" s="1">
        <v>-264.97044205823289</v>
      </c>
      <c r="AC6116" s="1">
        <v>-1.860329309692998</v>
      </c>
      <c r="AD6116" s="1">
        <v>-0.62243453530478132</v>
      </c>
      <c r="AE6116" s="1">
        <v>-102.60595385989497</v>
      </c>
      <c r="AF6116" s="1">
        <v>-2.217381493114321</v>
      </c>
      <c r="AG6116" s="1">
        <v>24.573260176860092</v>
      </c>
      <c r="AH6116" s="1">
        <v>24.573260176860092</v>
      </c>
      <c r="AI6116" s="1">
        <v>-34.835650045783368</v>
      </c>
      <c r="AJ6116" s="5">
        <v>0.13328169841531962</v>
      </c>
    </row>
    <row r="6117" spans="1:36" hidden="1" x14ac:dyDescent="0.25">
      <c r="A6117">
        <v>2016</v>
      </c>
      <c r="B6117" t="s">
        <v>1086</v>
      </c>
      <c r="C6117" t="s">
        <v>130</v>
      </c>
      <c r="D6117" t="s">
        <v>1057</v>
      </c>
      <c r="E6117" t="s">
        <v>1058</v>
      </c>
      <c r="F6117" s="15">
        <v>-7.926490406884007E-3</v>
      </c>
      <c r="G6117" s="15">
        <v>-0.12375903349176023</v>
      </c>
      <c r="H6117" s="1">
        <f t="shared" si="190"/>
        <v>54073304790.854645</v>
      </c>
      <c r="I6117" s="1">
        <f t="shared" si="191"/>
        <v>3463274717.0069079</v>
      </c>
      <c r="J6117" s="1">
        <v>-428611531.69322437</v>
      </c>
      <c r="K6117" s="1">
        <v>-400491313.25336772</v>
      </c>
      <c r="L6117" s="1">
        <v>-88636.980723691318</v>
      </c>
      <c r="M6117" s="1">
        <v>-5500193.4662745697</v>
      </c>
      <c r="N6117" s="1">
        <v>-1182339.524726751</v>
      </c>
      <c r="O6117" s="1">
        <v>-16419.504381271036</v>
      </c>
      <c r="P6117" s="1">
        <v>-78459.216043067339</v>
      </c>
      <c r="Q6117" s="1">
        <v>-21264545.057174593</v>
      </c>
      <c r="R6117" s="1">
        <v>10375.309467364725</v>
      </c>
      <c r="S6117" s="1">
        <v>-169689644.18317285</v>
      </c>
      <c r="T6117" s="1">
        <v>-98145805.880812645</v>
      </c>
      <c r="U6117" s="1">
        <v>-97527404.275464863</v>
      </c>
      <c r="V6117" s="1">
        <v>-1375048.3665686424</v>
      </c>
      <c r="W6117" s="1">
        <v>-1375048.3665686424</v>
      </c>
      <c r="X6117" s="1">
        <v>-15736781.252635304</v>
      </c>
      <c r="Y6117" s="1">
        <v>-23354162.249634754</v>
      </c>
      <c r="Z6117" s="1">
        <v>-14485.053956762958</v>
      </c>
      <c r="AA6117" s="1">
        <v>-21264545.057174593</v>
      </c>
      <c r="AB6117" s="1">
        <v>-78459.216043067339</v>
      </c>
      <c r="AC6117" s="1">
        <v>-620.43338154663093</v>
      </c>
      <c r="AD6117" s="1">
        <v>-429.78816720251973</v>
      </c>
      <c r="AE6117" s="1">
        <v>-42941.994032764662</v>
      </c>
      <c r="AF6117" s="1">
        <v>-739.51288666137691</v>
      </c>
      <c r="AG6117" s="1">
        <v>5187.6547336823623</v>
      </c>
      <c r="AH6117" s="1">
        <v>5187.6547336823623</v>
      </c>
      <c r="AI6117" s="1">
        <v>-15791.37219134025</v>
      </c>
      <c r="AJ6117" s="5">
        <v>2.9828859243940405E-2</v>
      </c>
    </row>
    <row r="6118" spans="1:36" hidden="1" x14ac:dyDescent="0.25">
      <c r="A6118">
        <v>2016</v>
      </c>
      <c r="B6118" t="s">
        <v>2344</v>
      </c>
      <c r="C6118" t="s">
        <v>118</v>
      </c>
      <c r="D6118" t="s">
        <v>1871</v>
      </c>
      <c r="E6118" t="s">
        <v>1872</v>
      </c>
      <c r="F6118" s="15">
        <v>-7.9089889422851618E-3</v>
      </c>
      <c r="G6118" s="15">
        <v>-0.23733896937648286</v>
      </c>
      <c r="H6118" s="1">
        <f t="shared" si="190"/>
        <v>3386666589.80651</v>
      </c>
      <c r="I6118" s="1">
        <f t="shared" si="191"/>
        <v>112855923.66206817</v>
      </c>
      <c r="J6118" s="1">
        <v>-26785108.609986287</v>
      </c>
      <c r="K6118" s="1">
        <v>-26101861.369964864</v>
      </c>
      <c r="L6118" s="1">
        <v>-6133.2562193243402</v>
      </c>
      <c r="M6118" s="1">
        <v>-347179.87276542484</v>
      </c>
      <c r="N6118" s="1">
        <v>-81387.274057689123</v>
      </c>
      <c r="O6118" s="1">
        <v>-1101.8773222388513</v>
      </c>
      <c r="P6118" s="1">
        <v>-2441.5614625213043</v>
      </c>
      <c r="Q6118" s="1">
        <v>-245398.97787716569</v>
      </c>
      <c r="R6118" s="1">
        <v>395.57968294668711</v>
      </c>
      <c r="S6118" s="1">
        <v>-11686768.092194889</v>
      </c>
      <c r="T6118" s="1">
        <v>-6896010.6793672256</v>
      </c>
      <c r="U6118" s="1">
        <v>-6892878.060739805</v>
      </c>
      <c r="V6118" s="1">
        <v>-86794.968191356209</v>
      </c>
      <c r="W6118" s="1">
        <v>-86794.968191356209</v>
      </c>
      <c r="X6118" s="1">
        <v>-1112878.8795236021</v>
      </c>
      <c r="Y6118" s="1">
        <v>228998.72693759337</v>
      </c>
      <c r="Z6118" s="1">
        <v>-369.29468522339471</v>
      </c>
      <c r="AA6118" s="1">
        <v>-245398.97787716569</v>
      </c>
      <c r="AB6118" s="1">
        <v>-2441.5614625213043</v>
      </c>
      <c r="AC6118" s="1">
        <v>-13.318494184203077</v>
      </c>
      <c r="AD6118" s="1">
        <v>-2.14211644870552</v>
      </c>
      <c r="AE6118" s="1">
        <v>-3047.7054940799908</v>
      </c>
      <c r="AF6118" s="1">
        <v>-15.874706895348645</v>
      </c>
      <c r="AG6118" s="1">
        <v>197.78984147334356</v>
      </c>
      <c r="AH6118" s="1">
        <v>197.78984147334356</v>
      </c>
      <c r="AI6118" s="1">
        <v>-1088.393562068421</v>
      </c>
      <c r="AJ6118" s="5">
        <v>1.9119513305640247E-2</v>
      </c>
    </row>
    <row r="6119" spans="1:36" hidden="1" x14ac:dyDescent="0.25">
      <c r="A6119">
        <v>2016</v>
      </c>
      <c r="B6119" t="s">
        <v>918</v>
      </c>
      <c r="C6119" t="s">
        <v>193</v>
      </c>
      <c r="D6119" t="s">
        <v>877</v>
      </c>
      <c r="E6119" t="s">
        <v>878</v>
      </c>
      <c r="F6119" s="15">
        <v>-7.8609887871697228E-3</v>
      </c>
      <c r="G6119" s="15">
        <v>-0.126198366348099</v>
      </c>
      <c r="H6119" s="1">
        <f t="shared" si="190"/>
        <v>13210914218.166754</v>
      </c>
      <c r="I6119" s="1">
        <f t="shared" si="191"/>
        <v>822917534.84996116</v>
      </c>
      <c r="J6119" s="1">
        <v>-103850848.53726992</v>
      </c>
      <c r="K6119" s="1">
        <v>-98137477.789122254</v>
      </c>
      <c r="L6119" s="1">
        <v>-23618.958390486863</v>
      </c>
      <c r="M6119" s="1">
        <v>-1330598.4242563674</v>
      </c>
      <c r="N6119" s="1">
        <v>-301041.8586001225</v>
      </c>
      <c r="O6119" s="1">
        <v>-4228.6521268078532</v>
      </c>
      <c r="P6119" s="1">
        <v>-11886.200437077277</v>
      </c>
      <c r="Q6119" s="1">
        <v>-4047458.7872546036</v>
      </c>
      <c r="R6119" s="1">
        <v>5462.1329178302622</v>
      </c>
      <c r="S6119" s="1">
        <v>-43244676.080747597</v>
      </c>
      <c r="T6119" s="1">
        <v>-26082873.484801661</v>
      </c>
      <c r="U6119" s="1">
        <v>-26012925.469626844</v>
      </c>
      <c r="V6119" s="1">
        <v>-332649.60606409184</v>
      </c>
      <c r="W6119" s="1">
        <v>-332649.60606409184</v>
      </c>
      <c r="X6119" s="1">
        <v>-4210758.5394127443</v>
      </c>
      <c r="Y6119" s="1">
        <v>436969.89597270382</v>
      </c>
      <c r="Z6119" s="1">
        <v>-1382.4508898206934</v>
      </c>
      <c r="AA6119" s="1">
        <v>-4047458.7872546036</v>
      </c>
      <c r="AB6119" s="1">
        <v>-11886.200437077277</v>
      </c>
      <c r="AC6119" s="1">
        <v>-203.80563841517261</v>
      </c>
      <c r="AD6119" s="1">
        <v>-35.580920330706874</v>
      </c>
      <c r="AE6119" s="1">
        <v>-11515.714825168539</v>
      </c>
      <c r="AF6119" s="1">
        <v>-242.92196465405925</v>
      </c>
      <c r="AG6119" s="1">
        <v>2731.0664589151311</v>
      </c>
      <c r="AH6119" s="1">
        <v>2731.0664589151311</v>
      </c>
      <c r="AI6119" s="1">
        <v>-4022.3175133174559</v>
      </c>
      <c r="AJ6119" s="5">
        <v>6.3990263566640782E-2</v>
      </c>
    </row>
    <row r="6120" spans="1:36" hidden="1" x14ac:dyDescent="0.25">
      <c r="A6120">
        <v>2016</v>
      </c>
      <c r="B6120" t="s">
        <v>2102</v>
      </c>
      <c r="C6120" t="s">
        <v>118</v>
      </c>
      <c r="D6120" t="s">
        <v>358</v>
      </c>
      <c r="E6120" t="s">
        <v>353</v>
      </c>
      <c r="F6120" s="15">
        <v>-7.8502181834668242E-3</v>
      </c>
      <c r="G6120" s="15">
        <v>-0.29004898684519875</v>
      </c>
      <c r="H6120" s="1">
        <f t="shared" si="190"/>
        <v>5083213744.5292768</v>
      </c>
      <c r="I6120" s="1">
        <f t="shared" si="191"/>
        <v>137577922.27369317</v>
      </c>
      <c r="J6120" s="1">
        <v>-39904336.967752211</v>
      </c>
      <c r="K6120" s="1">
        <v>-39036235.178267337</v>
      </c>
      <c r="L6120" s="1">
        <v>-9322.4745625488158</v>
      </c>
      <c r="M6120" s="1">
        <v>-519682.57809018379</v>
      </c>
      <c r="N6120" s="1">
        <v>-121676.31107011244</v>
      </c>
      <c r="O6120" s="1">
        <v>-1663.2910580545488</v>
      </c>
      <c r="P6120" s="1">
        <v>-2813.4189956830332</v>
      </c>
      <c r="Q6120" s="1">
        <v>-213954.06828419503</v>
      </c>
      <c r="R6120" s="1">
        <v>1010.3525759186984</v>
      </c>
      <c r="S6120" s="1">
        <v>-17475454.696115699</v>
      </c>
      <c r="T6120" s="1">
        <v>-10416114.524366643</v>
      </c>
      <c r="U6120" s="1">
        <v>-10410519.56059259</v>
      </c>
      <c r="V6120" s="1">
        <v>-129920.64452254595</v>
      </c>
      <c r="W6120" s="1">
        <v>-129920.64452254595</v>
      </c>
      <c r="X6120" s="1">
        <v>-1682459.9844136995</v>
      </c>
      <c r="Y6120" s="1">
        <v>562486.13972217473</v>
      </c>
      <c r="Z6120" s="1">
        <v>-353.22011966964709</v>
      </c>
      <c r="AA6120" s="1">
        <v>-213954.06828419503</v>
      </c>
      <c r="AB6120" s="1">
        <v>-2813.4189956830332</v>
      </c>
      <c r="AC6120" s="1">
        <v>-35.663877572084445</v>
      </c>
      <c r="AD6120" s="1">
        <v>-3.6604446534123802</v>
      </c>
      <c r="AE6120" s="1">
        <v>-4613.6803289049612</v>
      </c>
      <c r="AF6120" s="1">
        <v>-42.508829855551355</v>
      </c>
      <c r="AG6120" s="1">
        <v>505.17628795934922</v>
      </c>
      <c r="AH6120" s="1">
        <v>505.17628795934922</v>
      </c>
      <c r="AI6120" s="1">
        <v>-1627.1846360162415</v>
      </c>
      <c r="AJ6120" s="5">
        <v>3.329380125739622E-2</v>
      </c>
    </row>
    <row r="6121" spans="1:36" hidden="1" x14ac:dyDescent="0.25">
      <c r="A6121">
        <v>2016</v>
      </c>
      <c r="B6121" t="s">
        <v>1126</v>
      </c>
      <c r="C6121" t="s">
        <v>445</v>
      </c>
      <c r="D6121" t="s">
        <v>1097</v>
      </c>
      <c r="E6121" t="s">
        <v>1098</v>
      </c>
      <c r="F6121" s="15">
        <v>-7.8389718031246624E-3</v>
      </c>
      <c r="G6121" s="15">
        <v>-0.25885386308177566</v>
      </c>
      <c r="H6121" s="1">
        <f t="shared" si="190"/>
        <v>7949842109.999999</v>
      </c>
      <c r="I6121" s="1">
        <f t="shared" si="191"/>
        <v>240748148</v>
      </c>
      <c r="J6121" s="1">
        <v>-62318588.139583066</v>
      </c>
      <c r="K6121" s="1">
        <v>-59919681.769154929</v>
      </c>
      <c r="L6121" s="1">
        <v>-14080.366841061308</v>
      </c>
      <c r="M6121" s="1">
        <v>-795078.05768493668</v>
      </c>
      <c r="N6121" s="1">
        <v>-185792.23852449688</v>
      </c>
      <c r="O6121" s="1">
        <v>-2536.6979821171908</v>
      </c>
      <c r="P6121" s="1">
        <v>-4585.1022169756679</v>
      </c>
      <c r="Q6121" s="1">
        <v>-1398119.9396923764</v>
      </c>
      <c r="R6121" s="1">
        <v>1286.0325138346363</v>
      </c>
      <c r="S6121" s="1">
        <v>-26677876.388835534</v>
      </c>
      <c r="T6121" s="1">
        <v>-15720590.622831846</v>
      </c>
      <c r="U6121" s="1">
        <v>-15711031.789624969</v>
      </c>
      <c r="V6121" s="1">
        <v>-198769.51442123417</v>
      </c>
      <c r="W6121" s="1">
        <v>-198769.51442123417</v>
      </c>
      <c r="X6121" s="1">
        <v>-2536325.0656412207</v>
      </c>
      <c r="Y6121" s="1">
        <v>136859.6713483558</v>
      </c>
      <c r="Z6121" s="1">
        <v>-1107.9989198162725</v>
      </c>
      <c r="AA6121" s="1">
        <v>-1398119.9396923764</v>
      </c>
      <c r="AB6121" s="1">
        <v>-4585.1022169756679</v>
      </c>
      <c r="AC6121" s="1">
        <v>-43.808436514350305</v>
      </c>
      <c r="AD6121" s="1">
        <v>-37.949125215821525</v>
      </c>
      <c r="AE6121" s="1">
        <v>-6931.5867706419267</v>
      </c>
      <c r="AF6121" s="1">
        <v>-52.216570401304168</v>
      </c>
      <c r="AG6121" s="1">
        <v>643.01625691731817</v>
      </c>
      <c r="AH6121" s="1">
        <v>643.01625691731817</v>
      </c>
      <c r="AI6121" s="1">
        <v>-2492.3459372665311</v>
      </c>
      <c r="AJ6121" s="5">
        <v>3.4682838410473225E-2</v>
      </c>
    </row>
    <row r="6122" spans="1:36" hidden="1" x14ac:dyDescent="0.25">
      <c r="A6122" s="6">
        <v>2016</v>
      </c>
      <c r="B6122" t="s">
        <v>1904</v>
      </c>
      <c r="C6122" t="s">
        <v>190</v>
      </c>
      <c r="D6122" t="s">
        <v>1008</v>
      </c>
      <c r="E6122" s="1" t="s">
        <v>1892</v>
      </c>
      <c r="F6122" s="15">
        <v>-7.8266234849692917E-3</v>
      </c>
      <c r="G6122" s="15">
        <v>-3.5892426372923461E-2</v>
      </c>
      <c r="H6122" s="1">
        <f t="shared" si="190"/>
        <v>2508257000</v>
      </c>
      <c r="I6122" s="1">
        <f t="shared" si="191"/>
        <v>546945000</v>
      </c>
      <c r="J6122" s="1">
        <v>-19631183.142538622</v>
      </c>
      <c r="K6122" s="1">
        <v>-18791551.893217891</v>
      </c>
      <c r="L6122" s="1">
        <v>-4211.5234328741872</v>
      </c>
      <c r="M6122" s="1">
        <v>-231068.13745426972</v>
      </c>
      <c r="N6122" s="1">
        <v>-52943.994452346284</v>
      </c>
      <c r="O6122" s="1">
        <v>-746.9230249905487</v>
      </c>
      <c r="P6122" s="1">
        <v>-3308.2852125738204</v>
      </c>
      <c r="Q6122" s="1">
        <v>-546763.65607662103</v>
      </c>
      <c r="R6122" s="1">
        <v>-588.72966705252304</v>
      </c>
      <c r="S6122" s="1">
        <v>-7596272.9900103314</v>
      </c>
      <c r="T6122" s="1">
        <v>-4374495.4594996236</v>
      </c>
      <c r="U6122" s="1">
        <v>-4366152.5540238274</v>
      </c>
      <c r="V6122" s="1">
        <v>-57767.034363567429</v>
      </c>
      <c r="W6122" s="1">
        <v>-57767.034363567429</v>
      </c>
      <c r="X6122" s="1">
        <v>-703452.23240992322</v>
      </c>
      <c r="Y6122" s="1">
        <v>-1921282.6085661524</v>
      </c>
      <c r="Z6122" s="1">
        <v>-524.31624003167019</v>
      </c>
      <c r="AA6122" s="1">
        <v>-546763.65607662103</v>
      </c>
      <c r="AB6122" s="1">
        <v>-3308.2852125738204</v>
      </c>
      <c r="AC6122" s="1">
        <v>-38.170811587927915</v>
      </c>
      <c r="AD6122" s="1">
        <v>-88.885272162097095</v>
      </c>
      <c r="AE6122" s="1">
        <v>-1927.4105419898012</v>
      </c>
      <c r="AF6122" s="1">
        <v>-45.496918610712356</v>
      </c>
      <c r="AG6122" s="1">
        <v>-294.36483352626152</v>
      </c>
      <c r="AH6122" s="1">
        <v>-294.36483352626152</v>
      </c>
      <c r="AI6122" s="1">
        <v>-708.27856099605526</v>
      </c>
      <c r="AJ6122" s="5">
        <v>0.20435598849320571</v>
      </c>
    </row>
    <row r="6123" spans="1:36" hidden="1" x14ac:dyDescent="0.25">
      <c r="A6123">
        <v>2016</v>
      </c>
      <c r="B6123" t="s">
        <v>2583</v>
      </c>
      <c r="C6123" t="s">
        <v>118</v>
      </c>
      <c r="D6123" t="s">
        <v>988</v>
      </c>
      <c r="E6123" t="s">
        <v>983</v>
      </c>
      <c r="F6123" s="15">
        <v>-7.8070621192395896E-3</v>
      </c>
      <c r="G6123" s="15">
        <v>-6.4182921197755885E-2</v>
      </c>
      <c r="H6123" s="1">
        <f t="shared" si="190"/>
        <v>1663543286.576247</v>
      </c>
      <c r="I6123" s="1">
        <f t="shared" si="191"/>
        <v>202349558.63615075</v>
      </c>
      <c r="J6123" s="1">
        <v>-12987385.776344746</v>
      </c>
      <c r="K6123" s="1">
        <v>-12605974.580139864</v>
      </c>
      <c r="L6123" s="1">
        <v>-3537.555240289535</v>
      </c>
      <c r="M6123" s="1">
        <v>-165237.93283032102</v>
      </c>
      <c r="N6123" s="1">
        <v>-38556.991035571387</v>
      </c>
      <c r="O6123" s="1">
        <v>-588.0838289051502</v>
      </c>
      <c r="P6123" s="1">
        <v>-37734.879665057379</v>
      </c>
      <c r="Q6123" s="1">
        <v>-137504.20702806013</v>
      </c>
      <c r="R6123" s="1">
        <v>1748.4559633376446</v>
      </c>
      <c r="S6123" s="1">
        <v>-5549022.3235924765</v>
      </c>
      <c r="T6123" s="1">
        <v>-3657916.4912292287</v>
      </c>
      <c r="U6123" s="1">
        <v>-3655392.9448741386</v>
      </c>
      <c r="V6123" s="1">
        <v>-41309.483207580255</v>
      </c>
      <c r="W6123" s="1">
        <v>-41309.483207580255</v>
      </c>
      <c r="X6123" s="1">
        <v>-596120.62239606178</v>
      </c>
      <c r="Y6123" s="1">
        <v>780973.21452842443</v>
      </c>
      <c r="Z6123" s="1">
        <v>-51450.404100294181</v>
      </c>
      <c r="AA6123" s="1">
        <v>-137504.20702806013</v>
      </c>
      <c r="AB6123" s="1">
        <v>-37734.879665057371</v>
      </c>
      <c r="AC6123" s="1">
        <v>-69.069089284540794</v>
      </c>
      <c r="AD6123" s="1">
        <v>-20.51290588505551</v>
      </c>
      <c r="AE6123" s="1">
        <v>-1656.5398338992209</v>
      </c>
      <c r="AF6123" s="1">
        <v>-82.325489109815464</v>
      </c>
      <c r="AG6123" s="1">
        <v>874.22798166882228</v>
      </c>
      <c r="AH6123" s="1">
        <v>874.22798166882228</v>
      </c>
      <c r="AI6123" s="1">
        <v>-518.16021784751899</v>
      </c>
      <c r="AJ6123" s="5">
        <v>0.17288967554712709</v>
      </c>
    </row>
    <row r="6124" spans="1:36" hidden="1" x14ac:dyDescent="0.25">
      <c r="A6124">
        <v>2016</v>
      </c>
      <c r="B6124" t="s">
        <v>2584</v>
      </c>
      <c r="C6124" t="s">
        <v>190</v>
      </c>
      <c r="D6124" t="s">
        <v>907</v>
      </c>
      <c r="E6124" t="s">
        <v>1098</v>
      </c>
      <c r="F6124" s="15">
        <v>-7.8069931813941132E-3</v>
      </c>
      <c r="G6124" s="15" t="s">
        <v>128</v>
      </c>
      <c r="H6124" s="1">
        <f t="shared" si="190"/>
        <v>3316300000</v>
      </c>
      <c r="I6124" s="1" t="e">
        <f t="shared" si="191"/>
        <v>#VALUE!</v>
      </c>
      <c r="J6124" s="1">
        <v>-25890331.487457298</v>
      </c>
      <c r="K6124" s="1">
        <v>-24781573.244948812</v>
      </c>
      <c r="L6124" s="1">
        <v>-5709.2097048469477</v>
      </c>
      <c r="M6124" s="1">
        <v>-324178.02376796934</v>
      </c>
      <c r="N6124" s="1">
        <v>-74603.020903354205</v>
      </c>
      <c r="O6124" s="1">
        <v>-1036.3845541657947</v>
      </c>
      <c r="P6124" s="1">
        <v>-12179.138161993194</v>
      </c>
      <c r="Q6124" s="1">
        <v>-691543.69402555656</v>
      </c>
      <c r="R6124" s="1">
        <v>491.22860940384396</v>
      </c>
      <c r="S6124" s="1">
        <v>-10707568.201614056</v>
      </c>
      <c r="T6124" s="1">
        <v>-6170005.338388118</v>
      </c>
      <c r="U6124" s="1">
        <v>-6161038.2542271623</v>
      </c>
      <c r="V6124" s="1">
        <v>-81044.505941992335</v>
      </c>
      <c r="W6124" s="1">
        <v>-81044.505941992335</v>
      </c>
      <c r="X6124" s="1">
        <v>-992595.34113208286</v>
      </c>
      <c r="Y6124" s="1">
        <v>-987912.27651627583</v>
      </c>
      <c r="Z6124" s="1">
        <v>-2037.2945869230598</v>
      </c>
      <c r="AA6124" s="1">
        <v>-691543.69402555656</v>
      </c>
      <c r="AB6124" s="1">
        <v>-12179.138161993194</v>
      </c>
      <c r="AC6124" s="1">
        <v>-19.673296774959567</v>
      </c>
      <c r="AD6124" s="1">
        <v>-73.647752096047839</v>
      </c>
      <c r="AE6124" s="1">
        <v>-2720.9281615373689</v>
      </c>
      <c r="AF6124" s="1">
        <v>-23.449183942890169</v>
      </c>
      <c r="AG6124" s="1">
        <v>245.61430470192198</v>
      </c>
      <c r="AH6124" s="1">
        <v>245.61430470192198</v>
      </c>
      <c r="AI6124" s="1">
        <v>-1016.4671361899782</v>
      </c>
      <c r="AJ6124" s="5">
        <v>6.4703315183314972E-2</v>
      </c>
    </row>
    <row r="6125" spans="1:36" hidden="1" x14ac:dyDescent="0.25">
      <c r="A6125" s="6">
        <v>2016</v>
      </c>
      <c r="B6125" t="s">
        <v>631</v>
      </c>
      <c r="C6125" t="s">
        <v>300</v>
      </c>
      <c r="D6125" t="s">
        <v>160</v>
      </c>
      <c r="E6125" s="1" t="s">
        <v>520</v>
      </c>
      <c r="F6125" s="15">
        <v>-7.7929581063047246E-3</v>
      </c>
      <c r="G6125" s="15">
        <v>-3.3471122790275691E-2</v>
      </c>
      <c r="H6125" s="1">
        <f t="shared" si="190"/>
        <v>2189584816.8914437</v>
      </c>
      <c r="I6125" s="1">
        <f t="shared" si="191"/>
        <v>509792959.59540701</v>
      </c>
      <c r="J6125" s="1">
        <v>-17063342.748235922</v>
      </c>
      <c r="K6125" s="1">
        <v>-16693719.281886779</v>
      </c>
      <c r="L6125" s="1">
        <v>-3928.4439213587921</v>
      </c>
      <c r="M6125" s="1">
        <v>-221532.7101965874</v>
      </c>
      <c r="N6125" s="1">
        <v>-51907.26034699865</v>
      </c>
      <c r="O6125" s="1">
        <v>-707.02409622543848</v>
      </c>
      <c r="P6125" s="1">
        <v>-610.72920397897428</v>
      </c>
      <c r="Q6125" s="1">
        <v>-91272.130498742801</v>
      </c>
      <c r="R6125" s="1">
        <v>334.83191475461808</v>
      </c>
      <c r="S6125" s="1">
        <v>-7453809.0873266095</v>
      </c>
      <c r="T6125" s="1">
        <v>-4409979.8041134812</v>
      </c>
      <c r="U6125" s="1">
        <v>-4407918.7206526557</v>
      </c>
      <c r="V6125" s="1">
        <v>-55383.177549146851</v>
      </c>
      <c r="W6125" s="1">
        <v>-55383.177549146851</v>
      </c>
      <c r="X6125" s="1">
        <v>-711851.71458887449</v>
      </c>
      <c r="Y6125" s="1">
        <v>125355.81953594196</v>
      </c>
      <c r="Z6125" s="1">
        <v>-155.84889231578182</v>
      </c>
      <c r="AA6125" s="1">
        <v>-91272.130498742801</v>
      </c>
      <c r="AB6125" s="1">
        <v>-610.72920397897428</v>
      </c>
      <c r="AC6125" s="1">
        <v>-13.554108395434417</v>
      </c>
      <c r="AD6125" s="1">
        <v>-4.4734904965490152</v>
      </c>
      <c r="AE6125" s="1">
        <v>-1941.5243721626312</v>
      </c>
      <c r="AF6125" s="1">
        <v>-16.155542438161934</v>
      </c>
      <c r="AG6125" s="1">
        <v>167.41595737730904</v>
      </c>
      <c r="AH6125" s="1">
        <v>167.41595737730904</v>
      </c>
      <c r="AI6125" s="1">
        <v>-693.30179816378336</v>
      </c>
      <c r="AJ6125" s="5">
        <v>3.1535419474833674E-2</v>
      </c>
    </row>
    <row r="6126" spans="1:36" hidden="1" x14ac:dyDescent="0.25">
      <c r="A6126">
        <v>2016</v>
      </c>
      <c r="B6126" t="s">
        <v>1957</v>
      </c>
      <c r="C6126" t="s">
        <v>238</v>
      </c>
      <c r="D6126" t="s">
        <v>1909</v>
      </c>
      <c r="E6126" t="s">
        <v>1910</v>
      </c>
      <c r="F6126" s="15">
        <v>-7.7380612581837115E-3</v>
      </c>
      <c r="G6126" s="15">
        <v>-1.9036200687743088E-2</v>
      </c>
      <c r="H6126" s="1">
        <f t="shared" si="190"/>
        <v>602459910.28615355</v>
      </c>
      <c r="I6126" s="1">
        <f t="shared" si="191"/>
        <v>244895069.55007976</v>
      </c>
      <c r="J6126" s="1">
        <v>-4661871.6913941195</v>
      </c>
      <c r="K6126" s="1">
        <v>-4520955.7932775812</v>
      </c>
      <c r="L6126" s="1">
        <v>-1320.9634659072742</v>
      </c>
      <c r="M6126" s="1">
        <v>-58528.349935156228</v>
      </c>
      <c r="N6126" s="1">
        <v>-13455.261990477275</v>
      </c>
      <c r="O6126" s="1">
        <v>-219.59373021193332</v>
      </c>
      <c r="P6126" s="1">
        <v>-2473.5095020378026</v>
      </c>
      <c r="Q6126" s="1">
        <v>-65822.646548795354</v>
      </c>
      <c r="R6126" s="1">
        <v>904.42705604828461</v>
      </c>
      <c r="S6126" s="1">
        <v>-1937471.7601764644</v>
      </c>
      <c r="T6126" s="1">
        <v>-1314900.5597820915</v>
      </c>
      <c r="U6126" s="1">
        <v>-1313160.7892385477</v>
      </c>
      <c r="V6126" s="1">
        <v>-14632.087483789057</v>
      </c>
      <c r="W6126" s="1">
        <v>-14632.087483789057</v>
      </c>
      <c r="X6126" s="1">
        <v>-214690.18284800838</v>
      </c>
      <c r="Y6126" s="1">
        <v>216458.55339219634</v>
      </c>
      <c r="Z6126" s="1">
        <v>-580.53246063614131</v>
      </c>
      <c r="AA6126" s="1">
        <v>-65822.646548795354</v>
      </c>
      <c r="AB6126" s="1">
        <v>-2473.5095020378026</v>
      </c>
      <c r="AC6126" s="1">
        <v>-37.054605992392624</v>
      </c>
      <c r="AD6126" s="1">
        <v>-19.11828992767655</v>
      </c>
      <c r="AE6126" s="1">
        <v>-588.09761957449757</v>
      </c>
      <c r="AF6126" s="1">
        <v>-44.166480167822343</v>
      </c>
      <c r="AG6126" s="1">
        <v>452.21352802414231</v>
      </c>
      <c r="AH6126" s="1">
        <v>452.21352802414231</v>
      </c>
      <c r="AI6126" s="1">
        <v>-182.07932253934314</v>
      </c>
      <c r="AJ6126" s="5">
        <v>0.24601019286296733</v>
      </c>
    </row>
    <row r="6127" spans="1:36" hidden="1" x14ac:dyDescent="0.25">
      <c r="A6127">
        <v>2016</v>
      </c>
      <c r="B6127" t="s">
        <v>2585</v>
      </c>
      <c r="C6127" t="s">
        <v>185</v>
      </c>
      <c r="D6127" t="s">
        <v>1183</v>
      </c>
      <c r="E6127" t="s">
        <v>1184</v>
      </c>
      <c r="F6127" s="15">
        <v>-7.7292019335460805E-3</v>
      </c>
      <c r="G6127" s="15">
        <v>-4.8593195736117985E-2</v>
      </c>
      <c r="H6127" s="1">
        <f t="shared" si="190"/>
        <v>3625845387.9802542</v>
      </c>
      <c r="I6127" s="1">
        <f t="shared" si="191"/>
        <v>576724596.08755445</v>
      </c>
      <c r="J6127" s="1">
        <v>-28024891.183516119</v>
      </c>
      <c r="K6127" s="1">
        <v>-27406297.224285748</v>
      </c>
      <c r="L6127" s="1">
        <v>-6122.0754574728098</v>
      </c>
      <c r="M6127" s="1">
        <v>-386158.21080849849</v>
      </c>
      <c r="N6127" s="1">
        <v>-81669.176721262935</v>
      </c>
      <c r="O6127" s="1">
        <v>-1131.1443012236059</v>
      </c>
      <c r="P6127" s="1">
        <v>-953.0556626424775</v>
      </c>
      <c r="Q6127" s="1">
        <v>-143605.45733660494</v>
      </c>
      <c r="R6127" s="1">
        <v>1045.1610573469336</v>
      </c>
      <c r="S6127" s="1">
        <v>-11723291.500461079</v>
      </c>
      <c r="T6127" s="1">
        <v>-6818587.8553368058</v>
      </c>
      <c r="U6127" s="1">
        <v>-6767597.1420352319</v>
      </c>
      <c r="V6127" s="1">
        <v>-96539.552702124623</v>
      </c>
      <c r="W6127" s="1">
        <v>-96539.552702124623</v>
      </c>
      <c r="X6127" s="1">
        <v>-1092931.2977831007</v>
      </c>
      <c r="Y6127" s="1">
        <v>-1281471.6575957763</v>
      </c>
      <c r="Z6127" s="1">
        <v>-228.65511204014425</v>
      </c>
      <c r="AA6127" s="1">
        <v>-143605.45733660494</v>
      </c>
      <c r="AB6127" s="1">
        <v>-953.0556626424775</v>
      </c>
      <c r="AC6127" s="1">
        <v>-36.851715944975609</v>
      </c>
      <c r="AD6127" s="1">
        <v>-3.1283680786096721</v>
      </c>
      <c r="AE6127" s="1">
        <v>-3012.877811161818</v>
      </c>
      <c r="AF6127" s="1">
        <v>-43.924649523142655</v>
      </c>
      <c r="AG6127" s="1">
        <v>522.5805286734668</v>
      </c>
      <c r="AH6127" s="1">
        <v>522.5805286734668</v>
      </c>
      <c r="AI6127" s="1">
        <v>-1093.8353012121597</v>
      </c>
      <c r="AJ6127" s="5">
        <v>0.13195405965103402</v>
      </c>
    </row>
    <row r="6128" spans="1:36" hidden="1" x14ac:dyDescent="0.25">
      <c r="A6128">
        <v>2016</v>
      </c>
      <c r="B6128" t="s">
        <v>2520</v>
      </c>
      <c r="C6128" t="s">
        <v>190</v>
      </c>
      <c r="D6128" t="s">
        <v>1008</v>
      </c>
      <c r="E6128" t="s">
        <v>1892</v>
      </c>
      <c r="F6128" s="15">
        <v>-7.7144903671338078E-3</v>
      </c>
      <c r="G6128" s="15">
        <v>-5.1407711927228941E-2</v>
      </c>
      <c r="H6128" s="1">
        <f t="shared" si="190"/>
        <v>18274100000</v>
      </c>
      <c r="I6128" s="1">
        <f t="shared" si="191"/>
        <v>2742300000</v>
      </c>
      <c r="J6128" s="1">
        <v>-140975368.41803992</v>
      </c>
      <c r="K6128" s="1">
        <v>-138136268.70873597</v>
      </c>
      <c r="L6128" s="1">
        <v>-30964.427723504483</v>
      </c>
      <c r="M6128" s="1">
        <v>-1699809.5943567767</v>
      </c>
      <c r="N6128" s="1">
        <v>-389559.56284022989</v>
      </c>
      <c r="O6128" s="1">
        <v>-5492.9164174404159</v>
      </c>
      <c r="P6128" s="1">
        <v>-24102.767301395055</v>
      </c>
      <c r="Q6128" s="1">
        <v>-684881.20522789878</v>
      </c>
      <c r="R6128" s="1">
        <v>-4289.2354366735581</v>
      </c>
      <c r="S6128" s="1">
        <v>-55893325.808459476</v>
      </c>
      <c r="T6128" s="1">
        <v>-32190535.324880764</v>
      </c>
      <c r="U6128" s="1">
        <v>-32129611.918679904</v>
      </c>
      <c r="V6128" s="1">
        <v>-424952.39858919417</v>
      </c>
      <c r="W6128" s="1">
        <v>-424952.39858919417</v>
      </c>
      <c r="X6128" s="1">
        <v>-5176593.3150645336</v>
      </c>
      <c r="Y6128" s="1">
        <v>-13997652.759345923</v>
      </c>
      <c r="Z6128" s="1">
        <v>-3819.9464416775249</v>
      </c>
      <c r="AA6128" s="1">
        <v>-684881.20522789878</v>
      </c>
      <c r="AB6128" s="1">
        <v>-24102.767301395055</v>
      </c>
      <c r="AC6128" s="1">
        <v>-278.09639444401182</v>
      </c>
      <c r="AD6128" s="1">
        <v>-647.58051189227376</v>
      </c>
      <c r="AE6128" s="1">
        <v>-14182.822612383747</v>
      </c>
      <c r="AF6128" s="1">
        <v>-331.47131270201533</v>
      </c>
      <c r="AG6128" s="1">
        <v>-2144.617718336779</v>
      </c>
      <c r="AH6128" s="1">
        <v>-2144.617718336779</v>
      </c>
      <c r="AI6128" s="1">
        <v>-5211.3691918244713</v>
      </c>
      <c r="AJ6128" s="5">
        <v>0.20698780885522081</v>
      </c>
    </row>
    <row r="6129" spans="1:36" hidden="1" x14ac:dyDescent="0.25">
      <c r="A6129">
        <v>2016</v>
      </c>
      <c r="B6129" t="s">
        <v>874</v>
      </c>
      <c r="C6129" t="s">
        <v>193</v>
      </c>
      <c r="D6129" t="s">
        <v>787</v>
      </c>
      <c r="E6129" t="s">
        <v>788</v>
      </c>
      <c r="F6129" s="15">
        <v>-7.7142281646347685E-3</v>
      </c>
      <c r="G6129" s="15">
        <v>-0.10450081407178967</v>
      </c>
      <c r="H6129" s="1">
        <f t="shared" si="190"/>
        <v>1389682741.9065592</v>
      </c>
      <c r="I6129" s="1">
        <f t="shared" si="191"/>
        <v>102586088.37398939</v>
      </c>
      <c r="J6129" s="1">
        <v>-10720329.747522449</v>
      </c>
      <c r="K6129" s="1">
        <v>-10161425.89823097</v>
      </c>
      <c r="L6129" s="1">
        <v>-2301.7122628858469</v>
      </c>
      <c r="M6129" s="1">
        <v>-136008.53435533569</v>
      </c>
      <c r="N6129" s="1">
        <v>-31484.443149996787</v>
      </c>
      <c r="O6129" s="1">
        <v>-420.82168741607558</v>
      </c>
      <c r="P6129" s="1">
        <v>-722.40107015374804</v>
      </c>
      <c r="Q6129" s="1">
        <v>-387971.97060853208</v>
      </c>
      <c r="R6129" s="1">
        <v>6.0338428455292714</v>
      </c>
      <c r="S6129" s="1">
        <v>-4519250.8845610553</v>
      </c>
      <c r="T6129" s="1">
        <v>-2615718.9824780496</v>
      </c>
      <c r="U6129" s="1">
        <v>-2612419.5632580682</v>
      </c>
      <c r="V6129" s="1">
        <v>-34002.133588833924</v>
      </c>
      <c r="W6129" s="1">
        <v>-34002.133588833924</v>
      </c>
      <c r="X6129" s="1">
        <v>-421075.0223125398</v>
      </c>
      <c r="Y6129" s="1">
        <v>-93549.805160526521</v>
      </c>
      <c r="Z6129" s="1">
        <v>-51.711540736235264</v>
      </c>
      <c r="AA6129" s="1">
        <v>-387971.97060853208</v>
      </c>
      <c r="AB6129" s="1">
        <v>-722.40107015374804</v>
      </c>
      <c r="AC6129" s="1">
        <v>-0.37532521491408349</v>
      </c>
      <c r="AD6129" s="1">
        <v>-1.009241794860944</v>
      </c>
      <c r="AE6129" s="1">
        <v>-1148.8995648530406</v>
      </c>
      <c r="AF6129" s="1">
        <v>-0.44736121777653687</v>
      </c>
      <c r="AG6129" s="1">
        <v>3.0169214227646357</v>
      </c>
      <c r="AH6129" s="1">
        <v>3.0169214227646357</v>
      </c>
      <c r="AI6129" s="1">
        <v>-420.44170488097643</v>
      </c>
      <c r="AJ6129" s="5">
        <v>1.3006969330683954E-2</v>
      </c>
    </row>
    <row r="6130" spans="1:36" hidden="1" x14ac:dyDescent="0.25">
      <c r="A6130">
        <v>2016</v>
      </c>
      <c r="B6130" t="s">
        <v>2320</v>
      </c>
      <c r="C6130" t="s">
        <v>143</v>
      </c>
      <c r="D6130" t="s">
        <v>1744</v>
      </c>
      <c r="E6130" t="s">
        <v>1738</v>
      </c>
      <c r="F6130" s="15">
        <v>-7.6907013637890686E-3</v>
      </c>
      <c r="G6130" s="15">
        <v>-3.5647209920419878E-2</v>
      </c>
      <c r="H6130" s="1">
        <f t="shared" si="190"/>
        <v>823771444.55256629</v>
      </c>
      <c r="I6130" s="1">
        <f t="shared" si="191"/>
        <v>177724433.02615395</v>
      </c>
      <c r="J6130" s="1">
        <v>-6335380.172070913</v>
      </c>
      <c r="K6130" s="1">
        <v>-6112177.4471718203</v>
      </c>
      <c r="L6130" s="1">
        <v>-1419.8906871643605</v>
      </c>
      <c r="M6130" s="1">
        <v>-81194.835591194817</v>
      </c>
      <c r="N6130" s="1">
        <v>-19013.469421524351</v>
      </c>
      <c r="O6130" s="1">
        <v>-257.02870347052766</v>
      </c>
      <c r="P6130" s="1">
        <v>-439.56010561313718</v>
      </c>
      <c r="Q6130" s="1">
        <v>-120954.39788668686</v>
      </c>
      <c r="R6130" s="1">
        <v>76.457496563108975</v>
      </c>
      <c r="S6130" s="1">
        <v>-2729465.8240257534</v>
      </c>
      <c r="T6130" s="1">
        <v>-1599276.0478490968</v>
      </c>
      <c r="U6130" s="1">
        <v>-1598470.0009815674</v>
      </c>
      <c r="V6130" s="1">
        <v>-20297.239826079807</v>
      </c>
      <c r="W6130" s="1">
        <v>-20305.741704699092</v>
      </c>
      <c r="X6130" s="1">
        <v>-257905.16208107551</v>
      </c>
      <c r="Y6130" s="1">
        <v>12700.133215398348</v>
      </c>
      <c r="Z6130" s="1">
        <v>-76.783689553601135</v>
      </c>
      <c r="AA6130" s="1">
        <v>-120954.39788668686</v>
      </c>
      <c r="AB6130" s="1">
        <v>-439.56010561313718</v>
      </c>
      <c r="AC6130" s="1">
        <v>-2.2250533323493733</v>
      </c>
      <c r="AD6130" s="1">
        <v>-1.9388286147777563</v>
      </c>
      <c r="AE6130" s="1">
        <v>-704.41260397437134</v>
      </c>
      <c r="AF6130" s="1">
        <v>-2.6521068364815754</v>
      </c>
      <c r="AG6130" s="1">
        <v>38.228748281554488</v>
      </c>
      <c r="AH6130" s="1">
        <v>38.228748281554488</v>
      </c>
      <c r="AI6130" s="1">
        <v>-254.77603998733892</v>
      </c>
      <c r="AJ6130" s="5">
        <v>1.6504088856123828E-2</v>
      </c>
    </row>
    <row r="6131" spans="1:36" hidden="1" x14ac:dyDescent="0.25">
      <c r="A6131">
        <v>2016</v>
      </c>
      <c r="B6131" t="s">
        <v>2237</v>
      </c>
      <c r="C6131" t="s">
        <v>190</v>
      </c>
      <c r="D6131" t="s">
        <v>1151</v>
      </c>
      <c r="E6131" t="s">
        <v>1148</v>
      </c>
      <c r="F6131" s="15">
        <v>-7.6689319468937036E-3</v>
      </c>
      <c r="G6131" s="15">
        <v>-4.2854129124517665E-2</v>
      </c>
      <c r="H6131" s="1">
        <f t="shared" si="190"/>
        <v>4990100000</v>
      </c>
      <c r="I6131" s="1">
        <f t="shared" si="191"/>
        <v>893000000</v>
      </c>
      <c r="J6131" s="1">
        <v>-38268737.308194272</v>
      </c>
      <c r="K6131" s="1">
        <v>-29210849.346306119</v>
      </c>
      <c r="L6131" s="1">
        <v>-7795.1190671808863</v>
      </c>
      <c r="M6131" s="1">
        <v>-396138.37913601752</v>
      </c>
      <c r="N6131" s="1">
        <v>-90238.603817394789</v>
      </c>
      <c r="O6131" s="1">
        <v>-1343.7282553649229</v>
      </c>
      <c r="P6131" s="1">
        <v>-7333.279356079267</v>
      </c>
      <c r="Q6131" s="1">
        <v>-8558816.8832709286</v>
      </c>
      <c r="R6131" s="1">
        <v>3778.0310148226604</v>
      </c>
      <c r="S6131" s="1">
        <v>-12979177.450078314</v>
      </c>
      <c r="T6131" s="1">
        <v>-8319531.3014084017</v>
      </c>
      <c r="U6131" s="1">
        <v>-8302132.3826067531</v>
      </c>
      <c r="V6131" s="1">
        <v>-99034.594784004381</v>
      </c>
      <c r="W6131" s="1">
        <v>-99034.594784004381</v>
      </c>
      <c r="X6131" s="1">
        <v>-1351099.1556306712</v>
      </c>
      <c r="Y6131" s="1">
        <v>1449307.4859313725</v>
      </c>
      <c r="Z6131" s="1">
        <v>-432.64675220097922</v>
      </c>
      <c r="AA6131" s="1">
        <v>-8558816.8832709286</v>
      </c>
      <c r="AB6131" s="1">
        <v>-7333.279356079267</v>
      </c>
      <c r="AC6131" s="1">
        <v>-135.03027151294188</v>
      </c>
      <c r="AD6131" s="1">
        <v>-21.502639715364339</v>
      </c>
      <c r="AE6131" s="1">
        <v>-3706.0345601972936</v>
      </c>
      <c r="AF6131" s="1">
        <v>-160.94657193376702</v>
      </c>
      <c r="AG6131" s="1">
        <v>1889.0155074113302</v>
      </c>
      <c r="AH6131" s="1">
        <v>1889.0155074113302</v>
      </c>
      <c r="AI6131" s="1">
        <v>-1207.0224257383168</v>
      </c>
      <c r="AJ6131" s="5">
        <v>0.12001409518056404</v>
      </c>
    </row>
    <row r="6132" spans="1:36" hidden="1" x14ac:dyDescent="0.25">
      <c r="A6132">
        <v>2016</v>
      </c>
      <c r="B6132" t="s">
        <v>1173</v>
      </c>
      <c r="C6132" t="s">
        <v>193</v>
      </c>
      <c r="D6132" t="s">
        <v>311</v>
      </c>
      <c r="E6132" t="s">
        <v>1148</v>
      </c>
      <c r="F6132" s="15">
        <v>-7.6438060952310699E-3</v>
      </c>
      <c r="G6132" s="15">
        <v>-0.10427769928285488</v>
      </c>
      <c r="H6132" s="1">
        <f t="shared" si="190"/>
        <v>1535499518.3118036</v>
      </c>
      <c r="I6132" s="1">
        <f t="shared" si="191"/>
        <v>112555806.8313262</v>
      </c>
      <c r="J6132" s="1">
        <v>-11737060.577296136</v>
      </c>
      <c r="K6132" s="1">
        <v>-11457689.016007287</v>
      </c>
      <c r="L6132" s="1">
        <v>-2734.255624250794</v>
      </c>
      <c r="M6132" s="1">
        <v>-153480.25691300008</v>
      </c>
      <c r="N6132" s="1">
        <v>-35653.698229806294</v>
      </c>
      <c r="O6132" s="1">
        <v>-489.39115663531447</v>
      </c>
      <c r="P6132" s="1">
        <v>-732.30348078012491</v>
      </c>
      <c r="Q6132" s="1">
        <v>-86654.617757420259</v>
      </c>
      <c r="R6132" s="1">
        <v>372.96187304653256</v>
      </c>
      <c r="S6132" s="1">
        <v>-5120775.6994373975</v>
      </c>
      <c r="T6132" s="1">
        <v>-3056008.7440478671</v>
      </c>
      <c r="U6132" s="1">
        <v>-3052882.4993854859</v>
      </c>
      <c r="V6132" s="1">
        <v>-38370.064228250019</v>
      </c>
      <c r="W6132" s="1">
        <v>-38370.064228250019</v>
      </c>
      <c r="X6132" s="1">
        <v>-493494.18563123938</v>
      </c>
      <c r="Y6132" s="1">
        <v>151737.97154694615</v>
      </c>
      <c r="Z6132" s="1">
        <v>-27.184662742165031</v>
      </c>
      <c r="AA6132" s="1">
        <v>-86654.617757420259</v>
      </c>
      <c r="AB6132" s="1">
        <v>-732.30348078012491</v>
      </c>
      <c r="AC6132" s="1">
        <v>-12.713179610620054</v>
      </c>
      <c r="AD6132" s="1">
        <v>-0.7422241371573165</v>
      </c>
      <c r="AE6132" s="1">
        <v>-1351.0190161403593</v>
      </c>
      <c r="AF6132" s="1">
        <v>-15.153214562791202</v>
      </c>
      <c r="AG6132" s="1">
        <v>186.48093652326628</v>
      </c>
      <c r="AH6132" s="1">
        <v>186.48093652326628</v>
      </c>
      <c r="AI6132" s="1">
        <v>-476.52022224120498</v>
      </c>
      <c r="AJ6132" s="5">
        <v>4.2873980958934424E-2</v>
      </c>
    </row>
    <row r="6133" spans="1:36" hidden="1" x14ac:dyDescent="0.25">
      <c r="A6133">
        <v>2016</v>
      </c>
      <c r="B6133" t="s">
        <v>914</v>
      </c>
      <c r="C6133" t="s">
        <v>193</v>
      </c>
      <c r="D6133" t="s">
        <v>877</v>
      </c>
      <c r="E6133" t="s">
        <v>878</v>
      </c>
      <c r="F6133" s="15">
        <v>-7.6362762117505754E-3</v>
      </c>
      <c r="G6133" s="15">
        <v>-0.1058335814683367</v>
      </c>
      <c r="H6133" s="1">
        <f t="shared" si="190"/>
        <v>6007874070.6818733</v>
      </c>
      <c r="I6133" s="1">
        <f t="shared" si="191"/>
        <v>433489873.56028205</v>
      </c>
      <c r="J6133" s="1">
        <v>-45877785.849141084</v>
      </c>
      <c r="K6133" s="1">
        <v>-44399429.739669718</v>
      </c>
      <c r="L6133" s="1">
        <v>-9854.3348066412673</v>
      </c>
      <c r="M6133" s="1">
        <v>-601378.80205560371</v>
      </c>
      <c r="N6133" s="1">
        <v>-135203.39102886754</v>
      </c>
      <c r="O6133" s="1">
        <v>-1819.7531779383942</v>
      </c>
      <c r="P6133" s="1">
        <v>-5405.4393379259727</v>
      </c>
      <c r="Q6133" s="1">
        <v>-724850.86661923188</v>
      </c>
      <c r="R6133" s="1">
        <v>156.47755486696113</v>
      </c>
      <c r="S6133" s="1">
        <v>-19403594.102662466</v>
      </c>
      <c r="T6133" s="1">
        <v>-11149428.624108594</v>
      </c>
      <c r="U6133" s="1">
        <v>-11113451.831117749</v>
      </c>
      <c r="V6133" s="1">
        <v>-150344.70051390093</v>
      </c>
      <c r="W6133" s="1">
        <v>-150344.70051390093</v>
      </c>
      <c r="X6133" s="1">
        <v>-1790820.1467014456</v>
      </c>
      <c r="Y6133" s="1">
        <v>-1382334.3973230689</v>
      </c>
      <c r="Z6133" s="1">
        <v>-628.6916043647866</v>
      </c>
      <c r="AA6133" s="1">
        <v>-724850.86661923188</v>
      </c>
      <c r="AB6133" s="1">
        <v>-5405.4393379259727</v>
      </c>
      <c r="AC6133" s="1">
        <v>-13.939160780687331</v>
      </c>
      <c r="AD6133" s="1">
        <v>-16.188775948600167</v>
      </c>
      <c r="AE6133" s="1">
        <v>-4886.4427093284648</v>
      </c>
      <c r="AF6133" s="1">
        <v>-16.614497757787699</v>
      </c>
      <c r="AG6133" s="1">
        <v>78.238777433480564</v>
      </c>
      <c r="AH6133" s="1">
        <v>78.238777433480564</v>
      </c>
      <c r="AI6133" s="1">
        <v>-1805.6410494691872</v>
      </c>
      <c r="AJ6133" s="5">
        <v>1.0498929215724546E-2</v>
      </c>
    </row>
    <row r="6134" spans="1:36" hidden="1" x14ac:dyDescent="0.25">
      <c r="A6134" s="6">
        <v>2016</v>
      </c>
      <c r="B6134" t="s">
        <v>1965</v>
      </c>
      <c r="C6134" t="s">
        <v>145</v>
      </c>
      <c r="D6134" t="s">
        <v>1935</v>
      </c>
      <c r="E6134" s="1" t="s">
        <v>1910</v>
      </c>
      <c r="F6134" s="15">
        <v>-7.6145494074557436E-3</v>
      </c>
      <c r="G6134" s="15">
        <v>-6.1454332826398589E-2</v>
      </c>
      <c r="H6134" s="1">
        <f t="shared" si="190"/>
        <v>21163630245.622391</v>
      </c>
      <c r="I6134" s="1">
        <f t="shared" si="191"/>
        <v>2622296927.4054422</v>
      </c>
      <c r="J6134" s="1">
        <v>-161151508.14641643</v>
      </c>
      <c r="K6134" s="1">
        <v>-12072816.536372866</v>
      </c>
      <c r="L6134" s="1">
        <v>-7667.7171190439603</v>
      </c>
      <c r="M6134" s="1">
        <v>-141804.52878141517</v>
      </c>
      <c r="N6134" s="1">
        <v>-32200.266385738902</v>
      </c>
      <c r="O6134" s="1">
        <v>-1035.4139489054317</v>
      </c>
      <c r="P6134" s="1">
        <v>-39714.979883825683</v>
      </c>
      <c r="Q6134" s="1">
        <v>-148870750.34148809</v>
      </c>
      <c r="R6134" s="1">
        <v>14481.637700742032</v>
      </c>
      <c r="S6134" s="1">
        <v>-4729812.9724922525</v>
      </c>
      <c r="T6134" s="1">
        <v>-6149007.2736157803</v>
      </c>
      <c r="U6134" s="1">
        <v>-6141900.626966781</v>
      </c>
      <c r="V6134" s="1">
        <v>-35451.132195353792</v>
      </c>
      <c r="W6134" s="1">
        <v>-35451.132195353792</v>
      </c>
      <c r="X6134" s="1">
        <v>-1043517.8282737734</v>
      </c>
      <c r="Y6134" s="1">
        <v>5895864.7773229228</v>
      </c>
      <c r="Z6134" s="1">
        <v>-11463.191917108461</v>
      </c>
      <c r="AA6134" s="1">
        <v>-148870750.34148809</v>
      </c>
      <c r="AB6134" s="1">
        <v>-39714.97988382569</v>
      </c>
      <c r="AC6134" s="1">
        <v>-587.60551421590628</v>
      </c>
      <c r="AD6134" s="1">
        <v>-168.38046787555612</v>
      </c>
      <c r="AE6134" s="1">
        <v>-2888.1949317532958</v>
      </c>
      <c r="AF6134" s="1">
        <v>-700.38438124124059</v>
      </c>
      <c r="AG6134" s="1">
        <v>7240.8188503710162</v>
      </c>
      <c r="AH6134" s="1">
        <v>7240.8188503710162</v>
      </c>
      <c r="AI6134" s="1">
        <v>-440.51711666387979</v>
      </c>
      <c r="AJ6134" s="5">
        <v>0.12169949713197339</v>
      </c>
    </row>
    <row r="6135" spans="1:36" hidden="1" x14ac:dyDescent="0.25">
      <c r="A6135" s="6">
        <v>2016</v>
      </c>
      <c r="B6135" t="s">
        <v>1583</v>
      </c>
      <c r="C6135" t="s">
        <v>190</v>
      </c>
      <c r="D6135" t="s">
        <v>1511</v>
      </c>
      <c r="E6135" s="1" t="s">
        <v>1512</v>
      </c>
      <c r="F6135" s="15">
        <v>-7.6144917796111379E-3</v>
      </c>
      <c r="G6135" s="15">
        <v>-5.0726865729016211E-2</v>
      </c>
      <c r="H6135" s="1">
        <f t="shared" si="190"/>
        <v>4411500000</v>
      </c>
      <c r="I6135" s="1">
        <f t="shared" si="191"/>
        <v>662200000</v>
      </c>
      <c r="J6135" s="1">
        <v>-33591330.485754535</v>
      </c>
      <c r="K6135" s="1">
        <v>-28835002.630476609</v>
      </c>
      <c r="L6135" s="1">
        <v>-6643.1868965610247</v>
      </c>
      <c r="M6135" s="1">
        <v>-378303.24867319985</v>
      </c>
      <c r="N6135" s="1">
        <v>-88466.958923155034</v>
      </c>
      <c r="O6135" s="1">
        <v>-1200.5304699188362</v>
      </c>
      <c r="P6135" s="1">
        <v>-16858.242409841765</v>
      </c>
      <c r="Q6135" s="1">
        <v>-4264969.0644637691</v>
      </c>
      <c r="R6135" s="1">
        <v>113.3765585247134</v>
      </c>
      <c r="S6135" s="1">
        <v>-12699272.038454102</v>
      </c>
      <c r="T6135" s="1">
        <v>-7381087.8066655304</v>
      </c>
      <c r="U6135" s="1">
        <v>-7377197.103092636</v>
      </c>
      <c r="V6135" s="1">
        <v>-94575.812168299963</v>
      </c>
      <c r="W6135" s="1">
        <v>-94575.812168299963</v>
      </c>
      <c r="X6135" s="1">
        <v>-1189323.2893101715</v>
      </c>
      <c r="Y6135" s="1">
        <v>-468362.29524735722</v>
      </c>
      <c r="Z6135" s="1">
        <v>-719.01315233948355</v>
      </c>
      <c r="AA6135" s="1">
        <v>-4264969.0644637691</v>
      </c>
      <c r="AB6135" s="1">
        <v>-16858.242409841765</v>
      </c>
      <c r="AC6135" s="1">
        <v>-14.595980000000001</v>
      </c>
      <c r="AD6135" s="1">
        <v>-37.477474993978873</v>
      </c>
      <c r="AE6135" s="1">
        <v>-3248.1609737895437</v>
      </c>
      <c r="AF6135" s="1">
        <v>-17.397380000000002</v>
      </c>
      <c r="AG6135" s="1">
        <v>56.688279262356701</v>
      </c>
      <c r="AH6135" s="1">
        <v>56.688279262356701</v>
      </c>
      <c r="AI6135" s="1">
        <v>-1185.7533719188361</v>
      </c>
      <c r="AJ6135" s="5">
        <v>2.6863467597714557E-2</v>
      </c>
    </row>
    <row r="6136" spans="1:36" hidden="1" x14ac:dyDescent="0.25">
      <c r="A6136">
        <v>2016</v>
      </c>
      <c r="B6136" t="s">
        <v>1856</v>
      </c>
      <c r="C6136" t="s">
        <v>118</v>
      </c>
      <c r="D6136" t="s">
        <v>1831</v>
      </c>
      <c r="E6136" t="s">
        <v>1832</v>
      </c>
      <c r="F6136" s="15">
        <v>-7.6101420138805836E-3</v>
      </c>
      <c r="G6136" s="15">
        <v>-5.1110325635936676E-2</v>
      </c>
      <c r="H6136" s="1">
        <f t="shared" si="190"/>
        <v>1982457068.6662095</v>
      </c>
      <c r="I6136" s="1">
        <f t="shared" si="191"/>
        <v>295180663.42280263</v>
      </c>
      <c r="J6136" s="1">
        <v>-15086779.828971265</v>
      </c>
      <c r="K6136" s="1">
        <v>-14758105.85738368</v>
      </c>
      <c r="L6136" s="1">
        <v>-3470.7441301778163</v>
      </c>
      <c r="M6136" s="1">
        <v>-196358.41376222618</v>
      </c>
      <c r="N6136" s="1">
        <v>-46008.953571431135</v>
      </c>
      <c r="O6136" s="1">
        <v>-623.13780739516335</v>
      </c>
      <c r="P6136" s="1">
        <v>-1539.011501872096</v>
      </c>
      <c r="Q6136" s="1">
        <v>-80902.751857209092</v>
      </c>
      <c r="R6136" s="1">
        <v>229.04104272882645</v>
      </c>
      <c r="S6136" s="1">
        <v>-6606714.5386805488</v>
      </c>
      <c r="T6136" s="1">
        <v>-3900928.8049884611</v>
      </c>
      <c r="U6136" s="1">
        <v>-3899026.9947517309</v>
      </c>
      <c r="V6136" s="1">
        <v>-49089.603440556544</v>
      </c>
      <c r="W6136" s="1">
        <v>-49089.603440556544</v>
      </c>
      <c r="X6136" s="1">
        <v>-629555.31142958207</v>
      </c>
      <c r="Y6136" s="1">
        <v>132457.24987362127</v>
      </c>
      <c r="Z6136" s="1">
        <v>-261.47999418395483</v>
      </c>
      <c r="AA6136" s="1">
        <v>-80902.751857209092</v>
      </c>
      <c r="AB6136" s="1">
        <v>-1539.011501872096</v>
      </c>
      <c r="AC6136" s="1">
        <v>-7.8717263894382707</v>
      </c>
      <c r="AD6136" s="1">
        <v>-0.98013914863086371</v>
      </c>
      <c r="AE6136" s="1">
        <v>-1724.6169913611534</v>
      </c>
      <c r="AF6136" s="1">
        <v>-9.3825433614656628</v>
      </c>
      <c r="AG6136" s="1">
        <v>114.52052136441323</v>
      </c>
      <c r="AH6136" s="1">
        <v>114.52052136441323</v>
      </c>
      <c r="AI6136" s="1">
        <v>-615.16840264906784</v>
      </c>
      <c r="AJ6136" s="5">
        <v>2.0475767124821458E-2</v>
      </c>
    </row>
    <row r="6137" spans="1:36" hidden="1" x14ac:dyDescent="0.25">
      <c r="A6137">
        <v>2016</v>
      </c>
      <c r="B6137" t="s">
        <v>1980</v>
      </c>
      <c r="C6137" t="s">
        <v>190</v>
      </c>
      <c r="D6137" t="s">
        <v>1913</v>
      </c>
      <c r="E6137" t="s">
        <v>1910</v>
      </c>
      <c r="F6137" s="15">
        <v>-7.5893075929126435E-3</v>
      </c>
      <c r="G6137" s="15">
        <v>-5.3467680922884599E-2</v>
      </c>
      <c r="H6137" s="1">
        <f t="shared" si="190"/>
        <v>94595000000</v>
      </c>
      <c r="I6137" s="1">
        <f t="shared" si="191"/>
        <v>13427000000</v>
      </c>
      <c r="J6137" s="1">
        <v>-717910551.75157154</v>
      </c>
      <c r="K6137" s="1">
        <v>-702281414.3493824</v>
      </c>
      <c r="L6137" s="1">
        <v>-173461.47471613655</v>
      </c>
      <c r="M6137" s="1">
        <v>-9348222.4021407422</v>
      </c>
      <c r="N6137" s="1">
        <v>-2190331.6927836961</v>
      </c>
      <c r="O6137" s="1">
        <v>-30670.704049097618</v>
      </c>
      <c r="P6137" s="1">
        <v>-73541.500250439683</v>
      </c>
      <c r="Q6137" s="1">
        <v>-3851238.6634783917</v>
      </c>
      <c r="R6137" s="1">
        <v>38329.035229652698</v>
      </c>
      <c r="S6137" s="1">
        <v>-314712064.39408219</v>
      </c>
      <c r="T6137" s="1">
        <v>-191730292.92952797</v>
      </c>
      <c r="U6137" s="1">
        <v>-191641646.51425517</v>
      </c>
      <c r="V6137" s="1">
        <v>-2337055.6005351855</v>
      </c>
      <c r="W6137" s="1">
        <v>-2337055.6005351855</v>
      </c>
      <c r="X6137" s="1">
        <v>-31034095.709922686</v>
      </c>
      <c r="Y6137" s="1">
        <v>19888679.718831789</v>
      </c>
      <c r="Z6137" s="1">
        <v>-3268.8934789111245</v>
      </c>
      <c r="AA6137" s="1">
        <v>-3851238.6634783917</v>
      </c>
      <c r="AB6137" s="1">
        <v>-73541.500250439683</v>
      </c>
      <c r="AC6137" s="1">
        <v>-1393.1410646801846</v>
      </c>
      <c r="AD6137" s="1">
        <v>-201.48368084617994</v>
      </c>
      <c r="AE6137" s="1">
        <v>-84785.2729742839</v>
      </c>
      <c r="AF6137" s="1">
        <v>-1660.5260144125814</v>
      </c>
      <c r="AG6137" s="1">
        <v>19164.517614826349</v>
      </c>
      <c r="AH6137" s="1">
        <v>19164.517614826349</v>
      </c>
      <c r="AI6137" s="1">
        <v>-29260.275832519943</v>
      </c>
      <c r="AJ6137" s="5">
        <v>6.2631626344029412E-2</v>
      </c>
    </row>
    <row r="6138" spans="1:36" hidden="1" x14ac:dyDescent="0.25">
      <c r="A6138">
        <v>2016</v>
      </c>
      <c r="B6138" t="s">
        <v>1125</v>
      </c>
      <c r="C6138" t="s">
        <v>185</v>
      </c>
      <c r="D6138" t="s">
        <v>907</v>
      </c>
      <c r="E6138" t="s">
        <v>1098</v>
      </c>
      <c r="F6138" s="15">
        <v>-7.5868176617567692E-3</v>
      </c>
      <c r="G6138" s="15">
        <v>-0.11621181972397053</v>
      </c>
      <c r="H6138" s="1">
        <f t="shared" si="190"/>
        <v>2378920519.1583142</v>
      </c>
      <c r="I6138" s="1">
        <f t="shared" si="191"/>
        <v>155306372.91056123</v>
      </c>
      <c r="J6138" s="1">
        <v>-18048436.210665882</v>
      </c>
      <c r="K6138" s="1">
        <v>-16925579.985712498</v>
      </c>
      <c r="L6138" s="1">
        <v>-3963.5350931503299</v>
      </c>
      <c r="M6138" s="1">
        <v>-224983.12913201601</v>
      </c>
      <c r="N6138" s="1">
        <v>-52416.959134403958</v>
      </c>
      <c r="O6138" s="1">
        <v>-712.19115605689785</v>
      </c>
      <c r="P6138" s="1">
        <v>-1149.1080489706326</v>
      </c>
      <c r="Q6138" s="1">
        <v>-839884.62661889044</v>
      </c>
      <c r="R6138" s="1">
        <v>253.32423010400464</v>
      </c>
      <c r="S6138" s="1">
        <v>-7526303.7536813589</v>
      </c>
      <c r="T6138" s="1">
        <v>-4427120.9625701085</v>
      </c>
      <c r="U6138" s="1">
        <v>-4423446.6154727787</v>
      </c>
      <c r="V6138" s="1">
        <v>-56245.782283004002</v>
      </c>
      <c r="W6138" s="1">
        <v>-56245.782283004002</v>
      </c>
      <c r="X6138" s="1">
        <v>-714023.2846416448</v>
      </c>
      <c r="Y6138" s="1">
        <v>-1353.3267680482786</v>
      </c>
      <c r="Z6138" s="1">
        <v>-226.21210988134612</v>
      </c>
      <c r="AA6138" s="1">
        <v>-839884.62661889044</v>
      </c>
      <c r="AB6138" s="1">
        <v>-1149.1080489706326</v>
      </c>
      <c r="AC6138" s="1">
        <v>-9.6837496542582979</v>
      </c>
      <c r="AD6138" s="1">
        <v>-7.7565686813859545</v>
      </c>
      <c r="AE6138" s="1">
        <v>-1958.7105094181309</v>
      </c>
      <c r="AF6138" s="1">
        <v>-11.542347451832644</v>
      </c>
      <c r="AG6138" s="1">
        <v>126.66211505200232</v>
      </c>
      <c r="AH6138" s="1">
        <v>126.66211505200232</v>
      </c>
      <c r="AI6138" s="1">
        <v>-702.38724308576184</v>
      </c>
      <c r="AJ6138" s="5">
        <v>3.3040488362096651E-2</v>
      </c>
    </row>
    <row r="6139" spans="1:36" hidden="1" x14ac:dyDescent="0.25">
      <c r="A6139">
        <v>2016</v>
      </c>
      <c r="B6139" t="s">
        <v>1131</v>
      </c>
      <c r="C6139" t="s">
        <v>185</v>
      </c>
      <c r="D6139" t="s">
        <v>907</v>
      </c>
      <c r="E6139" t="s">
        <v>1098</v>
      </c>
      <c r="F6139" s="15">
        <v>-7.5483701110845899E-3</v>
      </c>
      <c r="G6139" s="15">
        <v>-0.13976812182231044</v>
      </c>
      <c r="H6139" s="1">
        <f t="shared" si="190"/>
        <v>3156442585.6715851</v>
      </c>
      <c r="I6139" s="1">
        <f t="shared" si="191"/>
        <v>170468033.48569241</v>
      </c>
      <c r="J6139" s="1">
        <v>-23825996.871037953</v>
      </c>
      <c r="K6139" s="1">
        <v>-22535219.185588866</v>
      </c>
      <c r="L6139" s="1">
        <v>-5276.7417386934239</v>
      </c>
      <c r="M6139" s="1">
        <v>-299549.76802809368</v>
      </c>
      <c r="N6139" s="1">
        <v>-69791.1385968541</v>
      </c>
      <c r="O6139" s="1">
        <v>-948.19694331832932</v>
      </c>
      <c r="P6139" s="1">
        <v>-1524.6804389211777</v>
      </c>
      <c r="Q6139" s="1">
        <v>-914023.27996507648</v>
      </c>
      <c r="R6139" s="1">
        <v>336.1202618764479</v>
      </c>
      <c r="S6139" s="1">
        <v>-10020972.154667716</v>
      </c>
      <c r="T6139" s="1">
        <v>-5894296.2963293921</v>
      </c>
      <c r="U6139" s="1">
        <v>-5889412.1462796917</v>
      </c>
      <c r="V6139" s="1">
        <v>-74887.442007023419</v>
      </c>
      <c r="W6139" s="1">
        <v>-74887.442007023419</v>
      </c>
      <c r="X6139" s="1">
        <v>-950652.33514896466</v>
      </c>
      <c r="Y6139" s="1">
        <v>-1795.6456336372903</v>
      </c>
      <c r="Z6139" s="1">
        <v>-300.14686546851522</v>
      </c>
      <c r="AA6139" s="1">
        <v>-914023.27996507648</v>
      </c>
      <c r="AB6139" s="1">
        <v>-1524.6804389211777</v>
      </c>
      <c r="AC6139" s="1">
        <v>-12.84876882246491</v>
      </c>
      <c r="AD6139" s="1">
        <v>-10.291711516816674</v>
      </c>
      <c r="AE6139" s="1">
        <v>-2607.7779119966176</v>
      </c>
      <c r="AF6139" s="1">
        <v>-15.314827352228118</v>
      </c>
      <c r="AG6139" s="1">
        <v>168.06013093822395</v>
      </c>
      <c r="AH6139" s="1">
        <v>168.06013093822395</v>
      </c>
      <c r="AI6139" s="1">
        <v>-935.18873721850537</v>
      </c>
      <c r="AJ6139" s="5">
        <v>3.3202260745381892E-2</v>
      </c>
    </row>
    <row r="6140" spans="1:36" hidden="1" x14ac:dyDescent="0.25">
      <c r="A6140">
        <v>2016</v>
      </c>
      <c r="B6140" t="s">
        <v>2454</v>
      </c>
      <c r="C6140" t="s">
        <v>118</v>
      </c>
      <c r="D6140" t="s">
        <v>1001</v>
      </c>
      <c r="E6140" t="s">
        <v>983</v>
      </c>
      <c r="F6140" s="15">
        <v>-7.5408028727446041E-3</v>
      </c>
      <c r="G6140" s="15">
        <v>-3.8903876920270225E-2</v>
      </c>
      <c r="H6140" s="1">
        <f t="shared" si="190"/>
        <v>3472755510</v>
      </c>
      <c r="I6140" s="1">
        <f t="shared" si="191"/>
        <v>673129950</v>
      </c>
      <c r="J6140" s="1">
        <v>-26187364.726147652</v>
      </c>
      <c r="K6140" s="1">
        <v>-25141153.750319716</v>
      </c>
      <c r="L6140" s="1">
        <v>-7116.2525418743598</v>
      </c>
      <c r="M6140" s="1">
        <v>-329322.6424757542</v>
      </c>
      <c r="N6140" s="1">
        <v>-76827.622644176896</v>
      </c>
      <c r="O6140" s="1">
        <v>-1178.7734335181465</v>
      </c>
      <c r="P6140" s="1">
        <v>-78774.031510606364</v>
      </c>
      <c r="Q6140" s="1">
        <v>-556641.6642008702</v>
      </c>
      <c r="R6140" s="1">
        <v>3650.0162813135544</v>
      </c>
      <c r="S6140" s="1">
        <v>-11058170.259122577</v>
      </c>
      <c r="T6140" s="1">
        <v>-7330465.6018901719</v>
      </c>
      <c r="U6140" s="1">
        <v>-7325331.8464761842</v>
      </c>
      <c r="V6140" s="1">
        <v>-82330.660618938549</v>
      </c>
      <c r="W6140" s="1">
        <v>-82330.660618938549</v>
      </c>
      <c r="X6140" s="1">
        <v>-1195181.1469678874</v>
      </c>
      <c r="Y6140" s="1">
        <v>1630332.7095851258</v>
      </c>
      <c r="Z6140" s="1">
        <v>-107406.08661813369</v>
      </c>
      <c r="AA6140" s="1">
        <v>-556641.6642008702</v>
      </c>
      <c r="AB6140" s="1">
        <v>-78774.03151060635</v>
      </c>
      <c r="AC6140" s="1">
        <v>-144.18624529886995</v>
      </c>
      <c r="AD6140" s="1">
        <v>-42.822033855848744</v>
      </c>
      <c r="AE6140" s="1">
        <v>-3323.8225448125513</v>
      </c>
      <c r="AF6140" s="1">
        <v>-171.85984772777533</v>
      </c>
      <c r="AG6140" s="1">
        <v>1825.0081406567772</v>
      </c>
      <c r="AH6140" s="1">
        <v>1825.0081406567772</v>
      </c>
      <c r="AI6140" s="1">
        <v>-1032.8033180790396</v>
      </c>
      <c r="AJ6140" s="5">
        <v>0.17733950654409988</v>
      </c>
    </row>
    <row r="6141" spans="1:36" hidden="1" x14ac:dyDescent="0.25">
      <c r="A6141">
        <v>2016</v>
      </c>
      <c r="B6141" t="s">
        <v>915</v>
      </c>
      <c r="C6141" t="s">
        <v>193</v>
      </c>
      <c r="D6141" t="s">
        <v>877</v>
      </c>
      <c r="E6141" t="s">
        <v>878</v>
      </c>
      <c r="F6141" s="15">
        <v>-7.5265116891486518E-3</v>
      </c>
      <c r="G6141" s="15">
        <v>-0.52549989913530326</v>
      </c>
      <c r="H6141" s="1">
        <f t="shared" si="190"/>
        <v>13196272533.62236</v>
      </c>
      <c r="I6141" s="1">
        <f t="shared" si="191"/>
        <v>189004602.36230618</v>
      </c>
      <c r="J6141" s="1">
        <v>-99321899.477499992</v>
      </c>
      <c r="K6141" s="1">
        <v>-95772353.236857697</v>
      </c>
      <c r="L6141" s="1">
        <v>-23848.957977770646</v>
      </c>
      <c r="M6141" s="1">
        <v>-1279643.5703001409</v>
      </c>
      <c r="N6141" s="1">
        <v>-296395.21482111211</v>
      </c>
      <c r="O6141" s="1">
        <v>-4176.9382716294958</v>
      </c>
      <c r="P6141" s="1">
        <v>-11873.026935655869</v>
      </c>
      <c r="Q6141" s="1">
        <v>-1939064.6115601696</v>
      </c>
      <c r="R6141" s="1">
        <v>5456.0792242098441</v>
      </c>
      <c r="S6141" s="1">
        <v>-42590935.741712958</v>
      </c>
      <c r="T6141" s="1">
        <v>-26065291.687226795</v>
      </c>
      <c r="U6141" s="1">
        <v>-26033754.189630739</v>
      </c>
      <c r="V6141" s="1">
        <v>-319910.89257503522</v>
      </c>
      <c r="W6141" s="1">
        <v>-319910.89257503522</v>
      </c>
      <c r="X6141" s="1">
        <v>-4218400.2884666622</v>
      </c>
      <c r="Y6141" s="1">
        <v>2189250.3716649115</v>
      </c>
      <c r="Z6141" s="1">
        <v>-1380.9187165363469</v>
      </c>
      <c r="AA6141" s="1">
        <v>-1939064.6115601696</v>
      </c>
      <c r="AB6141" s="1">
        <v>-11873.026935655869</v>
      </c>
      <c r="AC6141" s="1">
        <v>-203.57976018927815</v>
      </c>
      <c r="AD6141" s="1">
        <v>-35.476542045453542</v>
      </c>
      <c r="AE6141" s="1">
        <v>-11631.13761430392</v>
      </c>
      <c r="AF6141" s="1">
        <v>-242.6527337199519</v>
      </c>
      <c r="AG6141" s="1">
        <v>2728.0396121049221</v>
      </c>
      <c r="AH6141" s="1">
        <v>2728.0396121049221</v>
      </c>
      <c r="AI6141" s="1">
        <v>-3970.8323392334892</v>
      </c>
      <c r="AJ6141" s="5">
        <v>8.136650271104573E-2</v>
      </c>
    </row>
    <row r="6142" spans="1:36" hidden="1" x14ac:dyDescent="0.25">
      <c r="A6142">
        <v>2016</v>
      </c>
      <c r="B6142" t="s">
        <v>1982</v>
      </c>
      <c r="C6142" t="s">
        <v>190</v>
      </c>
      <c r="D6142" t="s">
        <v>1935</v>
      </c>
      <c r="E6142" t="s">
        <v>1910</v>
      </c>
      <c r="F6142" s="15">
        <v>-7.5116925751983208E-3</v>
      </c>
      <c r="G6142" s="15">
        <v>-6.5029536876629213E-2</v>
      </c>
      <c r="H6142" s="1">
        <f t="shared" si="190"/>
        <v>33183744000</v>
      </c>
      <c r="I6142" s="1">
        <f t="shared" si="191"/>
        <v>3833120999.9999995</v>
      </c>
      <c r="J6142" s="1">
        <v>-249266083.42208183</v>
      </c>
      <c r="K6142" s="1">
        <v>-243839276.1313186</v>
      </c>
      <c r="L6142" s="1">
        <v>-60273.730760781727</v>
      </c>
      <c r="M6142" s="1">
        <v>-3245827.3719245889</v>
      </c>
      <c r="N6142" s="1">
        <v>-760507.56538455316</v>
      </c>
      <c r="O6142" s="1">
        <v>-10654.351354937269</v>
      </c>
      <c r="P6142" s="1">
        <v>-25798.21679461416</v>
      </c>
      <c r="Q6142" s="1">
        <v>-1337191.8063575316</v>
      </c>
      <c r="R6142" s="1">
        <v>13445.751813814431</v>
      </c>
      <c r="S6142" s="1">
        <v>-109272557.78547816</v>
      </c>
      <c r="T6142" s="1">
        <v>-66602924.47541666</v>
      </c>
      <c r="U6142" s="1">
        <v>-66572115.593909539</v>
      </c>
      <c r="V6142" s="1">
        <v>-811456.84298114723</v>
      </c>
      <c r="W6142" s="1">
        <v>-811456.84298114723</v>
      </c>
      <c r="X6142" s="1">
        <v>-10781035.591452554</v>
      </c>
      <c r="Y6142" s="1">
        <v>6976910.5797104081</v>
      </c>
      <c r="Z6142" s="1">
        <v>-1146.7215430779231</v>
      </c>
      <c r="AA6142" s="1">
        <v>-1337191.8063575316</v>
      </c>
      <c r="AB6142" s="1">
        <v>-25798.21679461416</v>
      </c>
      <c r="AC6142" s="1">
        <v>-488.71120509788767</v>
      </c>
      <c r="AD6142" s="1">
        <v>-70.680087587899337</v>
      </c>
      <c r="AE6142" s="1">
        <v>-29454.400217616745</v>
      </c>
      <c r="AF6142" s="1">
        <v>-582.50933101757391</v>
      </c>
      <c r="AG6142" s="1">
        <v>6722.8759069072157</v>
      </c>
      <c r="AH6142" s="1">
        <v>6722.8759069072157</v>
      </c>
      <c r="AI6142" s="1">
        <v>-10159.57585021408</v>
      </c>
      <c r="AJ6142" s="5">
        <v>6.3206675390090519E-2</v>
      </c>
    </row>
    <row r="6143" spans="1:36" hidden="1" x14ac:dyDescent="0.25">
      <c r="A6143">
        <v>2016</v>
      </c>
      <c r="B6143" t="s">
        <v>872</v>
      </c>
      <c r="C6143" t="s">
        <v>193</v>
      </c>
      <c r="D6143" t="s">
        <v>787</v>
      </c>
      <c r="E6143" t="s">
        <v>788</v>
      </c>
      <c r="F6143" s="15">
        <v>-7.492794498914308E-3</v>
      </c>
      <c r="G6143" s="15">
        <v>-8.2595042301887897E-2</v>
      </c>
      <c r="H6143" s="1">
        <f t="shared" si="190"/>
        <v>2226041823.223506</v>
      </c>
      <c r="I6143" s="1">
        <f t="shared" si="191"/>
        <v>201940376.35381198</v>
      </c>
      <c r="J6143" s="1">
        <v>-16679273.927402262</v>
      </c>
      <c r="K6143" s="1">
        <v>-15471490.216506019</v>
      </c>
      <c r="L6143" s="1">
        <v>-3820.8676703418319</v>
      </c>
      <c r="M6143" s="1">
        <v>-207842.72753047835</v>
      </c>
      <c r="N6143" s="1">
        <v>-48094.045285197586</v>
      </c>
      <c r="O6143" s="1">
        <v>-672.97721313766112</v>
      </c>
      <c r="P6143" s="1">
        <v>-1157.1669898537086</v>
      </c>
      <c r="Q6143" s="1">
        <v>-947033.30977749976</v>
      </c>
      <c r="R6143" s="1">
        <v>837.38357027040672</v>
      </c>
      <c r="S6143" s="1">
        <v>-6910340.0590650644</v>
      </c>
      <c r="T6143" s="1">
        <v>-4207517.9728335207</v>
      </c>
      <c r="U6143" s="1">
        <v>-4202165.8964200169</v>
      </c>
      <c r="V6143" s="1">
        <v>-51960.681882619589</v>
      </c>
      <c r="W6143" s="1">
        <v>-51960.681882619589</v>
      </c>
      <c r="X6143" s="1">
        <v>-680591.99340472696</v>
      </c>
      <c r="Y6143" s="1">
        <v>375281.88734486676</v>
      </c>
      <c r="Z6143" s="1">
        <v>-82.833332350561619</v>
      </c>
      <c r="AA6143" s="1">
        <v>-947033.30977749976</v>
      </c>
      <c r="AB6143" s="1">
        <v>-1157.1669898537086</v>
      </c>
      <c r="AC6143" s="1">
        <v>-28.60465913576677</v>
      </c>
      <c r="AD6143" s="1">
        <v>-1.6166383717361295</v>
      </c>
      <c r="AE6143" s="1">
        <v>-1874.2690871982761</v>
      </c>
      <c r="AF6143" s="1">
        <v>-34.094738740078164</v>
      </c>
      <c r="AG6143" s="1">
        <v>418.69178513520336</v>
      </c>
      <c r="AH6143" s="1">
        <v>418.69178513520336</v>
      </c>
      <c r="AI6143" s="1">
        <v>-644.01760567685199</v>
      </c>
      <c r="AJ6143" s="5">
        <v>6.5368412486390026E-2</v>
      </c>
    </row>
    <row r="6144" spans="1:36" hidden="1" x14ac:dyDescent="0.25">
      <c r="A6144">
        <v>2016</v>
      </c>
      <c r="B6144" t="s">
        <v>394</v>
      </c>
      <c r="C6144" t="s">
        <v>206</v>
      </c>
      <c r="D6144" t="s">
        <v>358</v>
      </c>
      <c r="E6144" t="s">
        <v>353</v>
      </c>
      <c r="F6144" s="15">
        <v>-7.4202550711526928E-3</v>
      </c>
      <c r="G6144" s="15">
        <v>-0.24602057746337427</v>
      </c>
      <c r="H6144" s="1">
        <f t="shared" si="190"/>
        <v>3325203822.2398467</v>
      </c>
      <c r="I6144" s="1">
        <f t="shared" si="191"/>
        <v>100291856.79911186</v>
      </c>
      <c r="J6144" s="1">
        <v>-24673860.524591539</v>
      </c>
      <c r="K6144" s="1">
        <v>-23803733.15457803</v>
      </c>
      <c r="L6144" s="1">
        <v>-5912.709615588431</v>
      </c>
      <c r="M6144" s="1">
        <v>-317391.0147059107</v>
      </c>
      <c r="N6144" s="1">
        <v>-73826.073907612867</v>
      </c>
      <c r="O6144" s="1">
        <v>-1029.4554990138272</v>
      </c>
      <c r="P6144" s="1">
        <v>-1069.2494274582757</v>
      </c>
      <c r="Q6144" s="1">
        <v>-471937.03304652614</v>
      </c>
      <c r="R6144" s="1">
        <v>1038.1661886089512</v>
      </c>
      <c r="S6144" s="1">
        <v>-10607792.387855886</v>
      </c>
      <c r="T6144" s="1">
        <v>-6459086.1733593727</v>
      </c>
      <c r="U6144" s="1">
        <v>-6452671.2504899595</v>
      </c>
      <c r="V6144" s="1">
        <v>-79347.753676477674</v>
      </c>
      <c r="W6144" s="1">
        <v>-79347.753676477674</v>
      </c>
      <c r="X6144" s="1">
        <v>-1045035.0881225097</v>
      </c>
      <c r="Y6144" s="1">
        <v>525627.65042251861</v>
      </c>
      <c r="Z6144" s="1">
        <v>-256.26809851844916</v>
      </c>
      <c r="AA6144" s="1">
        <v>-471937.03304652614</v>
      </c>
      <c r="AB6144" s="1">
        <v>-1069.2494274582757</v>
      </c>
      <c r="AC6144" s="1">
        <v>-37.176556485042305</v>
      </c>
      <c r="AD6144" s="1">
        <v>-4.8537146661173223</v>
      </c>
      <c r="AE6144" s="1">
        <v>-2905.2237141648179</v>
      </c>
      <c r="AF6144" s="1">
        <v>-44.311836564707903</v>
      </c>
      <c r="AG6144" s="1">
        <v>519.08309430447559</v>
      </c>
      <c r="AH6144" s="1">
        <v>519.08309430447559</v>
      </c>
      <c r="AI6144" s="1">
        <v>-991.81762759429876</v>
      </c>
      <c r="AJ6144" s="5">
        <v>7.7231267158047054E-2</v>
      </c>
    </row>
    <row r="6145" spans="1:36" hidden="1" x14ac:dyDescent="0.25">
      <c r="A6145">
        <v>2016</v>
      </c>
      <c r="B6145" t="s">
        <v>333</v>
      </c>
      <c r="C6145" t="s">
        <v>190</v>
      </c>
      <c r="D6145" t="s">
        <v>157</v>
      </c>
      <c r="E6145" t="s">
        <v>292</v>
      </c>
      <c r="F6145" s="15">
        <v>-7.3572378934392765E-3</v>
      </c>
      <c r="G6145" s="15" t="s">
        <v>128</v>
      </c>
      <c r="H6145" s="1">
        <f t="shared" si="190"/>
        <v>459023000</v>
      </c>
      <c r="I6145" s="1" t="e">
        <f t="shared" si="191"/>
        <v>#VALUE!</v>
      </c>
      <c r="J6145" s="1">
        <v>-3377141.409560177</v>
      </c>
      <c r="K6145" s="1">
        <v>-3182858.188882635</v>
      </c>
      <c r="L6145" s="1">
        <v>-800.30781917551224</v>
      </c>
      <c r="M6145" s="1">
        <v>-42256.809860624548</v>
      </c>
      <c r="N6145" s="1">
        <v>-9860.1144069949241</v>
      </c>
      <c r="O6145" s="1">
        <v>-140.63736565279834</v>
      </c>
      <c r="P6145" s="1">
        <v>-569.69289904108268</v>
      </c>
      <c r="Q6145" s="1">
        <v>-140882.66808185718</v>
      </c>
      <c r="R6145" s="1">
        <v>227.00975580438833</v>
      </c>
      <c r="S6145" s="1">
        <v>-1416971.92774005</v>
      </c>
      <c r="T6145" s="1">
        <v>-870773.90080530464</v>
      </c>
      <c r="U6145" s="1">
        <v>-870189.72891704575</v>
      </c>
      <c r="V6145" s="1">
        <v>-10564.202465156137</v>
      </c>
      <c r="W6145" s="1">
        <v>-10564.202465156137</v>
      </c>
      <c r="X6145" s="1">
        <v>-141034.32524299805</v>
      </c>
      <c r="Y6145" s="1">
        <v>84789.887194443902</v>
      </c>
      <c r="Z6145" s="1">
        <v>-68.395289900863077</v>
      </c>
      <c r="AA6145" s="1">
        <v>-140882.66808185718</v>
      </c>
      <c r="AB6145" s="1">
        <v>-569.69289904108268</v>
      </c>
      <c r="AC6145" s="1">
        <v>-8.2014052282812191</v>
      </c>
      <c r="AD6145" s="1">
        <v>-3.0573426533038237</v>
      </c>
      <c r="AE6145" s="1">
        <v>-385.89416755540105</v>
      </c>
      <c r="AF6145" s="1">
        <v>-9.7754973143560839</v>
      </c>
      <c r="AG6145" s="1">
        <v>113.50487790219417</v>
      </c>
      <c r="AH6145" s="1">
        <v>113.50487790219417</v>
      </c>
      <c r="AI6145" s="1">
        <v>-132.33419116256036</v>
      </c>
      <c r="AJ6145" s="5">
        <v>8.7145458246950497E-2</v>
      </c>
    </row>
    <row r="6146" spans="1:36" hidden="1" x14ac:dyDescent="0.25">
      <c r="A6146">
        <v>2016</v>
      </c>
      <c r="B6146" t="s">
        <v>1037</v>
      </c>
      <c r="C6146" t="s">
        <v>193</v>
      </c>
      <c r="D6146" t="s">
        <v>982</v>
      </c>
      <c r="E6146" t="s">
        <v>983</v>
      </c>
      <c r="F6146" s="15">
        <v>-7.3428731687088054E-3</v>
      </c>
      <c r="G6146" s="15">
        <v>-0.10091742205292936</v>
      </c>
      <c r="H6146" s="1">
        <f t="shared" si="190"/>
        <v>15493593986.229145</v>
      </c>
      <c r="I6146" s="1">
        <f t="shared" si="191"/>
        <v>1127332558.1848602</v>
      </c>
      <c r="J6146" s="1">
        <v>-113767495.56835009</v>
      </c>
      <c r="K6146" s="1">
        <v>-108498282.28532204</v>
      </c>
      <c r="L6146" s="1">
        <v>-25626.143828410131</v>
      </c>
      <c r="M6146" s="1">
        <v>-1448173.537489133</v>
      </c>
      <c r="N6146" s="1">
        <v>-337524.56972649944</v>
      </c>
      <c r="O6146" s="1">
        <v>-4603.3244432548936</v>
      </c>
      <c r="P6146" s="1">
        <v>-6036.877872562939</v>
      </c>
      <c r="Q6146" s="1">
        <v>-3449840.307931819</v>
      </c>
      <c r="R6146" s="1">
        <v>2591.4782636396117</v>
      </c>
      <c r="S6146" s="1">
        <v>-48470300.997718826</v>
      </c>
      <c r="T6146" s="1">
        <v>-28721135.767953862</v>
      </c>
      <c r="U6146" s="1">
        <v>-28698008.937300064</v>
      </c>
      <c r="V6146" s="1">
        <v>-362043.38437228324</v>
      </c>
      <c r="W6146" s="1">
        <v>-362043.38437228324</v>
      </c>
      <c r="X6146" s="1">
        <v>-4635606.3034564899</v>
      </c>
      <c r="Y6146" s="1">
        <v>953805.73926917452</v>
      </c>
      <c r="Z6146" s="1">
        <v>-1469.820825744265</v>
      </c>
      <c r="AA6146" s="1">
        <v>-3449840.307931819</v>
      </c>
      <c r="AB6146" s="1">
        <v>-6036.877872562939</v>
      </c>
      <c r="AC6146" s="1">
        <v>-91.746160000000003</v>
      </c>
      <c r="AD6146" s="1">
        <v>-18.784557051825143</v>
      </c>
      <c r="AE6146" s="1">
        <v>-12676.678574627329</v>
      </c>
      <c r="AF6146" s="1">
        <v>-109.35496000000002</v>
      </c>
      <c r="AG6146" s="1">
        <v>1295.7391318198058</v>
      </c>
      <c r="AH6146" s="1">
        <v>1295.7391318198058</v>
      </c>
      <c r="AI6146" s="1">
        <v>-4510.4398272548933</v>
      </c>
      <c r="AJ6146" s="5">
        <v>3.539640140337255E-3</v>
      </c>
    </row>
    <row r="6147" spans="1:36" hidden="1" x14ac:dyDescent="0.25">
      <c r="A6147" s="4">
        <v>2016</v>
      </c>
      <c r="B6147" t="s">
        <v>628</v>
      </c>
      <c r="C6147" t="s">
        <v>127</v>
      </c>
      <c r="D6147" t="s">
        <v>160</v>
      </c>
      <c r="E6147" s="1" t="s">
        <v>520</v>
      </c>
      <c r="F6147" s="15">
        <v>-7.340767586170336E-3</v>
      </c>
      <c r="G6147" s="15">
        <v>-3.0109677915182837E-2</v>
      </c>
      <c r="H6147" s="1">
        <f t="shared" ref="H6147:H6210" si="192">J6147/F6147</f>
        <v>1340647494.6304162</v>
      </c>
      <c r="I6147" s="1">
        <f t="shared" ref="I6147:I6210" si="193">J6147/G6147</f>
        <v>326851110.82177675</v>
      </c>
      <c r="J6147" s="1">
        <v>-9841381.6730634291</v>
      </c>
      <c r="K6147" s="1">
        <v>-9625642.8558292668</v>
      </c>
      <c r="L6147" s="1">
        <v>-2195.7835495478234</v>
      </c>
      <c r="M6147" s="1">
        <v>-127581.82261639176</v>
      </c>
      <c r="N6147" s="1">
        <v>-29853.952626348677</v>
      </c>
      <c r="O6147" s="1">
        <v>-399.36114469953299</v>
      </c>
      <c r="P6147" s="1">
        <v>-3194.4306985990356</v>
      </c>
      <c r="Q6147" s="1">
        <v>-52496.023960462793</v>
      </c>
      <c r="R6147" s="1">
        <v>-17.442638112316665</v>
      </c>
      <c r="S6147" s="1">
        <v>-4285349.3834288456</v>
      </c>
      <c r="T6147" s="1">
        <v>-2484725.182996776</v>
      </c>
      <c r="U6147" s="1">
        <v>-2483390.7609978234</v>
      </c>
      <c r="V6147" s="1">
        <v>-31895.455654097939</v>
      </c>
      <c r="W6147" s="1">
        <v>-31895.455654097939</v>
      </c>
      <c r="X6147" s="1">
        <v>-400276.95766569354</v>
      </c>
      <c r="Y6147" s="1">
        <v>-65670.489436082324</v>
      </c>
      <c r="Z6147" s="1">
        <v>-974.62668991867258</v>
      </c>
      <c r="AA6147" s="1">
        <v>-52496.023960462793</v>
      </c>
      <c r="AB6147" s="1">
        <v>-3194.4306985990356</v>
      </c>
      <c r="AC6147" s="1">
        <v>-0.82714789730510385</v>
      </c>
      <c r="AD6147" s="1">
        <v>-3.5793531166868373</v>
      </c>
      <c r="AE6147" s="1">
        <v>-1091.5471069496957</v>
      </c>
      <c r="AF6147" s="1">
        <v>-0.98590202820350981</v>
      </c>
      <c r="AG6147" s="1">
        <v>-8.7213190561583325</v>
      </c>
      <c r="AH6147" s="1">
        <v>-8.7213190561583325</v>
      </c>
      <c r="AI6147" s="1">
        <v>-398.52373292321022</v>
      </c>
      <c r="AJ6147" s="5">
        <v>1.3959248657094983E-2</v>
      </c>
    </row>
    <row r="6148" spans="1:36" hidden="1" x14ac:dyDescent="0.25">
      <c r="A6148">
        <v>2016</v>
      </c>
      <c r="B6148" t="s">
        <v>2382</v>
      </c>
      <c r="C6148" t="s">
        <v>193</v>
      </c>
      <c r="D6148" t="s">
        <v>301</v>
      </c>
      <c r="E6148" t="s">
        <v>292</v>
      </c>
      <c r="F6148" s="15">
        <v>-7.3316066416482051E-3</v>
      </c>
      <c r="G6148" s="15">
        <v>-5.3003258794915138E-2</v>
      </c>
      <c r="H6148" s="1">
        <f t="shared" si="192"/>
        <v>3612749937.1810575</v>
      </c>
      <c r="I6148" s="1">
        <f t="shared" si="193"/>
        <v>499728923.01844335</v>
      </c>
      <c r="J6148" s="1">
        <v>-26487261.434050776</v>
      </c>
      <c r="K6148" s="1">
        <v>-25630554.74081748</v>
      </c>
      <c r="L6148" s="1">
        <v>-6225.8720272816008</v>
      </c>
      <c r="M6148" s="1">
        <v>-341097.27397456364</v>
      </c>
      <c r="N6148" s="1">
        <v>-79841.128269814231</v>
      </c>
      <c r="O6148" s="1">
        <v>-1100.5883005356734</v>
      </c>
      <c r="P6148" s="1">
        <v>-3591.8169785109426</v>
      </c>
      <c r="Q6148" s="1">
        <v>-425726.80687549221</v>
      </c>
      <c r="R6148" s="1">
        <v>876.79319290611147</v>
      </c>
      <c r="S6148" s="1">
        <v>-11469031.732660156</v>
      </c>
      <c r="T6148" s="1">
        <v>-6893838.1590511668</v>
      </c>
      <c r="U6148" s="1">
        <v>-6889960.0270901397</v>
      </c>
      <c r="V6148" s="1">
        <v>-85274.318493640909</v>
      </c>
      <c r="W6148" s="1">
        <v>-85274.318493640909</v>
      </c>
      <c r="X6148" s="1">
        <v>-1114389.7379373522</v>
      </c>
      <c r="Y6148" s="1">
        <v>483828.65878379194</v>
      </c>
      <c r="Z6148" s="1">
        <v>-668.93042628595742</v>
      </c>
      <c r="AA6148" s="1">
        <v>-425726.80687549221</v>
      </c>
      <c r="AB6148" s="1">
        <v>-3591.8169785109426</v>
      </c>
      <c r="AC6148" s="1">
        <v>-29.761142131936943</v>
      </c>
      <c r="AD6148" s="1">
        <v>-4.9725862028707883</v>
      </c>
      <c r="AE6148" s="1">
        <v>-3070.3732481731349</v>
      </c>
      <c r="AF6148" s="1">
        <v>-35.473185007331956</v>
      </c>
      <c r="AG6148" s="1">
        <v>438.39659645305574</v>
      </c>
      <c r="AH6148" s="1">
        <v>438.39659645305574</v>
      </c>
      <c r="AI6148" s="1">
        <v>-1070.4578595597634</v>
      </c>
      <c r="AJ6148" s="5">
        <v>4.3171268444225905E-2</v>
      </c>
    </row>
    <row r="6149" spans="1:36" hidden="1" x14ac:dyDescent="0.25">
      <c r="A6149">
        <v>2016</v>
      </c>
      <c r="B6149" t="s">
        <v>405</v>
      </c>
      <c r="C6149" t="s">
        <v>145</v>
      </c>
      <c r="D6149" t="s">
        <v>358</v>
      </c>
      <c r="E6149" t="s">
        <v>353</v>
      </c>
      <c r="F6149" s="15">
        <v>-7.3254484668380969E-3</v>
      </c>
      <c r="G6149" s="15">
        <v>-0.20904275939967018</v>
      </c>
      <c r="H6149" s="1">
        <f t="shared" si="192"/>
        <v>16000931572.526218</v>
      </c>
      <c r="I6149" s="1">
        <f t="shared" si="193"/>
        <v>560717816.74026453</v>
      </c>
      <c r="J6149" s="1">
        <v>-117213999.65594348</v>
      </c>
      <c r="K6149" s="1">
        <v>-114402778.87186056</v>
      </c>
      <c r="L6149" s="1">
        <v>-26085.301902478132</v>
      </c>
      <c r="M6149" s="1">
        <v>-1508687.5281059199</v>
      </c>
      <c r="N6149" s="1">
        <v>-352847.22409489285</v>
      </c>
      <c r="O6149" s="1">
        <v>-4730.0632254619604</v>
      </c>
      <c r="P6149" s="1">
        <v>-458.04306348407977</v>
      </c>
      <c r="Q6149" s="1">
        <v>-917778.57978931558</v>
      </c>
      <c r="R6149" s="1">
        <v>-634.04390131186403</v>
      </c>
      <c r="S6149" s="1">
        <v>-50648818.981068261</v>
      </c>
      <c r="T6149" s="1">
        <v>-29398640.288222257</v>
      </c>
      <c r="U6149" s="1">
        <v>-29380884.196108647</v>
      </c>
      <c r="V6149" s="1">
        <v>-377171.88202647999</v>
      </c>
      <c r="W6149" s="1">
        <v>-377171.88202647999</v>
      </c>
      <c r="X6149" s="1">
        <v>-4736250.8705182746</v>
      </c>
      <c r="Y6149" s="1">
        <v>-1358348.4270482762</v>
      </c>
      <c r="Z6149" s="1">
        <v>-97.420621417687201</v>
      </c>
      <c r="AA6149" s="1">
        <v>-917778.57978931558</v>
      </c>
      <c r="AB6149" s="1">
        <v>-458.04306348407971</v>
      </c>
      <c r="AC6149" s="1">
        <v>-16.630550271974354</v>
      </c>
      <c r="AD6149" s="1">
        <v>-55.345254943883475</v>
      </c>
      <c r="AE6149" s="1">
        <v>-12940.016988869274</v>
      </c>
      <c r="AF6149" s="1">
        <v>-19.822444446391483</v>
      </c>
      <c r="AG6149" s="1">
        <v>-317.02195065593202</v>
      </c>
      <c r="AH6149" s="1">
        <v>-317.02195065593202</v>
      </c>
      <c r="AI6149" s="1">
        <v>-4713.2263106975606</v>
      </c>
      <c r="AJ6149" s="5">
        <v>2.6064498867681439E-2</v>
      </c>
    </row>
    <row r="6150" spans="1:36" hidden="1" x14ac:dyDescent="0.25">
      <c r="A6150">
        <v>2016</v>
      </c>
      <c r="B6150" t="s">
        <v>975</v>
      </c>
      <c r="C6150" t="s">
        <v>193</v>
      </c>
      <c r="D6150" t="s">
        <v>933</v>
      </c>
      <c r="E6150" t="s">
        <v>931</v>
      </c>
      <c r="F6150" s="15">
        <v>-7.3108033314249078E-3</v>
      </c>
      <c r="G6150" s="15">
        <v>-0.17543102803623906</v>
      </c>
      <c r="H6150" s="1">
        <f t="shared" si="192"/>
        <v>12136584900.929197</v>
      </c>
      <c r="I6150" s="1">
        <f t="shared" si="193"/>
        <v>505772475.47968364</v>
      </c>
      <c r="J6150" s="1">
        <v>-88728185.325834408</v>
      </c>
      <c r="K6150" s="1">
        <v>-86170445.765653595</v>
      </c>
      <c r="L6150" s="1">
        <v>-21050.701491907617</v>
      </c>
      <c r="M6150" s="1">
        <v>-1156413.4091997026</v>
      </c>
      <c r="N6150" s="1">
        <v>-266803.11872195912</v>
      </c>
      <c r="O6150" s="1">
        <v>-3707.3653910452199</v>
      </c>
      <c r="P6150" s="1">
        <v>-10303.314276400601</v>
      </c>
      <c r="Q6150" s="1">
        <v>-1103110.7001938832</v>
      </c>
      <c r="R6150" s="1">
        <v>3649.0490941107846</v>
      </c>
      <c r="S6150" s="1">
        <v>-38329724.124102496</v>
      </c>
      <c r="T6150" s="1">
        <v>-23163705.272741642</v>
      </c>
      <c r="U6150" s="1">
        <v>-23129292.537551697</v>
      </c>
      <c r="V6150" s="1">
        <v>-289103.35229992564</v>
      </c>
      <c r="W6150" s="1">
        <v>-289103.35229992564</v>
      </c>
      <c r="X6150" s="1">
        <v>-3743671.1887426535</v>
      </c>
      <c r="Y6150" s="1">
        <v>1341111.1154388026</v>
      </c>
      <c r="Z6150" s="1">
        <v>-705.37283625100883</v>
      </c>
      <c r="AA6150" s="1">
        <v>-1103110.7001938832</v>
      </c>
      <c r="AB6150" s="1">
        <v>-10303.314276400601</v>
      </c>
      <c r="AC6150" s="1">
        <v>-128.02439788372669</v>
      </c>
      <c r="AD6150" s="1">
        <v>-12.881629154616427</v>
      </c>
      <c r="AE6150" s="1">
        <v>-10355.020862066549</v>
      </c>
      <c r="AF6150" s="1">
        <v>-152.59606407068173</v>
      </c>
      <c r="AG6150" s="1">
        <v>1824.5245470553923</v>
      </c>
      <c r="AH6150" s="1">
        <v>1824.5245470553923</v>
      </c>
      <c r="AI6150" s="1">
        <v>-3577.7523692461477</v>
      </c>
      <c r="AJ6150" s="5">
        <v>5.2337574364368422E-2</v>
      </c>
    </row>
    <row r="6151" spans="1:36" hidden="1" x14ac:dyDescent="0.25">
      <c r="A6151">
        <v>2016</v>
      </c>
      <c r="B6151" t="s">
        <v>314</v>
      </c>
      <c r="C6151" t="s">
        <v>193</v>
      </c>
      <c r="D6151" t="s">
        <v>294</v>
      </c>
      <c r="E6151" t="s">
        <v>292</v>
      </c>
      <c r="F6151" s="15">
        <v>-7.3046959956158241E-3</v>
      </c>
      <c r="G6151" s="15">
        <v>-0.20280163306496848</v>
      </c>
      <c r="H6151" s="1">
        <f t="shared" si="192"/>
        <v>69485525826.531815</v>
      </c>
      <c r="I6151" s="1">
        <f t="shared" si="193"/>
        <v>2502793663.8741179</v>
      </c>
      <c r="J6151" s="1">
        <v>-507570642.25832689</v>
      </c>
      <c r="K6151" s="1">
        <v>-495626270.62625843</v>
      </c>
      <c r="L6151" s="1">
        <v>-114168.9212063475</v>
      </c>
      <c r="M6151" s="1">
        <v>-6602036.8702005018</v>
      </c>
      <c r="N6151" s="1">
        <v>-1540587.2234538263</v>
      </c>
      <c r="O6151" s="1">
        <v>-20733.610310182605</v>
      </c>
      <c r="P6151" s="1">
        <v>-69082.91350472995</v>
      </c>
      <c r="Q6151" s="1">
        <v>-3601805.2572813798</v>
      </c>
      <c r="R6151" s="1">
        <v>4043.1638886825826</v>
      </c>
      <c r="S6151" s="1">
        <v>-221171676.70104256</v>
      </c>
      <c r="T6151" s="1">
        <v>-129111916.96848038</v>
      </c>
      <c r="U6151" s="1">
        <v>-129017937.46381845</v>
      </c>
      <c r="V6151" s="1">
        <v>-1650509.2175501254</v>
      </c>
      <c r="W6151" s="1">
        <v>-1650509.2175501254</v>
      </c>
      <c r="X6151" s="1">
        <v>-20810050.580756713</v>
      </c>
      <c r="Y6151" s="1">
        <v>-400561.05216383026</v>
      </c>
      <c r="Z6151" s="1">
        <v>-12865.817789789744</v>
      </c>
      <c r="AA6151" s="1">
        <v>-3601805.2572813798</v>
      </c>
      <c r="AB6151" s="1">
        <v>-69082.91350472995</v>
      </c>
      <c r="AC6151" s="1">
        <v>-138.66181</v>
      </c>
      <c r="AD6151" s="1">
        <v>-95.677272102453713</v>
      </c>
      <c r="AE6151" s="1">
        <v>-56777.390206020063</v>
      </c>
      <c r="AF6151" s="1">
        <v>-165.27511000000001</v>
      </c>
      <c r="AG6151" s="1">
        <v>2021.5819443412913</v>
      </c>
      <c r="AH6151" s="1">
        <v>2021.5819443412913</v>
      </c>
      <c r="AI6151" s="1">
        <v>-20593.227879182607</v>
      </c>
      <c r="AJ6151" s="5">
        <v>3.586389862416408E-3</v>
      </c>
    </row>
    <row r="6152" spans="1:36" hidden="1" x14ac:dyDescent="0.25">
      <c r="A6152">
        <v>2016</v>
      </c>
      <c r="B6152" t="s">
        <v>977</v>
      </c>
      <c r="C6152" t="s">
        <v>273</v>
      </c>
      <c r="D6152" t="s">
        <v>968</v>
      </c>
      <c r="E6152" t="s">
        <v>931</v>
      </c>
      <c r="F6152" s="15">
        <v>-7.2978134677423321E-3</v>
      </c>
      <c r="G6152" s="15">
        <v>-0.14787121560878222</v>
      </c>
      <c r="H6152" s="1">
        <f t="shared" si="192"/>
        <v>22947674560</v>
      </c>
      <c r="I6152" s="1">
        <f t="shared" si="193"/>
        <v>1132525000</v>
      </c>
      <c r="J6152" s="1">
        <v>-167467848.4573361</v>
      </c>
      <c r="K6152" s="1">
        <v>-158253088.53197575</v>
      </c>
      <c r="L6152" s="1">
        <v>-35602.469979833892</v>
      </c>
      <c r="M6152" s="1">
        <v>-1956180.4759798218</v>
      </c>
      <c r="N6152" s="1">
        <v>-443063.0041860356</v>
      </c>
      <c r="O6152" s="1">
        <v>-6291.3792300573268</v>
      </c>
      <c r="P6152" s="1">
        <v>-2266566.7719113417</v>
      </c>
      <c r="Q6152" s="1">
        <v>-4506298.2140466301</v>
      </c>
      <c r="R6152" s="1">
        <v>-757.45208446230401</v>
      </c>
      <c r="S6152" s="1">
        <v>-63583589.502503119</v>
      </c>
      <c r="T6152" s="1">
        <v>-36781203.220412448</v>
      </c>
      <c r="U6152" s="1">
        <v>-36689088.738149703</v>
      </c>
      <c r="V6152" s="1">
        <v>-489045.11899495544</v>
      </c>
      <c r="W6152" s="1">
        <v>-489045.11899495544</v>
      </c>
      <c r="X6152" s="1">
        <v>-5914424.905509091</v>
      </c>
      <c r="Y6152" s="1">
        <v>-13544914.894371543</v>
      </c>
      <c r="Z6152" s="1">
        <v>-3179196.1603295305</v>
      </c>
      <c r="AA6152" s="1">
        <v>-4506298.2140466301</v>
      </c>
      <c r="AB6152" s="1">
        <v>-2266566.7719113417</v>
      </c>
      <c r="AC6152" s="1">
        <v>-355.93339163665769</v>
      </c>
      <c r="AD6152" s="1">
        <v>-748.82425568128212</v>
      </c>
      <c r="AE6152" s="1">
        <v>-16258.167767700721</v>
      </c>
      <c r="AF6152" s="1">
        <v>-424.24753041534422</v>
      </c>
      <c r="AG6152" s="1">
        <v>-378.72604223115201</v>
      </c>
      <c r="AH6152" s="1">
        <v>-378.72604223115201</v>
      </c>
      <c r="AI6152" s="1">
        <v>-5931.1870828380725</v>
      </c>
      <c r="AJ6152" s="5">
        <v>0.14280424884992887</v>
      </c>
    </row>
    <row r="6153" spans="1:36" hidden="1" x14ac:dyDescent="0.25">
      <c r="A6153">
        <v>2016</v>
      </c>
      <c r="B6153" t="s">
        <v>1367</v>
      </c>
      <c r="C6153" t="s">
        <v>190</v>
      </c>
      <c r="D6153" t="s">
        <v>1356</v>
      </c>
      <c r="E6153" t="s">
        <v>1320</v>
      </c>
      <c r="F6153" s="15">
        <v>-7.2967322371775009E-3</v>
      </c>
      <c r="G6153" s="15">
        <v>-4.3447703450145855E-2</v>
      </c>
      <c r="H6153" s="1">
        <f t="shared" si="192"/>
        <v>3406575000</v>
      </c>
      <c r="I6153" s="1">
        <f t="shared" si="193"/>
        <v>572110000</v>
      </c>
      <c r="J6153" s="1">
        <v>-24856865.620862946</v>
      </c>
      <c r="K6153" s="1">
        <v>-24321765.348889101</v>
      </c>
      <c r="L6153" s="1">
        <v>-5880.0142749557544</v>
      </c>
      <c r="M6153" s="1">
        <v>-321229.95199093624</v>
      </c>
      <c r="N6153" s="1">
        <v>-74205.37203327626</v>
      </c>
      <c r="O6153" s="1">
        <v>-1042.7229554827593</v>
      </c>
      <c r="P6153" s="1">
        <v>-3276.1929209093305</v>
      </c>
      <c r="Q6153" s="1">
        <v>-130471.88011122313</v>
      </c>
      <c r="R6153" s="1">
        <v>1005.8623129482661</v>
      </c>
      <c r="S6153" s="1">
        <v>-10659167.208934961</v>
      </c>
      <c r="T6153" s="1">
        <v>-6427029.4126174022</v>
      </c>
      <c r="U6153" s="1">
        <v>-6418354.5929267174</v>
      </c>
      <c r="V6153" s="1">
        <v>-80307.487997734061</v>
      </c>
      <c r="W6153" s="1">
        <v>-80307.487997734061</v>
      </c>
      <c r="X6153" s="1">
        <v>-1038584.6858267634</v>
      </c>
      <c r="Y6153" s="1">
        <v>-16072.78313517167</v>
      </c>
      <c r="Z6153" s="1">
        <v>-330.25905470368883</v>
      </c>
      <c r="AA6153" s="1">
        <v>-130471.88011122313</v>
      </c>
      <c r="AB6153" s="1">
        <v>-3276.1929209093305</v>
      </c>
      <c r="AC6153" s="1">
        <v>-50.356585453908913</v>
      </c>
      <c r="AD6153" s="1">
        <v>-26.476880793071484</v>
      </c>
      <c r="AE6153" s="1">
        <v>-2840.8951763504324</v>
      </c>
      <c r="AF6153" s="1">
        <v>-60.021502677047096</v>
      </c>
      <c r="AG6153" s="1">
        <v>502.93115647413305</v>
      </c>
      <c r="AH6153" s="1">
        <v>502.93115647413305</v>
      </c>
      <c r="AI6153" s="1">
        <v>-991.7415072896415</v>
      </c>
      <c r="AJ6153" s="5">
        <v>9.9395091866094354E-2</v>
      </c>
    </row>
    <row r="6154" spans="1:36" hidden="1" x14ac:dyDescent="0.25">
      <c r="A6154">
        <v>2016</v>
      </c>
      <c r="B6154" t="s">
        <v>2463</v>
      </c>
      <c r="C6154" t="s">
        <v>185</v>
      </c>
      <c r="D6154" t="s">
        <v>907</v>
      </c>
      <c r="E6154" t="s">
        <v>1098</v>
      </c>
      <c r="F6154" s="15">
        <v>-7.2210940865565275E-3</v>
      </c>
      <c r="G6154" s="15">
        <v>-4.5736582033665187E-2</v>
      </c>
      <c r="H6154" s="1">
        <f t="shared" si="192"/>
        <v>1297356628.7173464</v>
      </c>
      <c r="I6154" s="1">
        <f t="shared" si="193"/>
        <v>204832409.05256152</v>
      </c>
      <c r="J6154" s="1">
        <v>-9368334.279785743</v>
      </c>
      <c r="K6154" s="1">
        <v>-9097647.1205980666</v>
      </c>
      <c r="L6154" s="1">
        <v>-2131.1634888457183</v>
      </c>
      <c r="M6154" s="1">
        <v>-120929.44542370125</v>
      </c>
      <c r="N6154" s="1">
        <v>-28171.763049591365</v>
      </c>
      <c r="O6154" s="1">
        <v>-382.86960898610192</v>
      </c>
      <c r="P6154" s="1">
        <v>-626.67202726552978</v>
      </c>
      <c r="Q6154" s="1">
        <v>-118583.39727047418</v>
      </c>
      <c r="R6154" s="1">
        <v>138.15168119043719</v>
      </c>
      <c r="S6154" s="1">
        <v>-4045064.1939047524</v>
      </c>
      <c r="T6154" s="1">
        <v>-2379793.6788832056</v>
      </c>
      <c r="U6154" s="1">
        <v>-2377805.040112657</v>
      </c>
      <c r="V6154" s="1">
        <v>-30232.361355925314</v>
      </c>
      <c r="W6154" s="1">
        <v>-30232.361355925314</v>
      </c>
      <c r="X6154" s="1">
        <v>-383826.98053615825</v>
      </c>
      <c r="Y6154" s="1">
        <v>-738.04376363497431</v>
      </c>
      <c r="Z6154" s="1">
        <v>-123.36594597726892</v>
      </c>
      <c r="AA6154" s="1">
        <v>-118583.39727047418</v>
      </c>
      <c r="AB6154" s="1">
        <v>-626.67202726552978</v>
      </c>
      <c r="AC6154" s="1">
        <v>-5.2810830389727883</v>
      </c>
      <c r="AD6154" s="1">
        <v>-4.2300849119826154</v>
      </c>
      <c r="AE6154" s="1">
        <v>-1053.0074697661996</v>
      </c>
      <c r="AF6154" s="1">
        <v>-6.2946789760306885</v>
      </c>
      <c r="AG6154" s="1">
        <v>69.075840595218594</v>
      </c>
      <c r="AH6154" s="1">
        <v>69.075840595218594</v>
      </c>
      <c r="AI6154" s="1">
        <v>-377.52299425978424</v>
      </c>
      <c r="AJ6154" s="5">
        <v>3.464623512386121E-2</v>
      </c>
    </row>
    <row r="6155" spans="1:36" hidden="1" x14ac:dyDescent="0.25">
      <c r="A6155">
        <v>2016</v>
      </c>
      <c r="B6155" t="s">
        <v>2458</v>
      </c>
      <c r="C6155" t="s">
        <v>193</v>
      </c>
      <c r="D6155" t="s">
        <v>959</v>
      </c>
      <c r="E6155" t="s">
        <v>1058</v>
      </c>
      <c r="F6155" s="15">
        <v>-7.2171071532237847E-3</v>
      </c>
      <c r="G6155" s="15">
        <v>-0.12817309736016202</v>
      </c>
      <c r="H6155" s="1">
        <f t="shared" si="192"/>
        <v>14963492997.437407</v>
      </c>
      <c r="I6155" s="1">
        <f t="shared" si="193"/>
        <v>842556937.24528241</v>
      </c>
      <c r="J6155" s="1">
        <v>-107993132.34901951</v>
      </c>
      <c r="K6155" s="1">
        <v>-104493972.80965419</v>
      </c>
      <c r="L6155" s="1">
        <v>-27445.191071647187</v>
      </c>
      <c r="M6155" s="1">
        <v>-1408259.6275943066</v>
      </c>
      <c r="N6155" s="1">
        <v>-306529.47539389296</v>
      </c>
      <c r="O6155" s="1">
        <v>-4751.2707036456568</v>
      </c>
      <c r="P6155" s="1">
        <v>-30850.615869222249</v>
      </c>
      <c r="Q6155" s="1">
        <v>-1735927.83650437</v>
      </c>
      <c r="R6155" s="1">
        <v>14604.477771768688</v>
      </c>
      <c r="S6155" s="1">
        <v>-44086683.268422388</v>
      </c>
      <c r="T6155" s="1">
        <v>-28448907.833475579</v>
      </c>
      <c r="U6155" s="1">
        <v>-28310731.852447201</v>
      </c>
      <c r="V6155" s="1">
        <v>-352064.90689857665</v>
      </c>
      <c r="W6155" s="1">
        <v>-352064.90689857665</v>
      </c>
      <c r="X6155" s="1">
        <v>-4612979.7030784097</v>
      </c>
      <c r="Y6155" s="1">
        <v>-51640.940107167888</v>
      </c>
      <c r="Z6155" s="1">
        <v>-7532.1499642497611</v>
      </c>
      <c r="AA6155" s="1">
        <v>-1735927.83650437</v>
      </c>
      <c r="AB6155" s="1">
        <v>-30850.615869222249</v>
      </c>
      <c r="AC6155" s="1">
        <v>-648.35508232591224</v>
      </c>
      <c r="AD6155" s="1">
        <v>-242.10622792816864</v>
      </c>
      <c r="AE6155" s="1">
        <v>-12594.687888825794</v>
      </c>
      <c r="AF6155" s="1">
        <v>-772.79358714900809</v>
      </c>
      <c r="AG6155" s="1">
        <v>7302.2388858843442</v>
      </c>
      <c r="AH6155" s="1">
        <v>7302.2388858843442</v>
      </c>
      <c r="AI6155" s="1">
        <v>-4094.8703392762845</v>
      </c>
      <c r="AJ6155" s="5">
        <v>0.23631214747323501</v>
      </c>
    </row>
    <row r="6156" spans="1:36" hidden="1" x14ac:dyDescent="0.25">
      <c r="A6156">
        <v>2016</v>
      </c>
      <c r="B6156" t="s">
        <v>1040</v>
      </c>
      <c r="C6156" t="s">
        <v>193</v>
      </c>
      <c r="D6156" t="s">
        <v>982</v>
      </c>
      <c r="E6156" t="s">
        <v>983</v>
      </c>
      <c r="F6156" s="15">
        <v>-7.2019852249878427E-3</v>
      </c>
      <c r="G6156" s="15">
        <v>-4.6066795379139304E-2</v>
      </c>
      <c r="H6156" s="1">
        <f t="shared" si="192"/>
        <v>4215750741.760581</v>
      </c>
      <c r="I6156" s="1">
        <f t="shared" si="193"/>
        <v>659081542.45389819</v>
      </c>
      <c r="J6156" s="1">
        <v>-30361774.554391243</v>
      </c>
      <c r="K6156" s="1">
        <v>-29191850.706796195</v>
      </c>
      <c r="L6156" s="1">
        <v>-7405.706374409986</v>
      </c>
      <c r="M6156" s="1">
        <v>-388162.55816282064</v>
      </c>
      <c r="N6156" s="1">
        <v>-90573.890980419223</v>
      </c>
      <c r="O6156" s="1">
        <v>-1266.2763795678857</v>
      </c>
      <c r="P6156" s="1">
        <v>-1642.612578578955</v>
      </c>
      <c r="Q6156" s="1">
        <v>-682134.33383431484</v>
      </c>
      <c r="R6156" s="1">
        <v>1261.5307150684318</v>
      </c>
      <c r="S6156" s="1">
        <v>-13016878.308078447</v>
      </c>
      <c r="T6156" s="1">
        <v>-7991994.0410599662</v>
      </c>
      <c r="U6156" s="1">
        <v>-7985242.933622458</v>
      </c>
      <c r="V6156" s="1">
        <v>-97040.63954070516</v>
      </c>
      <c r="W6156" s="1">
        <v>-97040.63954070516</v>
      </c>
      <c r="X6156" s="1">
        <v>-1294201.3250736389</v>
      </c>
      <c r="Y6156" s="1">
        <v>808505.25489702215</v>
      </c>
      <c r="Z6156" s="1">
        <v>-399.93291691352908</v>
      </c>
      <c r="AA6156" s="1">
        <v>-682134.33383431484</v>
      </c>
      <c r="AB6156" s="1">
        <v>-1642.612578578955</v>
      </c>
      <c r="AC6156" s="1">
        <v>-43.787940000000006</v>
      </c>
      <c r="AD6156" s="1">
        <v>-5.1116183514975422</v>
      </c>
      <c r="AE6156" s="1">
        <v>-3643.5369736777466</v>
      </c>
      <c r="AF6156" s="1">
        <v>-52.192140000000009</v>
      </c>
      <c r="AG6156" s="1">
        <v>630.76535753421592</v>
      </c>
      <c r="AH6156" s="1">
        <v>630.76535753421592</v>
      </c>
      <c r="AI6156" s="1">
        <v>-1221.9450855678856</v>
      </c>
      <c r="AJ6156" s="5">
        <v>2.611115044249181E-2</v>
      </c>
    </row>
    <row r="6157" spans="1:36" hidden="1" x14ac:dyDescent="0.25">
      <c r="A6157" s="6">
        <v>2016</v>
      </c>
      <c r="B6157" t="s">
        <v>203</v>
      </c>
      <c r="C6157" t="s">
        <v>155</v>
      </c>
      <c r="D6157" t="s">
        <v>164</v>
      </c>
      <c r="E6157" s="1" t="s">
        <v>161</v>
      </c>
      <c r="F6157" s="15">
        <v>-7.1917902001375151E-3</v>
      </c>
      <c r="G6157" s="15">
        <v>-7.4464760621392651E-2</v>
      </c>
      <c r="H6157" s="1">
        <f t="shared" si="192"/>
        <v>84042977319.103653</v>
      </c>
      <c r="I6157" s="1">
        <f t="shared" si="193"/>
        <v>8116852261.7968111</v>
      </c>
      <c r="J6157" s="1">
        <v>-604419460.67390907</v>
      </c>
      <c r="K6157" s="1">
        <v>-546212762.08351982</v>
      </c>
      <c r="L6157" s="1">
        <v>-129473.88307524216</v>
      </c>
      <c r="M6157" s="1">
        <v>-7173817.8243439198</v>
      </c>
      <c r="N6157" s="1">
        <v>-1670653.8971638787</v>
      </c>
      <c r="O6157" s="1">
        <v>-22721.606218036784</v>
      </c>
      <c r="P6157" s="1">
        <v>-532428.15531671629</v>
      </c>
      <c r="Q6157" s="1">
        <v>-48678809.288988635</v>
      </c>
      <c r="R6157" s="1">
        <v>1206.0647173374</v>
      </c>
      <c r="S6157" s="1">
        <v>-239857685.11277562</v>
      </c>
      <c r="T6157" s="1">
        <v>-139834819.78446448</v>
      </c>
      <c r="U6157" s="1">
        <v>-139727587.1663819</v>
      </c>
      <c r="V6157" s="1">
        <v>-1793454.4560859799</v>
      </c>
      <c r="W6157" s="1">
        <v>-1793454.4560859799</v>
      </c>
      <c r="X6157" s="1">
        <v>-22534172.662163612</v>
      </c>
      <c r="Y6157" s="1">
        <v>-9432842.2381046042</v>
      </c>
      <c r="Z6157" s="1">
        <v>-148460.76289694157</v>
      </c>
      <c r="AA6157" s="1">
        <v>-48678809.288988635</v>
      </c>
      <c r="AB6157" s="1">
        <v>-532428.15531671629</v>
      </c>
      <c r="AC6157" s="1">
        <v>-201.21601000000001</v>
      </c>
      <c r="AD6157" s="1">
        <v>-1011.7847879240638</v>
      </c>
      <c r="AE6157" s="1">
        <v>-62981.925886734985</v>
      </c>
      <c r="AF6157" s="1">
        <v>-239.83530999999999</v>
      </c>
      <c r="AG6157" s="1">
        <v>603.0323586687</v>
      </c>
      <c r="AH6157" s="1">
        <v>603.0323586687</v>
      </c>
      <c r="AI6157" s="1">
        <v>-22517.893367036784</v>
      </c>
      <c r="AJ6157" s="5">
        <v>4.6638488954871889E-2</v>
      </c>
    </row>
    <row r="6158" spans="1:36" hidden="1" x14ac:dyDescent="0.25">
      <c r="A6158">
        <v>2016</v>
      </c>
      <c r="B6158" t="s">
        <v>1990</v>
      </c>
      <c r="C6158" t="s">
        <v>118</v>
      </c>
      <c r="D6158" t="s">
        <v>1924</v>
      </c>
      <c r="E6158" t="s">
        <v>1910</v>
      </c>
      <c r="F6158" s="15">
        <v>-7.1499359414406421E-3</v>
      </c>
      <c r="G6158" s="15">
        <v>-4.8824640083837682E-2</v>
      </c>
      <c r="H6158" s="1">
        <f t="shared" si="192"/>
        <v>1088880428.8490236</v>
      </c>
      <c r="I6158" s="1">
        <f t="shared" si="193"/>
        <v>159456891.04498133</v>
      </c>
      <c r="J6158" s="1">
        <v>-7785425.3141589332</v>
      </c>
      <c r="K6158" s="1">
        <v>-7615759.5319571057</v>
      </c>
      <c r="L6158" s="1">
        <v>-1848.517930866891</v>
      </c>
      <c r="M6158" s="1">
        <v>-100973.66952880952</v>
      </c>
      <c r="N6158" s="1">
        <v>-23666.697339041977</v>
      </c>
      <c r="O6158" s="1">
        <v>-327.66457390443918</v>
      </c>
      <c r="P6158" s="1">
        <v>-1517.0208595551878</v>
      </c>
      <c r="Q6158" s="1">
        <v>-41613.979705179612</v>
      </c>
      <c r="R6158" s="1">
        <v>281.76773553096734</v>
      </c>
      <c r="S6158" s="1">
        <v>-3399700.8381353985</v>
      </c>
      <c r="T6158" s="1">
        <v>-2047296.5011968033</v>
      </c>
      <c r="U6158" s="1">
        <v>-2046354.9183566314</v>
      </c>
      <c r="V6158" s="1">
        <v>-25243.41738220238</v>
      </c>
      <c r="W6158" s="1">
        <v>-25243.41738220238</v>
      </c>
      <c r="X6158" s="1">
        <v>-331026.74788543745</v>
      </c>
      <c r="Y6158" s="1">
        <v>133864.86253074295</v>
      </c>
      <c r="Z6158" s="1">
        <v>-324.55460488485409</v>
      </c>
      <c r="AA6158" s="1">
        <v>-41613.979705179612</v>
      </c>
      <c r="AB6158" s="1">
        <v>-1517.0208595551878</v>
      </c>
      <c r="AC6158" s="1">
        <v>-11.042683545249265</v>
      </c>
      <c r="AD6158" s="1">
        <v>-2.7492448573983053</v>
      </c>
      <c r="AE6158" s="1">
        <v>-907.11002322273862</v>
      </c>
      <c r="AF6158" s="1">
        <v>-13.162100924805914</v>
      </c>
      <c r="AG6158" s="1">
        <v>140.88386776548367</v>
      </c>
      <c r="AH6158" s="1">
        <v>140.88386776548367</v>
      </c>
      <c r="AI6158" s="1">
        <v>-316.48486435899338</v>
      </c>
      <c r="AJ6158" s="5">
        <v>5.3610194428792092E-2</v>
      </c>
    </row>
    <row r="6159" spans="1:36" hidden="1" x14ac:dyDescent="0.25">
      <c r="A6159">
        <v>2016</v>
      </c>
      <c r="B6159" t="s">
        <v>625</v>
      </c>
      <c r="C6159" t="s">
        <v>127</v>
      </c>
      <c r="D6159" t="s">
        <v>160</v>
      </c>
      <c r="E6159" t="s">
        <v>520</v>
      </c>
      <c r="F6159" s="15">
        <v>-7.0411599119014649E-3</v>
      </c>
      <c r="G6159" s="15">
        <v>-4.535728848112397E-2</v>
      </c>
      <c r="H6159" s="1">
        <f t="shared" si="192"/>
        <v>7086513709.6619053</v>
      </c>
      <c r="I6159" s="1">
        <f t="shared" si="193"/>
        <v>1100093897.1115294</v>
      </c>
      <c r="J6159" s="1">
        <v>-49897276.247611545</v>
      </c>
      <c r="K6159" s="1">
        <v>-46799715.490211211</v>
      </c>
      <c r="L6159" s="1">
        <v>-10673.542131085251</v>
      </c>
      <c r="M6159" s="1">
        <v>-620115.89177737141</v>
      </c>
      <c r="N6159" s="1">
        <v>-145081.81923625138</v>
      </c>
      <c r="O6159" s="1">
        <v>-1941.1490668236015</v>
      </c>
      <c r="P6159" s="1">
        <v>-16885.405769118672</v>
      </c>
      <c r="Q6159" s="1">
        <v>-2302770.7495724945</v>
      </c>
      <c r="R6159" s="1">
        <v>-92.199847171369129</v>
      </c>
      <c r="S6159" s="1">
        <v>-20825486.857344981</v>
      </c>
      <c r="T6159" s="1">
        <v>-12072158.493932651</v>
      </c>
      <c r="U6159" s="1">
        <v>-12065571.450380791</v>
      </c>
      <c r="V6159" s="1">
        <v>-155028.97294434285</v>
      </c>
      <c r="W6159" s="1">
        <v>-155028.97294434285</v>
      </c>
      <c r="X6159" s="1">
        <v>-1944706.005255677</v>
      </c>
      <c r="Y6159" s="1">
        <v>-347126.91111789772</v>
      </c>
      <c r="Z6159" s="1">
        <v>-5151.7684011449155</v>
      </c>
      <c r="AA6159" s="1">
        <v>-2302770.7495724945</v>
      </c>
      <c r="AB6159" s="1">
        <v>-16885.405769118672</v>
      </c>
      <c r="AC6159" s="1">
        <v>-4.3722118883954169</v>
      </c>
      <c r="AD6159" s="1">
        <v>-18.920062905957906</v>
      </c>
      <c r="AE6159" s="1">
        <v>-5303.2338563212306</v>
      </c>
      <c r="AF6159" s="1">
        <v>-5.2113685866199218</v>
      </c>
      <c r="AG6159" s="1">
        <v>-46.099923585684564</v>
      </c>
      <c r="AH6159" s="1">
        <v>-46.099923585684564</v>
      </c>
      <c r="AI6159" s="1">
        <v>-1936.7226012110434</v>
      </c>
      <c r="AJ6159" s="5">
        <v>1.454988992766715E-2</v>
      </c>
    </row>
    <row r="6160" spans="1:36" hidden="1" x14ac:dyDescent="0.25">
      <c r="A6160" s="6">
        <v>2016</v>
      </c>
      <c r="B6160" t="s">
        <v>194</v>
      </c>
      <c r="C6160" t="s">
        <v>127</v>
      </c>
      <c r="D6160" t="s">
        <v>164</v>
      </c>
      <c r="E6160" s="1" t="s">
        <v>161</v>
      </c>
      <c r="F6160" s="15">
        <v>-7.0232485943703829E-3</v>
      </c>
      <c r="G6160" s="15">
        <v>-5.2114096588218244E-2</v>
      </c>
      <c r="H6160" s="1">
        <f t="shared" si="192"/>
        <v>622036882.69440782</v>
      </c>
      <c r="I6160" s="1">
        <f t="shared" si="193"/>
        <v>83829903.002054498</v>
      </c>
      <c r="J6160" s="1">
        <v>-4368719.6620300347</v>
      </c>
      <c r="K6160" s="1">
        <v>-19101757.06106716</v>
      </c>
      <c r="L6160" s="1">
        <v>-4080.5734713896218</v>
      </c>
      <c r="M6160" s="1">
        <v>-233752.47101177368</v>
      </c>
      <c r="N6160" s="1">
        <v>-53450.111641481271</v>
      </c>
      <c r="O6160" s="1">
        <v>-730.97221314421165</v>
      </c>
      <c r="P6160" s="1">
        <v>-79292.149466924922</v>
      </c>
      <c r="Q6160" s="1">
        <v>15105609.966205342</v>
      </c>
      <c r="R6160" s="1">
        <v>-1266.2893634989819</v>
      </c>
      <c r="S6160" s="1">
        <v>-7662178.6767524024</v>
      </c>
      <c r="T6160" s="1">
        <v>-4180065.4144237963</v>
      </c>
      <c r="U6160" s="1">
        <v>-4172393.3177010305</v>
      </c>
      <c r="V6160" s="1">
        <v>-58438.117752943421</v>
      </c>
      <c r="W6160" s="1">
        <v>-58438.117752943421</v>
      </c>
      <c r="X6160" s="1">
        <v>-668495.78502735414</v>
      </c>
      <c r="Y6160" s="1">
        <v>-2568651.0248577558</v>
      </c>
      <c r="Z6160" s="1">
        <v>-22399.755383464206</v>
      </c>
      <c r="AA6160" s="1">
        <v>15105609.966205342</v>
      </c>
      <c r="AB6160" s="1">
        <v>-79292.149466924922</v>
      </c>
      <c r="AC6160" s="1">
        <v>-14.822909557562337</v>
      </c>
      <c r="AD6160" s="1">
        <v>-120.55839116515402</v>
      </c>
      <c r="AE6160" s="1">
        <v>-1841.9652188138996</v>
      </c>
      <c r="AF6160" s="1">
        <v>-17.667864047398247</v>
      </c>
      <c r="AG6160" s="1">
        <v>-633.14468174949093</v>
      </c>
      <c r="AH6160" s="1">
        <v>-633.14468174949093</v>
      </c>
      <c r="AI6160" s="1">
        <v>-715.96536967243139</v>
      </c>
      <c r="AJ6160" s="5">
        <v>0.12278718410042568</v>
      </c>
    </row>
    <row r="6161" spans="1:36" hidden="1" x14ac:dyDescent="0.25">
      <c r="A6161" s="6">
        <v>2016</v>
      </c>
      <c r="B6161" t="s">
        <v>1975</v>
      </c>
      <c r="C6161" t="s">
        <v>193</v>
      </c>
      <c r="D6161" t="s">
        <v>1976</v>
      </c>
      <c r="E6161" s="1" t="s">
        <v>1910</v>
      </c>
      <c r="F6161" s="15">
        <v>-6.9951008358869592E-3</v>
      </c>
      <c r="G6161" s="15">
        <v>-0.19397578917026301</v>
      </c>
      <c r="H6161" s="1">
        <f t="shared" si="192"/>
        <v>13825033444.791992</v>
      </c>
      <c r="I6161" s="1">
        <f t="shared" si="193"/>
        <v>498554502.1855498</v>
      </c>
      <c r="J6161" s="1">
        <v>-96707503.005829632</v>
      </c>
      <c r="K6161" s="1">
        <v>-94632820.266981184</v>
      </c>
      <c r="L6161" s="1">
        <v>-26451.095155488747</v>
      </c>
      <c r="M6161" s="1">
        <v>-1231803.8445857987</v>
      </c>
      <c r="N6161" s="1">
        <v>-287967.9715332606</v>
      </c>
      <c r="O6161" s="1">
        <v>-4451.6029304563572</v>
      </c>
      <c r="P6161" s="1">
        <v>-31768.269921817468</v>
      </c>
      <c r="Q6161" s="1">
        <v>-506217.7471580517</v>
      </c>
      <c r="R6161" s="1">
        <v>13977.792436451098</v>
      </c>
      <c r="S6161" s="1">
        <v>-41442618.51190865</v>
      </c>
      <c r="T6161" s="1">
        <v>-27420281.345409099</v>
      </c>
      <c r="U6161" s="1">
        <v>-27405283.722949222</v>
      </c>
      <c r="V6161" s="1">
        <v>-307950.96114644967</v>
      </c>
      <c r="W6161" s="1">
        <v>-307950.96114644967</v>
      </c>
      <c r="X6161" s="1">
        <v>-4470415.2539782906</v>
      </c>
      <c r="Y6161" s="1">
        <v>5195132.921909444</v>
      </c>
      <c r="Z6161" s="1">
        <v>-6549.9480738099028</v>
      </c>
      <c r="AA6161" s="1">
        <v>-506217.7471580517</v>
      </c>
      <c r="AB6161" s="1">
        <v>-31768.269921817468</v>
      </c>
      <c r="AC6161" s="1">
        <v>-592.08411103756839</v>
      </c>
      <c r="AD6161" s="1">
        <v>-200.30404910728953</v>
      </c>
      <c r="AE6161" s="1">
        <v>-12226.715980024084</v>
      </c>
      <c r="AF6161" s="1">
        <v>-705.72255317442</v>
      </c>
      <c r="AG6161" s="1">
        <v>6988.8962182255491</v>
      </c>
      <c r="AH6161" s="1">
        <v>6988.8962182255491</v>
      </c>
      <c r="AI6161" s="1">
        <v>-3852.1717903037247</v>
      </c>
      <c r="AJ6161" s="5">
        <v>0.18796625151627289</v>
      </c>
    </row>
    <row r="6162" spans="1:36" hidden="1" x14ac:dyDescent="0.25">
      <c r="A6162">
        <v>2016</v>
      </c>
      <c r="B6162" t="s">
        <v>630</v>
      </c>
      <c r="C6162" t="s">
        <v>465</v>
      </c>
      <c r="D6162" t="s">
        <v>160</v>
      </c>
      <c r="E6162" t="s">
        <v>520</v>
      </c>
      <c r="F6162" s="15">
        <v>-6.9704841855906252E-3</v>
      </c>
      <c r="G6162" s="15">
        <v>-3.3739473097547552E-2</v>
      </c>
      <c r="H6162" s="1">
        <f t="shared" si="192"/>
        <v>1348371603.8541596</v>
      </c>
      <c r="I6162" s="1">
        <f t="shared" si="193"/>
        <v>278569938.35650814</v>
      </c>
      <c r="J6162" s="1">
        <v>-9398802.9409648869</v>
      </c>
      <c r="K6162" s="1">
        <v>-8886697.4817720633</v>
      </c>
      <c r="L6162" s="1">
        <v>-2266.239369107413</v>
      </c>
      <c r="M6162" s="1">
        <v>-117410.86983216389</v>
      </c>
      <c r="N6162" s="1">
        <v>-27467.828639636788</v>
      </c>
      <c r="O6162" s="1">
        <v>-391.72078003336401</v>
      </c>
      <c r="P6162" s="1">
        <v>-3107.3668739437294</v>
      </c>
      <c r="Q6162" s="1">
        <v>-362037.78579264844</v>
      </c>
      <c r="R6162" s="1">
        <v>576.35209471095925</v>
      </c>
      <c r="S6162" s="1">
        <v>-3947924.432976055</v>
      </c>
      <c r="T6162" s="1">
        <v>-2442528.1955279335</v>
      </c>
      <c r="U6162" s="1">
        <v>-2441085.0942894733</v>
      </c>
      <c r="V6162" s="1">
        <v>-29352.717458040974</v>
      </c>
      <c r="W6162" s="1">
        <v>-29352.717458040974</v>
      </c>
      <c r="X6162" s="1">
        <v>-395877.64971162658</v>
      </c>
      <c r="Y6162" s="1">
        <v>254005.78056219334</v>
      </c>
      <c r="Z6162" s="1">
        <v>-597.92278304549666</v>
      </c>
      <c r="AA6162" s="1">
        <v>-362037.78579264844</v>
      </c>
      <c r="AB6162" s="1">
        <v>-3107.3668739437294</v>
      </c>
      <c r="AC6162" s="1">
        <v>-21.81649253653806</v>
      </c>
      <c r="AD6162" s="1">
        <v>-7.2994272160347968</v>
      </c>
      <c r="AE6162" s="1">
        <v>-1096.4375370093051</v>
      </c>
      <c r="AF6162" s="1">
        <v>-26.00372232116764</v>
      </c>
      <c r="AG6162" s="1">
        <v>288.17604735547962</v>
      </c>
      <c r="AH6162" s="1">
        <v>288.17604735547962</v>
      </c>
      <c r="AI6162" s="1">
        <v>-369.6335718960076</v>
      </c>
      <c r="AJ6162" s="5">
        <v>8.9382728338355977E-2</v>
      </c>
    </row>
    <row r="6163" spans="1:36" hidden="1" x14ac:dyDescent="0.25">
      <c r="A6163">
        <v>2016</v>
      </c>
      <c r="B6163" t="s">
        <v>202</v>
      </c>
      <c r="C6163" t="s">
        <v>118</v>
      </c>
      <c r="D6163" t="s">
        <v>164</v>
      </c>
      <c r="E6163" t="s">
        <v>161</v>
      </c>
      <c r="F6163" s="15">
        <v>-6.9486186349767927E-3</v>
      </c>
      <c r="G6163" s="15">
        <v>-3.2320940622313186E-2</v>
      </c>
      <c r="H6163" s="1">
        <f t="shared" si="192"/>
        <v>3645258695.2841077</v>
      </c>
      <c r="I6163" s="1">
        <f t="shared" si="193"/>
        <v>783687355.98851287</v>
      </c>
      <c r="J6163" s="1">
        <v>-25329512.499362342</v>
      </c>
      <c r="K6163" s="1">
        <v>-24341167.09993872</v>
      </c>
      <c r="L6163" s="1">
        <v>-5832.5161981026786</v>
      </c>
      <c r="M6163" s="1">
        <v>-323964.44199641974</v>
      </c>
      <c r="N6163" s="1">
        <v>-75837.259184174851</v>
      </c>
      <c r="O6163" s="1">
        <v>-1036.9597857116003</v>
      </c>
      <c r="P6163" s="1">
        <v>-3790.5177200541043</v>
      </c>
      <c r="Q6163" s="1">
        <v>-578499.68598742597</v>
      </c>
      <c r="R6163" s="1">
        <v>615.98144827386989</v>
      </c>
      <c r="S6163" s="1">
        <v>-10892213.737414446</v>
      </c>
      <c r="T6163" s="1">
        <v>-6497663.2597228289</v>
      </c>
      <c r="U6163" s="1">
        <v>-6494030.2853169786</v>
      </c>
      <c r="V6163" s="1">
        <v>-80991.110499104936</v>
      </c>
      <c r="W6163" s="1">
        <v>-80991.110499104936</v>
      </c>
      <c r="X6163" s="1">
        <v>-1049601.6501820756</v>
      </c>
      <c r="Y6163" s="1">
        <v>352292.9991339214</v>
      </c>
      <c r="Z6163" s="1">
        <v>-688.24568849543527</v>
      </c>
      <c r="AA6163" s="1">
        <v>-578499.68598742597</v>
      </c>
      <c r="AB6163" s="1">
        <v>-3790.5177200541043</v>
      </c>
      <c r="AC6163" s="1">
        <v>-21.165673855561689</v>
      </c>
      <c r="AD6163" s="1">
        <v>-2.6819415017873576</v>
      </c>
      <c r="AE6163" s="1">
        <v>-2887.2698342492645</v>
      </c>
      <c r="AF6163" s="1">
        <v>-25.227992297966409</v>
      </c>
      <c r="AG6163" s="1">
        <v>307.99072413693494</v>
      </c>
      <c r="AH6163" s="1">
        <v>307.99072413693494</v>
      </c>
      <c r="AI6163" s="1">
        <v>-1015.5314721074659</v>
      </c>
      <c r="AJ6163" s="5">
        <v>3.3344718245945426E-2</v>
      </c>
    </row>
    <row r="6164" spans="1:36" hidden="1" x14ac:dyDescent="0.25">
      <c r="A6164">
        <v>2016</v>
      </c>
      <c r="B6164" t="s">
        <v>1128</v>
      </c>
      <c r="C6164" t="s">
        <v>193</v>
      </c>
      <c r="D6164" t="s">
        <v>907</v>
      </c>
      <c r="E6164" t="s">
        <v>1098</v>
      </c>
      <c r="F6164" s="15">
        <v>-6.939122291860716E-3</v>
      </c>
      <c r="G6164" s="15">
        <v>-0.11046908518198208</v>
      </c>
      <c r="H6164" s="1">
        <f t="shared" si="192"/>
        <v>6394061359.1625471</v>
      </c>
      <c r="I6164" s="1">
        <f t="shared" si="193"/>
        <v>401643352.43473923</v>
      </c>
      <c r="J6164" s="1">
        <v>-44369173.712890059</v>
      </c>
      <c r="K6164" s="1">
        <v>-43242342.94358965</v>
      </c>
      <c r="L6164" s="1">
        <v>-9788.8167243520074</v>
      </c>
      <c r="M6164" s="1">
        <v>-576584.64602943475</v>
      </c>
      <c r="N6164" s="1">
        <v>-133422.13331521093</v>
      </c>
      <c r="O6164" s="1">
        <v>-1789.4543153217667</v>
      </c>
      <c r="P6164" s="1">
        <v>-4878.8819303627679</v>
      </c>
      <c r="Q6164" s="1">
        <v>-400393.99183225608</v>
      </c>
      <c r="R6164" s="1">
        <v>27.154846546024828</v>
      </c>
      <c r="S6164" s="1">
        <v>-19150735.337531086</v>
      </c>
      <c r="T6164" s="1">
        <v>-11072806.692307042</v>
      </c>
      <c r="U6164" s="1">
        <v>-11058705.604136441</v>
      </c>
      <c r="V6164" s="1">
        <v>-144146.16150735869</v>
      </c>
      <c r="W6164" s="1">
        <v>-144146.16150735869</v>
      </c>
      <c r="X6164" s="1">
        <v>-1782277.1453115824</v>
      </c>
      <c r="Y6164" s="1">
        <v>-603819.94164014305</v>
      </c>
      <c r="Z6164" s="1">
        <v>-615.85544043826872</v>
      </c>
      <c r="AA6164" s="1">
        <v>-400393.99183225608</v>
      </c>
      <c r="AB6164" s="1">
        <v>-4878.8819303627679</v>
      </c>
      <c r="AC6164" s="1">
        <v>-5.1231890157938009</v>
      </c>
      <c r="AD6164" s="1">
        <v>-17.53616996666744</v>
      </c>
      <c r="AE6164" s="1">
        <v>-4862.0611992217828</v>
      </c>
      <c r="AF6164" s="1">
        <v>-6.1064804226636893</v>
      </c>
      <c r="AG6164" s="1">
        <v>13.577423273012414</v>
      </c>
      <c r="AH6164" s="1">
        <v>13.577423273012414</v>
      </c>
      <c r="AI6164" s="1">
        <v>-1784.2675538875287</v>
      </c>
      <c r="AJ6164" s="5">
        <v>2.0651957638165023E-2</v>
      </c>
    </row>
    <row r="6165" spans="1:36" hidden="1" x14ac:dyDescent="0.25">
      <c r="A6165">
        <v>2016</v>
      </c>
      <c r="B6165" t="s">
        <v>2586</v>
      </c>
      <c r="C6165" t="s">
        <v>174</v>
      </c>
      <c r="D6165" t="s">
        <v>160</v>
      </c>
      <c r="E6165" t="s">
        <v>520</v>
      </c>
      <c r="F6165" s="15">
        <v>-6.9286626200734565E-3</v>
      </c>
      <c r="G6165" s="15">
        <v>-3.5310740866229207E-2</v>
      </c>
      <c r="H6165" s="1">
        <f t="shared" si="192"/>
        <v>451085540.02757591</v>
      </c>
      <c r="I6165" s="1">
        <f t="shared" si="193"/>
        <v>88511864.746339262</v>
      </c>
      <c r="J6165" s="1">
        <v>-3125419.519644714</v>
      </c>
      <c r="K6165" s="1">
        <v>-2558333.914197233</v>
      </c>
      <c r="L6165" s="1">
        <v>-663.32934230215255</v>
      </c>
      <c r="M6165" s="1">
        <v>-33764.30139772407</v>
      </c>
      <c r="N6165" s="1">
        <v>-7896.2672358794061</v>
      </c>
      <c r="O6165" s="1">
        <v>-113.78923545315371</v>
      </c>
      <c r="P6165" s="1">
        <v>-1039.5415183693788</v>
      </c>
      <c r="Q6165" s="1">
        <v>-523801.19010476349</v>
      </c>
      <c r="R6165" s="1">
        <v>192.81338701110587</v>
      </c>
      <c r="S6165" s="1">
        <v>-1135151.4986043822</v>
      </c>
      <c r="T6165" s="1">
        <v>-709227.49306474696</v>
      </c>
      <c r="U6165" s="1">
        <v>-708792.12686484633</v>
      </c>
      <c r="V6165" s="1">
        <v>-8441.0753494310175</v>
      </c>
      <c r="W6165" s="1">
        <v>-8441.0753494310175</v>
      </c>
      <c r="X6165" s="1">
        <v>-115049.40899690286</v>
      </c>
      <c r="Y6165" s="1">
        <v>84975.339414976101</v>
      </c>
      <c r="Z6165" s="1">
        <v>-200.02966594217997</v>
      </c>
      <c r="AA6165" s="1">
        <v>-523801.19010476349</v>
      </c>
      <c r="AB6165" s="1">
        <v>-1039.5415183693788</v>
      </c>
      <c r="AC6165" s="1">
        <v>-7.298510506467375</v>
      </c>
      <c r="AD6165" s="1">
        <v>-2.441957438309549</v>
      </c>
      <c r="AE6165" s="1">
        <v>-319.39299004540737</v>
      </c>
      <c r="AF6165" s="1">
        <v>-8.6993104070439511</v>
      </c>
      <c r="AG6165" s="1">
        <v>96.406693505552937</v>
      </c>
      <c r="AH6165" s="1">
        <v>96.406693505552937</v>
      </c>
      <c r="AI6165" s="1">
        <v>-106.40015948784696</v>
      </c>
      <c r="AJ6165" s="5">
        <v>0.22987833737188668</v>
      </c>
    </row>
    <row r="6166" spans="1:36" hidden="1" x14ac:dyDescent="0.25">
      <c r="A6166" s="6">
        <v>2016</v>
      </c>
      <c r="B6166" t="s">
        <v>2226</v>
      </c>
      <c r="C6166" t="s">
        <v>193</v>
      </c>
      <c r="D6166" t="s">
        <v>959</v>
      </c>
      <c r="E6166" s="1" t="s">
        <v>1058</v>
      </c>
      <c r="F6166" s="15">
        <v>-6.9128548672501948E-3</v>
      </c>
      <c r="G6166" s="15">
        <v>-6.3462455908570262E-2</v>
      </c>
      <c r="H6166" s="1">
        <f t="shared" si="192"/>
        <v>15901520918.740608</v>
      </c>
      <c r="I6166" s="1">
        <f t="shared" si="193"/>
        <v>1732124997.4656599</v>
      </c>
      <c r="J6166" s="1">
        <v>-109924906.27979681</v>
      </c>
      <c r="K6166" s="1">
        <v>-106840708.77713025</v>
      </c>
      <c r="L6166" s="1">
        <v>-24547.444564712947</v>
      </c>
      <c r="M6166" s="1">
        <v>-1372283.8807333829</v>
      </c>
      <c r="N6166" s="1">
        <v>-316578.35848649894</v>
      </c>
      <c r="O6166" s="1">
        <v>-4393.9033603494463</v>
      </c>
      <c r="P6166" s="1">
        <v>-32784.572003641268</v>
      </c>
      <c r="Q6166" s="1">
        <v>-1333448.1302522472</v>
      </c>
      <c r="R6166" s="1">
        <v>-161.21326569514716</v>
      </c>
      <c r="S6166" s="1">
        <v>-45443037.905077867</v>
      </c>
      <c r="T6166" s="1">
        <v>-26574140.473578967</v>
      </c>
      <c r="U6166" s="1">
        <v>-26535363.375937965</v>
      </c>
      <c r="V6166" s="1">
        <v>-343070.97018334572</v>
      </c>
      <c r="W6166" s="1">
        <v>-343070.97018334572</v>
      </c>
      <c r="X6166" s="1">
        <v>-4281360.8442421341</v>
      </c>
      <c r="Y6166" s="1">
        <v>-5013924.4282023292</v>
      </c>
      <c r="Z6166" s="1">
        <v>-8004.3236054656973</v>
      </c>
      <c r="AA6166" s="1">
        <v>-1333448.1302522472</v>
      </c>
      <c r="AB6166" s="1">
        <v>-32784.572003641268</v>
      </c>
      <c r="AC6166" s="1">
        <v>-158.47064</v>
      </c>
      <c r="AD6166" s="1">
        <v>-257.10475786944409</v>
      </c>
      <c r="AE6166" s="1">
        <v>-11701.145729552307</v>
      </c>
      <c r="AF6166" s="1">
        <v>-188.88584</v>
      </c>
      <c r="AG6166" s="1">
        <v>-80.606632847573579</v>
      </c>
      <c r="AH6166" s="1">
        <v>-80.606632847573579</v>
      </c>
      <c r="AI6166" s="1">
        <v>-4233.4662963494457</v>
      </c>
      <c r="AJ6166" s="5">
        <v>7.0046730842217936E-2</v>
      </c>
    </row>
    <row r="6167" spans="1:36" hidden="1" x14ac:dyDescent="0.25">
      <c r="A6167">
        <v>2016</v>
      </c>
      <c r="B6167" t="s">
        <v>1995</v>
      </c>
      <c r="C6167" t="s">
        <v>118</v>
      </c>
      <c r="D6167" t="s">
        <v>1960</v>
      </c>
      <c r="E6167" t="s">
        <v>1910</v>
      </c>
      <c r="F6167" s="15">
        <v>-6.8872462696745245E-3</v>
      </c>
      <c r="G6167" s="15">
        <v>-6.1832166509966854E-2</v>
      </c>
      <c r="H6167" s="1">
        <f t="shared" si="192"/>
        <v>1498153115.8644757</v>
      </c>
      <c r="I6167" s="1">
        <f t="shared" si="193"/>
        <v>166873490.62846881</v>
      </c>
      <c r="J6167" s="1">
        <v>-10318149.458638877</v>
      </c>
      <c r="K6167" s="1">
        <v>-10093248.264399417</v>
      </c>
      <c r="L6167" s="1">
        <v>-2455.2647213771393</v>
      </c>
      <c r="M6167" s="1">
        <v>-133805.65208875926</v>
      </c>
      <c r="N6167" s="1">
        <v>-31361.696393979601</v>
      </c>
      <c r="O6167" s="1">
        <v>-434.79770390690317</v>
      </c>
      <c r="P6167" s="1">
        <v>-2087.2168030206467</v>
      </c>
      <c r="Q6167" s="1">
        <v>-55144.241060665867</v>
      </c>
      <c r="R6167" s="1">
        <v>387.6745322551169</v>
      </c>
      <c r="S6167" s="1">
        <v>-4505197.2851972524</v>
      </c>
      <c r="T6167" s="1">
        <v>-2716613.7772787856</v>
      </c>
      <c r="U6167" s="1">
        <v>-2715362.3095949236</v>
      </c>
      <c r="V6167" s="1">
        <v>-33451.413022189816</v>
      </c>
      <c r="W6167" s="1">
        <v>-33451.413022189816</v>
      </c>
      <c r="X6167" s="1">
        <v>-439302.45324456925</v>
      </c>
      <c r="Y6167" s="1">
        <v>184180.05833495341</v>
      </c>
      <c r="Z6167" s="1">
        <v>-446.54351358887862</v>
      </c>
      <c r="AA6167" s="1">
        <v>-55144.241060665867</v>
      </c>
      <c r="AB6167" s="1">
        <v>-2087.2168030206467</v>
      </c>
      <c r="AC6167" s="1">
        <v>-15.193248333343297</v>
      </c>
      <c r="AD6167" s="1">
        <v>-3.7825914032997461</v>
      </c>
      <c r="AE6167" s="1">
        <v>-1204.0377211615216</v>
      </c>
      <c r="AF6167" s="1">
        <v>-18.109281780979416</v>
      </c>
      <c r="AG6167" s="1">
        <v>193.83726612755845</v>
      </c>
      <c r="AH6167" s="1">
        <v>193.83726612755845</v>
      </c>
      <c r="AI6167" s="1">
        <v>-419.41592621467896</v>
      </c>
      <c r="AJ6167" s="5">
        <v>5.5471235863986335E-2</v>
      </c>
    </row>
    <row r="6168" spans="1:36" hidden="1" x14ac:dyDescent="0.25">
      <c r="A6168">
        <v>2016</v>
      </c>
      <c r="B6168" t="s">
        <v>2499</v>
      </c>
      <c r="C6168" t="s">
        <v>133</v>
      </c>
      <c r="D6168" t="s">
        <v>1608</v>
      </c>
      <c r="E6168" t="s">
        <v>1609</v>
      </c>
      <c r="F6168" s="15">
        <v>-6.8517046802305786E-3</v>
      </c>
      <c r="G6168" s="15">
        <v>-1.739985853419625E-2</v>
      </c>
      <c r="H6168" s="1">
        <f t="shared" si="192"/>
        <v>125441334.37416725</v>
      </c>
      <c r="I6168" s="1">
        <f t="shared" si="193"/>
        <v>49396204.925269119</v>
      </c>
      <c r="J6168" s="1">
        <v>-859486.97782585071</v>
      </c>
      <c r="K6168" s="1">
        <v>-840922.54420700297</v>
      </c>
      <c r="L6168" s="1">
        <v>-279.7784718547797</v>
      </c>
      <c r="M6168" s="1">
        <v>-10560.368602807241</v>
      </c>
      <c r="N6168" s="1">
        <v>-2503.7042778447303</v>
      </c>
      <c r="O6168" s="1">
        <v>-38.915737493588367</v>
      </c>
      <c r="P6168" s="1">
        <v>-851.60619974960275</v>
      </c>
      <c r="Q6168" s="1">
        <v>-4403.3718388069801</v>
      </c>
      <c r="R6168" s="1">
        <v>73.311509709346879</v>
      </c>
      <c r="S6168" s="1">
        <v>-361064.24667558883</v>
      </c>
      <c r="T6168" s="1">
        <v>-256601.67146853209</v>
      </c>
      <c r="U6168" s="1">
        <v>-256454.67853203131</v>
      </c>
      <c r="V6168" s="1">
        <v>-2640.0921507018102</v>
      </c>
      <c r="W6168" s="1">
        <v>-2640.0921507018102</v>
      </c>
      <c r="X6168" s="1">
        <v>-42086.017869806834</v>
      </c>
      <c r="Y6168" s="1">
        <v>67415.598814952406</v>
      </c>
      <c r="Z6168" s="1">
        <v>-55.903367688010285</v>
      </c>
      <c r="AA6168" s="1">
        <v>-4403.3718388069801</v>
      </c>
      <c r="AB6168" s="1">
        <v>-851.60619974960275</v>
      </c>
      <c r="AC6168" s="1">
        <v>-3.2658068248480641</v>
      </c>
      <c r="AD6168" s="1">
        <v>-1.1941530324005549</v>
      </c>
      <c r="AE6168" s="1">
        <v>-134.24591930152715</v>
      </c>
      <c r="AF6168" s="1">
        <v>-3.8926116874971886</v>
      </c>
      <c r="AG6168" s="1">
        <v>36.65575485467344</v>
      </c>
      <c r="AH6168" s="1">
        <v>36.65575485467344</v>
      </c>
      <c r="AI6168" s="1">
        <v>-35.609406058504959</v>
      </c>
      <c r="AJ6168" s="5">
        <v>0.19487983310762363</v>
      </c>
    </row>
    <row r="6169" spans="1:36" hidden="1" x14ac:dyDescent="0.25">
      <c r="A6169">
        <v>2016</v>
      </c>
      <c r="B6169" t="s">
        <v>1038</v>
      </c>
      <c r="C6169" t="s">
        <v>193</v>
      </c>
      <c r="D6169" t="s">
        <v>988</v>
      </c>
      <c r="E6169" t="s">
        <v>983</v>
      </c>
      <c r="F6169" s="15">
        <v>-6.8055413839872561E-3</v>
      </c>
      <c r="G6169" s="15">
        <v>-0.17945854674348324</v>
      </c>
      <c r="H6169" s="1">
        <f t="shared" si="192"/>
        <v>4203175009.1922979</v>
      </c>
      <c r="I6169" s="1">
        <f t="shared" si="193"/>
        <v>159395481.50964808</v>
      </c>
      <c r="J6169" s="1">
        <v>-28604881.469199199</v>
      </c>
      <c r="K6169" s="1">
        <v>-27615929.075519945</v>
      </c>
      <c r="L6169" s="1">
        <v>-6328.4032096738174</v>
      </c>
      <c r="M6169" s="1">
        <v>-368057.31080551079</v>
      </c>
      <c r="N6169" s="1">
        <v>-85712.524634671019</v>
      </c>
      <c r="O6169" s="1">
        <v>-1149.3590088681851</v>
      </c>
      <c r="P6169" s="1">
        <v>-1637.712607549624</v>
      </c>
      <c r="Q6169" s="1">
        <v>-526152.77323380404</v>
      </c>
      <c r="R6169" s="1">
        <v>85.68982082667408</v>
      </c>
      <c r="S6169" s="1">
        <v>-12304389.104075003</v>
      </c>
      <c r="T6169" s="1">
        <v>-7158382.3181303432</v>
      </c>
      <c r="U6169" s="1">
        <v>-7152178.9553247206</v>
      </c>
      <c r="V6169" s="1">
        <v>-92014.327701377697</v>
      </c>
      <c r="W6169" s="1">
        <v>-92014.327701377697</v>
      </c>
      <c r="X6169" s="1">
        <v>-1153273.5394614576</v>
      </c>
      <c r="Y6169" s="1">
        <v>-120214.34845281318</v>
      </c>
      <c r="Z6169" s="1">
        <v>-398.73990297213612</v>
      </c>
      <c r="AA6169" s="1">
        <v>-526152.77323380404</v>
      </c>
      <c r="AB6169" s="1">
        <v>-1637.712607549624</v>
      </c>
      <c r="AC6169" s="1">
        <v>-4.0034687105154996</v>
      </c>
      <c r="AD6169" s="1">
        <v>-5.0963702143762486</v>
      </c>
      <c r="AE6169" s="1">
        <v>-3151.8348749008933</v>
      </c>
      <c r="AF6169" s="1">
        <v>-4.7718526933407786</v>
      </c>
      <c r="AG6169" s="1">
        <v>42.84491041333704</v>
      </c>
      <c r="AH6169" s="1">
        <v>42.84491041333704</v>
      </c>
      <c r="AI6169" s="1">
        <v>-1145.3058620787801</v>
      </c>
      <c r="AJ6169" s="5">
        <v>9.7521221742077092E-3</v>
      </c>
    </row>
    <row r="6170" spans="1:36" hidden="1" x14ac:dyDescent="0.25">
      <c r="A6170">
        <v>2016</v>
      </c>
      <c r="B6170" t="s">
        <v>307</v>
      </c>
      <c r="C6170" t="s">
        <v>193</v>
      </c>
      <c r="D6170" t="s">
        <v>301</v>
      </c>
      <c r="E6170" t="s">
        <v>292</v>
      </c>
      <c r="F6170" s="15">
        <v>-6.7964809303631942E-3</v>
      </c>
      <c r="G6170" s="15">
        <v>-0.26705900983637371</v>
      </c>
      <c r="H6170" s="1">
        <f t="shared" si="192"/>
        <v>40627194210.271385</v>
      </c>
      <c r="I6170" s="1">
        <f t="shared" si="193"/>
        <v>1033936098.5178915</v>
      </c>
      <c r="J6170" s="1">
        <v>-276121950.70427144</v>
      </c>
      <c r="K6170" s="1">
        <v>-267546151.67289072</v>
      </c>
      <c r="L6170" s="1">
        <v>-62694.988273787836</v>
      </c>
      <c r="M6170" s="1">
        <v>-3555727.6364934179</v>
      </c>
      <c r="N6170" s="1">
        <v>-831830.49514459865</v>
      </c>
      <c r="O6170" s="1">
        <v>-11251.393541278323</v>
      </c>
      <c r="P6170" s="1">
        <v>-40391.79253784068</v>
      </c>
      <c r="Q6170" s="1">
        <v>-4077044.4027848216</v>
      </c>
      <c r="R6170" s="1">
        <v>3141.677395100397</v>
      </c>
      <c r="S6170" s="1">
        <v>-119440420.17519964</v>
      </c>
      <c r="T6170" s="1">
        <v>-70284367.493202671</v>
      </c>
      <c r="U6170" s="1">
        <v>-70242906.252247512</v>
      </c>
      <c r="V6170" s="1">
        <v>-888931.90912335448</v>
      </c>
      <c r="W6170" s="1">
        <v>-888931.90912335448</v>
      </c>
      <c r="X6170" s="1">
        <v>-11338329.155721733</v>
      </c>
      <c r="Y6170" s="1">
        <v>1126324.0949072253</v>
      </c>
      <c r="Z6170" s="1">
        <v>-7522.4598476042329</v>
      </c>
      <c r="AA6170" s="1">
        <v>-4077044.4027848216</v>
      </c>
      <c r="AB6170" s="1">
        <v>-40391.79253784068</v>
      </c>
      <c r="AC6170" s="1">
        <v>-107.38471000000001</v>
      </c>
      <c r="AD6170" s="1">
        <v>-55.921786090459619</v>
      </c>
      <c r="AE6170" s="1">
        <v>-31136.948958758232</v>
      </c>
      <c r="AF6170" s="1">
        <v>-127.99500999999999</v>
      </c>
      <c r="AG6170" s="1">
        <v>1570.8386975501985</v>
      </c>
      <c r="AH6170" s="1">
        <v>1570.8386975501985</v>
      </c>
      <c r="AI6170" s="1">
        <v>-11142.676320278322</v>
      </c>
      <c r="AJ6170" s="5">
        <v>3.7981639696120137E-3</v>
      </c>
    </row>
    <row r="6171" spans="1:36" hidden="1" x14ac:dyDescent="0.25">
      <c r="A6171">
        <v>2016</v>
      </c>
      <c r="B6171" t="s">
        <v>2038</v>
      </c>
      <c r="C6171" t="s">
        <v>190</v>
      </c>
      <c r="D6171" t="s">
        <v>1926</v>
      </c>
      <c r="E6171" t="s">
        <v>2036</v>
      </c>
      <c r="F6171" s="15">
        <v>-6.7722023875900214E-3</v>
      </c>
      <c r="G6171" s="15">
        <v>-0.18432584118203363</v>
      </c>
      <c r="H6171" s="1">
        <f t="shared" si="192"/>
        <v>50366919000</v>
      </c>
      <c r="I6171" s="1">
        <f t="shared" si="193"/>
        <v>1850500000</v>
      </c>
      <c r="J6171" s="1">
        <v>-341094969.10735321</v>
      </c>
      <c r="K6171" s="1">
        <v>-329252017.69657284</v>
      </c>
      <c r="L6171" s="1">
        <v>-82025.034988850486</v>
      </c>
      <c r="M6171" s="1">
        <v>-4383138.3372957464</v>
      </c>
      <c r="N6171" s="1">
        <v>-1026909.2708983326</v>
      </c>
      <c r="O6171" s="1">
        <v>-14458.039790917019</v>
      </c>
      <c r="P6171" s="1">
        <v>-38630.394915145887</v>
      </c>
      <c r="Q6171" s="1">
        <v>-6317854.8820553636</v>
      </c>
      <c r="R6171" s="1">
        <v>20064.54916399952</v>
      </c>
      <c r="S6171" s="1">
        <v>-147564290.4371227</v>
      </c>
      <c r="T6171" s="1">
        <v>-90376678.738840446</v>
      </c>
      <c r="U6171" s="1">
        <v>-90334638.797044069</v>
      </c>
      <c r="V6171" s="1">
        <v>-1095784.5843239366</v>
      </c>
      <c r="W6171" s="1">
        <v>-1095784.5843239366</v>
      </c>
      <c r="X6171" s="1">
        <v>-14635756.759414049</v>
      </c>
      <c r="Y6171" s="1">
        <v>10401538.711240724</v>
      </c>
      <c r="Z6171" s="1">
        <v>-1735.6497676009278</v>
      </c>
      <c r="AA6171" s="1">
        <v>-6317854.8820553636</v>
      </c>
      <c r="AB6171" s="1">
        <v>-38630.394915145887</v>
      </c>
      <c r="AC6171" s="1">
        <v>-729.40015909284671</v>
      </c>
      <c r="AD6171" s="1">
        <v>-106.03466950714676</v>
      </c>
      <c r="AE6171" s="1">
        <v>-39993.122831310226</v>
      </c>
      <c r="AF6171" s="1">
        <v>-869.39360973355053</v>
      </c>
      <c r="AG6171" s="1">
        <v>10032.27458199976</v>
      </c>
      <c r="AH6171" s="1">
        <v>10032.27458199976</v>
      </c>
      <c r="AI6171" s="1">
        <v>-13719.588680944918</v>
      </c>
      <c r="AJ6171" s="5">
        <v>6.8277949963505447E-2</v>
      </c>
    </row>
    <row r="6172" spans="1:36" hidden="1" x14ac:dyDescent="0.25">
      <c r="A6172" s="6">
        <v>2016</v>
      </c>
      <c r="B6172" t="s">
        <v>132</v>
      </c>
      <c r="C6172" t="s">
        <v>133</v>
      </c>
      <c r="D6172" t="s">
        <v>123</v>
      </c>
      <c r="E6172" s="1" t="s">
        <v>120</v>
      </c>
      <c r="F6172" s="15">
        <v>-6.7570822601654571E-3</v>
      </c>
      <c r="G6172" s="15">
        <v>-1.0131157374213707E-2</v>
      </c>
      <c r="H6172" s="1">
        <f t="shared" si="192"/>
        <v>657080897.60443902</v>
      </c>
      <c r="I6172" s="1">
        <f t="shared" si="193"/>
        <v>438247034.63765323</v>
      </c>
      <c r="J6172" s="1">
        <v>-4439949.6766965501</v>
      </c>
      <c r="K6172" s="1">
        <v>-4342578.9362721452</v>
      </c>
      <c r="L6172" s="1">
        <v>-1047.1988690473811</v>
      </c>
      <c r="M6172" s="1">
        <v>-57621.240949809609</v>
      </c>
      <c r="N6172" s="1">
        <v>-13483.546393060287</v>
      </c>
      <c r="O6172" s="1">
        <v>-185.71157443075455</v>
      </c>
      <c r="P6172" s="1">
        <v>-1457.1551236606113</v>
      </c>
      <c r="Q6172" s="1">
        <v>-23709.095566005162</v>
      </c>
      <c r="R6172" s="1">
        <v>133.20805161006567</v>
      </c>
      <c r="S6172" s="1">
        <v>-1936693.7353504463</v>
      </c>
      <c r="T6172" s="1">
        <v>-1158898.4651268094</v>
      </c>
      <c r="U6172" s="1">
        <v>-1158255.7683340872</v>
      </c>
      <c r="V6172" s="1">
        <v>-14405.310237452402</v>
      </c>
      <c r="W6172" s="1">
        <v>-14405.310237452402</v>
      </c>
      <c r="X6172" s="1">
        <v>-187256.56322753307</v>
      </c>
      <c r="Y6172" s="1">
        <v>56122.331078678922</v>
      </c>
      <c r="Z6172" s="1">
        <v>-415.48203016145135</v>
      </c>
      <c r="AA6172" s="1">
        <v>-23709.095566005162</v>
      </c>
      <c r="AB6172" s="1">
        <v>-1457.1551236606113</v>
      </c>
      <c r="AC6172" s="1">
        <v>-5.0382897541408553</v>
      </c>
      <c r="AD6172" s="1">
        <v>-1.9608314505811688</v>
      </c>
      <c r="AE6172" s="1">
        <v>-514.71541978858636</v>
      </c>
      <c r="AF6172" s="1">
        <v>-6.0052864831888657</v>
      </c>
      <c r="AG6172" s="1">
        <v>66.604025805032833</v>
      </c>
      <c r="AH6172" s="1">
        <v>66.604025805032833</v>
      </c>
      <c r="AI6172" s="1">
        <v>-180.61076575265719</v>
      </c>
      <c r="AJ6172" s="5">
        <v>4.8903702523553153E-2</v>
      </c>
    </row>
    <row r="6173" spans="1:36" hidden="1" x14ac:dyDescent="0.25">
      <c r="A6173">
        <v>2016</v>
      </c>
      <c r="B6173" t="s">
        <v>2494</v>
      </c>
      <c r="C6173" t="s">
        <v>501</v>
      </c>
      <c r="D6173" t="s">
        <v>1437</v>
      </c>
      <c r="E6173" t="s">
        <v>1438</v>
      </c>
      <c r="F6173" s="15">
        <v>-6.7194428373433803E-3</v>
      </c>
      <c r="G6173" s="15">
        <v>-5.9053547976139667E-2</v>
      </c>
      <c r="H6173" s="1">
        <f t="shared" si="192"/>
        <v>2057493250.9377544</v>
      </c>
      <c r="I6173" s="1">
        <f t="shared" si="193"/>
        <v>234113084.84770563</v>
      </c>
      <c r="J6173" s="1">
        <v>-13825208.287896041</v>
      </c>
      <c r="K6173" s="1">
        <v>-13157286.652415328</v>
      </c>
      <c r="L6173" s="1">
        <v>-3032.0724589758024</v>
      </c>
      <c r="M6173" s="1">
        <v>-172147.88414442044</v>
      </c>
      <c r="N6173" s="1">
        <v>-40268.055521324139</v>
      </c>
      <c r="O6173" s="1">
        <v>-545.14500399843735</v>
      </c>
      <c r="P6173" s="1">
        <v>-5233.8680334939127</v>
      </c>
      <c r="Q6173" s="1">
        <v>-446661.51700573758</v>
      </c>
      <c r="R6173" s="1">
        <v>-33.093312760418257</v>
      </c>
      <c r="S6173" s="1">
        <v>-5780470.3099728581</v>
      </c>
      <c r="T6173" s="1">
        <v>-3363406.3406532393</v>
      </c>
      <c r="U6173" s="1">
        <v>-3361521.903435627</v>
      </c>
      <c r="V6173" s="1">
        <v>-43036.971036105111</v>
      </c>
      <c r="W6173" s="1">
        <v>-43036.971036105111</v>
      </c>
      <c r="X6173" s="1">
        <v>-541999.63587004016</v>
      </c>
      <c r="Y6173" s="1">
        <v>-237262.53123505699</v>
      </c>
      <c r="Z6173" s="1">
        <v>-491.65356130667226</v>
      </c>
      <c r="AA6173" s="1">
        <v>-446661.51700573758</v>
      </c>
      <c r="AB6173" s="1">
        <v>-5233.8680334939127</v>
      </c>
      <c r="AC6173" s="1">
        <v>-5.4213638011455538</v>
      </c>
      <c r="AD6173" s="1">
        <v>-15.376979558866811</v>
      </c>
      <c r="AE6173" s="1">
        <v>-1486.5761487841537</v>
      </c>
      <c r="AF6173" s="1">
        <v>-6.4618837629795083</v>
      </c>
      <c r="AG6173" s="1">
        <v>-16.546656380209129</v>
      </c>
      <c r="AH6173" s="1">
        <v>-16.546656380209129</v>
      </c>
      <c r="AI6173" s="1">
        <v>-539.65636779975932</v>
      </c>
      <c r="AJ6173" s="5">
        <v>3.4578483849245327E-2</v>
      </c>
    </row>
    <row r="6174" spans="1:36" hidden="1" x14ac:dyDescent="0.25">
      <c r="A6174" s="6">
        <v>2016</v>
      </c>
      <c r="B6174" t="s">
        <v>1087</v>
      </c>
      <c r="C6174" t="s">
        <v>170</v>
      </c>
      <c r="D6174" t="s">
        <v>959</v>
      </c>
      <c r="E6174" s="1" t="s">
        <v>1058</v>
      </c>
      <c r="F6174" s="15">
        <v>-6.7187468459685333E-3</v>
      </c>
      <c r="G6174" s="15">
        <v>-7.8861518099064415E-2</v>
      </c>
      <c r="H6174" s="1">
        <f t="shared" si="192"/>
        <v>4757391337.9808073</v>
      </c>
      <c r="I6174" s="1">
        <f t="shared" si="193"/>
        <v>405314389.2937026</v>
      </c>
      <c r="J6174" s="1">
        <v>-31963708.047096569</v>
      </c>
      <c r="K6174" s="1">
        <v>-30131718.519431692</v>
      </c>
      <c r="L6174" s="1">
        <v>-7551.6081000219201</v>
      </c>
      <c r="M6174" s="1">
        <v>-403827.15731590427</v>
      </c>
      <c r="N6174" s="1">
        <v>-92415.960341779617</v>
      </c>
      <c r="O6174" s="1">
        <v>-1307.4789894034047</v>
      </c>
      <c r="P6174" s="1">
        <v>-17886.452661046904</v>
      </c>
      <c r="Q6174" s="1">
        <v>-1310652.6937086401</v>
      </c>
      <c r="R6174" s="1">
        <v>1651.8234519174171</v>
      </c>
      <c r="S6174" s="1">
        <v>-13280749.810474025</v>
      </c>
      <c r="T6174" s="1">
        <v>-8149944.254100739</v>
      </c>
      <c r="U6174" s="1">
        <v>-8133548.636907314</v>
      </c>
      <c r="V6174" s="1">
        <v>-100956.78932897607</v>
      </c>
      <c r="W6174" s="1">
        <v>-100956.78932897607</v>
      </c>
      <c r="X6174" s="1">
        <v>-1318523.8677489921</v>
      </c>
      <c r="Y6174" s="1">
        <v>454624.04188830376</v>
      </c>
      <c r="Z6174" s="1">
        <v>-1688.0923480537119</v>
      </c>
      <c r="AA6174" s="1">
        <v>-1310652.6937086401</v>
      </c>
      <c r="AB6174" s="1">
        <v>-17886.452661046904</v>
      </c>
      <c r="AC6174" s="1">
        <v>-63.519240643649745</v>
      </c>
      <c r="AD6174" s="1">
        <v>-13.514418790496086</v>
      </c>
      <c r="AE6174" s="1">
        <v>-3680.6101563136081</v>
      </c>
      <c r="AF6174" s="1">
        <v>-75.710460468500173</v>
      </c>
      <c r="AG6174" s="1">
        <v>825.91172595870853</v>
      </c>
      <c r="AH6174" s="1">
        <v>825.91172595870853</v>
      </c>
      <c r="AI6174" s="1">
        <v>-1243.1715538028629</v>
      </c>
      <c r="AJ6174" s="5">
        <v>9.7089524249484152E-2</v>
      </c>
    </row>
    <row r="6175" spans="1:36" hidden="1" x14ac:dyDescent="0.25">
      <c r="A6175">
        <v>2016</v>
      </c>
      <c r="B6175" t="s">
        <v>2455</v>
      </c>
      <c r="C6175" t="s">
        <v>149</v>
      </c>
      <c r="D6175" t="s">
        <v>982</v>
      </c>
      <c r="E6175" t="s">
        <v>983</v>
      </c>
      <c r="F6175" s="15">
        <v>-6.7081844684621153E-3</v>
      </c>
      <c r="G6175" s="15">
        <v>-2.1261514538559012E-2</v>
      </c>
      <c r="H6175" s="1">
        <f t="shared" si="192"/>
        <v>1010193377.712889</v>
      </c>
      <c r="I6175" s="1">
        <f t="shared" si="193"/>
        <v>318724402.92187023</v>
      </c>
      <c r="J6175" s="1">
        <v>-6776563.5265168846</v>
      </c>
      <c r="K6175" s="1">
        <v>-6189344.0852165474</v>
      </c>
      <c r="L6175" s="1">
        <v>-1357.0739460959999</v>
      </c>
      <c r="M6175" s="1">
        <v>-86248.830062761073</v>
      </c>
      <c r="N6175" s="1">
        <v>-18572.293051959641</v>
      </c>
      <c r="O6175" s="1">
        <v>-252.19713427230104</v>
      </c>
      <c r="P6175" s="1">
        <v>-54.805326112446529</v>
      </c>
      <c r="Q6175" s="1">
        <v>-480832.96224819688</v>
      </c>
      <c r="R6175" s="1">
        <v>98.720469064949611</v>
      </c>
      <c r="S6175" s="1">
        <v>-2665286.8837861232</v>
      </c>
      <c r="T6175" s="1">
        <v>-1528272.2905328993</v>
      </c>
      <c r="U6175" s="1">
        <v>-1518672.7399799468</v>
      </c>
      <c r="V6175" s="1">
        <v>-21562.207515690268</v>
      </c>
      <c r="W6175" s="1">
        <v>-21562.207515690268</v>
      </c>
      <c r="X6175" s="1">
        <v>-244845.03212311628</v>
      </c>
      <c r="Y6175" s="1">
        <v>-294630.42661235662</v>
      </c>
      <c r="Z6175" s="1">
        <v>-12.232913723976253</v>
      </c>
      <c r="AA6175" s="1">
        <v>-480832.96224819688</v>
      </c>
      <c r="AB6175" s="1">
        <v>-54.805326112446529</v>
      </c>
      <c r="AC6175" s="1">
        <v>-3.545033154985394</v>
      </c>
      <c r="AD6175" s="1">
        <v>-0.55135045909206215</v>
      </c>
      <c r="AE6175" s="1">
        <v>-673.5285070179176</v>
      </c>
      <c r="AF6175" s="1">
        <v>-4.225429803951485</v>
      </c>
      <c r="AG6175" s="1">
        <v>49.360234532474806</v>
      </c>
      <c r="AH6175" s="1">
        <v>49.360234532474806</v>
      </c>
      <c r="AI6175" s="1">
        <v>-248.60811165480854</v>
      </c>
      <c r="AJ6175" s="5">
        <v>9.1513386531688723E-2</v>
      </c>
    </row>
    <row r="6176" spans="1:36" hidden="1" x14ac:dyDescent="0.25">
      <c r="A6176">
        <v>2016</v>
      </c>
      <c r="B6176" t="s">
        <v>1901</v>
      </c>
      <c r="C6176" t="s">
        <v>130</v>
      </c>
      <c r="D6176" t="s">
        <v>1008</v>
      </c>
      <c r="E6176" t="s">
        <v>1892</v>
      </c>
      <c r="F6176" s="15">
        <v>-6.7035893485021189E-3</v>
      </c>
      <c r="G6176" s="15">
        <v>-3.0298309630585812E-2</v>
      </c>
      <c r="H6176" s="1">
        <f t="shared" si="192"/>
        <v>1109694633.8898084</v>
      </c>
      <c r="I6176" s="1">
        <f t="shared" si="193"/>
        <v>245523173.35631666</v>
      </c>
      <c r="J6176" s="1">
        <v>-7438937.1278336784</v>
      </c>
      <c r="K6176" s="1">
        <v>-6979174.3008065429</v>
      </c>
      <c r="L6176" s="1">
        <v>-1746.1245628106183</v>
      </c>
      <c r="M6176" s="1">
        <v>-93192.128934152322</v>
      </c>
      <c r="N6176" s="1">
        <v>-21641.440520708278</v>
      </c>
      <c r="O6176" s="1">
        <v>-307.25395966521017</v>
      </c>
      <c r="P6176" s="1">
        <v>-1865.7189603220081</v>
      </c>
      <c r="Q6176" s="1">
        <v>-341486.40626902116</v>
      </c>
      <c r="R6176" s="1">
        <v>476.24617954471637</v>
      </c>
      <c r="S6176" s="1">
        <v>-3109830.7002739413</v>
      </c>
      <c r="T6176" s="1">
        <v>-1901901.2643193854</v>
      </c>
      <c r="U6176" s="1">
        <v>-1899994.1659493586</v>
      </c>
      <c r="V6176" s="1">
        <v>-23298.032233538081</v>
      </c>
      <c r="W6176" s="1">
        <v>-23298.032233538081</v>
      </c>
      <c r="X6176" s="1">
        <v>-307829.42912141263</v>
      </c>
      <c r="Y6176" s="1">
        <v>171693.76999375119</v>
      </c>
      <c r="Z6176" s="1">
        <v>-425.75562471558226</v>
      </c>
      <c r="AA6176" s="1">
        <v>-341486.40626902116</v>
      </c>
      <c r="AB6176" s="1">
        <v>-1865.7189603220081</v>
      </c>
      <c r="AC6176" s="1">
        <v>-14.751094665359826</v>
      </c>
      <c r="AD6176" s="1">
        <v>-5.3544386615229449</v>
      </c>
      <c r="AE6176" s="1">
        <v>-847.63140043891553</v>
      </c>
      <c r="AF6176" s="1">
        <v>-17.582265754628171</v>
      </c>
      <c r="AG6176" s="1">
        <v>238.12308977235818</v>
      </c>
      <c r="AH6176" s="1">
        <v>238.12308977235818</v>
      </c>
      <c r="AI6176" s="1">
        <v>-292.31982221933129</v>
      </c>
      <c r="AJ6176" s="5">
        <v>7.4264570461181151E-2</v>
      </c>
    </row>
    <row r="6177" spans="1:36" hidden="1" x14ac:dyDescent="0.25">
      <c r="A6177">
        <v>2016</v>
      </c>
      <c r="B6177" t="s">
        <v>1881</v>
      </c>
      <c r="C6177" t="s">
        <v>213</v>
      </c>
      <c r="D6177" t="s">
        <v>1871</v>
      </c>
      <c r="E6177" t="s">
        <v>1872</v>
      </c>
      <c r="F6177" s="15">
        <v>-6.7034655323251913E-3</v>
      </c>
      <c r="G6177" s="15">
        <v>-0.12418861107764395</v>
      </c>
      <c r="H6177" s="1">
        <f t="shared" si="192"/>
        <v>3775219730.6753578</v>
      </c>
      <c r="I6177" s="1">
        <f t="shared" si="193"/>
        <v>203779196.191461</v>
      </c>
      <c r="J6177" s="1">
        <v>-25307055.341536254</v>
      </c>
      <c r="K6177" s="1">
        <v>-24750887.948447373</v>
      </c>
      <c r="L6177" s="1">
        <v>-6536.1121076927056</v>
      </c>
      <c r="M6177" s="1">
        <v>-327852.3698812119</v>
      </c>
      <c r="N6177" s="1">
        <v>-76823.680543216469</v>
      </c>
      <c r="O6177" s="1">
        <v>-1109.5948492134833</v>
      </c>
      <c r="P6177" s="1">
        <v>-10792.208068349069</v>
      </c>
      <c r="Q6177" s="1">
        <v>-135078.20416430209</v>
      </c>
      <c r="R6177" s="1">
        <v>2024.7765251031126</v>
      </c>
      <c r="S6177" s="1">
        <v>-11046599.863192955</v>
      </c>
      <c r="T6177" s="1">
        <v>-6970616.0691901557</v>
      </c>
      <c r="U6177" s="1">
        <v>-6966862.5434507383</v>
      </c>
      <c r="V6177" s="1">
        <v>-81963.092470302974</v>
      </c>
      <c r="W6177" s="1">
        <v>-81963.092470302974</v>
      </c>
      <c r="X6177" s="1">
        <v>-1131843.6617557735</v>
      </c>
      <c r="Y6177" s="1">
        <v>1124121.2288742261</v>
      </c>
      <c r="Z6177" s="1">
        <v>-3111.930180978401</v>
      </c>
      <c r="AA6177" s="1">
        <v>-135078.20416430209</v>
      </c>
      <c r="AB6177" s="1">
        <v>-10792.208068349069</v>
      </c>
      <c r="AC6177" s="1">
        <v>-72.444548517551809</v>
      </c>
      <c r="AD6177" s="1">
        <v>-13.93782267718165</v>
      </c>
      <c r="AE6177" s="1">
        <v>-3161.6994680392049</v>
      </c>
      <c r="AF6177" s="1">
        <v>-86.348798743783234</v>
      </c>
      <c r="AG6177" s="1">
        <v>1012.3882625515563</v>
      </c>
      <c r="AH6177" s="1">
        <v>1012.3882625515563</v>
      </c>
      <c r="AI6177" s="1">
        <v>-1036.2513537435239</v>
      </c>
      <c r="AJ6177" s="5">
        <v>9.9699089256290799E-2</v>
      </c>
    </row>
    <row r="6178" spans="1:36" hidden="1" x14ac:dyDescent="0.25">
      <c r="A6178">
        <v>2016</v>
      </c>
      <c r="B6178" t="s">
        <v>1090</v>
      </c>
      <c r="C6178" t="s">
        <v>155</v>
      </c>
      <c r="D6178" t="s">
        <v>1057</v>
      </c>
      <c r="E6178" t="s">
        <v>1058</v>
      </c>
      <c r="F6178" s="15">
        <v>-6.6954372030663669E-3</v>
      </c>
      <c r="G6178" s="15">
        <v>-6.9220734887169344E-2</v>
      </c>
      <c r="H6178" s="1">
        <f t="shared" si="192"/>
        <v>99363905294.79631</v>
      </c>
      <c r="I6178" s="1">
        <f t="shared" si="193"/>
        <v>9611062194.5456791</v>
      </c>
      <c r="J6178" s="1">
        <v>-665284788.15274239</v>
      </c>
      <c r="K6178" s="1">
        <v>-646188226.80618763</v>
      </c>
      <c r="L6178" s="1">
        <v>-150722.08305193877</v>
      </c>
      <c r="M6178" s="1">
        <v>-8586445.8019580524</v>
      </c>
      <c r="N6178" s="1">
        <v>-1989374.15156585</v>
      </c>
      <c r="O6178" s="1">
        <v>-27192.455410150404</v>
      </c>
      <c r="P6178" s="1">
        <v>-1304898.125127323</v>
      </c>
      <c r="Q6178" s="1">
        <v>-7050676.8134268951</v>
      </c>
      <c r="R6178" s="1">
        <v>12748.135510165052</v>
      </c>
      <c r="S6178" s="1">
        <v>-285644218.49571311</v>
      </c>
      <c r="T6178" s="1">
        <v>-168303987.86313391</v>
      </c>
      <c r="U6178" s="1">
        <v>-168107904.2532042</v>
      </c>
      <c r="V6178" s="1">
        <v>-2146611.4504895131</v>
      </c>
      <c r="W6178" s="1">
        <v>-2146611.4504895131</v>
      </c>
      <c r="X6178" s="1">
        <v>-27141882.786456987</v>
      </c>
      <c r="Y6178" s="1">
        <v>-2758780.4745297697</v>
      </c>
      <c r="Z6178" s="1">
        <v>-589607.94088685489</v>
      </c>
      <c r="AA6178" s="1">
        <v>-7050676.8134268951</v>
      </c>
      <c r="AB6178" s="1">
        <v>-1304898.125127323</v>
      </c>
      <c r="AC6178" s="1">
        <v>-624.49943000000007</v>
      </c>
      <c r="AD6178" s="1">
        <v>-393.82732951463902</v>
      </c>
      <c r="AE6178" s="1">
        <v>-74033.690464697414</v>
      </c>
      <c r="AF6178" s="1">
        <v>-744.35933</v>
      </c>
      <c r="AG6178" s="1">
        <v>6374.0677550825258</v>
      </c>
      <c r="AH6178" s="1">
        <v>6374.0677550825258</v>
      </c>
      <c r="AI6178" s="1">
        <v>-26560.258239798251</v>
      </c>
      <c r="AJ6178" s="5">
        <v>1.8761963120642215E-2</v>
      </c>
    </row>
    <row r="6179" spans="1:36" hidden="1" x14ac:dyDescent="0.25">
      <c r="A6179">
        <v>2016</v>
      </c>
      <c r="B6179" t="s">
        <v>653</v>
      </c>
      <c r="C6179" t="s">
        <v>190</v>
      </c>
      <c r="D6179" t="s">
        <v>640</v>
      </c>
      <c r="E6179" t="s">
        <v>520</v>
      </c>
      <c r="F6179" s="15">
        <v>-6.6269048158650824E-3</v>
      </c>
      <c r="G6179" s="15">
        <v>-2.567491918188566E-2</v>
      </c>
      <c r="H6179" s="1">
        <f t="shared" si="192"/>
        <v>2960000000</v>
      </c>
      <c r="I6179" s="1">
        <f t="shared" si="193"/>
        <v>764000000</v>
      </c>
      <c r="J6179" s="1">
        <v>-19615638.254960645</v>
      </c>
      <c r="K6179" s="1">
        <v>-18170903.68978836</v>
      </c>
      <c r="L6179" s="1">
        <v>-4556.3241879195884</v>
      </c>
      <c r="M6179" s="1">
        <v>-241451.47972342838</v>
      </c>
      <c r="N6179" s="1">
        <v>-56541.882080970558</v>
      </c>
      <c r="O6179" s="1">
        <v>-800.73340424674291</v>
      </c>
      <c r="P6179" s="1">
        <v>-2545.3992687928012</v>
      </c>
      <c r="Q6179" s="1">
        <v>-1140029.4789470278</v>
      </c>
      <c r="R6179" s="1">
        <v>1190.732440098411</v>
      </c>
      <c r="S6179" s="1">
        <v>-8125518.9829001725</v>
      </c>
      <c r="T6179" s="1">
        <v>-4996112.003020375</v>
      </c>
      <c r="U6179" s="1">
        <v>-4993667.1515441276</v>
      </c>
      <c r="V6179" s="1">
        <v>-60362.869930857094</v>
      </c>
      <c r="W6179" s="1">
        <v>-60362.869930857094</v>
      </c>
      <c r="X6179" s="1">
        <v>-809353.41102248617</v>
      </c>
      <c r="Y6179" s="1">
        <v>574374.26869216841</v>
      </c>
      <c r="Z6179" s="1">
        <v>-176.65372208529314</v>
      </c>
      <c r="AA6179" s="1">
        <v>-1140029.4789470278</v>
      </c>
      <c r="AB6179" s="1">
        <v>-2545.3992687928012</v>
      </c>
      <c r="AC6179" s="1">
        <v>-44.318060803836666</v>
      </c>
      <c r="AD6179" s="1">
        <v>-8.919384155750425</v>
      </c>
      <c r="AE6179" s="1">
        <v>-2212.5089432117625</v>
      </c>
      <c r="AF6179" s="1">
        <v>-52.824006655767676</v>
      </c>
      <c r="AG6179" s="1">
        <v>595.36622004920548</v>
      </c>
      <c r="AH6179" s="1">
        <v>595.36622004920548</v>
      </c>
      <c r="AI6179" s="1">
        <v>-755.86541130154478</v>
      </c>
      <c r="AJ6179" s="5">
        <v>7.4942130267455206E-2</v>
      </c>
    </row>
    <row r="6180" spans="1:36" hidden="1" x14ac:dyDescent="0.25">
      <c r="A6180">
        <v>2016</v>
      </c>
      <c r="B6180" t="s">
        <v>2450</v>
      </c>
      <c r="C6180" t="s">
        <v>170</v>
      </c>
      <c r="D6180" t="s">
        <v>943</v>
      </c>
      <c r="E6180" t="s">
        <v>931</v>
      </c>
      <c r="F6180" s="15">
        <v>-6.6209017926180556E-3</v>
      </c>
      <c r="G6180" s="15">
        <v>-0.15827164949017461</v>
      </c>
      <c r="H6180" s="1">
        <f t="shared" si="192"/>
        <v>11535446165.203255</v>
      </c>
      <c r="I6180" s="1">
        <f t="shared" si="193"/>
        <v>482556771.47400057</v>
      </c>
      <c r="J6180" s="1">
        <v>-76375056.193843305</v>
      </c>
      <c r="K6180" s="1">
        <v>-73852579.013533279</v>
      </c>
      <c r="L6180" s="1">
        <v>-22996.554785603497</v>
      </c>
      <c r="M6180" s="1">
        <v>-948087.76827088406</v>
      </c>
      <c r="N6180" s="1">
        <v>-223989.75962250578</v>
      </c>
      <c r="O6180" s="1">
        <v>-3385.4682443717475</v>
      </c>
      <c r="P6180" s="1">
        <v>-82830.361829254995</v>
      </c>
      <c r="Q6180" s="1">
        <v>-1247470.561493834</v>
      </c>
      <c r="R6180" s="1">
        <v>6283.293936411751</v>
      </c>
      <c r="S6180" s="1">
        <v>-32271258.298389927</v>
      </c>
      <c r="T6180" s="1">
        <v>-22069662.416266266</v>
      </c>
      <c r="U6180" s="1">
        <v>-22057776.947979689</v>
      </c>
      <c r="V6180" s="1">
        <v>-237021.94206772101</v>
      </c>
      <c r="W6180" s="1">
        <v>-237021.94206772101</v>
      </c>
      <c r="X6180" s="1">
        <v>-3608555.9891096544</v>
      </c>
      <c r="Y6180" s="1">
        <v>5452279.8616173314</v>
      </c>
      <c r="Z6180" s="1">
        <v>-7171.6278096458409</v>
      </c>
      <c r="AA6180" s="1">
        <v>-1247470.561493834</v>
      </c>
      <c r="AB6180" s="1">
        <v>-82830.361829254995</v>
      </c>
      <c r="AC6180" s="1">
        <v>-252.74585779082429</v>
      </c>
      <c r="AD6180" s="1">
        <v>-68.966507696732975</v>
      </c>
      <c r="AE6180" s="1">
        <v>-11096.708634989076</v>
      </c>
      <c r="AF6180" s="1">
        <v>-301.25525873651037</v>
      </c>
      <c r="AG6180" s="1">
        <v>3141.6469682058755</v>
      </c>
      <c r="AH6180" s="1">
        <v>3141.6469682058755</v>
      </c>
      <c r="AI6180" s="1">
        <v>-3129.5861241119856</v>
      </c>
      <c r="AJ6180" s="5">
        <v>0.16011153918388188</v>
      </c>
    </row>
    <row r="6181" spans="1:36" hidden="1" x14ac:dyDescent="0.25">
      <c r="A6181">
        <v>2016</v>
      </c>
      <c r="B6181" t="s">
        <v>2149</v>
      </c>
      <c r="C6181" t="s">
        <v>172</v>
      </c>
      <c r="D6181" t="s">
        <v>160</v>
      </c>
      <c r="E6181" t="s">
        <v>520</v>
      </c>
      <c r="F6181" s="15">
        <v>-6.5962840882441906E-3</v>
      </c>
      <c r="G6181" s="15">
        <v>-1.6853643833244513E-2</v>
      </c>
      <c r="H6181" s="1">
        <f t="shared" si="192"/>
        <v>616957086.43694782</v>
      </c>
      <c r="I6181" s="1">
        <f t="shared" si="193"/>
        <v>241468506.90923181</v>
      </c>
      <c r="J6181" s="1">
        <v>-4069624.2123935348</v>
      </c>
      <c r="K6181" s="1">
        <v>-3627446.59326653</v>
      </c>
      <c r="L6181" s="1">
        <v>-936.60326800630287</v>
      </c>
      <c r="M6181" s="1">
        <v>-47887.284104825558</v>
      </c>
      <c r="N6181" s="1">
        <v>-11200.125009223173</v>
      </c>
      <c r="O6181" s="1">
        <v>-160.97437146917383</v>
      </c>
      <c r="P6181" s="1">
        <v>-1421.7979728727405</v>
      </c>
      <c r="Q6181" s="1">
        <v>-380834.54843025451</v>
      </c>
      <c r="R6181" s="1">
        <v>263.71402964754623</v>
      </c>
      <c r="S6181" s="1">
        <v>-1610025.0668893736</v>
      </c>
      <c r="T6181" s="1">
        <v>-1003427.8280575906</v>
      </c>
      <c r="U6181" s="1">
        <v>-1002817.6921430373</v>
      </c>
      <c r="V6181" s="1">
        <v>-11971.821026206389</v>
      </c>
      <c r="W6181" s="1">
        <v>-11971.821026206389</v>
      </c>
      <c r="X6181" s="1">
        <v>-162738.32544510614</v>
      </c>
      <c r="Y6181" s="1">
        <v>116222.16447295001</v>
      </c>
      <c r="Z6181" s="1">
        <v>-273.58385261717547</v>
      </c>
      <c r="AA6181" s="1">
        <v>-380834.54843025451</v>
      </c>
      <c r="AB6181" s="1">
        <v>-1421.7979728727405</v>
      </c>
      <c r="AC6181" s="1">
        <v>-9.9822924430791868</v>
      </c>
      <c r="AD6181" s="1">
        <v>-3.339905212324898</v>
      </c>
      <c r="AE6181" s="1">
        <v>-451.51745462073546</v>
      </c>
      <c r="AF6181" s="1">
        <v>-11.898189426361023</v>
      </c>
      <c r="AG6181" s="1">
        <v>131.85701482377311</v>
      </c>
      <c r="AH6181" s="1">
        <v>131.85701482377311</v>
      </c>
      <c r="AI6181" s="1">
        <v>-150.86821116366229</v>
      </c>
      <c r="AJ6181" s="5">
        <v>0.16932988480619948</v>
      </c>
    </row>
    <row r="6182" spans="1:36" hidden="1" x14ac:dyDescent="0.25">
      <c r="A6182">
        <v>2016</v>
      </c>
      <c r="B6182" t="s">
        <v>921</v>
      </c>
      <c r="C6182" t="s">
        <v>266</v>
      </c>
      <c r="D6182" t="s">
        <v>877</v>
      </c>
      <c r="E6182" t="s">
        <v>878</v>
      </c>
      <c r="F6182" s="15">
        <v>-6.5613131966565843E-3</v>
      </c>
      <c r="G6182" s="15">
        <v>-6.5626801369058865E-2</v>
      </c>
      <c r="H6182" s="1">
        <f t="shared" si="192"/>
        <v>5066173649.1012077</v>
      </c>
      <c r="I6182" s="1">
        <f t="shared" si="193"/>
        <v>506511841.6097855</v>
      </c>
      <c r="J6182" s="1">
        <v>-33240752.020401597</v>
      </c>
      <c r="K6182" s="1">
        <v>-31562049.349357612</v>
      </c>
      <c r="L6182" s="1">
        <v>-10874.371297602256</v>
      </c>
      <c r="M6182" s="1">
        <v>-343682.4262503502</v>
      </c>
      <c r="N6182" s="1">
        <v>-79676.589676274001</v>
      </c>
      <c r="O6182" s="1">
        <v>-1611.6870971682797</v>
      </c>
      <c r="P6182" s="1">
        <v>-1307240.4557693175</v>
      </c>
      <c r="Q6182" s="1">
        <v>55007.237535768916</v>
      </c>
      <c r="R6182" s="1">
        <v>9375.6672070128388</v>
      </c>
      <c r="S6182" s="1">
        <v>-11512130.513242751</v>
      </c>
      <c r="T6182" s="1">
        <v>-9173591.7576062847</v>
      </c>
      <c r="U6182" s="1">
        <v>-9167270.5396209322</v>
      </c>
      <c r="V6182" s="1">
        <v>-85920.606562587549</v>
      </c>
      <c r="W6182" s="1">
        <v>-85920.606562587549</v>
      </c>
      <c r="X6182" s="1">
        <v>-1516670.6848303226</v>
      </c>
      <c r="Y6182" s="1">
        <v>340622.85482404241</v>
      </c>
      <c r="Z6182" s="1">
        <v>-790150.04014713154</v>
      </c>
      <c r="AA6182" s="1">
        <v>55007.237535768916</v>
      </c>
      <c r="AB6182" s="1">
        <v>-1307240.4557693175</v>
      </c>
      <c r="AC6182" s="1">
        <v>-521.28499999999997</v>
      </c>
      <c r="AD6182" s="1">
        <v>-372.68562758686159</v>
      </c>
      <c r="AE6182" s="1">
        <v>-4263.2907074208351</v>
      </c>
      <c r="AF6182" s="1">
        <v>-621.33500000000004</v>
      </c>
      <c r="AG6182" s="1">
        <v>4687.8336035064194</v>
      </c>
      <c r="AH6182" s="1">
        <v>4687.8336035064194</v>
      </c>
      <c r="AI6182" s="1">
        <v>-1083.9792914861816</v>
      </c>
      <c r="AJ6182" s="5">
        <v>0.19794514264395163</v>
      </c>
    </row>
    <row r="6183" spans="1:36" hidden="1" x14ac:dyDescent="0.25">
      <c r="A6183">
        <v>2016</v>
      </c>
      <c r="B6183" t="s">
        <v>2587</v>
      </c>
      <c r="C6183" t="s">
        <v>166</v>
      </c>
      <c r="D6183" t="s">
        <v>588</v>
      </c>
      <c r="E6183" t="s">
        <v>520</v>
      </c>
      <c r="F6183" s="15">
        <v>-6.533783623526003E-3</v>
      </c>
      <c r="G6183" s="15">
        <v>-1.4329277092932555E-2</v>
      </c>
      <c r="H6183" s="1">
        <f t="shared" si="192"/>
        <v>249699523.12762415</v>
      </c>
      <c r="I6183" s="1">
        <f t="shared" si="193"/>
        <v>113856591.95732898</v>
      </c>
      <c r="J6183" s="1">
        <v>-1631482.6550135231</v>
      </c>
      <c r="K6183" s="1">
        <v>-1513558.6565171115</v>
      </c>
      <c r="L6183" s="1">
        <v>-389.45864012799024</v>
      </c>
      <c r="M6183" s="1">
        <v>-19985.521197623657</v>
      </c>
      <c r="N6183" s="1">
        <v>-4674.6564492578955</v>
      </c>
      <c r="O6183" s="1">
        <v>-67.041658663872653</v>
      </c>
      <c r="P6183" s="1">
        <v>-575.4407942057552</v>
      </c>
      <c r="Q6183" s="1">
        <v>-92338.612086694135</v>
      </c>
      <c r="R6183" s="1">
        <v>106.73233016148544</v>
      </c>
      <c r="S6183" s="1">
        <v>-671956.71352650423</v>
      </c>
      <c r="T6183" s="1">
        <v>-417937.30372869945</v>
      </c>
      <c r="U6183" s="1">
        <v>-417685.17016935354</v>
      </c>
      <c r="V6183" s="1">
        <v>-4996.3802994059142</v>
      </c>
      <c r="W6183" s="1">
        <v>-4996.3802994059142</v>
      </c>
      <c r="X6183" s="1">
        <v>-67769.874996207494</v>
      </c>
      <c r="Y6183" s="1">
        <v>47038.310579032113</v>
      </c>
      <c r="Z6183" s="1">
        <v>-110.72691932019569</v>
      </c>
      <c r="AA6183" s="1">
        <v>-92338.612086694135</v>
      </c>
      <c r="AB6183" s="1">
        <v>-575.4407942057552</v>
      </c>
      <c r="AC6183" s="1">
        <v>-4.0401086518877296</v>
      </c>
      <c r="AD6183" s="1">
        <v>-1.3517516163488044</v>
      </c>
      <c r="AE6183" s="1">
        <v>-187.93630045207743</v>
      </c>
      <c r="AF6183" s="1">
        <v>-4.815524922490888</v>
      </c>
      <c r="AG6183" s="1">
        <v>53.366165080742718</v>
      </c>
      <c r="AH6183" s="1">
        <v>53.366165080742718</v>
      </c>
      <c r="AI6183" s="1">
        <v>-62.95141727688852</v>
      </c>
      <c r="AJ6183" s="5">
        <v>0.13834476429630466</v>
      </c>
    </row>
    <row r="6184" spans="1:36" hidden="1" x14ac:dyDescent="0.25">
      <c r="A6184">
        <v>2016</v>
      </c>
      <c r="B6184" t="s">
        <v>2218</v>
      </c>
      <c r="C6184" t="s">
        <v>193</v>
      </c>
      <c r="D6184" t="s">
        <v>982</v>
      </c>
      <c r="E6184" t="s">
        <v>983</v>
      </c>
      <c r="F6184" s="15">
        <v>-6.5286672857712662E-3</v>
      </c>
      <c r="G6184" s="15">
        <v>-7.1282672740304087E-2</v>
      </c>
      <c r="H6184" s="1">
        <f t="shared" si="192"/>
        <v>3456449097.4281578</v>
      </c>
      <c r="I6184" s="1">
        <f t="shared" si="193"/>
        <v>316570707.57608873</v>
      </c>
      <c r="J6184" s="1">
        <v>-22566006.147312835</v>
      </c>
      <c r="K6184" s="1">
        <v>-22006858.265081149</v>
      </c>
      <c r="L6184" s="1">
        <v>-5327.4543761267705</v>
      </c>
      <c r="M6184" s="1">
        <v>-294656.39127389144</v>
      </c>
      <c r="N6184" s="1">
        <v>-68578.362714795498</v>
      </c>
      <c r="O6184" s="1">
        <v>-951.31666951993941</v>
      </c>
      <c r="P6184" s="1">
        <v>-1346.7605445482973</v>
      </c>
      <c r="Q6184" s="1">
        <v>-189302.333198765</v>
      </c>
      <c r="R6184" s="1">
        <v>1014.7365459636416</v>
      </c>
      <c r="S6184" s="1">
        <v>-9851291.0250049718</v>
      </c>
      <c r="T6184" s="1">
        <v>-5932867.0192575371</v>
      </c>
      <c r="U6184" s="1">
        <v>-5927704.0609010328</v>
      </c>
      <c r="V6184" s="1">
        <v>-73664.097818472859</v>
      </c>
      <c r="W6184" s="1">
        <v>-73664.097818472859</v>
      </c>
      <c r="X6184" s="1">
        <v>-958983.82435994525</v>
      </c>
      <c r="Y6184" s="1">
        <v>445743.18415752193</v>
      </c>
      <c r="Z6184" s="1">
        <v>-327.90073568730065</v>
      </c>
      <c r="AA6184" s="1">
        <v>-189302.333198765</v>
      </c>
      <c r="AB6184" s="1">
        <v>-1346.7605445482973</v>
      </c>
      <c r="AC6184" s="1">
        <v>-35.238865204582218</v>
      </c>
      <c r="AD6184" s="1">
        <v>-4.1909614015871259</v>
      </c>
      <c r="AE6184" s="1">
        <v>-2615.8757714992162</v>
      </c>
      <c r="AF6184" s="1">
        <v>-42.002245051918031</v>
      </c>
      <c r="AG6184" s="1">
        <v>507.36827298182078</v>
      </c>
      <c r="AH6184" s="1">
        <v>507.36827298182078</v>
      </c>
      <c r="AI6184" s="1">
        <v>-915.64053372522733</v>
      </c>
      <c r="AJ6184" s="5">
        <v>9.3610113722056125E-3</v>
      </c>
    </row>
    <row r="6185" spans="1:36" hidden="1" x14ac:dyDescent="0.25">
      <c r="A6185" s="6">
        <v>2016</v>
      </c>
      <c r="B6185" t="s">
        <v>322</v>
      </c>
      <c r="C6185" t="s">
        <v>190</v>
      </c>
      <c r="D6185" t="s">
        <v>301</v>
      </c>
      <c r="E6185" s="1" t="s">
        <v>292</v>
      </c>
      <c r="F6185" s="15">
        <v>-6.521220215481913E-3</v>
      </c>
      <c r="G6185" s="15">
        <v>-4.2419778479659699E-2</v>
      </c>
      <c r="H6185" s="1">
        <f t="shared" si="192"/>
        <v>79919000000</v>
      </c>
      <c r="I6185" s="1">
        <f t="shared" si="193"/>
        <v>12286000000</v>
      </c>
      <c r="J6185" s="1">
        <v>-521169398.40109903</v>
      </c>
      <c r="K6185" s="1">
        <v>-506142574.04354697</v>
      </c>
      <c r="L6185" s="1">
        <v>-116679.14171243725</v>
      </c>
      <c r="M6185" s="1">
        <v>-6658386.9743794361</v>
      </c>
      <c r="N6185" s="1">
        <v>-1559502.213344862</v>
      </c>
      <c r="O6185" s="1">
        <v>-21117.479318076174</v>
      </c>
      <c r="P6185" s="1">
        <v>-99187.375792638457</v>
      </c>
      <c r="Q6185" s="1">
        <v>-6574529.3244080245</v>
      </c>
      <c r="R6185" s="1">
        <v>2578.1514035444866</v>
      </c>
      <c r="S6185" s="1">
        <v>-223868805.35336858</v>
      </c>
      <c r="T6185" s="1">
        <v>-130189132.67958012</v>
      </c>
      <c r="U6185" s="1">
        <v>-130131163.37458698</v>
      </c>
      <c r="V6185" s="1">
        <v>-1664596.743594859</v>
      </c>
      <c r="W6185" s="1">
        <v>-1664596.743594859</v>
      </c>
      <c r="X6185" s="1">
        <v>-20980119.734813262</v>
      </c>
      <c r="Y6185" s="1">
        <v>-5908746.2159771277</v>
      </c>
      <c r="Z6185" s="1">
        <v>-11908.081236859758</v>
      </c>
      <c r="AA6185" s="1">
        <v>-6574529.3244080245</v>
      </c>
      <c r="AB6185" s="1">
        <v>-99187.375792638457</v>
      </c>
      <c r="AC6185" s="1">
        <v>-177.96669581832884</v>
      </c>
      <c r="AD6185" s="1">
        <v>-532.24925035602848</v>
      </c>
      <c r="AE6185" s="1">
        <v>-57331.281561337433</v>
      </c>
      <c r="AF6185" s="1">
        <v>-212.12376520767211</v>
      </c>
      <c r="AG6185" s="1">
        <v>1289.0757017722433</v>
      </c>
      <c r="AH6185" s="1">
        <v>1289.0757017722433</v>
      </c>
      <c r="AI6185" s="1">
        <v>-20937.304276397324</v>
      </c>
      <c r="AJ6185" s="5">
        <v>2.2086098548933394E-2</v>
      </c>
    </row>
    <row r="6186" spans="1:36" hidden="1" x14ac:dyDescent="0.25">
      <c r="A6186">
        <v>2016</v>
      </c>
      <c r="B6186" t="s">
        <v>2342</v>
      </c>
      <c r="C6186" t="s">
        <v>193</v>
      </c>
      <c r="D6186" t="s">
        <v>1854</v>
      </c>
      <c r="E6186" t="s">
        <v>1832</v>
      </c>
      <c r="F6186" s="15">
        <v>-6.4992732923140088E-3</v>
      </c>
      <c r="G6186" s="15">
        <v>-2.5648068970879307E-2</v>
      </c>
      <c r="H6186" s="1">
        <f t="shared" si="192"/>
        <v>5592017654.4446707</v>
      </c>
      <c r="I6186" s="1">
        <f t="shared" si="193"/>
        <v>1417028745.2418165</v>
      </c>
      <c r="J6186" s="1">
        <v>-36344050.991680674</v>
      </c>
      <c r="K6186" s="1">
        <v>-35549675.627255291</v>
      </c>
      <c r="L6186" s="1">
        <v>-8939.501297694469</v>
      </c>
      <c r="M6186" s="1">
        <v>-472786.5362990658</v>
      </c>
      <c r="N6186" s="1">
        <v>-110830.0251455111</v>
      </c>
      <c r="O6186" s="1">
        <v>-1551.713827884862</v>
      </c>
      <c r="P6186" s="1">
        <v>-7194.3407314457372</v>
      </c>
      <c r="Q6186" s="1">
        <v>-194879.84865058627</v>
      </c>
      <c r="R6186" s="1">
        <v>1806.6015267993657</v>
      </c>
      <c r="S6186" s="1">
        <v>-15926927.17377519</v>
      </c>
      <c r="T6186" s="1">
        <v>-9760465.6945669279</v>
      </c>
      <c r="U6186" s="1">
        <v>-9755569.8320030663</v>
      </c>
      <c r="V6186" s="1">
        <v>-118196.63407476645</v>
      </c>
      <c r="W6186" s="1">
        <v>-118196.63407476645</v>
      </c>
      <c r="X6186" s="1">
        <v>-1580702.3546200837</v>
      </c>
      <c r="Y6186" s="1">
        <v>1123829.2029714645</v>
      </c>
      <c r="Z6186" s="1">
        <v>-1535.9943015376541</v>
      </c>
      <c r="AA6186" s="1">
        <v>-194879.84865058627</v>
      </c>
      <c r="AB6186" s="1">
        <v>-7194.3407314457372</v>
      </c>
      <c r="AC6186" s="1">
        <v>-61.697680173603828</v>
      </c>
      <c r="AD6186" s="1">
        <v>-6.3501923495038159</v>
      </c>
      <c r="AE6186" s="1">
        <v>-4387.4516632734521</v>
      </c>
      <c r="AF6186" s="1">
        <v>-73.53928870131719</v>
      </c>
      <c r="AG6186" s="1">
        <v>903.30076339968286</v>
      </c>
      <c r="AH6186" s="1">
        <v>903.30076339968286</v>
      </c>
      <c r="AI6186" s="1">
        <v>-1489.2505560594691</v>
      </c>
      <c r="AJ6186" s="5">
        <v>6.1096003917869693E-2</v>
      </c>
    </row>
    <row r="6187" spans="1:36" hidden="1" x14ac:dyDescent="0.25">
      <c r="A6187">
        <v>2016</v>
      </c>
      <c r="B6187" t="s">
        <v>1902</v>
      </c>
      <c r="C6187" t="s">
        <v>691</v>
      </c>
      <c r="D6187" t="s">
        <v>1897</v>
      </c>
      <c r="E6187" t="s">
        <v>1892</v>
      </c>
      <c r="F6187" s="15">
        <v>-6.4977978884187852E-3</v>
      </c>
      <c r="G6187" s="15">
        <v>-0.11638418776633704</v>
      </c>
      <c r="H6187" s="1">
        <f t="shared" si="192"/>
        <v>142824942.25276071</v>
      </c>
      <c r="I6187" s="1">
        <f t="shared" si="193"/>
        <v>7974000.8157014614</v>
      </c>
      <c r="J6187" s="1">
        <v>-928047.60818352352</v>
      </c>
      <c r="K6187" s="1">
        <v>-908403.37250864622</v>
      </c>
      <c r="L6187" s="1">
        <v>-197.15346039780687</v>
      </c>
      <c r="M6187" s="1">
        <v>-11933.313090868278</v>
      </c>
      <c r="N6187" s="1">
        <v>-2678.9345446321518</v>
      </c>
      <c r="O6187" s="1">
        <v>-36.326416914764302</v>
      </c>
      <c r="P6187" s="1">
        <v>-70.139046053362591</v>
      </c>
      <c r="Q6187" s="1">
        <v>-4710.461959672064</v>
      </c>
      <c r="R6187" s="1">
        <v>-17.907156338784937</v>
      </c>
      <c r="S6187" s="1">
        <v>-384320.89488461998</v>
      </c>
      <c r="T6187" s="1">
        <v>-217681.42980009274</v>
      </c>
      <c r="U6187" s="1">
        <v>-216948.2298168717</v>
      </c>
      <c r="V6187" s="1">
        <v>-2983.3282727170695</v>
      </c>
      <c r="W6187" s="1">
        <v>-2983.3282727170695</v>
      </c>
      <c r="X6187" s="1">
        <v>-34909.466299768537</v>
      </c>
      <c r="Y6187" s="1">
        <v>-63272.862740492281</v>
      </c>
      <c r="Z6187" s="1">
        <v>-15.549403888338819</v>
      </c>
      <c r="AA6187" s="1">
        <v>-4710.461959672064</v>
      </c>
      <c r="AB6187" s="1">
        <v>-70.139046053362591</v>
      </c>
      <c r="AC6187" s="1">
        <v>-0.39961462159545585</v>
      </c>
      <c r="AD6187" s="1">
        <v>-1.785233644534947</v>
      </c>
      <c r="AE6187" s="1">
        <v>-95.427525974119831</v>
      </c>
      <c r="AF6187" s="1">
        <v>-0.47631247956302708</v>
      </c>
      <c r="AG6187" s="1">
        <v>-8.9535781693924683</v>
      </c>
      <c r="AH6187" s="1">
        <v>-8.9535781693924683</v>
      </c>
      <c r="AI6187" s="1">
        <v>-35.921843571587004</v>
      </c>
      <c r="AJ6187" s="5">
        <v>0.10867046112647318</v>
      </c>
    </row>
    <row r="6188" spans="1:36" hidden="1" x14ac:dyDescent="0.25">
      <c r="A6188">
        <v>2016</v>
      </c>
      <c r="B6188" t="s">
        <v>308</v>
      </c>
      <c r="C6188" t="s">
        <v>190</v>
      </c>
      <c r="D6188" t="s">
        <v>309</v>
      </c>
      <c r="E6188" t="s">
        <v>292</v>
      </c>
      <c r="F6188" s="15">
        <v>-6.4964125468010723E-3</v>
      </c>
      <c r="G6188" s="15">
        <v>-2.6032026981639464E-2</v>
      </c>
      <c r="H6188" s="1">
        <f t="shared" si="192"/>
        <v>85320000000</v>
      </c>
      <c r="I6188" s="1">
        <f t="shared" si="193"/>
        <v>21292000000</v>
      </c>
      <c r="J6188" s="1">
        <v>-554273918.4930675</v>
      </c>
      <c r="K6188" s="1">
        <v>-542285446.04301643</v>
      </c>
      <c r="L6188" s="1">
        <v>-123330.09088598315</v>
      </c>
      <c r="M6188" s="1">
        <v>-7128919.3929481013</v>
      </c>
      <c r="N6188" s="1">
        <v>-1669736.0685610117</v>
      </c>
      <c r="O6188" s="1">
        <v>-22440.141676922653</v>
      </c>
      <c r="P6188" s="1">
        <v>-105890.55046519493</v>
      </c>
      <c r="Q6188" s="1">
        <v>-2936094.020327461</v>
      </c>
      <c r="R6188" s="1">
        <v>-2062.1851863241327</v>
      </c>
      <c r="S6188" s="1">
        <v>-239655439.62362659</v>
      </c>
      <c r="T6188" s="1">
        <v>-138235888.98658589</v>
      </c>
      <c r="U6188" s="1">
        <v>-138174595.24966538</v>
      </c>
      <c r="V6188" s="1">
        <v>-1782229.8482370253</v>
      </c>
      <c r="W6188" s="1">
        <v>-1782229.8482370253</v>
      </c>
      <c r="X6188" s="1">
        <v>-22259122.008402653</v>
      </c>
      <c r="Y6188" s="1">
        <v>-9243832.2544178497</v>
      </c>
      <c r="Z6188" s="1">
        <v>-12712.840390005813</v>
      </c>
      <c r="AA6188" s="1">
        <v>-2936094.020327461</v>
      </c>
      <c r="AB6188" s="1">
        <v>-105890.55046519493</v>
      </c>
      <c r="AC6188" s="1">
        <v>-27.106820000000003</v>
      </c>
      <c r="AD6188" s="1">
        <v>-568.21918788354833</v>
      </c>
      <c r="AE6188" s="1">
        <v>-60780.743603166258</v>
      </c>
      <c r="AF6188" s="1">
        <v>-32.309420000000003</v>
      </c>
      <c r="AG6188" s="1">
        <v>-1031.0925931620664</v>
      </c>
      <c r="AH6188" s="1">
        <v>-1031.0925931620664</v>
      </c>
      <c r="AI6188" s="1">
        <v>-22412.698494922653</v>
      </c>
      <c r="AJ6188" s="5">
        <v>2.2595916171245598E-2</v>
      </c>
    </row>
    <row r="6189" spans="1:36" hidden="1" x14ac:dyDescent="0.25">
      <c r="A6189">
        <v>2016</v>
      </c>
      <c r="B6189" t="s">
        <v>1180</v>
      </c>
      <c r="C6189" t="s">
        <v>190</v>
      </c>
      <c r="D6189" t="s">
        <v>1151</v>
      </c>
      <c r="E6189" t="s">
        <v>1148</v>
      </c>
      <c r="F6189" s="15">
        <v>-6.4736678598565954E-3</v>
      </c>
      <c r="G6189" s="15">
        <v>-3.2957846996470593E-2</v>
      </c>
      <c r="H6189" s="1">
        <f t="shared" si="192"/>
        <v>6038000000</v>
      </c>
      <c r="I6189" s="1">
        <f t="shared" si="193"/>
        <v>1186000000</v>
      </c>
      <c r="J6189" s="1">
        <v>-39088006.537814125</v>
      </c>
      <c r="K6189" s="1">
        <v>-33654623.989294887</v>
      </c>
      <c r="L6189" s="1">
        <v>-9243.6558662949774</v>
      </c>
      <c r="M6189" s="1">
        <v>-449512.7343609627</v>
      </c>
      <c r="N6189" s="1">
        <v>-105209.3299193283</v>
      </c>
      <c r="O6189" s="1">
        <v>-1572.7878231706616</v>
      </c>
      <c r="P6189" s="1">
        <v>-8873.2371599780799</v>
      </c>
      <c r="Q6189" s="1">
        <v>-4863542.2050182242</v>
      </c>
      <c r="R6189" s="1">
        <v>4571.4016287247214</v>
      </c>
      <c r="S6189" s="1">
        <v>-15136916.374534851</v>
      </c>
      <c r="T6189" s="1">
        <v>-9830648.9167801272</v>
      </c>
      <c r="U6189" s="1">
        <v>-9825921.7688133139</v>
      </c>
      <c r="V6189" s="1">
        <v>-112378.18359024067</v>
      </c>
      <c r="W6189" s="1">
        <v>-112378.18359024067</v>
      </c>
      <c r="X6189" s="1">
        <v>-1600285.7753391995</v>
      </c>
      <c r="Y6189" s="1">
        <v>2405071.826541055</v>
      </c>
      <c r="Z6189" s="1">
        <v>-523.50074944179732</v>
      </c>
      <c r="AA6189" s="1">
        <v>-4863542.2050182242</v>
      </c>
      <c r="AB6189" s="1">
        <v>-8873.2371599780799</v>
      </c>
      <c r="AC6189" s="1">
        <v>-163.38606027837983</v>
      </c>
      <c r="AD6189" s="1">
        <v>-25.990696083076894</v>
      </c>
      <c r="AE6189" s="1">
        <v>-4390.1246325659322</v>
      </c>
      <c r="AF6189" s="1">
        <v>-194.74467472316897</v>
      </c>
      <c r="AG6189" s="1">
        <v>2285.7008143623607</v>
      </c>
      <c r="AH6189" s="1">
        <v>2285.7008143623607</v>
      </c>
      <c r="AI6189" s="1">
        <v>-1407.3743446260537</v>
      </c>
      <c r="AJ6189" s="5">
        <v>0.11938077953803038</v>
      </c>
    </row>
    <row r="6190" spans="1:36" hidden="1" x14ac:dyDescent="0.25">
      <c r="A6190" s="6">
        <v>2016</v>
      </c>
      <c r="B6190" t="s">
        <v>642</v>
      </c>
      <c r="C6190" t="s">
        <v>190</v>
      </c>
      <c r="D6190" t="s">
        <v>640</v>
      </c>
      <c r="E6190" s="1" t="s">
        <v>520</v>
      </c>
      <c r="F6190" s="15">
        <v>-6.4615910405416855E-3</v>
      </c>
      <c r="G6190" s="15">
        <v>-2.6522318410446943E-2</v>
      </c>
      <c r="H6190" s="1">
        <f t="shared" si="192"/>
        <v>3783963000</v>
      </c>
      <c r="I6190" s="1">
        <f t="shared" si="193"/>
        <v>921881000</v>
      </c>
      <c r="J6190" s="1">
        <v>-24450421.418541238</v>
      </c>
      <c r="K6190" s="1">
        <v>-23918522.26867348</v>
      </c>
      <c r="L6190" s="1">
        <v>-5982.3196406655588</v>
      </c>
      <c r="M6190" s="1">
        <v>-317832.90417211986</v>
      </c>
      <c r="N6190" s="1">
        <v>-74430.994108616607</v>
      </c>
      <c r="O6190" s="1">
        <v>-1052.3263664685257</v>
      </c>
      <c r="P6190" s="1">
        <v>-3253.9515720739919</v>
      </c>
      <c r="Q6190" s="1">
        <v>-130868.84572950313</v>
      </c>
      <c r="R6190" s="1">
        <v>1522.191721700035</v>
      </c>
      <c r="S6190" s="1">
        <v>-10695992.002171615</v>
      </c>
      <c r="T6190" s="1">
        <v>-6566275.3121663136</v>
      </c>
      <c r="U6190" s="1">
        <v>-6563071.0623273775</v>
      </c>
      <c r="V6190" s="1">
        <v>-79458.226043029965</v>
      </c>
      <c r="W6190" s="1">
        <v>-79458.226043029965</v>
      </c>
      <c r="X6190" s="1">
        <v>-1063562.8375653615</v>
      </c>
      <c r="Y6190" s="1">
        <v>734260.46651460265</v>
      </c>
      <c r="Z6190" s="1">
        <v>-225.82809060237574</v>
      </c>
      <c r="AA6190" s="1">
        <v>-130868.84572950313</v>
      </c>
      <c r="AB6190" s="1">
        <v>-3253.9515720739919</v>
      </c>
      <c r="AC6190" s="1">
        <v>-56.654696727523039</v>
      </c>
      <c r="AD6190" s="1">
        <v>-11.402236360860083</v>
      </c>
      <c r="AE6190" s="1">
        <v>-2907.2310726084634</v>
      </c>
      <c r="AF6190" s="1">
        <v>-67.528407667965752</v>
      </c>
      <c r="AG6190" s="1">
        <v>761.09586085001752</v>
      </c>
      <c r="AH6190" s="1">
        <v>761.09586085001752</v>
      </c>
      <c r="AI6190" s="1">
        <v>-994.96865525606268</v>
      </c>
      <c r="AJ6190" s="5">
        <v>7.6611909497399627E-2</v>
      </c>
    </row>
    <row r="6191" spans="1:36" hidden="1" x14ac:dyDescent="0.25">
      <c r="A6191">
        <v>2016</v>
      </c>
      <c r="B6191" t="s">
        <v>2588</v>
      </c>
      <c r="C6191" t="s">
        <v>190</v>
      </c>
      <c r="D6191" t="s">
        <v>1008</v>
      </c>
      <c r="E6191" t="s">
        <v>1892</v>
      </c>
      <c r="F6191" s="15">
        <v>-6.415707586655303E-3</v>
      </c>
      <c r="G6191" s="15">
        <v>-4.7095799530165051E-2</v>
      </c>
      <c r="H6191" s="1">
        <f t="shared" si="192"/>
        <v>2115517000</v>
      </c>
      <c r="I6191" s="1">
        <f t="shared" si="193"/>
        <v>288190000</v>
      </c>
      <c r="J6191" s="1">
        <v>-13572538.466598267</v>
      </c>
      <c r="K6191" s="1">
        <v>-13261853.276967503</v>
      </c>
      <c r="L6191" s="1">
        <v>-2960.3973055843817</v>
      </c>
      <c r="M6191" s="1">
        <v>-160477.02196968396</v>
      </c>
      <c r="N6191" s="1">
        <v>-36586.58087801456</v>
      </c>
      <c r="O6191" s="1">
        <v>-522.28254639553779</v>
      </c>
      <c r="P6191" s="1">
        <v>-2790.2777139856607</v>
      </c>
      <c r="Q6191" s="1">
        <v>-106852.08216507925</v>
      </c>
      <c r="R6191" s="1">
        <v>-496.54705201817546</v>
      </c>
      <c r="S6191" s="1">
        <v>-5248749.5796235502</v>
      </c>
      <c r="T6191" s="1">
        <v>-3016245.1947946283</v>
      </c>
      <c r="U6191" s="1">
        <v>-3009504.4571881448</v>
      </c>
      <c r="V6191" s="1">
        <v>-40119.255492420991</v>
      </c>
      <c r="W6191" s="1">
        <v>-40119.255492420991</v>
      </c>
      <c r="X6191" s="1">
        <v>-484804.21577029617</v>
      </c>
      <c r="Y6191" s="1">
        <v>-1620450.3845602905</v>
      </c>
      <c r="Z6191" s="1">
        <v>-442.21940541303337</v>
      </c>
      <c r="AA6191" s="1">
        <v>-106852.08216507925</v>
      </c>
      <c r="AB6191" s="1">
        <v>-2790.2777139856607</v>
      </c>
      <c r="AC6191" s="1">
        <v>-32.194069753641074</v>
      </c>
      <c r="AD6191" s="1">
        <v>-74.967718343273106</v>
      </c>
      <c r="AE6191" s="1">
        <v>-1329.7735003802916</v>
      </c>
      <c r="AF6191" s="1">
        <v>-38.373063353786463</v>
      </c>
      <c r="AG6191" s="1">
        <v>-248.27352600908773</v>
      </c>
      <c r="AH6191" s="1">
        <v>-248.27352600908773</v>
      </c>
      <c r="AI6191" s="1">
        <v>-489.68898818509967</v>
      </c>
      <c r="AJ6191" s="5">
        <v>0.24327653463140575</v>
      </c>
    </row>
    <row r="6192" spans="1:36" hidden="1" x14ac:dyDescent="0.25">
      <c r="A6192">
        <v>2016</v>
      </c>
      <c r="B6192" t="s">
        <v>2492</v>
      </c>
      <c r="C6192" t="s">
        <v>388</v>
      </c>
      <c r="D6192" t="s">
        <v>1437</v>
      </c>
      <c r="E6192" t="s">
        <v>1438</v>
      </c>
      <c r="F6192" s="15">
        <v>-6.4033922557954594E-3</v>
      </c>
      <c r="G6192" s="15">
        <v>-4.319566422755669E-2</v>
      </c>
      <c r="H6192" s="1">
        <f t="shared" si="192"/>
        <v>6150953176.5488319</v>
      </c>
      <c r="I6192" s="1">
        <f t="shared" si="193"/>
        <v>911826838.19794905</v>
      </c>
      <c r="J6192" s="1">
        <v>-39386965.936473273</v>
      </c>
      <c r="K6192" s="1">
        <v>-38395089.350532405</v>
      </c>
      <c r="L6192" s="1">
        <v>-10284.067737783502</v>
      </c>
      <c r="M6192" s="1">
        <v>-503487.03735301318</v>
      </c>
      <c r="N6192" s="1">
        <v>-117120.98391288934</v>
      </c>
      <c r="O6192" s="1">
        <v>-1762.7524041606339</v>
      </c>
      <c r="P6192" s="1">
        <v>-16034.042538969727</v>
      </c>
      <c r="Q6192" s="1">
        <v>-347827.21272211079</v>
      </c>
      <c r="R6192" s="1">
        <v>4639.510728072547</v>
      </c>
      <c r="S6192" s="1">
        <v>-16844004.859951351</v>
      </c>
      <c r="T6192" s="1">
        <v>-10763918.87888539</v>
      </c>
      <c r="U6192" s="1">
        <v>-10755593.023299288</v>
      </c>
      <c r="V6192" s="1">
        <v>-125871.75933825329</v>
      </c>
      <c r="W6192" s="1">
        <v>-125871.75933825329</v>
      </c>
      <c r="X6192" s="1">
        <v>-1749306.8964286924</v>
      </c>
      <c r="Y6192" s="1">
        <v>1346692.0413765018</v>
      </c>
      <c r="Z6192" s="1">
        <v>-3009.3115859547411</v>
      </c>
      <c r="AA6192" s="1">
        <v>-347827.21272211079</v>
      </c>
      <c r="AB6192" s="1">
        <v>-16034.042538969727</v>
      </c>
      <c r="AC6192" s="1">
        <v>-182.98641503690399</v>
      </c>
      <c r="AD6192" s="1">
        <v>-90.08356694961914</v>
      </c>
      <c r="AE6192" s="1">
        <v>-4791.0722358938974</v>
      </c>
      <c r="AF6192" s="1">
        <v>-218.10691692059953</v>
      </c>
      <c r="AG6192" s="1">
        <v>2319.7553640362735</v>
      </c>
      <c r="AH6192" s="1">
        <v>2319.7553640362735</v>
      </c>
      <c r="AI6192" s="1">
        <v>-1577.4953547765567</v>
      </c>
      <c r="AJ6192" s="5">
        <v>0.16104682680428703</v>
      </c>
    </row>
    <row r="6193" spans="1:36" hidden="1" x14ac:dyDescent="0.25">
      <c r="A6193">
        <v>2016</v>
      </c>
      <c r="B6193" t="s">
        <v>1502</v>
      </c>
      <c r="C6193" t="s">
        <v>155</v>
      </c>
      <c r="D6193" t="s">
        <v>1443</v>
      </c>
      <c r="E6193" t="s">
        <v>1438</v>
      </c>
      <c r="F6193" s="15">
        <v>-6.3703622709502545E-3</v>
      </c>
      <c r="G6193" s="15">
        <v>-9.858450287140616E-2</v>
      </c>
      <c r="H6193" s="1">
        <f t="shared" si="192"/>
        <v>3548122837.1075706</v>
      </c>
      <c r="I6193" s="1">
        <f t="shared" si="193"/>
        <v>229273640.33767274</v>
      </c>
      <c r="J6193" s="1">
        <v>-22602827.854207043</v>
      </c>
      <c r="K6193" s="1">
        <v>-22100290.314689826</v>
      </c>
      <c r="L6193" s="1">
        <v>-5286.6820689312117</v>
      </c>
      <c r="M6193" s="1">
        <v>-294049.29633832269</v>
      </c>
      <c r="N6193" s="1">
        <v>-68876.023393567608</v>
      </c>
      <c r="O6193" s="1">
        <v>-943.75744190798434</v>
      </c>
      <c r="P6193" s="1">
        <v>-4155.7255473322284</v>
      </c>
      <c r="Q6193" s="1">
        <v>-129863.82637073479</v>
      </c>
      <c r="R6193" s="1">
        <v>637.7716435840639</v>
      </c>
      <c r="S6193" s="1">
        <v>-9892137.2114875242</v>
      </c>
      <c r="T6193" s="1">
        <v>-5894538.2584499624</v>
      </c>
      <c r="U6193" s="1">
        <v>-5891729.2902575089</v>
      </c>
      <c r="V6193" s="1">
        <v>-73512.324084580672</v>
      </c>
      <c r="W6193" s="1">
        <v>-73512.324084580672</v>
      </c>
      <c r="X6193" s="1">
        <v>-952125.02621873259</v>
      </c>
      <c r="Y6193" s="1">
        <v>312366.33516332804</v>
      </c>
      <c r="Z6193" s="1">
        <v>-674.18247388205293</v>
      </c>
      <c r="AA6193" s="1">
        <v>-129863.82637073479</v>
      </c>
      <c r="AB6193" s="1">
        <v>-4155.7255473322284</v>
      </c>
      <c r="AC6193" s="1">
        <v>-22.543758808370107</v>
      </c>
      <c r="AD6193" s="1">
        <v>-6.6128745321022571</v>
      </c>
      <c r="AE6193" s="1">
        <v>-2606.8308902526574</v>
      </c>
      <c r="AF6193" s="1">
        <v>-26.870572487600143</v>
      </c>
      <c r="AG6193" s="1">
        <v>318.88582179203195</v>
      </c>
      <c r="AH6193" s="1">
        <v>318.88582179203195</v>
      </c>
      <c r="AI6193" s="1">
        <v>-920.93394302680974</v>
      </c>
      <c r="AJ6193" s="5">
        <v>3.8172601268146547E-2</v>
      </c>
    </row>
    <row r="6194" spans="1:36" hidden="1" x14ac:dyDescent="0.25">
      <c r="A6194">
        <v>2016</v>
      </c>
      <c r="B6194" t="s">
        <v>1808</v>
      </c>
      <c r="C6194" t="s">
        <v>118</v>
      </c>
      <c r="D6194" t="s">
        <v>1740</v>
      </c>
      <c r="E6194" t="s">
        <v>1738</v>
      </c>
      <c r="F6194" s="15">
        <v>-6.3617523823639287E-3</v>
      </c>
      <c r="G6194" s="15">
        <v>-7.6600235518265586E-2</v>
      </c>
      <c r="H6194" s="1">
        <f t="shared" si="192"/>
        <v>660443248.50983977</v>
      </c>
      <c r="I6194" s="1">
        <f t="shared" si="193"/>
        <v>54850698.319612414</v>
      </c>
      <c r="J6194" s="1">
        <v>-4201576.4096236452</v>
      </c>
      <c r="K6194" s="1">
        <v>-4110127.5834640409</v>
      </c>
      <c r="L6194" s="1">
        <v>-961.13574826618515</v>
      </c>
      <c r="M6194" s="1">
        <v>-54717.058735814404</v>
      </c>
      <c r="N6194" s="1">
        <v>-12825.587251336621</v>
      </c>
      <c r="O6194" s="1">
        <v>-173.39688943870922</v>
      </c>
      <c r="P6194" s="1">
        <v>-280.36310273177946</v>
      </c>
      <c r="Q6194" s="1">
        <v>-22552.583039000318</v>
      </c>
      <c r="R6194" s="1">
        <v>61.298606985254231</v>
      </c>
      <c r="S6194" s="1">
        <v>-1841605.2120075701</v>
      </c>
      <c r="T6194" s="1">
        <v>-1084588.7689441198</v>
      </c>
      <c r="U6194" s="1">
        <v>-1084101.3940145548</v>
      </c>
      <c r="V6194" s="1">
        <v>-13679.264683953601</v>
      </c>
      <c r="W6194" s="1">
        <v>-13679.264683953601</v>
      </c>
      <c r="X6194" s="1">
        <v>-174998.97359321357</v>
      </c>
      <c r="Y6194" s="1">
        <v>34516.272108689234</v>
      </c>
      <c r="Z6194" s="1">
        <v>-14.297912397513379</v>
      </c>
      <c r="AA6194" s="1">
        <v>-22552.583039000318</v>
      </c>
      <c r="AB6194" s="1">
        <v>-280.36310273177946</v>
      </c>
      <c r="AC6194" s="1">
        <v>-2.071005320706695</v>
      </c>
      <c r="AD6194" s="1">
        <v>-0.21281149865523843</v>
      </c>
      <c r="AE6194" s="1">
        <v>-477.80586303333126</v>
      </c>
      <c r="AF6194" s="1">
        <v>-2.4684924579477525</v>
      </c>
      <c r="AG6194" s="1">
        <v>30.649303492627116</v>
      </c>
      <c r="AH6194" s="1">
        <v>30.649303492627116</v>
      </c>
      <c r="AI6194" s="1">
        <v>-171.30018551183318</v>
      </c>
      <c r="AJ6194" s="5">
        <v>1.6739509374248306E-2</v>
      </c>
    </row>
    <row r="6195" spans="1:36" hidden="1" x14ac:dyDescent="0.25">
      <c r="A6195" s="6">
        <v>2016</v>
      </c>
      <c r="B6195" t="s">
        <v>1042</v>
      </c>
      <c r="C6195" t="s">
        <v>193</v>
      </c>
      <c r="D6195" t="s">
        <v>982</v>
      </c>
      <c r="E6195" s="1" t="s">
        <v>983</v>
      </c>
      <c r="F6195" s="15">
        <v>-6.3402300311790061E-3</v>
      </c>
      <c r="G6195" s="15">
        <v>-3.2744179013903925E-2</v>
      </c>
      <c r="H6195" s="1">
        <f t="shared" si="192"/>
        <v>11767405283.488382</v>
      </c>
      <c r="I6195" s="1">
        <f t="shared" si="193"/>
        <v>2278513574.4508133</v>
      </c>
      <c r="J6195" s="1">
        <v>-74608056.367427543</v>
      </c>
      <c r="K6195" s="1">
        <v>-69238850.38233231</v>
      </c>
      <c r="L6195" s="1">
        <v>-16122.417459483322</v>
      </c>
      <c r="M6195" s="1">
        <v>-921607.50716596493</v>
      </c>
      <c r="N6195" s="1">
        <v>-215558.41176938481</v>
      </c>
      <c r="O6195" s="1">
        <v>-2915.3190833813919</v>
      </c>
      <c r="P6195" s="1">
        <v>-4585.0167905852468</v>
      </c>
      <c r="Q6195" s="1">
        <v>-4209404.4822312528</v>
      </c>
      <c r="R6195" s="1">
        <v>987.16940485038344</v>
      </c>
      <c r="S6195" s="1">
        <v>-30949983.414887041</v>
      </c>
      <c r="T6195" s="1">
        <v>-18180268.103033263</v>
      </c>
      <c r="U6195" s="1">
        <v>-18169919.383356374</v>
      </c>
      <c r="V6195" s="1">
        <v>-230401.87679149123</v>
      </c>
      <c r="W6195" s="1">
        <v>-230401.87679149123</v>
      </c>
      <c r="X6195" s="1">
        <v>-2932378.3985006353</v>
      </c>
      <c r="Y6195" s="1">
        <v>310384.7454732763</v>
      </c>
      <c r="Z6195" s="1">
        <v>-1116.3308762329225</v>
      </c>
      <c r="AA6195" s="1">
        <v>-4209404.4822312528</v>
      </c>
      <c r="AB6195" s="1">
        <v>-4585.0167905852468</v>
      </c>
      <c r="AC6195" s="1">
        <v>-36.48995</v>
      </c>
      <c r="AD6195" s="1">
        <v>-14.257531693556508</v>
      </c>
      <c r="AE6195" s="1">
        <v>-7996.7817772013259</v>
      </c>
      <c r="AF6195" s="1">
        <v>-43.493450000000003</v>
      </c>
      <c r="AG6195" s="1">
        <v>493.58470242519172</v>
      </c>
      <c r="AH6195" s="1">
        <v>493.58470242519172</v>
      </c>
      <c r="AI6195" s="1">
        <v>-2878.3763383813921</v>
      </c>
      <c r="AJ6195" s="5">
        <v>4.1918816309574579E-3</v>
      </c>
    </row>
    <row r="6196" spans="1:36" hidden="1" x14ac:dyDescent="0.25">
      <c r="A6196" s="6">
        <v>2016</v>
      </c>
      <c r="B6196" t="s">
        <v>1092</v>
      </c>
      <c r="C6196" t="s">
        <v>155</v>
      </c>
      <c r="D6196" t="s">
        <v>1057</v>
      </c>
      <c r="E6196" s="1" t="s">
        <v>1058</v>
      </c>
      <c r="F6196" s="15">
        <v>-6.3371967328132552E-3</v>
      </c>
      <c r="G6196" s="15">
        <v>-9.6583642449054527E-2</v>
      </c>
      <c r="H6196" s="1">
        <f t="shared" si="192"/>
        <v>161726065326.99442</v>
      </c>
      <c r="I6196" s="1">
        <f t="shared" si="193"/>
        <v>10611423081.725004</v>
      </c>
      <c r="J6196" s="1">
        <v>-1024889892.8009721</v>
      </c>
      <c r="K6196" s="1">
        <v>-987303717.57467687</v>
      </c>
      <c r="L6196" s="1">
        <v>-231068.10651054015</v>
      </c>
      <c r="M6196" s="1">
        <v>-13212163.346494526</v>
      </c>
      <c r="N6196" s="1">
        <v>-3024388.802727262</v>
      </c>
      <c r="O6196" s="1">
        <v>-41694.366097968392</v>
      </c>
      <c r="P6196" s="1">
        <v>-2123870.2203109353</v>
      </c>
      <c r="Q6196" s="1">
        <v>-18981999.85789657</v>
      </c>
      <c r="R6196" s="1">
        <v>29009.55760482786</v>
      </c>
      <c r="S6196" s="1">
        <v>-434287645.66279274</v>
      </c>
      <c r="T6196" s="1">
        <v>-256936392.57148507</v>
      </c>
      <c r="U6196" s="1">
        <v>-256438399.23877037</v>
      </c>
      <c r="V6196" s="1">
        <v>-3303040.8366236314</v>
      </c>
      <c r="W6196" s="1">
        <v>-3303040.8366236314</v>
      </c>
      <c r="X6196" s="1">
        <v>-41426968.765841872</v>
      </c>
      <c r="Y6196" s="1">
        <v>-7000982.4892934225</v>
      </c>
      <c r="Z6196" s="1">
        <v>-959654.0321385283</v>
      </c>
      <c r="AA6196" s="1">
        <v>-18981999.85789657</v>
      </c>
      <c r="AB6196" s="1">
        <v>-2123870.2203109353</v>
      </c>
      <c r="AC6196" s="1">
        <v>-1295.9145100000001</v>
      </c>
      <c r="AD6196" s="1">
        <v>-641.31282455957762</v>
      </c>
      <c r="AE6196" s="1">
        <v>-113043.52589943071</v>
      </c>
      <c r="AF6196" s="1">
        <v>-1544.6388099999999</v>
      </c>
      <c r="AG6196" s="1">
        <v>14504.77880241393</v>
      </c>
      <c r="AH6196" s="1">
        <v>14504.77880241393</v>
      </c>
      <c r="AI6196" s="1">
        <v>-40382.454755942003</v>
      </c>
      <c r="AJ6196" s="5">
        <v>1.9439014950972083E-2</v>
      </c>
    </row>
    <row r="6197" spans="1:36" hidden="1" x14ac:dyDescent="0.25">
      <c r="A6197">
        <v>2016</v>
      </c>
      <c r="B6197" t="s">
        <v>2236</v>
      </c>
      <c r="C6197" t="s">
        <v>190</v>
      </c>
      <c r="D6197" t="s">
        <v>311</v>
      </c>
      <c r="E6197" t="s">
        <v>1148</v>
      </c>
      <c r="F6197" s="15">
        <v>-6.3368365038549727E-3</v>
      </c>
      <c r="G6197" s="15">
        <v>-3.7190487347190368E-2</v>
      </c>
      <c r="H6197" s="1">
        <f t="shared" si="192"/>
        <v>5879500000</v>
      </c>
      <c r="I6197" s="1">
        <f t="shared" si="193"/>
        <v>1001800000</v>
      </c>
      <c r="J6197" s="1">
        <v>-37257430.22441531</v>
      </c>
      <c r="K6197" s="1">
        <v>-35760350.367526352</v>
      </c>
      <c r="L6197" s="1">
        <v>-9491.6304049614246</v>
      </c>
      <c r="M6197" s="1">
        <v>-484606.93225561111</v>
      </c>
      <c r="N6197" s="1">
        <v>-110510.17923737652</v>
      </c>
      <c r="O6197" s="1">
        <v>-1639.129033307772</v>
      </c>
      <c r="P6197" s="1">
        <v>-8640.3110106146287</v>
      </c>
      <c r="Q6197" s="1">
        <v>-886643.07539028383</v>
      </c>
      <c r="R6197" s="1">
        <v>4451.400443207518</v>
      </c>
      <c r="S6197" s="1">
        <v>-15893702.939100945</v>
      </c>
      <c r="T6197" s="1">
        <v>-10151874.402348239</v>
      </c>
      <c r="U6197" s="1">
        <v>-10131220.841445966</v>
      </c>
      <c r="V6197" s="1">
        <v>-121151.73306390278</v>
      </c>
      <c r="W6197" s="1">
        <v>-121151.73306390278</v>
      </c>
      <c r="X6197" s="1">
        <v>-1648236.3179186552</v>
      </c>
      <c r="Y6197" s="1">
        <v>1707621.7637990236</v>
      </c>
      <c r="Z6197" s="1">
        <v>-509.75863801640395</v>
      </c>
      <c r="AA6197" s="1">
        <v>-886643.07539028383</v>
      </c>
      <c r="AB6197" s="1">
        <v>-8640.3110106146287</v>
      </c>
      <c r="AC6197" s="1">
        <v>-159.09710854699142</v>
      </c>
      <c r="AD6197" s="1">
        <v>-25.33511757409363</v>
      </c>
      <c r="AE6197" s="1">
        <v>-4520.154177438124</v>
      </c>
      <c r="AF6197" s="1">
        <v>-189.63254637874658</v>
      </c>
      <c r="AG6197" s="1">
        <v>2225.700221603759</v>
      </c>
      <c r="AH6197" s="1">
        <v>2225.700221603759</v>
      </c>
      <c r="AI6197" s="1">
        <v>-1478.0577270634822</v>
      </c>
      <c r="AJ6197" s="5">
        <v>0.13979837784739105</v>
      </c>
    </row>
    <row r="6198" spans="1:36" hidden="1" x14ac:dyDescent="0.25">
      <c r="A6198">
        <v>2016</v>
      </c>
      <c r="B6198" t="s">
        <v>1811</v>
      </c>
      <c r="C6198" t="s">
        <v>193</v>
      </c>
      <c r="D6198" t="s">
        <v>1744</v>
      </c>
      <c r="E6198" t="s">
        <v>1738</v>
      </c>
      <c r="F6198" s="15">
        <v>-6.3283093547393332E-3</v>
      </c>
      <c r="G6198" s="15">
        <v>-4.4290682126404607E-2</v>
      </c>
      <c r="H6198" s="1">
        <f t="shared" si="192"/>
        <v>2181662431.6038733</v>
      </c>
      <c r="I6198" s="1">
        <f t="shared" si="193"/>
        <v>311718720.77741927</v>
      </c>
      <c r="J6198" s="1">
        <v>-13806234.774802152</v>
      </c>
      <c r="K6198" s="1">
        <v>-13391822.351705784</v>
      </c>
      <c r="L6198" s="1">
        <v>-3211.1981301175711</v>
      </c>
      <c r="M6198" s="1">
        <v>-178307.88525888053</v>
      </c>
      <c r="N6198" s="1">
        <v>-41740.313669885887</v>
      </c>
      <c r="O6198" s="1">
        <v>-573.76931158079128</v>
      </c>
      <c r="P6198" s="1">
        <v>-1556.3137883420961</v>
      </c>
      <c r="Q6198" s="1">
        <v>-189465.67658591759</v>
      </c>
      <c r="R6198" s="1">
        <v>442.73364835819154</v>
      </c>
      <c r="S6198" s="1">
        <v>-5995067.3273005811</v>
      </c>
      <c r="T6198" s="1">
        <v>-3579661.705765083</v>
      </c>
      <c r="U6198" s="1">
        <v>-3577804.7180328304</v>
      </c>
      <c r="V6198" s="1">
        <v>-44576.971314720133</v>
      </c>
      <c r="W6198" s="1">
        <v>-44576.971314720133</v>
      </c>
      <c r="X6198" s="1">
        <v>-578304.46417380625</v>
      </c>
      <c r="Y6198" s="1">
        <v>206700.68081488353</v>
      </c>
      <c r="Z6198" s="1">
        <v>-186.62312019139861</v>
      </c>
      <c r="AA6198" s="1">
        <v>-189465.67658591759</v>
      </c>
      <c r="AB6198" s="1">
        <v>-1556.3137883420961</v>
      </c>
      <c r="AC6198" s="1">
        <v>-14.632227703397508</v>
      </c>
      <c r="AD6198" s="1">
        <v>-3.9010148832343545</v>
      </c>
      <c r="AE6198" s="1">
        <v>-1582.4885258138399</v>
      </c>
      <c r="AF6198" s="1">
        <v>-17.440584709113995</v>
      </c>
      <c r="AG6198" s="1">
        <v>221.36682417909577</v>
      </c>
      <c r="AH6198" s="1">
        <v>221.36682417909577</v>
      </c>
      <c r="AI6198" s="1">
        <v>-558.95551608837354</v>
      </c>
      <c r="AJ6198" s="5">
        <v>3.8117290705167423E-2</v>
      </c>
    </row>
    <row r="6199" spans="1:36" hidden="1" x14ac:dyDescent="0.25">
      <c r="A6199" s="6">
        <v>2016</v>
      </c>
      <c r="B6199" t="s">
        <v>305</v>
      </c>
      <c r="C6199" t="s">
        <v>127</v>
      </c>
      <c r="D6199" t="s">
        <v>301</v>
      </c>
      <c r="E6199" s="1" t="s">
        <v>292</v>
      </c>
      <c r="F6199" s="15">
        <v>-6.3231586978501481E-3</v>
      </c>
      <c r="G6199" s="15">
        <v>-5.6154641538949883E-2</v>
      </c>
      <c r="H6199" s="1">
        <f t="shared" si="192"/>
        <v>932712549.63439322</v>
      </c>
      <c r="I6199" s="1">
        <f t="shared" si="193"/>
        <v>105025859.11307004</v>
      </c>
      <c r="J6199" s="1">
        <v>-5897689.4708147012</v>
      </c>
      <c r="K6199" s="1">
        <v>-5545056.0893970421</v>
      </c>
      <c r="L6199" s="1">
        <v>-1191.7702308696348</v>
      </c>
      <c r="M6199" s="1">
        <v>-73170.908576506394</v>
      </c>
      <c r="N6199" s="1">
        <v>-15974.267900403249</v>
      </c>
      <c r="O6199" s="1">
        <v>-218.47740930773509</v>
      </c>
      <c r="P6199" s="1">
        <v>-19268.872747426634</v>
      </c>
      <c r="Q6199" s="1">
        <v>-242699.04300973582</v>
      </c>
      <c r="R6199" s="1">
        <v>-110.04154340863238</v>
      </c>
      <c r="S6199" s="1">
        <v>-2290941.976910817</v>
      </c>
      <c r="T6199" s="1">
        <v>-1271915.1147651153</v>
      </c>
      <c r="U6199" s="1">
        <v>-1265323.853560921</v>
      </c>
      <c r="V6199" s="1">
        <v>-18292.727144126598</v>
      </c>
      <c r="W6199" s="1">
        <v>-18292.727144126598</v>
      </c>
      <c r="X6199" s="1">
        <v>-203263.93765427591</v>
      </c>
      <c r="Y6199" s="1">
        <v>-560834.30117451213</v>
      </c>
      <c r="Z6199" s="1">
        <v>-5942.8288759402631</v>
      </c>
      <c r="AA6199" s="1">
        <v>-242699.04300973582</v>
      </c>
      <c r="AB6199" s="1">
        <v>-19268.872747426634</v>
      </c>
      <c r="AC6199" s="1">
        <v>-4.5612833729113778</v>
      </c>
      <c r="AD6199" s="1">
        <v>-20.63248089686693</v>
      </c>
      <c r="AE6199" s="1">
        <v>-559.55626547846896</v>
      </c>
      <c r="AF6199" s="1">
        <v>-5.4367284777192726</v>
      </c>
      <c r="AG6199" s="1">
        <v>-55.020771704316189</v>
      </c>
      <c r="AH6199" s="1">
        <v>-55.020771704316189</v>
      </c>
      <c r="AI6199" s="1">
        <v>-213.85952606815255</v>
      </c>
      <c r="AJ6199" s="5">
        <v>0.17175697119966835</v>
      </c>
    </row>
    <row r="6200" spans="1:36" hidden="1" x14ac:dyDescent="0.25">
      <c r="A6200">
        <v>2016</v>
      </c>
      <c r="B6200" t="s">
        <v>395</v>
      </c>
      <c r="C6200" t="s">
        <v>193</v>
      </c>
      <c r="D6200" t="s">
        <v>372</v>
      </c>
      <c r="E6200" t="s">
        <v>353</v>
      </c>
      <c r="F6200" s="15">
        <v>-6.2950855567761909E-3</v>
      </c>
      <c r="G6200" s="15">
        <v>-0.2176648258358751</v>
      </c>
      <c r="H6200" s="1">
        <f t="shared" si="192"/>
        <v>8919803377.5597</v>
      </c>
      <c r="I6200" s="1">
        <f t="shared" si="193"/>
        <v>257969679.73915455</v>
      </c>
      <c r="J6200" s="1">
        <v>-56150925.411359549</v>
      </c>
      <c r="K6200" s="1">
        <v>-54932814.595617369</v>
      </c>
      <c r="L6200" s="1">
        <v>-14659.905224268328</v>
      </c>
      <c r="M6200" s="1">
        <v>-729684.9851796549</v>
      </c>
      <c r="N6200" s="1">
        <v>-170985.47083477161</v>
      </c>
      <c r="O6200" s="1">
        <v>-2454.2602193328466</v>
      </c>
      <c r="P6200" s="1">
        <v>-3760.5649066776714</v>
      </c>
      <c r="Q6200" s="1">
        <v>-300656.52563897282</v>
      </c>
      <c r="R6200" s="1">
        <v>4090.8962615189521</v>
      </c>
      <c r="S6200" s="1">
        <v>-24588771.791594449</v>
      </c>
      <c r="T6200" s="1">
        <v>-15558215.849190488</v>
      </c>
      <c r="U6200" s="1">
        <v>-15548881.776461318</v>
      </c>
      <c r="V6200" s="1">
        <v>-182421.24629491373</v>
      </c>
      <c r="W6200" s="1">
        <v>-182421.24629491373</v>
      </c>
      <c r="X6200" s="1">
        <v>-2526782.0957383253</v>
      </c>
      <c r="Y6200" s="1">
        <v>2747550.015169723</v>
      </c>
      <c r="Z6200" s="1">
        <v>-876.57068965254336</v>
      </c>
      <c r="AA6200" s="1">
        <v>-300656.52563897282</v>
      </c>
      <c r="AB6200" s="1">
        <v>-3760.5649066776714</v>
      </c>
      <c r="AC6200" s="1">
        <v>-141.56879289505727</v>
      </c>
      <c r="AD6200" s="1">
        <v>-11.113700835103266</v>
      </c>
      <c r="AE6200" s="1">
        <v>-7146.2987250928163</v>
      </c>
      <c r="AF6200" s="1">
        <v>-168.7400288392154</v>
      </c>
      <c r="AG6200" s="1">
        <v>2045.448130759476</v>
      </c>
      <c r="AH6200" s="1">
        <v>2045.448130759476</v>
      </c>
      <c r="AI6200" s="1">
        <v>-2310.934733387267</v>
      </c>
      <c r="AJ6200" s="5">
        <v>9.1479477428879602E-2</v>
      </c>
    </row>
    <row r="6201" spans="1:36" hidden="1" x14ac:dyDescent="0.25">
      <c r="A6201">
        <v>2016</v>
      </c>
      <c r="B6201" t="s">
        <v>2150</v>
      </c>
      <c r="C6201" t="s">
        <v>190</v>
      </c>
      <c r="D6201" t="s">
        <v>640</v>
      </c>
      <c r="E6201" t="s">
        <v>520</v>
      </c>
      <c r="F6201" s="15">
        <v>-6.2741878265666134E-3</v>
      </c>
      <c r="G6201" s="15">
        <v>-1.9655060893580847E-2</v>
      </c>
      <c r="H6201" s="1">
        <f t="shared" si="192"/>
        <v>16456000000</v>
      </c>
      <c r="I6201" s="1">
        <f t="shared" si="193"/>
        <v>5253000000</v>
      </c>
      <c r="J6201" s="1">
        <v>-103248034.87398019</v>
      </c>
      <c r="K6201" s="1">
        <v>-97240469.568759456</v>
      </c>
      <c r="L6201" s="1">
        <v>-24466.278353920534</v>
      </c>
      <c r="M6201" s="1">
        <v>-1292067.8872272763</v>
      </c>
      <c r="N6201" s="1">
        <v>-302556.20659069298</v>
      </c>
      <c r="O6201" s="1">
        <v>-4294.3195945960824</v>
      </c>
      <c r="P6201" s="1">
        <v>-14151.044042991332</v>
      </c>
      <c r="Q6201" s="1">
        <v>-4376649.3981390279</v>
      </c>
      <c r="R6201" s="1">
        <v>6619.8287277903555</v>
      </c>
      <c r="S6201" s="1">
        <v>-43481573.853842482</v>
      </c>
      <c r="T6201" s="1">
        <v>-26792039.620704353</v>
      </c>
      <c r="U6201" s="1">
        <v>-26778879.778664242</v>
      </c>
      <c r="V6201" s="1">
        <v>-323016.97180681909</v>
      </c>
      <c r="W6201" s="1">
        <v>-323016.97180681909</v>
      </c>
      <c r="X6201" s="1">
        <v>-4341052.7605514619</v>
      </c>
      <c r="Y6201" s="1">
        <v>3193210.4613507846</v>
      </c>
      <c r="Z6201" s="1">
        <v>-982.09920629580552</v>
      </c>
      <c r="AA6201" s="1">
        <v>-4376649.3981390279</v>
      </c>
      <c r="AB6201" s="1">
        <v>-14151.044042991332</v>
      </c>
      <c r="AC6201" s="1">
        <v>-246.38446236078926</v>
      </c>
      <c r="AD6201" s="1">
        <v>-49.586954617239527</v>
      </c>
      <c r="AE6201" s="1">
        <v>-11868.1431469908</v>
      </c>
      <c r="AF6201" s="1">
        <v>-293.67292348895705</v>
      </c>
      <c r="AG6201" s="1">
        <v>3309.9143638951778</v>
      </c>
      <c r="AH6201" s="1">
        <v>3309.9143638951778</v>
      </c>
      <c r="AI6201" s="1">
        <v>-4044.8778067899398</v>
      </c>
      <c r="AJ6201" s="5">
        <v>7.8597125064181123E-2</v>
      </c>
    </row>
    <row r="6202" spans="1:36" hidden="1" x14ac:dyDescent="0.25">
      <c r="A6202">
        <v>2016</v>
      </c>
      <c r="B6202" t="s">
        <v>2589</v>
      </c>
      <c r="C6202" t="s">
        <v>190</v>
      </c>
      <c r="D6202" t="s">
        <v>1008</v>
      </c>
      <c r="E6202" t="s">
        <v>1892</v>
      </c>
      <c r="F6202" s="15">
        <v>-6.2265487959220853E-3</v>
      </c>
      <c r="G6202" s="15">
        <v>-2.1494442371829257E-2</v>
      </c>
      <c r="H6202" s="1">
        <f t="shared" si="192"/>
        <v>2167423000</v>
      </c>
      <c r="I6202" s="1">
        <f t="shared" si="193"/>
        <v>627863000</v>
      </c>
      <c r="J6202" s="1">
        <v>-13495565.070903834</v>
      </c>
      <c r="K6202" s="1">
        <v>-12312945.287243312</v>
      </c>
      <c r="L6202" s="1">
        <v>-2741.6176764479301</v>
      </c>
      <c r="M6202" s="1">
        <v>-147466.71955016381</v>
      </c>
      <c r="N6202" s="1">
        <v>-33510.910990704651</v>
      </c>
      <c r="O6202" s="1">
        <v>-482.05935843363278</v>
      </c>
      <c r="P6202" s="1">
        <v>-2858.7395391669943</v>
      </c>
      <c r="Q6202" s="1">
        <v>-995051.00629142707</v>
      </c>
      <c r="R6202" s="1">
        <v>-508.73025417729548</v>
      </c>
      <c r="S6202" s="1">
        <v>-4807148.6816546172</v>
      </c>
      <c r="T6202" s="1">
        <v>-2758643.7221964858</v>
      </c>
      <c r="U6202" s="1">
        <v>-2751883.3026292403</v>
      </c>
      <c r="V6202" s="1">
        <v>-36866.679887540951</v>
      </c>
      <c r="W6202" s="1">
        <v>-36866.679887540951</v>
      </c>
      <c r="X6202" s="1">
        <v>-443260.48812602577</v>
      </c>
      <c r="Y6202" s="1">
        <v>-1660209.5061655464</v>
      </c>
      <c r="Z6202" s="1">
        <v>-453.06963278410575</v>
      </c>
      <c r="AA6202" s="1">
        <v>-995051.00629142707</v>
      </c>
      <c r="AB6202" s="1">
        <v>-2858.7395391669943</v>
      </c>
      <c r="AC6202" s="1">
        <v>-32.983978501541706</v>
      </c>
      <c r="AD6202" s="1">
        <v>-76.807114759527835</v>
      </c>
      <c r="AE6202" s="1">
        <v>-1216.6928773897787</v>
      </c>
      <c r="AF6202" s="1">
        <v>-39.314578939074437</v>
      </c>
      <c r="AG6202" s="1">
        <v>-254.36512708864774</v>
      </c>
      <c r="AH6202" s="1">
        <v>-254.36512708864774</v>
      </c>
      <c r="AI6202" s="1">
        <v>-448.66608968791138</v>
      </c>
      <c r="AJ6202" s="5">
        <v>0.24965109794537269</v>
      </c>
    </row>
    <row r="6203" spans="1:36" hidden="1" x14ac:dyDescent="0.25">
      <c r="A6203">
        <v>2016</v>
      </c>
      <c r="B6203" t="s">
        <v>1374</v>
      </c>
      <c r="C6203" t="s">
        <v>193</v>
      </c>
      <c r="D6203" t="s">
        <v>1356</v>
      </c>
      <c r="E6203" t="s">
        <v>1320</v>
      </c>
      <c r="F6203" s="15">
        <v>-6.2142666374252449E-3</v>
      </c>
      <c r="G6203" s="15">
        <v>-0.11545973153489</v>
      </c>
      <c r="H6203" s="1">
        <f t="shared" si="192"/>
        <v>2064186058.6551683</v>
      </c>
      <c r="I6203" s="1">
        <f t="shared" si="193"/>
        <v>111098496.30875762</v>
      </c>
      <c r="J6203" s="1">
        <v>-12827402.557739122</v>
      </c>
      <c r="K6203" s="1">
        <v>-12545576.780971376</v>
      </c>
      <c r="L6203" s="1">
        <v>-3065.3819062706521</v>
      </c>
      <c r="M6203" s="1">
        <v>-167309.44857622214</v>
      </c>
      <c r="N6203" s="1">
        <v>-39064.346542330932</v>
      </c>
      <c r="O6203" s="1">
        <v>-543.418316791351</v>
      </c>
      <c r="P6203" s="1">
        <v>-3737.3167737583799</v>
      </c>
      <c r="Q6203" s="1">
        <v>-68688.04952109135</v>
      </c>
      <c r="R6203" s="1">
        <v>582.1848687225945</v>
      </c>
      <c r="S6203" s="1">
        <v>-5612074.0698813926</v>
      </c>
      <c r="T6203" s="1">
        <v>-3393003.3926789626</v>
      </c>
      <c r="U6203" s="1">
        <v>-3390658.3212176678</v>
      </c>
      <c r="V6203" s="1">
        <v>-41827.362144055536</v>
      </c>
      <c r="W6203" s="1">
        <v>-41827.362144055536</v>
      </c>
      <c r="X6203" s="1">
        <v>-548719.54856459028</v>
      </c>
      <c r="Y6203" s="1">
        <v>275531.18323223013</v>
      </c>
      <c r="Z6203" s="1">
        <v>-906.10212267924612</v>
      </c>
      <c r="AA6203" s="1">
        <v>-68688.04952109135</v>
      </c>
      <c r="AB6203" s="1">
        <v>-3737.3167737583799</v>
      </c>
      <c r="AC6203" s="1">
        <v>-20.121600204582219</v>
      </c>
      <c r="AD6203" s="1">
        <v>-3.4169562233931794</v>
      </c>
      <c r="AE6203" s="1">
        <v>-1503.8316728384482</v>
      </c>
      <c r="AF6203" s="1">
        <v>-23.983530051918031</v>
      </c>
      <c r="AG6203" s="1">
        <v>291.09243436129725</v>
      </c>
      <c r="AH6203" s="1">
        <v>291.09243436129725</v>
      </c>
      <c r="AI6203" s="1">
        <v>-523.04703249663885</v>
      </c>
      <c r="AJ6203" s="5">
        <v>8.5757744210598601E-3</v>
      </c>
    </row>
    <row r="6204" spans="1:36" hidden="1" x14ac:dyDescent="0.25">
      <c r="A6204">
        <v>2016</v>
      </c>
      <c r="B6204" t="s">
        <v>920</v>
      </c>
      <c r="C6204" t="s">
        <v>143</v>
      </c>
      <c r="D6204" t="s">
        <v>877</v>
      </c>
      <c r="E6204" t="s">
        <v>878</v>
      </c>
      <c r="F6204" s="15">
        <v>-6.1975526903672896E-3</v>
      </c>
      <c r="G6204" s="15">
        <v>-5.7107717319284802E-2</v>
      </c>
      <c r="H6204" s="1">
        <f t="shared" si="192"/>
        <v>9466827495.6345577</v>
      </c>
      <c r="I6204" s="1">
        <f t="shared" si="193"/>
        <v>1027377121.1478667</v>
      </c>
      <c r="J6204" s="1">
        <v>-58671162.214812987</v>
      </c>
      <c r="K6204" s="1">
        <v>-57170274.542277738</v>
      </c>
      <c r="L6204" s="1">
        <v>-13699.526979022921</v>
      </c>
      <c r="M6204" s="1">
        <v>-763919.66607911023</v>
      </c>
      <c r="N6204" s="1">
        <v>-178059.41429684803</v>
      </c>
      <c r="O6204" s="1">
        <v>-2435.5505414575241</v>
      </c>
      <c r="P6204" s="1">
        <v>-2456.6094535376619</v>
      </c>
      <c r="Q6204" s="1">
        <v>-541887.76823471091</v>
      </c>
      <c r="R6204" s="1">
        <v>1570.863049454578</v>
      </c>
      <c r="S6204" s="1">
        <v>-25533623.305657212</v>
      </c>
      <c r="T6204" s="1">
        <v>-15244026.887899151</v>
      </c>
      <c r="U6204" s="1">
        <v>-15230594.871310923</v>
      </c>
      <c r="V6204" s="1">
        <v>-190815.87028590174</v>
      </c>
      <c r="W6204" s="1">
        <v>-191755.53831131241</v>
      </c>
      <c r="X6204" s="1">
        <v>-2462028.1946115568</v>
      </c>
      <c r="Y6204" s="1">
        <v>733919.66515645187</v>
      </c>
      <c r="Z6204" s="1">
        <v>-180.95804154494533</v>
      </c>
      <c r="AA6204" s="1">
        <v>-541887.76823471091</v>
      </c>
      <c r="AB6204" s="1">
        <v>-2456.6094535376619</v>
      </c>
      <c r="AC6204" s="1">
        <v>-54.356241286108485</v>
      </c>
      <c r="AD6204" s="1">
        <v>-5.1496358881746414</v>
      </c>
      <c r="AE6204" s="1">
        <v>-6777.9247184961896</v>
      </c>
      <c r="AF6204" s="1">
        <v>-64.788810688019439</v>
      </c>
      <c r="AG6204" s="1">
        <v>785.431524727289</v>
      </c>
      <c r="AH6204" s="1">
        <v>785.431524727289</v>
      </c>
      <c r="AI6204" s="1">
        <v>-2380.5198066664057</v>
      </c>
      <c r="AJ6204" s="5">
        <v>3.462792981526773E-2</v>
      </c>
    </row>
    <row r="6205" spans="1:36" hidden="1" x14ac:dyDescent="0.25">
      <c r="A6205" s="6">
        <v>2016</v>
      </c>
      <c r="B6205" t="s">
        <v>2511</v>
      </c>
      <c r="C6205" t="s">
        <v>238</v>
      </c>
      <c r="D6205" t="s">
        <v>1737</v>
      </c>
      <c r="E6205" s="1" t="s">
        <v>1738</v>
      </c>
      <c r="F6205" s="15">
        <v>-6.1711873921353952E-3</v>
      </c>
      <c r="G6205" s="15">
        <v>-4.7516521509118011E-2</v>
      </c>
      <c r="H6205" s="1">
        <f t="shared" si="192"/>
        <v>22045878839.69173</v>
      </c>
      <c r="I6205" s="1">
        <f t="shared" si="193"/>
        <v>2863198845.8570862</v>
      </c>
      <c r="J6205" s="1">
        <v>-136049249.5440501</v>
      </c>
      <c r="K6205" s="1">
        <v>-67428793.35928978</v>
      </c>
      <c r="L6205" s="1">
        <v>-18681.249328334878</v>
      </c>
      <c r="M6205" s="1">
        <v>-855458.11524872109</v>
      </c>
      <c r="N6205" s="1">
        <v>-198585.19969496591</v>
      </c>
      <c r="O6205" s="1">
        <v>-2973.6820929394898</v>
      </c>
      <c r="P6205" s="1">
        <v>-89314.35914697306</v>
      </c>
      <c r="Q6205" s="1">
        <v>-67459739.010115072</v>
      </c>
      <c r="R6205" s="1">
        <v>4295.4308666925663</v>
      </c>
      <c r="S6205" s="1">
        <v>-28566946.808047809</v>
      </c>
      <c r="T6205" s="1">
        <v>-18411757.216381434</v>
      </c>
      <c r="U6205" s="1">
        <v>-18389726.736584734</v>
      </c>
      <c r="V6205" s="1">
        <v>-213864.52881218027</v>
      </c>
      <c r="W6205" s="1">
        <v>-213864.52881218027</v>
      </c>
      <c r="X6205" s="1">
        <v>-2993666.6394251385</v>
      </c>
      <c r="Y6205" s="1">
        <v>319887.76233218139</v>
      </c>
      <c r="Z6205" s="1">
        <v>-22341.587348754594</v>
      </c>
      <c r="AA6205" s="1">
        <v>-67459739.010115072</v>
      </c>
      <c r="AB6205" s="1">
        <v>-89314.35914697306</v>
      </c>
      <c r="AC6205" s="1">
        <v>-249.65070499310841</v>
      </c>
      <c r="AD6205" s="1">
        <v>-205.96836483005825</v>
      </c>
      <c r="AE6205" s="1">
        <v>-8737.203917757508</v>
      </c>
      <c r="AF6205" s="1">
        <v>-297.56605462826093</v>
      </c>
      <c r="AG6205" s="1">
        <v>2147.7154333462831</v>
      </c>
      <c r="AH6205" s="1">
        <v>2147.7154333462831</v>
      </c>
      <c r="AI6205" s="1">
        <v>-2720.9335324829635</v>
      </c>
      <c r="AJ6205" s="5">
        <v>0.11252689758752722</v>
      </c>
    </row>
    <row r="6206" spans="1:36" hidden="1" x14ac:dyDescent="0.25">
      <c r="A6206">
        <v>2016</v>
      </c>
      <c r="B6206" t="s">
        <v>320</v>
      </c>
      <c r="C6206" t="s">
        <v>193</v>
      </c>
      <c r="D6206" t="s">
        <v>301</v>
      </c>
      <c r="E6206" t="s">
        <v>292</v>
      </c>
      <c r="F6206" s="15">
        <v>-6.1708457244107314E-3</v>
      </c>
      <c r="G6206" s="15">
        <v>-8.6577107006075835E-2</v>
      </c>
      <c r="H6206" s="1">
        <f t="shared" si="192"/>
        <v>3357009085.2999487</v>
      </c>
      <c r="I6206" s="1">
        <f t="shared" si="193"/>
        <v>239273242.97608355</v>
      </c>
      <c r="J6206" s="1">
        <v>-20715585.160831168</v>
      </c>
      <c r="K6206" s="1">
        <v>-20222307.633002795</v>
      </c>
      <c r="L6206" s="1">
        <v>-4963.274265264361</v>
      </c>
      <c r="M6206" s="1">
        <v>-269153.87640855368</v>
      </c>
      <c r="N6206" s="1">
        <v>-62983.26774915844</v>
      </c>
      <c r="O6206" s="1">
        <v>-873.09697130569396</v>
      </c>
      <c r="P6206" s="1">
        <v>-3337.5579376535065</v>
      </c>
      <c r="Q6206" s="1">
        <v>-152781.18088648724</v>
      </c>
      <c r="R6206" s="1">
        <v>814.72639006164763</v>
      </c>
      <c r="S6206" s="1">
        <v>-9048506.6546205524</v>
      </c>
      <c r="T6206" s="1">
        <v>-5470602.4305787506</v>
      </c>
      <c r="U6206" s="1">
        <v>-5467409.7645091377</v>
      </c>
      <c r="V6206" s="1">
        <v>-67288.469102138421</v>
      </c>
      <c r="W6206" s="1">
        <v>-67288.469102138421</v>
      </c>
      <c r="X6206" s="1">
        <v>-884790.55232573312</v>
      </c>
      <c r="Y6206" s="1">
        <v>449579.19355276943</v>
      </c>
      <c r="Z6206" s="1">
        <v>-621.57789980552025</v>
      </c>
      <c r="AA6206" s="1">
        <v>-152781.18088648724</v>
      </c>
      <c r="AB6206" s="1">
        <v>-3337.5579376535065</v>
      </c>
      <c r="AC6206" s="1">
        <v>-27.654397969146896</v>
      </c>
      <c r="AD6206" s="1">
        <v>-4.6205846933041741</v>
      </c>
      <c r="AE6206" s="1">
        <v>-2442.0873179882337</v>
      </c>
      <c r="AF6206" s="1">
        <v>-32.962094367111824</v>
      </c>
      <c r="AG6206" s="1">
        <v>407.36319503082382</v>
      </c>
      <c r="AH6206" s="1">
        <v>407.36319503082382</v>
      </c>
      <c r="AI6206" s="1">
        <v>-845.0994165734262</v>
      </c>
      <c r="AJ6206" s="5">
        <v>5.0562689188265279E-2</v>
      </c>
    </row>
    <row r="6207" spans="1:36" hidden="1" x14ac:dyDescent="0.25">
      <c r="A6207">
        <v>2016</v>
      </c>
      <c r="B6207" t="s">
        <v>2104</v>
      </c>
      <c r="C6207" t="s">
        <v>185</v>
      </c>
      <c r="D6207" t="s">
        <v>358</v>
      </c>
      <c r="E6207" t="s">
        <v>353</v>
      </c>
      <c r="F6207" s="15">
        <v>-6.1607338321908291E-3</v>
      </c>
      <c r="G6207" s="15" t="s">
        <v>128</v>
      </c>
      <c r="H6207" s="1">
        <f t="shared" si="192"/>
        <v>528389100.3524462</v>
      </c>
      <c r="I6207" s="1" t="e">
        <f t="shared" si="193"/>
        <v>#VALUE!</v>
      </c>
      <c r="J6207" s="1">
        <v>-3255264.6071021906</v>
      </c>
      <c r="K6207" s="1">
        <v>-3185304.7769495137</v>
      </c>
      <c r="L6207" s="1">
        <v>-870.53608566679884</v>
      </c>
      <c r="M6207" s="1">
        <v>-41682.05153601135</v>
      </c>
      <c r="N6207" s="1">
        <v>-9609.2830415905319</v>
      </c>
      <c r="O6207" s="1">
        <v>-139.57801924349474</v>
      </c>
      <c r="P6207" s="1">
        <v>-933.30807964403141</v>
      </c>
      <c r="Q6207" s="1">
        <v>-16897.90002656437</v>
      </c>
      <c r="R6207" s="1">
        <v>172.82663604472896</v>
      </c>
      <c r="S6207" s="1">
        <v>-1382144.1424176635</v>
      </c>
      <c r="T6207" s="1">
        <v>-881362.78565726208</v>
      </c>
      <c r="U6207" s="1">
        <v>-879841.7985307005</v>
      </c>
      <c r="V6207" s="1">
        <v>-10420.512884002837</v>
      </c>
      <c r="W6207" s="1">
        <v>-10420.512884002837</v>
      </c>
      <c r="X6207" s="1">
        <v>-143120.57539078998</v>
      </c>
      <c r="Y6207" s="1">
        <v>70501.862339448038</v>
      </c>
      <c r="Z6207" s="1">
        <v>-224.77266334116527</v>
      </c>
      <c r="AA6207" s="1">
        <v>-16897.90002656437</v>
      </c>
      <c r="AB6207" s="1">
        <v>-933.30807964403141</v>
      </c>
      <c r="AC6207" s="1">
        <v>-7.5050902774378496</v>
      </c>
      <c r="AD6207" s="1">
        <v>-3.7170367316399968</v>
      </c>
      <c r="AE6207" s="1">
        <v>-420.84007765110624</v>
      </c>
      <c r="AF6207" s="1">
        <v>-8.9455389422903906</v>
      </c>
      <c r="AG6207" s="1">
        <v>86.413318022364479</v>
      </c>
      <c r="AH6207" s="1">
        <v>86.413318022364479</v>
      </c>
      <c r="AI6207" s="1">
        <v>-131.97980010859962</v>
      </c>
      <c r="AJ6207" s="5">
        <v>0.13930572017800627</v>
      </c>
    </row>
    <row r="6208" spans="1:36" hidden="1" x14ac:dyDescent="0.25">
      <c r="A6208">
        <v>2016</v>
      </c>
      <c r="B6208" t="s">
        <v>2037</v>
      </c>
      <c r="C6208" t="s">
        <v>190</v>
      </c>
      <c r="D6208" t="s">
        <v>1926</v>
      </c>
      <c r="E6208" t="s">
        <v>2036</v>
      </c>
      <c r="F6208" s="15">
        <v>-6.1574911786793354E-3</v>
      </c>
      <c r="G6208" s="15">
        <v>-0.22709868600193794</v>
      </c>
      <c r="H6208" s="1">
        <f t="shared" si="192"/>
        <v>8470285999.999999</v>
      </c>
      <c r="I6208" s="1">
        <f t="shared" si="193"/>
        <v>229661000</v>
      </c>
      <c r="J6208" s="1">
        <v>-52155711.32589107</v>
      </c>
      <c r="K6208" s="1">
        <v>-51019374.787816048</v>
      </c>
      <c r="L6208" s="1">
        <v>-12799.158536055846</v>
      </c>
      <c r="M6208" s="1">
        <v>-679246.39299111138</v>
      </c>
      <c r="N6208" s="1">
        <v>-159128.8069830866</v>
      </c>
      <c r="O6208" s="1">
        <v>-2250.318589661259</v>
      </c>
      <c r="P6208" s="1">
        <v>-6496.5358159833304</v>
      </c>
      <c r="Q6208" s="1">
        <v>-279789.61275212903</v>
      </c>
      <c r="R6208" s="1">
        <v>3374.2875930158998</v>
      </c>
      <c r="S6208" s="1">
        <v>-22868382.772946406</v>
      </c>
      <c r="T6208" s="1">
        <v>-14066420.122803383</v>
      </c>
      <c r="U6208" s="1">
        <v>-14059847.759933466</v>
      </c>
      <c r="V6208" s="1">
        <v>-169811.59824777785</v>
      </c>
      <c r="W6208" s="1">
        <v>-169811.59824777785</v>
      </c>
      <c r="X6208" s="1">
        <v>-2278836.2845410793</v>
      </c>
      <c r="Y6208" s="1">
        <v>1749243.5406716121</v>
      </c>
      <c r="Z6208" s="1">
        <v>-291.88702067349783</v>
      </c>
      <c r="AA6208" s="1">
        <v>-279789.61275212903</v>
      </c>
      <c r="AB6208" s="1">
        <v>-6496.5358159833304</v>
      </c>
      <c r="AC6208" s="1">
        <v>-122.66440113126457</v>
      </c>
      <c r="AD6208" s="1">
        <v>-17.832021383738244</v>
      </c>
      <c r="AE6208" s="1">
        <v>-6228.1460234520964</v>
      </c>
      <c r="AF6208" s="1">
        <v>-146.20732550695735</v>
      </c>
      <c r="AG6208" s="1">
        <v>1687.1437965079499</v>
      </c>
      <c r="AH6208" s="1">
        <v>1687.1437965079499</v>
      </c>
      <c r="AI6208" s="1">
        <v>-2126.1320755232564</v>
      </c>
      <c r="AJ6208" s="5">
        <v>7.4203217875531371E-2</v>
      </c>
    </row>
    <row r="6209" spans="1:36" hidden="1" x14ac:dyDescent="0.25">
      <c r="A6209">
        <v>2016</v>
      </c>
      <c r="B6209" t="s">
        <v>313</v>
      </c>
      <c r="C6209" t="s">
        <v>300</v>
      </c>
      <c r="D6209" t="s">
        <v>301</v>
      </c>
      <c r="E6209" t="s">
        <v>292</v>
      </c>
      <c r="F6209" s="15">
        <v>-6.1557377916752311E-3</v>
      </c>
      <c r="G6209" s="15">
        <v>-4.1405547831096047E-2</v>
      </c>
      <c r="H6209" s="1">
        <f t="shared" si="192"/>
        <v>690507860.16512418</v>
      </c>
      <c r="I6209" s="1">
        <f t="shared" si="193"/>
        <v>102657386.58033192</v>
      </c>
      <c r="J6209" s="1">
        <v>-4250585.3302672505</v>
      </c>
      <c r="K6209" s="1">
        <v>-3384535.0830921987</v>
      </c>
      <c r="L6209" s="1">
        <v>-787.96101268764426</v>
      </c>
      <c r="M6209" s="1">
        <v>-45008.218264032934</v>
      </c>
      <c r="N6209" s="1">
        <v>-10543.161348580303</v>
      </c>
      <c r="O6209" s="1">
        <v>-142.36931120761832</v>
      </c>
      <c r="P6209" s="1">
        <v>-53.788337213596975</v>
      </c>
      <c r="Q6209" s="1">
        <v>-809555.674958052</v>
      </c>
      <c r="R6209" s="1">
        <v>40.926056723397764</v>
      </c>
      <c r="S6209" s="1">
        <v>-1513781.0614289048</v>
      </c>
      <c r="T6209" s="1">
        <v>-888575.64578789892</v>
      </c>
      <c r="U6209" s="1">
        <v>-888136.8452009022</v>
      </c>
      <c r="V6209" s="1">
        <v>-11252.054566008233</v>
      </c>
      <c r="W6209" s="1">
        <v>-11252.054566008233</v>
      </c>
      <c r="X6209" s="1">
        <v>-143321.76066877006</v>
      </c>
      <c r="Y6209" s="1">
        <v>15853.671165034271</v>
      </c>
      <c r="Z6209" s="1">
        <v>-14.94361474416035</v>
      </c>
      <c r="AA6209" s="1">
        <v>-809555.674958052</v>
      </c>
      <c r="AB6209" s="1">
        <v>-53.788337213596975</v>
      </c>
      <c r="AC6209" s="1">
        <v>-1.2093811652004718</v>
      </c>
      <c r="AD6209" s="1">
        <v>-0.50291409261558839</v>
      </c>
      <c r="AE6209" s="1">
        <v>-391.79964496594545</v>
      </c>
      <c r="AF6209" s="1">
        <v>-1.4414971585214138</v>
      </c>
      <c r="AG6209" s="1">
        <v>20.463028361698882</v>
      </c>
      <c r="AH6209" s="1">
        <v>20.463028361698882</v>
      </c>
      <c r="AI6209" s="1">
        <v>-141.14492312284969</v>
      </c>
      <c r="AJ6209" s="5">
        <v>2.3940884193781316E-3</v>
      </c>
    </row>
    <row r="6210" spans="1:36" hidden="1" x14ac:dyDescent="0.25">
      <c r="A6210">
        <v>2016</v>
      </c>
      <c r="B6210" t="s">
        <v>1993</v>
      </c>
      <c r="C6210" t="s">
        <v>266</v>
      </c>
      <c r="D6210" t="s">
        <v>1916</v>
      </c>
      <c r="E6210" t="s">
        <v>1910</v>
      </c>
      <c r="F6210" s="15">
        <v>-6.1418590199728128E-3</v>
      </c>
      <c r="G6210" s="15" t="s">
        <v>128</v>
      </c>
      <c r="H6210" s="1">
        <f t="shared" si="192"/>
        <v>10742694067.342207</v>
      </c>
      <c r="I6210" s="1" t="e">
        <f t="shared" si="193"/>
        <v>#VALUE!</v>
      </c>
      <c r="J6210" s="1">
        <v>-65980112.456314161</v>
      </c>
      <c r="K6210" s="1">
        <v>-63954349.143852122</v>
      </c>
      <c r="L6210" s="1">
        <v>-16505.469267843666</v>
      </c>
      <c r="M6210" s="1">
        <v>-842126.17616891197</v>
      </c>
      <c r="N6210" s="1">
        <v>-197581.08630049339</v>
      </c>
      <c r="O6210" s="1">
        <v>-2804.7110530852333</v>
      </c>
      <c r="P6210" s="1">
        <v>-1669.8309164059399</v>
      </c>
      <c r="Q6210" s="1">
        <v>-968562.38245305372</v>
      </c>
      <c r="R6210" s="1">
        <v>3486.3436977678302</v>
      </c>
      <c r="S6210" s="1">
        <v>-28401375.757750709</v>
      </c>
      <c r="T6210" s="1">
        <v>-17646765.654120885</v>
      </c>
      <c r="U6210" s="1">
        <v>-17638008.988500144</v>
      </c>
      <c r="V6210" s="1">
        <v>-210531.54404222799</v>
      </c>
      <c r="W6210" s="1">
        <v>-210531.54404222799</v>
      </c>
      <c r="X6210" s="1">
        <v>-2861508.9777151295</v>
      </c>
      <c r="Y6210" s="1">
        <v>1966762.6865594573</v>
      </c>
      <c r="Z6210" s="1">
        <v>-368.35132719964309</v>
      </c>
      <c r="AA6210" s="1">
        <v>-968562.38245305372</v>
      </c>
      <c r="AB6210" s="1">
        <v>-1669.8309164059399</v>
      </c>
      <c r="AC6210" s="1">
        <v>-138.66181</v>
      </c>
      <c r="AD6210" s="1">
        <v>-37.979967268643691</v>
      </c>
      <c r="AE6210" s="1">
        <v>-8032.2101940188677</v>
      </c>
      <c r="AF6210" s="1">
        <v>-165.27511000000001</v>
      </c>
      <c r="AG6210" s="1">
        <v>1743.1718488839151</v>
      </c>
      <c r="AH6210" s="1">
        <v>1743.1718488839151</v>
      </c>
      <c r="AI6210" s="1">
        <v>-2664.3286220852333</v>
      </c>
      <c r="AJ6210" s="5">
        <v>1.5419050771464634E-2</v>
      </c>
    </row>
    <row r="6211" spans="1:36" hidden="1" x14ac:dyDescent="0.25">
      <c r="A6211">
        <v>2016</v>
      </c>
      <c r="B6211" t="s">
        <v>662</v>
      </c>
      <c r="C6211" t="s">
        <v>118</v>
      </c>
      <c r="D6211" t="s">
        <v>640</v>
      </c>
      <c r="E6211" t="s">
        <v>520</v>
      </c>
      <c r="F6211" s="15">
        <v>-6.1081296325109068E-3</v>
      </c>
      <c r="G6211" s="15" t="s">
        <v>128</v>
      </c>
      <c r="H6211" s="1">
        <f t="shared" ref="H6211:H6274" si="194">J6211/F6211</f>
        <v>314404489.54320222</v>
      </c>
      <c r="I6211" s="1" t="e">
        <f t="shared" ref="I6211:I6274" si="195">J6211/G6211</f>
        <v>#VALUE!</v>
      </c>
      <c r="J6211" s="1">
        <v>-1920423.3791732991</v>
      </c>
      <c r="K6211" s="1">
        <v>-1878489.8449986367</v>
      </c>
      <c r="L6211" s="1">
        <v>-443.60713364525418</v>
      </c>
      <c r="M6211" s="1">
        <v>-24991.707772927868</v>
      </c>
      <c r="N6211" s="1">
        <v>-5858.3672666172988</v>
      </c>
      <c r="O6211" s="1">
        <v>-79.555412736434789</v>
      </c>
      <c r="P6211" s="1">
        <v>-194.18728309347784</v>
      </c>
      <c r="Q6211" s="1">
        <v>-10401.380321214718</v>
      </c>
      <c r="R6211" s="1">
        <v>35.271015573170786</v>
      </c>
      <c r="S6211" s="1">
        <v>-841280.62504736683</v>
      </c>
      <c r="T6211" s="1">
        <v>-498001.39196827263</v>
      </c>
      <c r="U6211" s="1">
        <v>-497774.23710295535</v>
      </c>
      <c r="V6211" s="1">
        <v>-6247.926943231967</v>
      </c>
      <c r="W6211" s="1">
        <v>-6247.926943231967</v>
      </c>
      <c r="X6211" s="1">
        <v>-80391.869485297721</v>
      </c>
      <c r="Y6211" s="1">
        <v>20407.731687910487</v>
      </c>
      <c r="Z6211" s="1">
        <v>-25.557225272852261</v>
      </c>
      <c r="AA6211" s="1">
        <v>-10401.380321214718</v>
      </c>
      <c r="AB6211" s="1">
        <v>-194.18728309347784</v>
      </c>
      <c r="AC6211" s="1">
        <v>-1.2181643370393884</v>
      </c>
      <c r="AD6211" s="1">
        <v>-0.15884542891897613</v>
      </c>
      <c r="AE6211" s="1">
        <v>-220.12844850642526</v>
      </c>
      <c r="AF6211" s="1">
        <v>-1.451966080655243</v>
      </c>
      <c r="AG6211" s="1">
        <v>17.635507786585393</v>
      </c>
      <c r="AH6211" s="1">
        <v>17.635507786585393</v>
      </c>
      <c r="AI6211" s="1">
        <v>-78.322132491563522</v>
      </c>
      <c r="AJ6211" s="5">
        <v>2.3482525836263982E-2</v>
      </c>
    </row>
    <row r="6212" spans="1:36" hidden="1" x14ac:dyDescent="0.25">
      <c r="A6212">
        <v>2016</v>
      </c>
      <c r="B6212" t="s">
        <v>1044</v>
      </c>
      <c r="C6212" t="s">
        <v>193</v>
      </c>
      <c r="D6212" t="s">
        <v>982</v>
      </c>
      <c r="E6212" t="s">
        <v>983</v>
      </c>
      <c r="F6212" s="15">
        <v>-6.0874733474971382E-3</v>
      </c>
      <c r="G6212" s="15">
        <v>-3.3791784130811048E-2</v>
      </c>
      <c r="H6212" s="1">
        <f t="shared" si="194"/>
        <v>1674115466.2525914</v>
      </c>
      <c r="I6212" s="1">
        <f t="shared" si="195"/>
        <v>301586126.43814832</v>
      </c>
      <c r="J6212" s="1">
        <v>-10191133.281445395</v>
      </c>
      <c r="K6212" s="1">
        <v>-9693170.2263209205</v>
      </c>
      <c r="L6212" s="1">
        <v>-2315.0109739339482</v>
      </c>
      <c r="M6212" s="1">
        <v>-129962.68899822082</v>
      </c>
      <c r="N6212" s="1">
        <v>-29910.445889807233</v>
      </c>
      <c r="O6212" s="1">
        <v>-409.90859757326746</v>
      </c>
      <c r="P6212" s="1">
        <v>-652.29737034017728</v>
      </c>
      <c r="Q6212" s="1">
        <v>-334943.14781605575</v>
      </c>
      <c r="R6212" s="1">
        <v>230.44452145995089</v>
      </c>
      <c r="S6212" s="1">
        <v>-4295766.7202327233</v>
      </c>
      <c r="T6212" s="1">
        <v>-2556847.5526887774</v>
      </c>
      <c r="U6212" s="1">
        <v>-2552580.8958896329</v>
      </c>
      <c r="V6212" s="1">
        <v>-32490.672249555206</v>
      </c>
      <c r="W6212" s="1">
        <v>-32490.672249555206</v>
      </c>
      <c r="X6212" s="1">
        <v>-412584.45619963377</v>
      </c>
      <c r="Y6212" s="1">
        <v>28717.903510657176</v>
      </c>
      <c r="Z6212" s="1">
        <v>-158.81723628395568</v>
      </c>
      <c r="AA6212" s="1">
        <v>-334943.14781605575</v>
      </c>
      <c r="AB6212" s="1">
        <v>-652.29737034017728</v>
      </c>
      <c r="AC6212" s="1">
        <v>-8.236303099427225</v>
      </c>
      <c r="AD6212" s="1">
        <v>-2.0330791770297192</v>
      </c>
      <c r="AE6212" s="1">
        <v>-1144.740977384153</v>
      </c>
      <c r="AF6212" s="1">
        <v>-9.8170931185102468</v>
      </c>
      <c r="AG6212" s="1">
        <v>115.22226072997545</v>
      </c>
      <c r="AH6212" s="1">
        <v>115.22226072997545</v>
      </c>
      <c r="AI6212" s="1">
        <v>-401.57009217260645</v>
      </c>
      <c r="AJ6212" s="5">
        <v>4.1999032928754024E-3</v>
      </c>
    </row>
    <row r="6213" spans="1:36" hidden="1" x14ac:dyDescent="0.25">
      <c r="A6213">
        <v>2016</v>
      </c>
      <c r="B6213" t="s">
        <v>637</v>
      </c>
      <c r="C6213" t="s">
        <v>232</v>
      </c>
      <c r="D6213" t="s">
        <v>160</v>
      </c>
      <c r="E6213" t="s">
        <v>520</v>
      </c>
      <c r="F6213" s="15">
        <v>-6.0263464595902141E-3</v>
      </c>
      <c r="G6213" s="15" t="s">
        <v>128</v>
      </c>
      <c r="H6213" s="1">
        <f t="shared" si="194"/>
        <v>3229056254.8155198</v>
      </c>
      <c r="I6213" s="1" t="e">
        <f t="shared" si="195"/>
        <v>#VALUE!</v>
      </c>
      <c r="J6213" s="1">
        <v>-19459411.729025144</v>
      </c>
      <c r="K6213" s="1">
        <v>-17798931.814859446</v>
      </c>
      <c r="L6213" s="1">
        <v>-4220.9521215763934</v>
      </c>
      <c r="M6213" s="1">
        <v>-236756.55210871095</v>
      </c>
      <c r="N6213" s="1">
        <v>-55466.538545050316</v>
      </c>
      <c r="O6213" s="1">
        <v>-754.51094304308583</v>
      </c>
      <c r="P6213" s="1">
        <v>-2922.842661673908</v>
      </c>
      <c r="Q6213" s="1">
        <v>-1360710.5747299525</v>
      </c>
      <c r="R6213" s="1">
        <v>352.05694431831643</v>
      </c>
      <c r="S6213" s="1">
        <v>-7965539.6981001738</v>
      </c>
      <c r="T6213" s="1">
        <v>-4725827.470422985</v>
      </c>
      <c r="U6213" s="1">
        <v>-4723447.4192579407</v>
      </c>
      <c r="V6213" s="1">
        <v>-59189.138027177738</v>
      </c>
      <c r="W6213" s="1">
        <v>-59189.138027177738</v>
      </c>
      <c r="X6213" s="1">
        <v>-763022.58811976248</v>
      </c>
      <c r="Y6213" s="1">
        <v>203673.20039949301</v>
      </c>
      <c r="Z6213" s="1">
        <v>-723.87895282527393</v>
      </c>
      <c r="AA6213" s="1">
        <v>-1360710.5747299525</v>
      </c>
      <c r="AB6213" s="1">
        <v>-2922.842661673908</v>
      </c>
      <c r="AC6213" s="1">
        <v>-12.374580084113662</v>
      </c>
      <c r="AD6213" s="1">
        <v>-1.4978691166113491</v>
      </c>
      <c r="AE6213" s="1">
        <v>-2093.6331825182147</v>
      </c>
      <c r="AF6213" s="1">
        <v>-14.749627778590908</v>
      </c>
      <c r="AG6213" s="1">
        <v>176.02847215915821</v>
      </c>
      <c r="AH6213" s="1">
        <v>176.02847215915821</v>
      </c>
      <c r="AI6213" s="1">
        <v>-741.98280977544664</v>
      </c>
      <c r="AJ6213" s="5">
        <v>2.5234777716057082E-2</v>
      </c>
    </row>
    <row r="6214" spans="1:36" hidden="1" x14ac:dyDescent="0.25">
      <c r="A6214" s="6">
        <v>2016</v>
      </c>
      <c r="B6214" t="s">
        <v>316</v>
      </c>
      <c r="C6214" t="s">
        <v>190</v>
      </c>
      <c r="D6214" t="s">
        <v>301</v>
      </c>
      <c r="E6214" s="1" t="s">
        <v>292</v>
      </c>
      <c r="F6214" s="15">
        <v>-6.0195222377990932E-3</v>
      </c>
      <c r="G6214" s="15">
        <v>-7.9633879207125932E-2</v>
      </c>
      <c r="H6214" s="1">
        <f t="shared" si="194"/>
        <v>600331000</v>
      </c>
      <c r="I6214" s="1">
        <f t="shared" si="195"/>
        <v>45379000</v>
      </c>
      <c r="J6214" s="1">
        <v>-3613705.8045401676</v>
      </c>
      <c r="K6214" s="1">
        <v>-3451735.8126539397</v>
      </c>
      <c r="L6214" s="1">
        <v>-884.09376128775853</v>
      </c>
      <c r="M6214" s="1">
        <v>-45809.971992609142</v>
      </c>
      <c r="N6214" s="1">
        <v>-10678.711569946539</v>
      </c>
      <c r="O6214" s="1">
        <v>-154.34131817009484</v>
      </c>
      <c r="P6214" s="1">
        <v>-745.07008967792933</v>
      </c>
      <c r="Q6214" s="1">
        <v>-103994.69676054598</v>
      </c>
      <c r="R6214" s="1">
        <v>296.89360601060133</v>
      </c>
      <c r="S6214" s="1">
        <v>-1534954.6591967067</v>
      </c>
      <c r="T6214" s="1">
        <v>-953828.71684299828</v>
      </c>
      <c r="U6214" s="1">
        <v>-953146.00294315594</v>
      </c>
      <c r="V6214" s="1">
        <v>-11452.492998152286</v>
      </c>
      <c r="W6214" s="1">
        <v>-11452.492998152286</v>
      </c>
      <c r="X6214" s="1">
        <v>-154636.76887994495</v>
      </c>
      <c r="Y6214" s="1">
        <v>110892.04194414592</v>
      </c>
      <c r="Z6214" s="1">
        <v>-89.450447540700651</v>
      </c>
      <c r="AA6214" s="1">
        <v>-103994.69676054598</v>
      </c>
      <c r="AB6214" s="1">
        <v>-745.07008967792933</v>
      </c>
      <c r="AC6214" s="1">
        <v>-10.726167974370114</v>
      </c>
      <c r="AD6214" s="1">
        <v>-3.998530732448129</v>
      </c>
      <c r="AE6214" s="1">
        <v>-423.39734631983509</v>
      </c>
      <c r="AF6214" s="1">
        <v>-12.784836660090459</v>
      </c>
      <c r="AG6214" s="1">
        <v>148.44680300530067</v>
      </c>
      <c r="AH6214" s="1">
        <v>148.44680300530067</v>
      </c>
      <c r="AI6214" s="1">
        <v>-143.48205176100626</v>
      </c>
      <c r="AJ6214" s="5">
        <v>0.10342412168797166</v>
      </c>
    </row>
    <row r="6215" spans="1:36" hidden="1" x14ac:dyDescent="0.25">
      <c r="A6215" s="6">
        <v>2016</v>
      </c>
      <c r="B6215" t="s">
        <v>1179</v>
      </c>
      <c r="C6215" t="s">
        <v>170</v>
      </c>
      <c r="D6215" t="s">
        <v>311</v>
      </c>
      <c r="E6215" s="1" t="s">
        <v>1148</v>
      </c>
      <c r="F6215" s="15">
        <v>-6.0181751182643095E-3</v>
      </c>
      <c r="G6215" s="15">
        <v>-0.16308887077336209</v>
      </c>
      <c r="H6215" s="1">
        <f t="shared" si="194"/>
        <v>7988821023.6132917</v>
      </c>
      <c r="I6215" s="1">
        <f t="shared" si="195"/>
        <v>294797086.27934837</v>
      </c>
      <c r="J6215" s="1">
        <v>-48078123.908576325</v>
      </c>
      <c r="K6215" s="1">
        <v>-46803904.514434569</v>
      </c>
      <c r="L6215" s="1">
        <v>-11138.347465101424</v>
      </c>
      <c r="M6215" s="1">
        <v>-624244.85732992622</v>
      </c>
      <c r="N6215" s="1">
        <v>-144249.43040333249</v>
      </c>
      <c r="O6215" s="1">
        <v>-1976.9137146922765</v>
      </c>
      <c r="P6215" s="1">
        <v>-24973.058171938526</v>
      </c>
      <c r="Q6215" s="1">
        <v>-468636.23549926374</v>
      </c>
      <c r="R6215" s="1">
        <v>999.44844250692302</v>
      </c>
      <c r="S6215" s="1">
        <v>-20716474.707444575</v>
      </c>
      <c r="T6215" s="1">
        <v>-12321403.998616211</v>
      </c>
      <c r="U6215" s="1">
        <v>-12304070.033522792</v>
      </c>
      <c r="V6215" s="1">
        <v>-156061.21433248156</v>
      </c>
      <c r="W6215" s="1">
        <v>-156061.21433248156</v>
      </c>
      <c r="X6215" s="1">
        <v>-1988491.5299922263</v>
      </c>
      <c r="Y6215" s="1">
        <v>66596.922507399722</v>
      </c>
      <c r="Z6215" s="1">
        <v>-2009.4645008082912</v>
      </c>
      <c r="AA6215" s="1">
        <v>-468636.23549926374</v>
      </c>
      <c r="AB6215" s="1">
        <v>-24973.058171938526</v>
      </c>
      <c r="AC6215" s="1">
        <v>-42.297064581832885</v>
      </c>
      <c r="AD6215" s="1">
        <v>-14.528667605493208</v>
      </c>
      <c r="AE6215" s="1">
        <v>-5497.4904637077561</v>
      </c>
      <c r="AF6215" s="1">
        <v>-50.415121520767208</v>
      </c>
      <c r="AG6215" s="1">
        <v>499.72422125346151</v>
      </c>
      <c r="AH6215" s="1">
        <v>499.72422125346151</v>
      </c>
      <c r="AI6215" s="1">
        <v>-1934.0917960243917</v>
      </c>
      <c r="AJ6215" s="5">
        <v>2.9676391345980359E-2</v>
      </c>
    </row>
    <row r="6216" spans="1:36" hidden="1" x14ac:dyDescent="0.25">
      <c r="A6216">
        <v>2016</v>
      </c>
      <c r="B6216" t="s">
        <v>1135</v>
      </c>
      <c r="C6216" t="s">
        <v>185</v>
      </c>
      <c r="D6216" t="s">
        <v>907</v>
      </c>
      <c r="E6216" t="s">
        <v>1098</v>
      </c>
      <c r="F6216" s="15">
        <v>-6.004349493538853E-3</v>
      </c>
      <c r="G6216" s="15">
        <v>-0.65906079812559915</v>
      </c>
      <c r="H6216" s="1">
        <f t="shared" si="194"/>
        <v>20383131326.436485</v>
      </c>
      <c r="I6216" s="1">
        <f t="shared" si="195"/>
        <v>185699778.54046345</v>
      </c>
      <c r="J6216" s="1">
        <v>-122387444.25662485</v>
      </c>
      <c r="K6216" s="1">
        <v>-105122200.7433127</v>
      </c>
      <c r="L6216" s="1">
        <v>-24835.857283180001</v>
      </c>
      <c r="M6216" s="1">
        <v>-1397049.9014330741</v>
      </c>
      <c r="N6216" s="1">
        <v>-324709.38427628792</v>
      </c>
      <c r="O6216" s="1">
        <v>-4441.5295533616954</v>
      </c>
      <c r="P6216" s="1">
        <v>-9845.8187576273867</v>
      </c>
      <c r="Q6216" s="1">
        <v>-15506531.561549041</v>
      </c>
      <c r="R6216" s="1">
        <v>2170.5395404320834</v>
      </c>
      <c r="S6216" s="1">
        <v>-46627606.440724425</v>
      </c>
      <c r="T6216" s="1">
        <v>-27549496.88504795</v>
      </c>
      <c r="U6216" s="1">
        <v>-27522576.550384123</v>
      </c>
      <c r="V6216" s="1">
        <v>-349262.47535826854</v>
      </c>
      <c r="W6216" s="1">
        <v>-349262.47535826854</v>
      </c>
      <c r="X6216" s="1">
        <v>-4444672.512948866</v>
      </c>
      <c r="Y6216" s="1">
        <v>-11595.611126373027</v>
      </c>
      <c r="Z6216" s="1">
        <v>-1938.2367364560564</v>
      </c>
      <c r="AA6216" s="1">
        <v>-15506531.561549041</v>
      </c>
      <c r="AB6216" s="1">
        <v>-9845.8187576273867</v>
      </c>
      <c r="AC6216" s="1">
        <v>-82.972566483607295</v>
      </c>
      <c r="AD6216" s="1">
        <v>-66.460042192226183</v>
      </c>
      <c r="AE6216" s="1">
        <v>-12220.370710341156</v>
      </c>
      <c r="AF6216" s="1">
        <v>-98.89745455190949</v>
      </c>
      <c r="AG6216" s="1">
        <v>1085.2697702160417</v>
      </c>
      <c r="AH6216" s="1">
        <v>1085.2697702160417</v>
      </c>
      <c r="AI6216" s="1">
        <v>-4357.5274002866854</v>
      </c>
      <c r="AJ6216" s="5">
        <v>4.132855546403532E-2</v>
      </c>
    </row>
    <row r="6217" spans="1:36" hidden="1" x14ac:dyDescent="0.25">
      <c r="A6217">
        <v>2016</v>
      </c>
      <c r="B6217" t="s">
        <v>1779</v>
      </c>
      <c r="C6217" t="s">
        <v>145</v>
      </c>
      <c r="D6217" t="s">
        <v>1369</v>
      </c>
      <c r="E6217" t="s">
        <v>1738</v>
      </c>
      <c r="F6217" s="15">
        <v>-6.002507551161702E-3</v>
      </c>
      <c r="G6217" s="15">
        <v>-1.3221266632369289E-2</v>
      </c>
      <c r="H6217" s="1">
        <f t="shared" si="194"/>
        <v>498966207.94731432</v>
      </c>
      <c r="I6217" s="1">
        <f t="shared" si="195"/>
        <v>226532639.74312219</v>
      </c>
      <c r="J6217" s="1">
        <v>-2995048.4309782744</v>
      </c>
      <c r="K6217" s="1">
        <v>-2553733.6131817596</v>
      </c>
      <c r="L6217" s="1">
        <v>-603.434535200288</v>
      </c>
      <c r="M6217" s="1">
        <v>-33734.800745539826</v>
      </c>
      <c r="N6217" s="1">
        <v>-7899.7724985267714</v>
      </c>
      <c r="O6217" s="1">
        <v>-108.18680744491938</v>
      </c>
      <c r="P6217" s="1">
        <v>-540.4310129544491</v>
      </c>
      <c r="Q6217" s="1">
        <v>-398481.8520930275</v>
      </c>
      <c r="R6217" s="1">
        <v>53.659896179640604</v>
      </c>
      <c r="S6217" s="1">
        <v>-1134392.8216424077</v>
      </c>
      <c r="T6217" s="1">
        <v>-670765.59862367704</v>
      </c>
      <c r="U6217" s="1">
        <v>-670428.43683451146</v>
      </c>
      <c r="V6217" s="1">
        <v>-8433.7001863849564</v>
      </c>
      <c r="W6217" s="1">
        <v>-8433.7001863849564</v>
      </c>
      <c r="X6217" s="1">
        <v>-108264.71123224674</v>
      </c>
      <c r="Y6217" s="1">
        <v>5198.1766371137928</v>
      </c>
      <c r="Z6217" s="1">
        <v>-149.99688694435858</v>
      </c>
      <c r="AA6217" s="1">
        <v>-398481.8520930275</v>
      </c>
      <c r="AB6217" s="1">
        <v>-540.4310129544491</v>
      </c>
      <c r="AC6217" s="1">
        <v>-1.976666535738695</v>
      </c>
      <c r="AD6217" s="1">
        <v>-1.7705240349275504</v>
      </c>
      <c r="AE6217" s="1">
        <v>-296.72996225504949</v>
      </c>
      <c r="AF6217" s="1">
        <v>-2.3560472716138041</v>
      </c>
      <c r="AG6217" s="1">
        <v>26.829948089820302</v>
      </c>
      <c r="AH6217" s="1">
        <v>26.829948089820302</v>
      </c>
      <c r="AI6217" s="1">
        <v>-106.18561293027005</v>
      </c>
      <c r="AJ6217" s="5">
        <v>3.432431696190965E-2</v>
      </c>
    </row>
    <row r="6218" spans="1:36" hidden="1" x14ac:dyDescent="0.25">
      <c r="A6218">
        <v>2016</v>
      </c>
      <c r="B6218" t="s">
        <v>1043</v>
      </c>
      <c r="C6218" t="s">
        <v>190</v>
      </c>
      <c r="D6218" t="s">
        <v>982</v>
      </c>
      <c r="E6218" t="s">
        <v>983</v>
      </c>
      <c r="F6218" s="15">
        <v>-5.9890210777443316E-3</v>
      </c>
      <c r="G6218" s="15">
        <v>-2.0556539236100155E-2</v>
      </c>
      <c r="H6218" s="1">
        <f t="shared" si="194"/>
        <v>71891000000</v>
      </c>
      <c r="I6218" s="1">
        <f t="shared" si="195"/>
        <v>20945000000</v>
      </c>
      <c r="J6218" s="1">
        <v>-430556714.30011773</v>
      </c>
      <c r="K6218" s="1">
        <v>-394393711.9605571</v>
      </c>
      <c r="L6218" s="1">
        <v>-87088.32872043633</v>
      </c>
      <c r="M6218" s="1">
        <v>-4921942.7379714604</v>
      </c>
      <c r="N6218" s="1">
        <v>-1145292.2700112259</v>
      </c>
      <c r="O6218" s="1">
        <v>-15653.895924860586</v>
      </c>
      <c r="P6218" s="1">
        <v>-210603.57218118536</v>
      </c>
      <c r="Q6218" s="1">
        <v>-29766158.910538841</v>
      </c>
      <c r="R6218" s="1">
        <v>-16262.624212543127</v>
      </c>
      <c r="S6218" s="1">
        <v>-164301028.75178584</v>
      </c>
      <c r="T6218" s="1">
        <v>-93354179.729375243</v>
      </c>
      <c r="U6218" s="1">
        <v>-93270510.577041999</v>
      </c>
      <c r="V6218" s="1">
        <v>-1230485.6844928651</v>
      </c>
      <c r="W6218" s="1">
        <v>-1230485.6844928651</v>
      </c>
      <c r="X6218" s="1">
        <v>-15004053.573268563</v>
      </c>
      <c r="Y6218" s="1">
        <v>-32067870.920645062</v>
      </c>
      <c r="Z6218" s="1">
        <v>-46579.075395681801</v>
      </c>
      <c r="AA6218" s="1">
        <v>-29766158.910538841</v>
      </c>
      <c r="AB6218" s="1">
        <v>-210603.57218118536</v>
      </c>
      <c r="AC6218" s="1">
        <v>-304.43043999999998</v>
      </c>
      <c r="AD6218" s="1">
        <v>-1405.7271962785883</v>
      </c>
      <c r="AE6218" s="1">
        <v>-41076.491529800274</v>
      </c>
      <c r="AF6218" s="1">
        <v>-362.85963999999996</v>
      </c>
      <c r="AG6218" s="1">
        <v>-8131.3121062715636</v>
      </c>
      <c r="AH6218" s="1">
        <v>-8131.3121062715636</v>
      </c>
      <c r="AI6218" s="1">
        <v>-15345.687880860587</v>
      </c>
      <c r="AJ6218" s="5">
        <v>9.9869748874142059E-2</v>
      </c>
    </row>
    <row r="6219" spans="1:36" hidden="1" x14ac:dyDescent="0.25">
      <c r="A6219">
        <v>2016</v>
      </c>
      <c r="B6219" t="s">
        <v>1815</v>
      </c>
      <c r="C6219" t="s">
        <v>193</v>
      </c>
      <c r="D6219" t="s">
        <v>1369</v>
      </c>
      <c r="E6219" t="s">
        <v>1738</v>
      </c>
      <c r="F6219" s="15">
        <v>-5.9723261446306321E-3</v>
      </c>
      <c r="G6219" s="15">
        <v>-2.4143517535425332E-2</v>
      </c>
      <c r="H6219" s="1">
        <f t="shared" si="194"/>
        <v>1849755673.88146</v>
      </c>
      <c r="I6219" s="1">
        <f t="shared" si="195"/>
        <v>457569786.84201813</v>
      </c>
      <c r="J6219" s="1">
        <v>-11047344.172301097</v>
      </c>
      <c r="K6219" s="1">
        <v>-10726458.280807439</v>
      </c>
      <c r="L6219" s="1">
        <v>-2579.0473269314239</v>
      </c>
      <c r="M6219" s="1">
        <v>-142828.8389434476</v>
      </c>
      <c r="N6219" s="1">
        <v>-33432.005747367963</v>
      </c>
      <c r="O6219" s="1">
        <v>-460.34084747818247</v>
      </c>
      <c r="P6219" s="1">
        <v>-1319.5443156663609</v>
      </c>
      <c r="Q6219" s="1">
        <v>-140641.49277013112</v>
      </c>
      <c r="R6219" s="1">
        <v>375.37845736599337</v>
      </c>
      <c r="S6219" s="1">
        <v>-4801911.7423263667</v>
      </c>
      <c r="T6219" s="1">
        <v>-2871647.2289156611</v>
      </c>
      <c r="U6219" s="1">
        <v>-2870144.5615473054</v>
      </c>
      <c r="V6219" s="1">
        <v>-35707.209735861899</v>
      </c>
      <c r="W6219" s="1">
        <v>-35707.209735861899</v>
      </c>
      <c r="X6219" s="1">
        <v>-463988.43538920407</v>
      </c>
      <c r="Y6219" s="1">
        <v>175254.31597197449</v>
      </c>
      <c r="Z6219" s="1">
        <v>-158.23125083458416</v>
      </c>
      <c r="AA6219" s="1">
        <v>-140641.49277013112</v>
      </c>
      <c r="AB6219" s="1">
        <v>-1319.5443156663609</v>
      </c>
      <c r="AC6219" s="1">
        <v>-12.406156802171784</v>
      </c>
      <c r="AD6219" s="1">
        <v>-3.3075347998974807</v>
      </c>
      <c r="AE6219" s="1">
        <v>-1269.9290412750686</v>
      </c>
      <c r="AF6219" s="1">
        <v>-14.787265002210701</v>
      </c>
      <c r="AG6219" s="1">
        <v>187.68922868299668</v>
      </c>
      <c r="AH6219" s="1">
        <v>187.68922868299668</v>
      </c>
      <c r="AI6219" s="1">
        <v>-447.78074566459685</v>
      </c>
      <c r="AJ6219" s="5">
        <v>4.0232005701105154E-2</v>
      </c>
    </row>
    <row r="6220" spans="1:36" hidden="1" x14ac:dyDescent="0.25">
      <c r="A6220" s="6">
        <v>2016</v>
      </c>
      <c r="B6220" t="s">
        <v>634</v>
      </c>
      <c r="C6220" t="s">
        <v>163</v>
      </c>
      <c r="D6220" t="s">
        <v>160</v>
      </c>
      <c r="E6220" s="1" t="s">
        <v>520</v>
      </c>
      <c r="F6220" s="15">
        <v>-5.9108567847323519E-3</v>
      </c>
      <c r="G6220" s="15">
        <v>-0.15975443906531803</v>
      </c>
      <c r="H6220" s="1">
        <f t="shared" si="194"/>
        <v>3485354412.369081</v>
      </c>
      <c r="I6220" s="1">
        <f t="shared" si="195"/>
        <v>128956859.64084801</v>
      </c>
      <c r="J6220" s="1">
        <v>-20601430.775548622</v>
      </c>
      <c r="K6220" s="1">
        <v>-19625188.36714419</v>
      </c>
      <c r="L6220" s="1">
        <v>-4192.9401031536481</v>
      </c>
      <c r="M6220" s="1">
        <v>-239980.38416272227</v>
      </c>
      <c r="N6220" s="1">
        <v>-56115.211322570358</v>
      </c>
      <c r="O6220" s="1">
        <v>-760.94165587484747</v>
      </c>
      <c r="P6220" s="1">
        <v>-9090.5067131932137</v>
      </c>
      <c r="Q6220" s="1">
        <v>-664840.07274893392</v>
      </c>
      <c r="R6220" s="1">
        <v>-1262.3516979846834</v>
      </c>
      <c r="S6220" s="1">
        <v>-8045578.8078565467</v>
      </c>
      <c r="T6220" s="1">
        <v>-4434782.4185782224</v>
      </c>
      <c r="U6220" s="1">
        <v>-4432785.4431888824</v>
      </c>
      <c r="V6220" s="1">
        <v>-59995.096040680568</v>
      </c>
      <c r="W6220" s="1">
        <v>-59995.096040680568</v>
      </c>
      <c r="X6220" s="1">
        <v>-710789.65127013589</v>
      </c>
      <c r="Y6220" s="1">
        <v>-2177315.0317835668</v>
      </c>
      <c r="Z6220" s="1">
        <v>-2188.0868183972862</v>
      </c>
      <c r="AA6220" s="1">
        <v>-664840.07274893392</v>
      </c>
      <c r="AB6220" s="1">
        <v>-9090.5067131932137</v>
      </c>
      <c r="AC6220" s="1">
        <v>-4.5143280204582208</v>
      </c>
      <c r="AD6220" s="1">
        <v>-98.397792111466686</v>
      </c>
      <c r="AE6220" s="1">
        <v>-1943.5486196134455</v>
      </c>
      <c r="AF6220" s="1">
        <v>-5.3807610051918022</v>
      </c>
      <c r="AG6220" s="1">
        <v>-631.17584899234168</v>
      </c>
      <c r="AH6220" s="1">
        <v>-631.17584899234168</v>
      </c>
      <c r="AI6220" s="1">
        <v>-756.3713106453763</v>
      </c>
      <c r="AJ6220" s="5">
        <v>0.136528829194557</v>
      </c>
    </row>
    <row r="6221" spans="1:36" hidden="1" x14ac:dyDescent="0.25">
      <c r="A6221">
        <v>2016</v>
      </c>
      <c r="B6221" t="s">
        <v>2146</v>
      </c>
      <c r="C6221" t="s">
        <v>172</v>
      </c>
      <c r="D6221" t="s">
        <v>160</v>
      </c>
      <c r="E6221" t="s">
        <v>520</v>
      </c>
      <c r="F6221" s="15">
        <v>-5.9032821822048729E-3</v>
      </c>
      <c r="G6221" s="15">
        <v>-1.8141112257332632E-2</v>
      </c>
      <c r="H6221" s="1">
        <f t="shared" si="194"/>
        <v>1648792281.8613081</v>
      </c>
      <c r="I6221" s="1">
        <f t="shared" si="195"/>
        <v>536531937.05003303</v>
      </c>
      <c r="J6221" s="1">
        <v>-9733286.0996687748</v>
      </c>
      <c r="K6221" s="1">
        <v>-9157652.8998495806</v>
      </c>
      <c r="L6221" s="1">
        <v>-2380.3319555622479</v>
      </c>
      <c r="M6221" s="1">
        <v>-120840.87840416262</v>
      </c>
      <c r="N6221" s="1">
        <v>-28258.876433421199</v>
      </c>
      <c r="O6221" s="1">
        <v>-407.86557944824028</v>
      </c>
      <c r="P6221" s="1">
        <v>-3799.6962439918534</v>
      </c>
      <c r="Q6221" s="1">
        <v>-420650.31603351305</v>
      </c>
      <c r="R6221" s="1">
        <v>704.76483090992951</v>
      </c>
      <c r="S6221" s="1">
        <v>-4062563.4127356899</v>
      </c>
      <c r="T6221" s="1">
        <v>-2541994.7933000871</v>
      </c>
      <c r="U6221" s="1">
        <v>-2540425.5810770877</v>
      </c>
      <c r="V6221" s="1">
        <v>-30210.219601040655</v>
      </c>
      <c r="W6221" s="1">
        <v>-30210.219601040655</v>
      </c>
      <c r="X6221" s="1">
        <v>-412410.84061697766</v>
      </c>
      <c r="Y6221" s="1">
        <v>310598.92491209664</v>
      </c>
      <c r="Z6221" s="1">
        <v>-731.14152435167887</v>
      </c>
      <c r="AA6221" s="1">
        <v>-420650.31603351305</v>
      </c>
      <c r="AB6221" s="1">
        <v>-3799.6962439918534</v>
      </c>
      <c r="AC6221" s="1">
        <v>-26.677263455200592</v>
      </c>
      <c r="AD6221" s="1">
        <v>-8.9257584640652858</v>
      </c>
      <c r="AE6221" s="1">
        <v>-1145.3109529642049</v>
      </c>
      <c r="AF6221" s="1">
        <v>-31.797418857126257</v>
      </c>
      <c r="AG6221" s="1">
        <v>352.38241545496476</v>
      </c>
      <c r="AH6221" s="1">
        <v>352.38241545496476</v>
      </c>
      <c r="AI6221" s="1">
        <v>-380.85728425673426</v>
      </c>
      <c r="AJ6221" s="5">
        <v>0.10291853186558289</v>
      </c>
    </row>
    <row r="6222" spans="1:36" hidden="1" x14ac:dyDescent="0.25">
      <c r="A6222" s="6">
        <v>2016</v>
      </c>
      <c r="B6222" t="s">
        <v>2151</v>
      </c>
      <c r="C6222" t="s">
        <v>163</v>
      </c>
      <c r="D6222" t="s">
        <v>160</v>
      </c>
      <c r="E6222" s="1" t="s">
        <v>520</v>
      </c>
      <c r="F6222" s="15">
        <v>-5.8983361342252391E-3</v>
      </c>
      <c r="G6222" s="15">
        <v>-7.0193134492869513E-2</v>
      </c>
      <c r="H6222" s="1">
        <f t="shared" si="194"/>
        <v>2524117344.0220976</v>
      </c>
      <c r="I6222" s="1">
        <f t="shared" si="195"/>
        <v>212101833.67409766</v>
      </c>
      <c r="J6222" s="1">
        <v>-14888092.537270177</v>
      </c>
      <c r="K6222" s="1">
        <v>-13872320.610983327</v>
      </c>
      <c r="L6222" s="1">
        <v>-2903.6246546887078</v>
      </c>
      <c r="M6222" s="1">
        <v>-170237.83424482806</v>
      </c>
      <c r="N6222" s="1">
        <v>-39368.663473327026</v>
      </c>
      <c r="O6222" s="1">
        <v>-531.37830211263042</v>
      </c>
      <c r="P6222" s="1">
        <v>-6583.4067202146243</v>
      </c>
      <c r="Q6222" s="1">
        <v>-795153.28480994783</v>
      </c>
      <c r="R6222" s="1">
        <v>-993.73408173075279</v>
      </c>
      <c r="S6222" s="1">
        <v>-5643216.3868591683</v>
      </c>
      <c r="T6222" s="1">
        <v>-3073290.2042514719</v>
      </c>
      <c r="U6222" s="1">
        <v>-3069551.9808701607</v>
      </c>
      <c r="V6222" s="1">
        <v>-42559.458561207015</v>
      </c>
      <c r="W6222" s="1">
        <v>-42559.458561207015</v>
      </c>
      <c r="X6222" s="1">
        <v>-491664.91877831513</v>
      </c>
      <c r="Y6222" s="1">
        <v>-1718987.5179740964</v>
      </c>
      <c r="Z6222" s="1">
        <v>-1584.6273391716879</v>
      </c>
      <c r="AA6222" s="1">
        <v>-795153.28480994783</v>
      </c>
      <c r="AB6222" s="1">
        <v>-6583.4067202146243</v>
      </c>
      <c r="AC6222" s="1">
        <v>-0.57862635745704183</v>
      </c>
      <c r="AD6222" s="1">
        <v>-71.264331948715935</v>
      </c>
      <c r="AE6222" s="1">
        <v>-1344.233327597484</v>
      </c>
      <c r="AF6222" s="1">
        <v>-0.6896818588882685</v>
      </c>
      <c r="AG6222" s="1">
        <v>-496.8670408653764</v>
      </c>
      <c r="AH6222" s="1">
        <v>-496.8670408653764</v>
      </c>
      <c r="AI6222" s="1">
        <v>-530.79249572008086</v>
      </c>
      <c r="AJ6222" s="5">
        <v>0.1471834108917966</v>
      </c>
    </row>
    <row r="6223" spans="1:36" hidden="1" x14ac:dyDescent="0.25">
      <c r="A6223">
        <v>2016</v>
      </c>
      <c r="B6223" t="s">
        <v>2459</v>
      </c>
      <c r="C6223" t="s">
        <v>193</v>
      </c>
      <c r="D6223" t="s">
        <v>959</v>
      </c>
      <c r="E6223" t="s">
        <v>1058</v>
      </c>
      <c r="F6223" s="15">
        <v>-5.8688406260085603E-3</v>
      </c>
      <c r="G6223" s="15">
        <v>-0.40745112792995708</v>
      </c>
      <c r="H6223" s="1">
        <f t="shared" si="194"/>
        <v>6904334352.4325151</v>
      </c>
      <c r="I6223" s="1">
        <f t="shared" si="195"/>
        <v>99448584.543047622</v>
      </c>
      <c r="J6223" s="1">
        <v>-40520437.943102449</v>
      </c>
      <c r="K6223" s="1">
        <v>-38886462.633544177</v>
      </c>
      <c r="L6223" s="1">
        <v>-10821.726784863946</v>
      </c>
      <c r="M6223" s="1">
        <v>-514941.59601526608</v>
      </c>
      <c r="N6223" s="1">
        <v>-114249.8699753338</v>
      </c>
      <c r="O6223" s="1">
        <v>-1829.3907622962511</v>
      </c>
      <c r="P6223" s="1">
        <v>-14234.842558221464</v>
      </c>
      <c r="Q6223" s="1">
        <v>-984636.56390248961</v>
      </c>
      <c r="R6223" s="1">
        <v>6738.6804402039088</v>
      </c>
      <c r="S6223" s="1">
        <v>-16444384.799244361</v>
      </c>
      <c r="T6223" s="1">
        <v>-10999122.860273607</v>
      </c>
      <c r="U6223" s="1">
        <v>-10960159.982295809</v>
      </c>
      <c r="V6223" s="1">
        <v>-128735.39900381652</v>
      </c>
      <c r="W6223" s="1">
        <v>-128735.39900381652</v>
      </c>
      <c r="X6223" s="1">
        <v>-1790754.1485170247</v>
      </c>
      <c r="Y6223" s="1">
        <v>934247.21415089397</v>
      </c>
      <c r="Z6223" s="1">
        <v>-3475.4239370947053</v>
      </c>
      <c r="AA6223" s="1">
        <v>-984636.56390248961</v>
      </c>
      <c r="AB6223" s="1">
        <v>-14234.842558221464</v>
      </c>
      <c r="AC6223" s="1">
        <v>-299.15877718147954</v>
      </c>
      <c r="AD6223" s="1">
        <v>-111.67039485885293</v>
      </c>
      <c r="AE6223" s="1">
        <v>-4890.4938000864195</v>
      </c>
      <c r="AF6223" s="1">
        <v>-356.57618926317576</v>
      </c>
      <c r="AG6223" s="1">
        <v>3369.3402201019544</v>
      </c>
      <c r="AH6223" s="1">
        <v>3369.3402201019544</v>
      </c>
      <c r="AI6223" s="1">
        <v>-1526.5197959088698</v>
      </c>
      <c r="AJ6223" s="5">
        <v>0.22018988715921664</v>
      </c>
    </row>
    <row r="6224" spans="1:36" hidden="1" x14ac:dyDescent="0.25">
      <c r="A6224">
        <v>2016</v>
      </c>
      <c r="B6224" t="s">
        <v>636</v>
      </c>
      <c r="C6224" t="s">
        <v>300</v>
      </c>
      <c r="D6224" t="s">
        <v>160</v>
      </c>
      <c r="E6224" t="s">
        <v>520</v>
      </c>
      <c r="F6224" s="15">
        <v>-5.863207619149732E-3</v>
      </c>
      <c r="G6224" s="15">
        <v>-2.3740603526785038E-2</v>
      </c>
      <c r="H6224" s="1">
        <f t="shared" si="194"/>
        <v>7562098847.8189487</v>
      </c>
      <c r="I6224" s="1">
        <f t="shared" si="195"/>
        <v>1867608611.1825886</v>
      </c>
      <c r="J6224" s="1">
        <v>-44338155.581295468</v>
      </c>
      <c r="K6224" s="1">
        <v>-43378121.45451697</v>
      </c>
      <c r="L6224" s="1">
        <v>-10302.705151782389</v>
      </c>
      <c r="M6224" s="1">
        <v>-575228.58343458106</v>
      </c>
      <c r="N6224" s="1">
        <v>-134755.49875397427</v>
      </c>
      <c r="O6224" s="1">
        <v>-1847.6239589784245</v>
      </c>
      <c r="P6224" s="1">
        <v>-2109.2558617096756</v>
      </c>
      <c r="Q6224" s="1">
        <v>-236946.85786120335</v>
      </c>
      <c r="R6224" s="1">
        <v>1156.3982437426832</v>
      </c>
      <c r="S6224" s="1">
        <v>-19352764.693332974</v>
      </c>
      <c r="T6224" s="1">
        <v>-11515482.988722693</v>
      </c>
      <c r="U6224" s="1">
        <v>-11509997.108690728</v>
      </c>
      <c r="V6224" s="1">
        <v>-143807.14585864526</v>
      </c>
      <c r="W6224" s="1">
        <v>-143807.14585864526</v>
      </c>
      <c r="X6224" s="1">
        <v>-1859804.6544245577</v>
      </c>
      <c r="Y6224" s="1">
        <v>432937.37295180786</v>
      </c>
      <c r="Z6224" s="1">
        <v>-538.25032029963302</v>
      </c>
      <c r="AA6224" s="1">
        <v>-236946.85786120335</v>
      </c>
      <c r="AB6224" s="1">
        <v>-2109.2558617096756</v>
      </c>
      <c r="AC6224" s="1">
        <v>-46.81138939657226</v>
      </c>
      <c r="AD6224" s="1">
        <v>-15.449950633887461</v>
      </c>
      <c r="AE6224" s="1">
        <v>-5072.9626424906819</v>
      </c>
      <c r="AF6224" s="1">
        <v>-55.795878704967961</v>
      </c>
      <c r="AG6224" s="1">
        <v>578.19912187134162</v>
      </c>
      <c r="AH6224" s="1">
        <v>578.19912187134162</v>
      </c>
      <c r="AI6224" s="1">
        <v>-1800.2316983265662</v>
      </c>
      <c r="AJ6224" s="5">
        <v>4.1268074882002508E-2</v>
      </c>
    </row>
    <row r="6225" spans="1:36" hidden="1" x14ac:dyDescent="0.25">
      <c r="A6225">
        <v>2016</v>
      </c>
      <c r="B6225" t="s">
        <v>2590</v>
      </c>
      <c r="C6225" t="s">
        <v>190</v>
      </c>
      <c r="D6225" t="s">
        <v>301</v>
      </c>
      <c r="E6225" t="s">
        <v>292</v>
      </c>
      <c r="F6225" s="15">
        <v>-5.8073334966030976E-3</v>
      </c>
      <c r="G6225" s="15">
        <v>-3.2978318681551988E-2</v>
      </c>
      <c r="H6225" s="1">
        <f t="shared" si="194"/>
        <v>13487000000</v>
      </c>
      <c r="I6225" s="1">
        <f t="shared" si="195"/>
        <v>2375000000</v>
      </c>
      <c r="J6225" s="1">
        <v>-78323506.868685976</v>
      </c>
      <c r="K6225" s="1">
        <v>-73490462.602696359</v>
      </c>
      <c r="L6225" s="1">
        <v>-18934.436965116955</v>
      </c>
      <c r="M6225" s="1">
        <v>-975220.29689204087</v>
      </c>
      <c r="N6225" s="1">
        <v>-227260.31776503491</v>
      </c>
      <c r="O6225" s="1">
        <v>-3298.6061151094286</v>
      </c>
      <c r="P6225" s="1">
        <v>-16738.699649836897</v>
      </c>
      <c r="Q6225" s="1">
        <v>-3598261.9024296328</v>
      </c>
      <c r="R6225" s="1">
        <v>6669.9938271803057</v>
      </c>
      <c r="S6225" s="1">
        <v>-32668698.410428159</v>
      </c>
      <c r="T6225" s="1">
        <v>-20373168.874151953</v>
      </c>
      <c r="U6225" s="1">
        <v>-20358294.844946761</v>
      </c>
      <c r="V6225" s="1">
        <v>-243805.07422301022</v>
      </c>
      <c r="W6225" s="1">
        <v>-243805.07422301022</v>
      </c>
      <c r="X6225" s="1">
        <v>-3303967.4039068799</v>
      </c>
      <c r="Y6225" s="1">
        <v>2491293.9190224996</v>
      </c>
      <c r="Z6225" s="1">
        <v>-2009.5883537272432</v>
      </c>
      <c r="AA6225" s="1">
        <v>-3598261.9024296328</v>
      </c>
      <c r="AB6225" s="1">
        <v>-16738.699649836897</v>
      </c>
      <c r="AC6225" s="1">
        <v>-240.97344210165681</v>
      </c>
      <c r="AD6225" s="1">
        <v>-89.830750017120423</v>
      </c>
      <c r="AE6225" s="1">
        <v>-9048.2391704316942</v>
      </c>
      <c r="AF6225" s="1">
        <v>-287.22336849944452</v>
      </c>
      <c r="AG6225" s="1">
        <v>3334.9969135901529</v>
      </c>
      <c r="AH6225" s="1">
        <v>3334.9969135901529</v>
      </c>
      <c r="AI6225" s="1">
        <v>-3054.6424916094302</v>
      </c>
      <c r="AJ6225" s="5">
        <v>0.1065821572722445</v>
      </c>
    </row>
    <row r="6226" spans="1:36" hidden="1" x14ac:dyDescent="0.25">
      <c r="A6226">
        <v>2016</v>
      </c>
      <c r="B6226" t="s">
        <v>1178</v>
      </c>
      <c r="C6226" t="s">
        <v>190</v>
      </c>
      <c r="D6226" t="s">
        <v>1151</v>
      </c>
      <c r="E6226" t="s">
        <v>1148</v>
      </c>
      <c r="F6226" s="15">
        <v>-5.7919973542260045E-3</v>
      </c>
      <c r="G6226" s="15">
        <v>-2.2009143032682719E-2</v>
      </c>
      <c r="H6226" s="1">
        <f t="shared" si="194"/>
        <v>49247000000</v>
      </c>
      <c r="I6226" s="1">
        <f t="shared" si="195"/>
        <v>12960000000</v>
      </c>
      <c r="J6226" s="1">
        <v>-285238493.70356804</v>
      </c>
      <c r="K6226" s="1">
        <v>-247266925.60579458</v>
      </c>
      <c r="L6226" s="1">
        <v>-56405.308815942328</v>
      </c>
      <c r="M6226" s="1">
        <v>-3325738.9756044685</v>
      </c>
      <c r="N6226" s="1">
        <v>-754072.33369477466</v>
      </c>
      <c r="O6226" s="1">
        <v>-10292.230694685877</v>
      </c>
      <c r="P6226" s="1">
        <v>-72371.697651116352</v>
      </c>
      <c r="Q6226" s="1">
        <v>-33756962.829956211</v>
      </c>
      <c r="R6226" s="1">
        <v>4275.2786438288886</v>
      </c>
      <c r="S6226" s="1">
        <v>-108246223.35276298</v>
      </c>
      <c r="T6226" s="1">
        <v>-62959582.223325841</v>
      </c>
      <c r="U6226" s="1">
        <v>-62798135.457602657</v>
      </c>
      <c r="V6226" s="1">
        <v>-831434.74390111712</v>
      </c>
      <c r="W6226" s="1">
        <v>-831434.74390111712</v>
      </c>
      <c r="X6226" s="1">
        <v>-10129619.971903827</v>
      </c>
      <c r="Y6226" s="1">
        <v>-5574345.4151843395</v>
      </c>
      <c r="Z6226" s="1">
        <v>-4269.765055939084</v>
      </c>
      <c r="AA6226" s="1">
        <v>-33756962.829956211</v>
      </c>
      <c r="AB6226" s="1">
        <v>-72371.697651116352</v>
      </c>
      <c r="AC6226" s="1">
        <v>-215.81199000000001</v>
      </c>
      <c r="AD6226" s="1">
        <v>-212.20827199105179</v>
      </c>
      <c r="AE6226" s="1">
        <v>-27629.78726898459</v>
      </c>
      <c r="AF6226" s="1">
        <v>-257.23268999999999</v>
      </c>
      <c r="AG6226" s="1">
        <v>2137.6393219144443</v>
      </c>
      <c r="AH6226" s="1">
        <v>2137.6393219144443</v>
      </c>
      <c r="AI6226" s="1">
        <v>-10073.740745685878</v>
      </c>
      <c r="AJ6226" s="5">
        <v>4.2477967684293155E-2</v>
      </c>
    </row>
    <row r="6227" spans="1:36" hidden="1" x14ac:dyDescent="0.25">
      <c r="A6227">
        <v>2016</v>
      </c>
      <c r="B6227" t="s">
        <v>1130</v>
      </c>
      <c r="C6227" t="s">
        <v>185</v>
      </c>
      <c r="D6227" t="s">
        <v>907</v>
      </c>
      <c r="E6227" t="s">
        <v>1098</v>
      </c>
      <c r="F6227" s="15">
        <v>-5.7388404280413162E-3</v>
      </c>
      <c r="G6227" s="15">
        <v>-0.26857386232906422</v>
      </c>
      <c r="H6227" s="1">
        <f t="shared" si="194"/>
        <v>27613170507.811035</v>
      </c>
      <c r="I6227" s="1">
        <f t="shared" si="195"/>
        <v>590033512.13106966</v>
      </c>
      <c r="J6227" s="1">
        <v>-158467579.25662413</v>
      </c>
      <c r="K6227" s="1">
        <v>-153665089.13083243</v>
      </c>
      <c r="L6227" s="1">
        <v>-36219.251572460285</v>
      </c>
      <c r="M6227" s="1">
        <v>-2042285.0619060446</v>
      </c>
      <c r="N6227" s="1">
        <v>-474980.91214040795</v>
      </c>
      <c r="O6227" s="1">
        <v>-6485.4304899604313</v>
      </c>
      <c r="P6227" s="1">
        <v>-13338.199503760941</v>
      </c>
      <c r="Q6227" s="1">
        <v>-2232121.7152688517</v>
      </c>
      <c r="R6227" s="1">
        <v>2940.4450898161017</v>
      </c>
      <c r="S6227" s="1">
        <v>-68204684.93199797</v>
      </c>
      <c r="T6227" s="1">
        <v>-40250437.046414249</v>
      </c>
      <c r="U6227" s="1">
        <v>-40212680.909802362</v>
      </c>
      <c r="V6227" s="1">
        <v>-510571.26547651115</v>
      </c>
      <c r="W6227" s="1">
        <v>-510571.26547651115</v>
      </c>
      <c r="X6227" s="1">
        <v>-6493229.9301235201</v>
      </c>
      <c r="Y6227" s="1">
        <v>-15708.655458620633</v>
      </c>
      <c r="Z6227" s="1">
        <v>-2625.7428572247322</v>
      </c>
      <c r="AA6227" s="1">
        <v>-2232121.7152688517</v>
      </c>
      <c r="AB6227" s="1">
        <v>-13338.199503760941</v>
      </c>
      <c r="AC6227" s="1">
        <v>-112.40351588232085</v>
      </c>
      <c r="AD6227" s="1">
        <v>-90.033883784582088</v>
      </c>
      <c r="AE6227" s="1">
        <v>-17841.992675626105</v>
      </c>
      <c r="AF6227" s="1">
        <v>-133.97707308044892</v>
      </c>
      <c r="AG6227" s="1">
        <v>1470.2225449080508</v>
      </c>
      <c r="AH6227" s="1">
        <v>1470.2225449080508</v>
      </c>
      <c r="AI6227" s="1">
        <v>-6371.6321859248255</v>
      </c>
      <c r="AJ6227" s="5">
        <v>4.3144386653206128E-2</v>
      </c>
    </row>
    <row r="6228" spans="1:36" hidden="1" x14ac:dyDescent="0.25">
      <c r="A6228">
        <v>2016</v>
      </c>
      <c r="B6228" t="s">
        <v>1132</v>
      </c>
      <c r="C6228" t="s">
        <v>185</v>
      </c>
      <c r="D6228" t="s">
        <v>907</v>
      </c>
      <c r="E6228" t="s">
        <v>1098</v>
      </c>
      <c r="F6228" s="15">
        <v>-5.7311233461354548E-3</v>
      </c>
      <c r="G6228" s="15">
        <v>-0.16546504330656139</v>
      </c>
      <c r="H6228" s="1">
        <f t="shared" si="194"/>
        <v>4001627340.8548265</v>
      </c>
      <c r="I6228" s="1">
        <f t="shared" si="195"/>
        <v>138602205.13898486</v>
      </c>
      <c r="J6228" s="1">
        <v>-22933819.875707034</v>
      </c>
      <c r="K6228" s="1">
        <v>-22162620.376296803</v>
      </c>
      <c r="L6228" s="1">
        <v>-5048.6731784777039</v>
      </c>
      <c r="M6228" s="1">
        <v>-293033.18650567631</v>
      </c>
      <c r="N6228" s="1">
        <v>-68658.720698081001</v>
      </c>
      <c r="O6228" s="1">
        <v>-919.10934820144541</v>
      </c>
      <c r="P6228" s="1">
        <v>-1932.9364513549006</v>
      </c>
      <c r="Q6228" s="1">
        <v>-401551.52242450195</v>
      </c>
      <c r="R6228" s="1">
        <v>-55.35080393175835</v>
      </c>
      <c r="S6228" s="1">
        <v>-9855096.6997604221</v>
      </c>
      <c r="T6228" s="1">
        <v>-5699416.4485420343</v>
      </c>
      <c r="U6228" s="1">
        <v>-5696911.675898958</v>
      </c>
      <c r="V6228" s="1">
        <v>-73258.296626419076</v>
      </c>
      <c r="W6228" s="1">
        <v>-73258.296626419076</v>
      </c>
      <c r="X6228" s="1">
        <v>-917981.19083902985</v>
      </c>
      <c r="Y6228" s="1">
        <v>-210540.01742991942</v>
      </c>
      <c r="Z6228" s="1">
        <v>-380.51568198416544</v>
      </c>
      <c r="AA6228" s="1">
        <v>-401551.52242450195</v>
      </c>
      <c r="AB6228" s="1">
        <v>-1932.9364513549006</v>
      </c>
      <c r="AC6228" s="1">
        <v>0</v>
      </c>
      <c r="AD6228" s="1">
        <v>-13.042630775013546</v>
      </c>
      <c r="AE6228" s="1">
        <v>-2504.7726430763314</v>
      </c>
      <c r="AF6228" s="1">
        <v>0</v>
      </c>
      <c r="AG6228" s="1">
        <v>-27.675401965879175</v>
      </c>
      <c r="AH6228" s="1">
        <v>-27.675401965879175</v>
      </c>
      <c r="AI6228" s="1">
        <v>-919.10934820144541</v>
      </c>
      <c r="AJ6228" s="5">
        <v>1.2103465742493536E-2</v>
      </c>
    </row>
    <row r="6229" spans="1:36" hidden="1" x14ac:dyDescent="0.25">
      <c r="A6229">
        <v>2016</v>
      </c>
      <c r="B6229" t="s">
        <v>2472</v>
      </c>
      <c r="C6229" t="s">
        <v>190</v>
      </c>
      <c r="D6229" t="s">
        <v>1151</v>
      </c>
      <c r="E6229" t="s">
        <v>1148</v>
      </c>
      <c r="F6229" s="15">
        <v>-5.7153942571086871E-3</v>
      </c>
      <c r="G6229" s="15" t="s">
        <v>128</v>
      </c>
      <c r="H6229" s="1">
        <f t="shared" si="194"/>
        <v>870135000</v>
      </c>
      <c r="I6229" s="1" t="e">
        <f t="shared" si="195"/>
        <v>#VALUE!</v>
      </c>
      <c r="J6229" s="1">
        <v>-4973164.5819092672</v>
      </c>
      <c r="K6229" s="1">
        <v>-4382054.5275800982</v>
      </c>
      <c r="L6229" s="1">
        <v>-1196.5401045437725</v>
      </c>
      <c r="M6229" s="1">
        <v>-59612.738597102856</v>
      </c>
      <c r="N6229" s="1">
        <v>-13516.579864324287</v>
      </c>
      <c r="O6229" s="1">
        <v>-204.69515199845367</v>
      </c>
      <c r="P6229" s="1">
        <v>-1278.7204730370199</v>
      </c>
      <c r="Q6229" s="1">
        <v>-515959.56393349409</v>
      </c>
      <c r="R6229" s="1">
        <v>658.78379533129919</v>
      </c>
      <c r="S6229" s="1">
        <v>-1944733.7801605663</v>
      </c>
      <c r="T6229" s="1">
        <v>-1265541.7018336768</v>
      </c>
      <c r="U6229" s="1">
        <v>-1262589.1692923345</v>
      </c>
      <c r="V6229" s="1">
        <v>-14903.184649275714</v>
      </c>
      <c r="W6229" s="1">
        <v>-14903.184649275714</v>
      </c>
      <c r="X6229" s="1">
        <v>-205756.5461587286</v>
      </c>
      <c r="Y6229" s="1">
        <v>252719.01750884653</v>
      </c>
      <c r="Z6229" s="1">
        <v>-75.44159069485562</v>
      </c>
      <c r="AA6229" s="1">
        <v>-515959.56393349409</v>
      </c>
      <c r="AB6229" s="1">
        <v>-1278.7204730370199</v>
      </c>
      <c r="AC6229" s="1">
        <v>-23.545533216351117</v>
      </c>
      <c r="AD6229" s="1">
        <v>-3.7494638201095265</v>
      </c>
      <c r="AE6229" s="1">
        <v>-564.87341037624333</v>
      </c>
      <c r="AF6229" s="1">
        <v>-28.064617015608583</v>
      </c>
      <c r="AG6229" s="1">
        <v>329.39189766564959</v>
      </c>
      <c r="AH6229" s="1">
        <v>329.39189766564959</v>
      </c>
      <c r="AI6229" s="1">
        <v>-180.85744793197264</v>
      </c>
      <c r="AJ6229" s="5">
        <v>0.15144524514120278</v>
      </c>
    </row>
    <row r="6230" spans="1:36" hidden="1" x14ac:dyDescent="0.25">
      <c r="A6230">
        <v>2016</v>
      </c>
      <c r="B6230" t="s">
        <v>922</v>
      </c>
      <c r="C6230" t="s">
        <v>193</v>
      </c>
      <c r="D6230" t="s">
        <v>877</v>
      </c>
      <c r="E6230" t="s">
        <v>878</v>
      </c>
      <c r="F6230" s="15">
        <v>-5.6940615927256666E-3</v>
      </c>
      <c r="G6230" s="15">
        <v>-4.0706796249289176E-2</v>
      </c>
      <c r="H6230" s="1">
        <f t="shared" si="194"/>
        <v>2606168414.4132619</v>
      </c>
      <c r="I6230" s="1">
        <f t="shared" si="195"/>
        <v>364550513.42794961</v>
      </c>
      <c r="J6230" s="1">
        <v>-14839683.472685304</v>
      </c>
      <c r="K6230" s="1">
        <v>-14428059.815770084</v>
      </c>
      <c r="L6230" s="1">
        <v>-3684.0414333950921</v>
      </c>
      <c r="M6230" s="1">
        <v>-193054.24975130212</v>
      </c>
      <c r="N6230" s="1">
        <v>-44547.354167365105</v>
      </c>
      <c r="O6230" s="1">
        <v>-638.19048268703409</v>
      </c>
      <c r="P6230" s="1">
        <v>-2344.8369760737551</v>
      </c>
      <c r="Q6230" s="1">
        <v>-168432.52030292293</v>
      </c>
      <c r="R6230" s="1">
        <v>1077.5361985320324</v>
      </c>
      <c r="S6230" s="1">
        <v>-6403313.9711629152</v>
      </c>
      <c r="T6230" s="1">
        <v>-3980251.2210131898</v>
      </c>
      <c r="U6230" s="1">
        <v>-3974535.7709265645</v>
      </c>
      <c r="V6230" s="1">
        <v>-48263.562437825531</v>
      </c>
      <c r="W6230" s="1">
        <v>-48263.562437825531</v>
      </c>
      <c r="X6230" s="1">
        <v>-644967.25394912367</v>
      </c>
      <c r="Y6230" s="1">
        <v>432361.11980398896</v>
      </c>
      <c r="Z6230" s="1">
        <v>-272.72146227198539</v>
      </c>
      <c r="AA6230" s="1">
        <v>-168432.52030292293</v>
      </c>
      <c r="AB6230" s="1">
        <v>-2344.8369760737551</v>
      </c>
      <c r="AC6230" s="1">
        <v>-40.205530725992382</v>
      </c>
      <c r="AD6230" s="1">
        <v>-7.0063605533982951</v>
      </c>
      <c r="AE6230" s="1">
        <v>-1784.087916118687</v>
      </c>
      <c r="AF6230" s="1">
        <v>-47.922160494996938</v>
      </c>
      <c r="AG6230" s="1">
        <v>538.76809926601618</v>
      </c>
      <c r="AH6230" s="1">
        <v>538.76809926601618</v>
      </c>
      <c r="AI6230" s="1">
        <v>-597.48605121480682</v>
      </c>
      <c r="AJ6230" s="5">
        <v>0.10340151290790771</v>
      </c>
    </row>
    <row r="6231" spans="1:36" hidden="1" x14ac:dyDescent="0.25">
      <c r="A6231">
        <v>2016</v>
      </c>
      <c r="B6231" t="s">
        <v>1139</v>
      </c>
      <c r="C6231" t="s">
        <v>185</v>
      </c>
      <c r="D6231" t="s">
        <v>907</v>
      </c>
      <c r="E6231" t="s">
        <v>1098</v>
      </c>
      <c r="F6231" s="15">
        <v>-5.6777109404535031E-3</v>
      </c>
      <c r="G6231" s="15">
        <v>-0.17597021620480033</v>
      </c>
      <c r="H6231" s="1">
        <f t="shared" si="194"/>
        <v>1616897099.413595</v>
      </c>
      <c r="I6231" s="1">
        <f t="shared" si="195"/>
        <v>52169478.15898446</v>
      </c>
      <c r="J6231" s="1">
        <v>-9180274.3509281036</v>
      </c>
      <c r="K6231" s="1">
        <v>-8981229.5847576503</v>
      </c>
      <c r="L6231" s="1">
        <v>-2117.0155870232388</v>
      </c>
      <c r="M6231" s="1">
        <v>-119364.83189897879</v>
      </c>
      <c r="N6231" s="1">
        <v>-27760.653525746999</v>
      </c>
      <c r="O6231" s="1">
        <v>-379.06225970891774</v>
      </c>
      <c r="P6231" s="1">
        <v>-781.02208809851538</v>
      </c>
      <c r="Q6231" s="1">
        <v>-48814.35941441109</v>
      </c>
      <c r="R6231" s="1">
        <v>172.17860351688734</v>
      </c>
      <c r="S6231" s="1">
        <v>-3986281.6083716424</v>
      </c>
      <c r="T6231" s="1">
        <v>-2352536.9085063539</v>
      </c>
      <c r="U6231" s="1">
        <v>-2350327.9936504364</v>
      </c>
      <c r="V6231" s="1">
        <v>-29841.207974744699</v>
      </c>
      <c r="W6231" s="1">
        <v>-29841.207974744699</v>
      </c>
      <c r="X6231" s="1">
        <v>-379513.71153888898</v>
      </c>
      <c r="Y6231" s="1">
        <v>-919.82481474001906</v>
      </c>
      <c r="Z6231" s="1">
        <v>-153.75112424890432</v>
      </c>
      <c r="AA6231" s="1">
        <v>-48814.35941441109</v>
      </c>
      <c r="AB6231" s="1">
        <v>-781.02208809851538</v>
      </c>
      <c r="AC6231" s="1">
        <v>-6.5818200319519162</v>
      </c>
      <c r="AD6231" s="1">
        <v>-5.2719598243545427</v>
      </c>
      <c r="AE6231" s="1">
        <v>-1042.8364601484229</v>
      </c>
      <c r="AF6231" s="1">
        <v>-7.8450658460397751</v>
      </c>
      <c r="AG6231" s="1">
        <v>86.089301758443668</v>
      </c>
      <c r="AH6231" s="1">
        <v>86.089301758443668</v>
      </c>
      <c r="AI6231" s="1">
        <v>-372.39876745759125</v>
      </c>
      <c r="AJ6231" s="5">
        <v>4.3585283017026764E-2</v>
      </c>
    </row>
    <row r="6232" spans="1:36" hidden="1" x14ac:dyDescent="0.25">
      <c r="A6232" s="6">
        <v>2016</v>
      </c>
      <c r="B6232" t="s">
        <v>1883</v>
      </c>
      <c r="C6232" t="s">
        <v>155</v>
      </c>
      <c r="D6232" t="s">
        <v>1871</v>
      </c>
      <c r="E6232" s="1" t="s">
        <v>1872</v>
      </c>
      <c r="F6232" s="15">
        <v>-5.6715830504408477E-3</v>
      </c>
      <c r="G6232" s="15">
        <v>-9.4737545738660611E-2</v>
      </c>
      <c r="H6232" s="1">
        <f t="shared" si="194"/>
        <v>11078258162.408689</v>
      </c>
      <c r="I6232" s="1">
        <f t="shared" si="195"/>
        <v>663213942.60781276</v>
      </c>
      <c r="J6232" s="1">
        <v>-62831261.222325094</v>
      </c>
      <c r="K6232" s="1">
        <v>-61403277.220545955</v>
      </c>
      <c r="L6232" s="1">
        <v>-15842.19254782031</v>
      </c>
      <c r="M6232" s="1">
        <v>-815953.97683846566</v>
      </c>
      <c r="N6232" s="1">
        <v>-191248.80022276286</v>
      </c>
      <c r="O6232" s="1">
        <v>-2721.2096805953315</v>
      </c>
      <c r="P6232" s="1">
        <v>-22810.242054260059</v>
      </c>
      <c r="Q6232" s="1">
        <v>-383617.03611390188</v>
      </c>
      <c r="R6232" s="1">
        <v>4209.4556786854509</v>
      </c>
      <c r="S6232" s="1">
        <v>-27491760.975327875</v>
      </c>
      <c r="T6232" s="1">
        <v>-17090029.632711701</v>
      </c>
      <c r="U6232" s="1">
        <v>-17081524.059130821</v>
      </c>
      <c r="V6232" s="1">
        <v>-203988.49420961642</v>
      </c>
      <c r="W6232" s="1">
        <v>-203988.49420961642</v>
      </c>
      <c r="X6232" s="1">
        <v>-2771321.6562813208</v>
      </c>
      <c r="Y6232" s="1">
        <v>2429416.718451397</v>
      </c>
      <c r="Z6232" s="1">
        <v>-5217.5285120187154</v>
      </c>
      <c r="AA6232" s="1">
        <v>-383617.03611390188</v>
      </c>
      <c r="AB6232" s="1">
        <v>-22810.242054260059</v>
      </c>
      <c r="AC6232" s="1">
        <v>-144.04599177795694</v>
      </c>
      <c r="AD6232" s="1">
        <v>-26.056100952330993</v>
      </c>
      <c r="AE6232" s="1">
        <v>-7712.1068790859326</v>
      </c>
      <c r="AF6232" s="1">
        <v>-171.69267541048922</v>
      </c>
      <c r="AG6232" s="1">
        <v>2104.7278393427255</v>
      </c>
      <c r="AH6232" s="1">
        <v>2104.7278393427255</v>
      </c>
      <c r="AI6232" s="1">
        <v>-2575.3762568026114</v>
      </c>
      <c r="AJ6232" s="5">
        <v>8.0271861308527245E-2</v>
      </c>
    </row>
    <row r="6233" spans="1:36" hidden="1" x14ac:dyDescent="0.25">
      <c r="A6233">
        <v>2016</v>
      </c>
      <c r="B6233" t="s">
        <v>2148</v>
      </c>
      <c r="C6233" t="s">
        <v>193</v>
      </c>
      <c r="D6233" t="s">
        <v>633</v>
      </c>
      <c r="E6233" t="s">
        <v>520</v>
      </c>
      <c r="F6233" s="15">
        <v>-5.6603807568859962E-3</v>
      </c>
      <c r="G6233" s="15">
        <v>-4.5083659685254546E-2</v>
      </c>
      <c r="H6233" s="1">
        <f t="shared" si="194"/>
        <v>20309782380.532497</v>
      </c>
      <c r="I6233" s="1">
        <f t="shared" si="195"/>
        <v>2549950517.9014692</v>
      </c>
      <c r="J6233" s="1">
        <v>-114961101.36330841</v>
      </c>
      <c r="K6233" s="1">
        <v>-112473152.09118159</v>
      </c>
      <c r="L6233" s="1">
        <v>-30536.726829172672</v>
      </c>
      <c r="M6233" s="1">
        <v>-1479338.1867594917</v>
      </c>
      <c r="N6233" s="1">
        <v>-345747.42926728574</v>
      </c>
      <c r="O6233" s="1">
        <v>-5202.1887822580484</v>
      </c>
      <c r="P6233" s="1">
        <v>-33432.058923555545</v>
      </c>
      <c r="Q6233" s="1">
        <v>-607834.46799335268</v>
      </c>
      <c r="R6233" s="1">
        <v>14141.786428306772</v>
      </c>
      <c r="S6233" s="1">
        <v>-49737039.811933964</v>
      </c>
      <c r="T6233" s="1">
        <v>-32188408.277029224</v>
      </c>
      <c r="U6233" s="1">
        <v>-32169988.143715054</v>
      </c>
      <c r="V6233" s="1">
        <v>-369834.54668987292</v>
      </c>
      <c r="W6233" s="1">
        <v>-369834.54668987292</v>
      </c>
      <c r="X6233" s="1">
        <v>-5237810.9940711791</v>
      </c>
      <c r="Y6233" s="1">
        <v>5765761.3476875741</v>
      </c>
      <c r="Z6233" s="1">
        <v>-6436.6873715313213</v>
      </c>
      <c r="AA6233" s="1">
        <v>-607834.46799335268</v>
      </c>
      <c r="AB6233" s="1">
        <v>-33432.058923555545</v>
      </c>
      <c r="AC6233" s="1">
        <v>-561.90065946912841</v>
      </c>
      <c r="AD6233" s="1">
        <v>-171.17838042051605</v>
      </c>
      <c r="AE6233" s="1">
        <v>-14348.822328823771</v>
      </c>
      <c r="AF6233" s="1">
        <v>-669.7460050668077</v>
      </c>
      <c r="AG6233" s="1">
        <v>7070.893214153386</v>
      </c>
      <c r="AH6233" s="1">
        <v>7070.893214153386</v>
      </c>
      <c r="AI6233" s="1">
        <v>-4633.3156328539017</v>
      </c>
      <c r="AJ6233" s="5">
        <v>0.15348326834327333</v>
      </c>
    </row>
    <row r="6234" spans="1:36" hidden="1" x14ac:dyDescent="0.25">
      <c r="A6234">
        <v>2016</v>
      </c>
      <c r="B6234" t="s">
        <v>400</v>
      </c>
      <c r="C6234" t="s">
        <v>206</v>
      </c>
      <c r="D6234" t="s">
        <v>358</v>
      </c>
      <c r="E6234" t="s">
        <v>353</v>
      </c>
      <c r="F6234" s="15">
        <v>-5.6504384156698985E-3</v>
      </c>
      <c r="G6234" s="15">
        <v>-6.3425904181943007E-2</v>
      </c>
      <c r="H6234" s="1">
        <f t="shared" si="194"/>
        <v>1380146108.1648347</v>
      </c>
      <c r="I6234" s="1">
        <f t="shared" si="195"/>
        <v>122953400.34004676</v>
      </c>
      <c r="J6234" s="1">
        <v>-7798430.5888118846</v>
      </c>
      <c r="K6234" s="1">
        <v>-7490259.2366782213</v>
      </c>
      <c r="L6234" s="1">
        <v>-1907.6300803179054</v>
      </c>
      <c r="M6234" s="1">
        <v>-99953.868588374375</v>
      </c>
      <c r="N6234" s="1">
        <v>-23190.94337501733</v>
      </c>
      <c r="O6234" s="1">
        <v>-327.8227301185828</v>
      </c>
      <c r="P6234" s="1">
        <v>-443.79849021404544</v>
      </c>
      <c r="Q6234" s="1">
        <v>-182778.18607214844</v>
      </c>
      <c r="R6234" s="1">
        <v>430.89720252751903</v>
      </c>
      <c r="S6234" s="1">
        <v>-3333218.9607570488</v>
      </c>
      <c r="T6234" s="1">
        <v>-2059036.8409737481</v>
      </c>
      <c r="U6234" s="1">
        <v>-2056647.5261852304</v>
      </c>
      <c r="V6234" s="1">
        <v>-24988.467147093594</v>
      </c>
      <c r="W6234" s="1">
        <v>-24988.467147093594</v>
      </c>
      <c r="X6234" s="1">
        <v>-333537.2022766961</v>
      </c>
      <c r="Y6234" s="1">
        <v>218164.95915904763</v>
      </c>
      <c r="Z6234" s="1">
        <v>-106.36563583004585</v>
      </c>
      <c r="AA6234" s="1">
        <v>-182778.18607214844</v>
      </c>
      <c r="AB6234" s="1">
        <v>-443.79849021404544</v>
      </c>
      <c r="AC6234" s="1">
        <v>-15.430356300155953</v>
      </c>
      <c r="AD6234" s="1">
        <v>-2.0145638477198937</v>
      </c>
      <c r="AE6234" s="1">
        <v>-932.59276818667661</v>
      </c>
      <c r="AF6234" s="1">
        <v>-18.39189777522353</v>
      </c>
      <c r="AG6234" s="1">
        <v>215.44860126375951</v>
      </c>
      <c r="AH6234" s="1">
        <v>215.44860126375951</v>
      </c>
      <c r="AI6234" s="1">
        <v>-312.20090224389935</v>
      </c>
      <c r="AJ6234" s="5">
        <v>9.8157368021302094E-2</v>
      </c>
    </row>
    <row r="6235" spans="1:36" hidden="1" x14ac:dyDescent="0.25">
      <c r="A6235">
        <v>2016</v>
      </c>
      <c r="B6235" t="s">
        <v>1992</v>
      </c>
      <c r="C6235" t="s">
        <v>118</v>
      </c>
      <c r="D6235" t="s">
        <v>1916</v>
      </c>
      <c r="E6235" t="s">
        <v>1910</v>
      </c>
      <c r="F6235" s="15">
        <v>-5.6490808195643781E-3</v>
      </c>
      <c r="G6235" s="15">
        <v>-8.3337956230370144E-2</v>
      </c>
      <c r="H6235" s="1">
        <f t="shared" si="194"/>
        <v>13047529207.257332</v>
      </c>
      <c r="I6235" s="1">
        <f t="shared" si="195"/>
        <v>884429500.3308847</v>
      </c>
      <c r="J6235" s="1">
        <v>-73706546.987423405</v>
      </c>
      <c r="K6235" s="1">
        <v>-72065100.932398409</v>
      </c>
      <c r="L6235" s="1">
        <v>-17761.197051660936</v>
      </c>
      <c r="M6235" s="1">
        <v>-954686.68231140706</v>
      </c>
      <c r="N6235" s="1">
        <v>-223748.13900546887</v>
      </c>
      <c r="O6235" s="1">
        <v>-3127.4996025389478</v>
      </c>
      <c r="P6235" s="1">
        <v>-18177.72957310572</v>
      </c>
      <c r="Q6235" s="1">
        <v>-427321.09440966806</v>
      </c>
      <c r="R6235" s="1">
        <v>3376.2869288495549</v>
      </c>
      <c r="S6235" s="1">
        <v>-32147031.385578152</v>
      </c>
      <c r="T6235" s="1">
        <v>-19537773.594404414</v>
      </c>
      <c r="U6235" s="1">
        <v>-19528685.412239786</v>
      </c>
      <c r="V6235" s="1">
        <v>-238671.67057785176</v>
      </c>
      <c r="W6235" s="1">
        <v>-238671.67057785176</v>
      </c>
      <c r="X6235" s="1">
        <v>-3161748.2176485783</v>
      </c>
      <c r="Y6235" s="1">
        <v>1604038.1087036037</v>
      </c>
      <c r="Z6235" s="1">
        <v>-3888.9813558878295</v>
      </c>
      <c r="AA6235" s="1">
        <v>-427321.09440966806</v>
      </c>
      <c r="AB6235" s="1">
        <v>-18177.72957310572</v>
      </c>
      <c r="AC6235" s="1">
        <v>-132.31915301796354</v>
      </c>
      <c r="AD6235" s="1">
        <v>-32.942875658737741</v>
      </c>
      <c r="AE6235" s="1">
        <v>-8675.1110191771641</v>
      </c>
      <c r="AF6235" s="1">
        <v>-157.71510966250011</v>
      </c>
      <c r="AG6235" s="1">
        <v>1688.1434644247774</v>
      </c>
      <c r="AH6235" s="1">
        <v>1688.1434644247774</v>
      </c>
      <c r="AI6235" s="1">
        <v>-2993.5385330236809</v>
      </c>
      <c r="AJ6235" s="5">
        <v>6.6323243798746295E-2</v>
      </c>
    </row>
    <row r="6236" spans="1:36" hidden="1" x14ac:dyDescent="0.25">
      <c r="A6236">
        <v>2016</v>
      </c>
      <c r="B6236" t="s">
        <v>629</v>
      </c>
      <c r="C6236" t="s">
        <v>135</v>
      </c>
      <c r="D6236" t="s">
        <v>160</v>
      </c>
      <c r="E6236" t="s">
        <v>520</v>
      </c>
      <c r="F6236" s="15">
        <v>-5.6230022437625147E-3</v>
      </c>
      <c r="G6236" s="15">
        <v>-7.2738397383767944E-2</v>
      </c>
      <c r="H6236" s="1">
        <f t="shared" si="194"/>
        <v>3944849590.6485062</v>
      </c>
      <c r="I6236" s="1">
        <f t="shared" si="195"/>
        <v>304954451.8074882</v>
      </c>
      <c r="J6236" s="1">
        <v>-22181898.099522188</v>
      </c>
      <c r="K6236" s="1">
        <v>-19833628.495483045</v>
      </c>
      <c r="L6236" s="1">
        <v>-4687.0562945367838</v>
      </c>
      <c r="M6236" s="1">
        <v>-266612.77840318321</v>
      </c>
      <c r="N6236" s="1">
        <v>-61570.050971897421</v>
      </c>
      <c r="O6236" s="1">
        <v>-844.79276540139949</v>
      </c>
      <c r="P6236" s="1">
        <v>-1314.7304844941066</v>
      </c>
      <c r="Q6236" s="1">
        <v>-2013891.7449617549</v>
      </c>
      <c r="R6236" s="1">
        <v>651.54984213669923</v>
      </c>
      <c r="S6236" s="1">
        <v>-8842219.0239599086</v>
      </c>
      <c r="T6236" s="1">
        <v>-5255481.7595262872</v>
      </c>
      <c r="U6236" s="1">
        <v>-5248197.5929334518</v>
      </c>
      <c r="V6236" s="1">
        <v>-66653.194600795803</v>
      </c>
      <c r="W6236" s="1">
        <v>-66653.194600795803</v>
      </c>
      <c r="X6236" s="1">
        <v>-848104.93584176956</v>
      </c>
      <c r="Y6236" s="1">
        <v>163500.8754811215</v>
      </c>
      <c r="Z6236" s="1">
        <v>-347.00916729285638</v>
      </c>
      <c r="AA6236" s="1">
        <v>-2013891.7449617549</v>
      </c>
      <c r="AB6236" s="1">
        <v>-1314.7304844941066</v>
      </c>
      <c r="AC6236" s="1">
        <v>-22.385197048075064</v>
      </c>
      <c r="AD6236" s="1">
        <v>-1.9642875698896403</v>
      </c>
      <c r="AE6236" s="1">
        <v>-2314.1779103930453</v>
      </c>
      <c r="AF6236" s="1">
        <v>-26.681578038627084</v>
      </c>
      <c r="AG6236" s="1">
        <v>325.77492106834961</v>
      </c>
      <c r="AH6236" s="1">
        <v>325.77492106834961</v>
      </c>
      <c r="AI6236" s="1">
        <v>-822.12979583520962</v>
      </c>
      <c r="AJ6236" s="5">
        <v>4.3422783145963914E-2</v>
      </c>
    </row>
    <row r="6237" spans="1:36" hidden="1" x14ac:dyDescent="0.25">
      <c r="A6237">
        <v>2016</v>
      </c>
      <c r="B6237" t="s">
        <v>2353</v>
      </c>
      <c r="C6237" t="s">
        <v>190</v>
      </c>
      <c r="D6237" t="s">
        <v>1919</v>
      </c>
      <c r="E6237" t="s">
        <v>1910</v>
      </c>
      <c r="F6237" s="15">
        <v>-5.5810500871796061E-3</v>
      </c>
      <c r="G6237" s="15">
        <v>-0.18044027377447594</v>
      </c>
      <c r="H6237" s="1">
        <f t="shared" si="194"/>
        <v>118718999999.99998</v>
      </c>
      <c r="I6237" s="1">
        <f t="shared" si="195"/>
        <v>3672000000</v>
      </c>
      <c r="J6237" s="1">
        <v>-662576685.29987562</v>
      </c>
      <c r="K6237" s="1">
        <v>-648133054.92603862</v>
      </c>
      <c r="L6237" s="1">
        <v>-164357.77882843846</v>
      </c>
      <c r="M6237" s="1">
        <v>-8630137.7534404434</v>
      </c>
      <c r="N6237" s="1">
        <v>-2021638.4833371332</v>
      </c>
      <c r="O6237" s="1">
        <v>-28784.453008714707</v>
      </c>
      <c r="P6237" s="1">
        <v>-92296.351479802834</v>
      </c>
      <c r="Q6237" s="1">
        <v>-3554519.4147649859</v>
      </c>
      <c r="R6237" s="1">
        <v>48103.861022560792</v>
      </c>
      <c r="S6237" s="1">
        <v>-290568516.28813082</v>
      </c>
      <c r="T6237" s="1">
        <v>-179928839.81427494</v>
      </c>
      <c r="U6237" s="1">
        <v>-179844256.70300582</v>
      </c>
      <c r="V6237" s="1">
        <v>-2157534.4383601109</v>
      </c>
      <c r="W6237" s="1">
        <v>-2157534.4383601109</v>
      </c>
      <c r="X6237" s="1">
        <v>-29167123.631429665</v>
      </c>
      <c r="Y6237" s="1">
        <v>24960771.367831185</v>
      </c>
      <c r="Z6237" s="1">
        <v>-4102.5399325847011</v>
      </c>
      <c r="AA6237" s="1">
        <v>-3554519.4147649859</v>
      </c>
      <c r="AB6237" s="1">
        <v>-92296.351479802834</v>
      </c>
      <c r="AC6237" s="1">
        <v>-1748.4255410726446</v>
      </c>
      <c r="AD6237" s="1">
        <v>-252.86686512371307</v>
      </c>
      <c r="AE6237" s="1">
        <v>-79737.284824351955</v>
      </c>
      <c r="AF6237" s="1">
        <v>-2084.000083567284</v>
      </c>
      <c r="AG6237" s="1">
        <v>24051.930511280396</v>
      </c>
      <c r="AH6237" s="1">
        <v>24051.930511280396</v>
      </c>
      <c r="AI6237" s="1">
        <v>-27014.33167625649</v>
      </c>
      <c r="AJ6237" s="5">
        <v>8.1914767516263434E-2</v>
      </c>
    </row>
    <row r="6238" spans="1:36" hidden="1" x14ac:dyDescent="0.25">
      <c r="A6238">
        <v>2016</v>
      </c>
      <c r="B6238" t="s">
        <v>2525</v>
      </c>
      <c r="C6238" t="s">
        <v>193</v>
      </c>
      <c r="D6238" t="s">
        <v>1909</v>
      </c>
      <c r="E6238" t="s">
        <v>1910</v>
      </c>
      <c r="F6238" s="15">
        <v>-5.5263148756828917E-3</v>
      </c>
      <c r="G6238" s="15">
        <v>-0.1558046362471622</v>
      </c>
      <c r="H6238" s="1">
        <f t="shared" si="194"/>
        <v>7968805392.6056385</v>
      </c>
      <c r="I6238" s="1">
        <f t="shared" si="195"/>
        <v>282649662.05959541</v>
      </c>
      <c r="J6238" s="1">
        <v>-44038127.782578588</v>
      </c>
      <c r="K6238" s="1">
        <v>-42811150.645819657</v>
      </c>
      <c r="L6238" s="1">
        <v>-12562.742265815843</v>
      </c>
      <c r="M6238" s="1">
        <v>-553937.35181069584</v>
      </c>
      <c r="N6238" s="1">
        <v>-129393.51500224965</v>
      </c>
      <c r="O6238" s="1">
        <v>-2077.4727281448927</v>
      </c>
      <c r="P6238" s="1">
        <v>-18311.359728543463</v>
      </c>
      <c r="Q6238" s="1">
        <v>-518751.55151892052</v>
      </c>
      <c r="R6238" s="1">
        <v>8056.8562954380432</v>
      </c>
      <c r="S6238" s="1">
        <v>-18634775.959620189</v>
      </c>
      <c r="T6238" s="1">
        <v>-12751237.807929628</v>
      </c>
      <c r="U6238" s="1">
        <v>-12743935.005641907</v>
      </c>
      <c r="V6238" s="1">
        <v>-138484.33795267396</v>
      </c>
      <c r="W6238" s="1">
        <v>-138484.33795267396</v>
      </c>
      <c r="X6238" s="1">
        <v>-2084623.4489850916</v>
      </c>
      <c r="Y6238" s="1">
        <v>2994495.7029388184</v>
      </c>
      <c r="Z6238" s="1">
        <v>-3775.4166556121913</v>
      </c>
      <c r="AA6238" s="1">
        <v>-518751.55151892052</v>
      </c>
      <c r="AB6238" s="1">
        <v>-18311.359728543463</v>
      </c>
      <c r="AC6238" s="1">
        <v>-341.2796848379183</v>
      </c>
      <c r="AD6238" s="1">
        <v>-115.45606692822935</v>
      </c>
      <c r="AE6238" s="1">
        <v>-5705.6405457810779</v>
      </c>
      <c r="AF6238" s="1">
        <v>-406.78134413759835</v>
      </c>
      <c r="AG6238" s="1">
        <v>4028.4281477190216</v>
      </c>
      <c r="AH6238" s="1">
        <v>4028.4281477190216</v>
      </c>
      <c r="AI6238" s="1">
        <v>-1731.9581859038763</v>
      </c>
      <c r="AJ6238" s="5">
        <v>0.22148098092923979</v>
      </c>
    </row>
    <row r="6239" spans="1:36" hidden="1" x14ac:dyDescent="0.25">
      <c r="A6239" s="4">
        <v>2016</v>
      </c>
      <c r="B6239" t="s">
        <v>606</v>
      </c>
      <c r="C6239" t="s">
        <v>118</v>
      </c>
      <c r="D6239" t="s">
        <v>529</v>
      </c>
      <c r="E6239" s="1" t="s">
        <v>520</v>
      </c>
      <c r="F6239" s="15">
        <v>-5.5128659385111373E-3</v>
      </c>
      <c r="G6239" s="15">
        <v>-1.3826767321508514E-2</v>
      </c>
      <c r="H6239" s="1">
        <f t="shared" si="194"/>
        <v>191595489.24009383</v>
      </c>
      <c r="I6239" s="1">
        <f t="shared" si="195"/>
        <v>76390975.709921286</v>
      </c>
      <c r="J6239" s="1">
        <v>-1056240.2466040903</v>
      </c>
      <c r="K6239" s="1">
        <v>-835531.44248884707</v>
      </c>
      <c r="L6239" s="1">
        <v>-199.6194355808266</v>
      </c>
      <c r="M6239" s="1">
        <v>-11117.421861863164</v>
      </c>
      <c r="N6239" s="1">
        <v>-2605.9186061618593</v>
      </c>
      <c r="O6239" s="1">
        <v>-35.610941476581239</v>
      </c>
      <c r="P6239" s="1">
        <v>-118.33612033516177</v>
      </c>
      <c r="Q6239" s="1">
        <v>-206653.39101428844</v>
      </c>
      <c r="R6239" s="1">
        <v>21.493864462797507</v>
      </c>
      <c r="S6239" s="1">
        <v>-374267.65122109902</v>
      </c>
      <c r="T6239" s="1">
        <v>-223014.35119692146</v>
      </c>
      <c r="U6239" s="1">
        <v>-222911.28044219539</v>
      </c>
      <c r="V6239" s="1">
        <v>-2779.355465465791</v>
      </c>
      <c r="W6239" s="1">
        <v>-2779.355465465791</v>
      </c>
      <c r="X6239" s="1">
        <v>-36023.375414580602</v>
      </c>
      <c r="Y6239" s="1">
        <v>12436.302492711386</v>
      </c>
      <c r="Z6239" s="1">
        <v>-15.574361189580189</v>
      </c>
      <c r="AA6239" s="1">
        <v>-206653.39101428844</v>
      </c>
      <c r="AB6239" s="1">
        <v>-118.33612033516177</v>
      </c>
      <c r="AC6239" s="1">
        <v>-0.74233924734661105</v>
      </c>
      <c r="AD6239" s="1">
        <v>-9.679908741602701E-2</v>
      </c>
      <c r="AE6239" s="1">
        <v>-98.788914576712259</v>
      </c>
      <c r="AF6239" s="1">
        <v>-0.88481609148566831</v>
      </c>
      <c r="AG6239" s="1">
        <v>10.746932231398754</v>
      </c>
      <c r="AH6239" s="1">
        <v>10.746932231398754</v>
      </c>
      <c r="AI6239" s="1">
        <v>-34.859390720325948</v>
      </c>
      <c r="AJ6239" s="5">
        <v>2.5842971694971253E-2</v>
      </c>
    </row>
    <row r="6240" spans="1:36" hidden="1" x14ac:dyDescent="0.25">
      <c r="A6240">
        <v>2016</v>
      </c>
      <c r="B6240" t="s">
        <v>2162</v>
      </c>
      <c r="C6240" t="s">
        <v>118</v>
      </c>
      <c r="D6240" t="s">
        <v>588</v>
      </c>
      <c r="E6240" t="s">
        <v>520</v>
      </c>
      <c r="F6240" s="15">
        <v>-5.5124309731455099E-3</v>
      </c>
      <c r="G6240" s="15">
        <v>-1.1612987493154644E-2</v>
      </c>
      <c r="H6240" s="1">
        <f t="shared" si="194"/>
        <v>144005641.91271567</v>
      </c>
      <c r="I6240" s="1">
        <f t="shared" si="195"/>
        <v>68356326.161143154</v>
      </c>
      <c r="J6240" s="1">
        <v>-793821.16078735504</v>
      </c>
      <c r="K6240" s="1">
        <v>-776475.14498342387</v>
      </c>
      <c r="L6240" s="1">
        <v>-183.99173525913741</v>
      </c>
      <c r="M6240" s="1">
        <v>-10330.717195529412</v>
      </c>
      <c r="N6240" s="1">
        <v>-2421.6097291474621</v>
      </c>
      <c r="O6240" s="1">
        <v>-32.945512993688482</v>
      </c>
      <c r="P6240" s="1">
        <v>-88.942954961589322</v>
      </c>
      <c r="Q6240" s="1">
        <v>-4303.9637419100873</v>
      </c>
      <c r="R6240" s="1">
        <v>16.155065870425222</v>
      </c>
      <c r="S6240" s="1">
        <v>-347764.41349650972</v>
      </c>
      <c r="T6240" s="1">
        <v>-206258.76686065391</v>
      </c>
      <c r="U6240" s="1">
        <v>-206164.31995558558</v>
      </c>
      <c r="V6240" s="1">
        <v>-2582.6792988823531</v>
      </c>
      <c r="W6240" s="1">
        <v>-2582.6792988823531</v>
      </c>
      <c r="X6240" s="1">
        <v>-33302.224774049559</v>
      </c>
      <c r="Y6240" s="1">
        <v>9347.2854219411365</v>
      </c>
      <c r="Z6240" s="1">
        <v>-11.705890829587691</v>
      </c>
      <c r="AA6240" s="1">
        <v>-4303.9637419100873</v>
      </c>
      <c r="AB6240" s="1">
        <v>-88.942954961589322</v>
      </c>
      <c r="AC6240" s="1">
        <v>-0.55795175687664633</v>
      </c>
      <c r="AD6240" s="1">
        <v>-7.2755443122368674E-2</v>
      </c>
      <c r="AE6240" s="1">
        <v>-91.228618762496637</v>
      </c>
      <c r="AF6240" s="1">
        <v>-0.66503919134245382</v>
      </c>
      <c r="AG6240" s="1">
        <v>8.0775329352126111</v>
      </c>
      <c r="AH6240" s="1">
        <v>8.0775329352126111</v>
      </c>
      <c r="AI6240" s="1">
        <v>-32.380637747857897</v>
      </c>
      <c r="AJ6240" s="5">
        <v>2.5899884005040633E-2</v>
      </c>
    </row>
    <row r="6241" spans="1:36" hidden="1" x14ac:dyDescent="0.25">
      <c r="A6241">
        <v>2016</v>
      </c>
      <c r="B6241" t="s">
        <v>1049</v>
      </c>
      <c r="C6241" t="s">
        <v>190</v>
      </c>
      <c r="D6241" t="s">
        <v>988</v>
      </c>
      <c r="E6241" t="s">
        <v>983</v>
      </c>
      <c r="F6241" s="15">
        <v>-5.4650359183523066E-3</v>
      </c>
      <c r="G6241" s="15">
        <v>-7.5719601381435825E-2</v>
      </c>
      <c r="H6241" s="1">
        <f t="shared" si="194"/>
        <v>2013186000</v>
      </c>
      <c r="I6241" s="1">
        <f t="shared" si="195"/>
        <v>145301000</v>
      </c>
      <c r="J6241" s="1">
        <v>-11002133.800324006</v>
      </c>
      <c r="K6241" s="1">
        <v>-10437928.280716639</v>
      </c>
      <c r="L6241" s="1">
        <v>-2224.9879810155162</v>
      </c>
      <c r="M6241" s="1">
        <v>-131259.9814416733</v>
      </c>
      <c r="N6241" s="1">
        <v>-29778.897338133338</v>
      </c>
      <c r="O6241" s="1">
        <v>-403.30451139361759</v>
      </c>
      <c r="P6241" s="1">
        <v>-5897.5972383907838</v>
      </c>
      <c r="Q6241" s="1">
        <v>-394028.89197197044</v>
      </c>
      <c r="R6241" s="1">
        <v>-611.85912478921125</v>
      </c>
      <c r="S6241" s="1">
        <v>-4270248.5680420948</v>
      </c>
      <c r="T6241" s="1">
        <v>-2374982.7220743224</v>
      </c>
      <c r="U6241" s="1">
        <v>-2368602.151911804</v>
      </c>
      <c r="V6241" s="1">
        <v>-32814.995360418325</v>
      </c>
      <c r="W6241" s="1">
        <v>-32814.995360418325</v>
      </c>
      <c r="X6241" s="1">
        <v>-380363.41473377962</v>
      </c>
      <c r="Y6241" s="1">
        <v>-1138968.1236965645</v>
      </c>
      <c r="Z6241" s="1">
        <v>-1304.3683142469997</v>
      </c>
      <c r="AA6241" s="1">
        <v>-394028.89197197044</v>
      </c>
      <c r="AB6241" s="1">
        <v>-5897.5972383907838</v>
      </c>
      <c r="AC6241" s="1">
        <v>-3.2319669005727771</v>
      </c>
      <c r="AD6241" s="1">
        <v>-39.372013395434266</v>
      </c>
      <c r="AE6241" s="1">
        <v>-1049.6237982318833</v>
      </c>
      <c r="AF6241" s="1">
        <v>-3.8522768814897534</v>
      </c>
      <c r="AG6241" s="1">
        <v>-305.92956239460563</v>
      </c>
      <c r="AH6241" s="1">
        <v>-305.92956239460563</v>
      </c>
      <c r="AI6241" s="1">
        <v>-400.03243979427862</v>
      </c>
      <c r="AJ6241" s="5">
        <v>0.14264588298855796</v>
      </c>
    </row>
    <row r="6242" spans="1:36" hidden="1" x14ac:dyDescent="0.25">
      <c r="A6242">
        <v>2016</v>
      </c>
      <c r="B6242" t="s">
        <v>1875</v>
      </c>
      <c r="C6242" t="s">
        <v>193</v>
      </c>
      <c r="D6242" t="s">
        <v>1871</v>
      </c>
      <c r="E6242" t="s">
        <v>1872</v>
      </c>
      <c r="F6242" s="15">
        <v>-5.4492192459787356E-3</v>
      </c>
      <c r="G6242" s="15">
        <v>-0.2018162419447346</v>
      </c>
      <c r="H6242" s="1">
        <f t="shared" si="194"/>
        <v>40802071472.979614</v>
      </c>
      <c r="I6242" s="1">
        <f t="shared" si="195"/>
        <v>1101692465.4024918</v>
      </c>
      <c r="J6242" s="1">
        <v>-222339433.14636046</v>
      </c>
      <c r="K6242" s="1">
        <v>-174711321.34137803</v>
      </c>
      <c r="L6242" s="1">
        <v>-46961.103838258561</v>
      </c>
      <c r="M6242" s="1">
        <v>-2321457.9035780001</v>
      </c>
      <c r="N6242" s="1">
        <v>-542629.37799252709</v>
      </c>
      <c r="O6242" s="1">
        <v>-7845.969803128668</v>
      </c>
      <c r="P6242" s="1">
        <v>-66519.89109329076</v>
      </c>
      <c r="Q6242" s="1">
        <v>-44657026.28535343</v>
      </c>
      <c r="R6242" s="1">
        <v>14328.726676234195</v>
      </c>
      <c r="S6242" s="1">
        <v>-78040968.411620975</v>
      </c>
      <c r="T6242" s="1">
        <v>-49611607.67310673</v>
      </c>
      <c r="U6242" s="1">
        <v>-49574676.770144045</v>
      </c>
      <c r="V6242" s="1">
        <v>-580364.47589450004</v>
      </c>
      <c r="W6242" s="1">
        <v>-580364.47589450004</v>
      </c>
      <c r="X6242" s="1">
        <v>-8059778.2575319503</v>
      </c>
      <c r="Y6242" s="1">
        <v>8864796.8053721804</v>
      </c>
      <c r="Z6242" s="1">
        <v>-15955.364852941595</v>
      </c>
      <c r="AA6242" s="1">
        <v>-44657026.28535343</v>
      </c>
      <c r="AB6242" s="1">
        <v>-66519.89109329076</v>
      </c>
      <c r="AC6242" s="1">
        <v>-492.24540226874228</v>
      </c>
      <c r="AD6242" s="1">
        <v>-58.897611547403017</v>
      </c>
      <c r="AE6242" s="1">
        <v>-22811.591811343129</v>
      </c>
      <c r="AF6242" s="1">
        <v>-586.72184509174247</v>
      </c>
      <c r="AG6242" s="1">
        <v>7164.3633381170976</v>
      </c>
      <c r="AH6242" s="1">
        <v>7164.3633381170976</v>
      </c>
      <c r="AI6242" s="1">
        <v>-7347.6162462332331</v>
      </c>
      <c r="AJ6242" s="5">
        <v>8.3745352997779798E-2</v>
      </c>
    </row>
    <row r="6243" spans="1:36" hidden="1" x14ac:dyDescent="0.25">
      <c r="A6243">
        <v>2016</v>
      </c>
      <c r="B6243" t="s">
        <v>923</v>
      </c>
      <c r="C6243" t="s">
        <v>193</v>
      </c>
      <c r="D6243" t="s">
        <v>877</v>
      </c>
      <c r="E6243" t="s">
        <v>878</v>
      </c>
      <c r="F6243" s="15">
        <v>-5.4113398435543057E-3</v>
      </c>
      <c r="G6243" s="15">
        <v>-3.5443874366782202E-2</v>
      </c>
      <c r="H6243" s="1">
        <f t="shared" si="194"/>
        <v>3631472091.1886444</v>
      </c>
      <c r="I6243" s="1">
        <f t="shared" si="195"/>
        <v>554429502.10379696</v>
      </c>
      <c r="J6243" s="1">
        <v>-19651129.617804587</v>
      </c>
      <c r="K6243" s="1">
        <v>-19169560.497874893</v>
      </c>
      <c r="L6243" s="1">
        <v>-4397.462892615722</v>
      </c>
      <c r="M6243" s="1">
        <v>-254462.53861469447</v>
      </c>
      <c r="N6243" s="1">
        <v>-58697.321738669598</v>
      </c>
      <c r="O6243" s="1">
        <v>-788.3755720980555</v>
      </c>
      <c r="P6243" s="1">
        <v>-3267.3291526004787</v>
      </c>
      <c r="Q6243" s="1">
        <v>-159820.12448746222</v>
      </c>
      <c r="R6243" s="1">
        <v>-135.9674715427623</v>
      </c>
      <c r="S6243" s="1">
        <v>-8425963.4506966602</v>
      </c>
      <c r="T6243" s="1">
        <v>-4894305.7348855948</v>
      </c>
      <c r="U6243" s="1">
        <v>-4886709.7119303057</v>
      </c>
      <c r="V6243" s="1">
        <v>-63615.634653673616</v>
      </c>
      <c r="W6243" s="1">
        <v>-63615.634653673616</v>
      </c>
      <c r="X6243" s="1">
        <v>-787985.56248734903</v>
      </c>
      <c r="Y6243" s="1">
        <v>-362348.22778873122</v>
      </c>
      <c r="Z6243" s="1">
        <v>-380.01395973937485</v>
      </c>
      <c r="AA6243" s="1">
        <v>-159820.12448746222</v>
      </c>
      <c r="AB6243" s="1">
        <v>-3267.3291526004787</v>
      </c>
      <c r="AC6243" s="1">
        <v>-0.62554202485680577</v>
      </c>
      <c r="AD6243" s="1">
        <v>-9.7627623256262641</v>
      </c>
      <c r="AE6243" s="1">
        <v>-2183.3494629901024</v>
      </c>
      <c r="AF6243" s="1">
        <v>-0.7456020296275615</v>
      </c>
      <c r="AG6243" s="1">
        <v>-67.983735771381149</v>
      </c>
      <c r="AH6243" s="1">
        <v>-67.983735771381149</v>
      </c>
      <c r="AI6243" s="1">
        <v>-787.74226787289024</v>
      </c>
      <c r="AJ6243" s="5">
        <v>3.8865107401455122E-2</v>
      </c>
    </row>
    <row r="6244" spans="1:36" hidden="1" x14ac:dyDescent="0.25">
      <c r="A6244">
        <v>2016</v>
      </c>
      <c r="B6244" t="s">
        <v>679</v>
      </c>
      <c r="C6244" t="s">
        <v>118</v>
      </c>
      <c r="D6244" t="s">
        <v>160</v>
      </c>
      <c r="E6244" t="s">
        <v>520</v>
      </c>
      <c r="F6244" s="15">
        <v>-5.3936168343166543E-3</v>
      </c>
      <c r="G6244" s="15">
        <v>-3.8805225798443782E-2</v>
      </c>
      <c r="H6244" s="1">
        <f t="shared" si="194"/>
        <v>33625626411.601753</v>
      </c>
      <c r="I6244" s="1">
        <f t="shared" si="195"/>
        <v>4673693837.5277081</v>
      </c>
      <c r="J6244" s="1">
        <v>-181363744.67805794</v>
      </c>
      <c r="K6244" s="1">
        <v>-176751956.41142026</v>
      </c>
      <c r="L6244" s="1">
        <v>-41920.417277582106</v>
      </c>
      <c r="M6244" s="1">
        <v>-2351642.6508752499</v>
      </c>
      <c r="N6244" s="1">
        <v>-551243.09605045849</v>
      </c>
      <c r="O6244" s="1">
        <v>-7503.1945275125126</v>
      </c>
      <c r="P6244" s="1">
        <v>-20768.370848241328</v>
      </c>
      <c r="Q6244" s="1">
        <v>-1642482.7796068329</v>
      </c>
      <c r="R6244" s="1">
        <v>3772.2425482676172</v>
      </c>
      <c r="S6244" s="1">
        <v>-79164151.497107834</v>
      </c>
      <c r="T6244" s="1">
        <v>-46976097.37497364</v>
      </c>
      <c r="U6244" s="1">
        <v>-46954564.843833163</v>
      </c>
      <c r="V6244" s="1">
        <v>-587910.66271881247</v>
      </c>
      <c r="W6244" s="1">
        <v>-587910.66271881247</v>
      </c>
      <c r="X6244" s="1">
        <v>-7585053.6738555357</v>
      </c>
      <c r="Y6244" s="1">
        <v>2182611.2045756634</v>
      </c>
      <c r="Z6244" s="1">
        <v>-2733.3506286461284</v>
      </c>
      <c r="AA6244" s="1">
        <v>-1642482.7796068329</v>
      </c>
      <c r="AB6244" s="1">
        <v>-20768.370848241328</v>
      </c>
      <c r="AC6244" s="1">
        <v>-130.28293255206361</v>
      </c>
      <c r="AD6244" s="1">
        <v>-16.988552096633438</v>
      </c>
      <c r="AE6244" s="1">
        <v>-20781.054381872931</v>
      </c>
      <c r="AF6244" s="1">
        <v>-155.28807830119118</v>
      </c>
      <c r="AG6244" s="1">
        <v>1886.1212741338086</v>
      </c>
      <c r="AH6244" s="1">
        <v>1886.1212741338086</v>
      </c>
      <c r="AI6244" s="1">
        <v>-7371.2949454324307</v>
      </c>
      <c r="AJ6244" s="5">
        <v>2.6386693852339101E-2</v>
      </c>
    </row>
    <row r="6245" spans="1:36" hidden="1" x14ac:dyDescent="0.25">
      <c r="A6245">
        <v>2016</v>
      </c>
      <c r="B6245" t="s">
        <v>2512</v>
      </c>
      <c r="C6245" t="s">
        <v>118</v>
      </c>
      <c r="D6245" t="s">
        <v>1369</v>
      </c>
      <c r="E6245" t="s">
        <v>1738</v>
      </c>
      <c r="F6245" s="15">
        <v>-5.3886211233911711E-3</v>
      </c>
      <c r="G6245" s="15">
        <v>-7.3562389043947199E-3</v>
      </c>
      <c r="H6245" s="1">
        <f t="shared" si="194"/>
        <v>213094975.33269352</v>
      </c>
      <c r="I6245" s="1">
        <f t="shared" si="195"/>
        <v>156097171.43366149</v>
      </c>
      <c r="J6245" s="1">
        <v>-1148288.0853662728</v>
      </c>
      <c r="K6245" s="1">
        <v>-1114657.1998862308</v>
      </c>
      <c r="L6245" s="1">
        <v>-261.74886845157818</v>
      </c>
      <c r="M6245" s="1">
        <v>-14841.907226782889</v>
      </c>
      <c r="N6245" s="1">
        <v>-3478.7805006313256</v>
      </c>
      <c r="O6245" s="1">
        <v>-47.144656234664112</v>
      </c>
      <c r="P6245" s="1">
        <v>-90.460412148396514</v>
      </c>
      <c r="Q6245" s="1">
        <v>-14930.62208617857</v>
      </c>
      <c r="R6245" s="1">
        <v>19.778270385720525</v>
      </c>
      <c r="S6245" s="1">
        <v>-499536.30462923058</v>
      </c>
      <c r="T6245" s="1">
        <v>-294910.89970319282</v>
      </c>
      <c r="U6245" s="1">
        <v>-294777.82894201146</v>
      </c>
      <c r="V6245" s="1">
        <v>-3710.4768066957222</v>
      </c>
      <c r="W6245" s="1">
        <v>-3710.4768066957222</v>
      </c>
      <c r="X6245" s="1">
        <v>-47595.026161788162</v>
      </c>
      <c r="Y6245" s="1">
        <v>11136.829954993602</v>
      </c>
      <c r="Z6245" s="1">
        <v>-4.6132855419926866</v>
      </c>
      <c r="AA6245" s="1">
        <v>-14930.62208617857</v>
      </c>
      <c r="AB6245" s="1">
        <v>-90.460412148396514</v>
      </c>
      <c r="AC6245" s="1">
        <v>-0.6682191524035167</v>
      </c>
      <c r="AD6245" s="1">
        <v>-6.866458421487813E-2</v>
      </c>
      <c r="AE6245" s="1">
        <v>-129.98325896054075</v>
      </c>
      <c r="AF6245" s="1">
        <v>-0.79647015943032895</v>
      </c>
      <c r="AG6245" s="1">
        <v>9.8891351928602624</v>
      </c>
      <c r="AH6245" s="1">
        <v>9.8891351928602624</v>
      </c>
      <c r="AI6245" s="1">
        <v>-46.468145311756317</v>
      </c>
      <c r="AJ6245" s="5">
        <v>1.9650762178306913E-2</v>
      </c>
    </row>
    <row r="6246" spans="1:36" hidden="1" x14ac:dyDescent="0.25">
      <c r="A6246">
        <v>2016</v>
      </c>
      <c r="B6246" t="s">
        <v>1988</v>
      </c>
      <c r="C6246" t="s">
        <v>190</v>
      </c>
      <c r="D6246" t="s">
        <v>1941</v>
      </c>
      <c r="E6246" t="s">
        <v>1910</v>
      </c>
      <c r="F6246" s="15">
        <v>-5.3577293381987488E-3</v>
      </c>
      <c r="G6246" s="15">
        <v>-9.6019379286341078E-2</v>
      </c>
      <c r="H6246" s="1">
        <f t="shared" si="194"/>
        <v>117351000000</v>
      </c>
      <c r="I6246" s="1">
        <f t="shared" si="195"/>
        <v>6548000000</v>
      </c>
      <c r="J6246" s="1">
        <v>-628734895.56696141</v>
      </c>
      <c r="K6246" s="1">
        <v>-615026129.35665488</v>
      </c>
      <c r="L6246" s="1">
        <v>-156600.69669976871</v>
      </c>
      <c r="M6246" s="1">
        <v>-8189709.4693712136</v>
      </c>
      <c r="N6246" s="1">
        <v>-1918400.5455604338</v>
      </c>
      <c r="O6246" s="1">
        <v>-27385.665336599955</v>
      </c>
      <c r="P6246" s="1">
        <v>-91232.819873030792</v>
      </c>
      <c r="Q6246" s="1">
        <v>-3372986.5733070155</v>
      </c>
      <c r="R6246" s="1">
        <v>47549.559841798975</v>
      </c>
      <c r="S6246" s="1">
        <v>-275744361.49336803</v>
      </c>
      <c r="T6246" s="1">
        <v>-171183679.67693451</v>
      </c>
      <c r="U6246" s="1">
        <v>-171103002.81059772</v>
      </c>
      <c r="V6246" s="1">
        <v>-2047427.3673428034</v>
      </c>
      <c r="W6246" s="1">
        <v>-2047427.3673428034</v>
      </c>
      <c r="X6246" s="1">
        <v>-27755858.911445975</v>
      </c>
      <c r="Y6246" s="1">
        <v>24673148.196888097</v>
      </c>
      <c r="Z6246" s="1">
        <v>-4055.2663316634003</v>
      </c>
      <c r="AA6246" s="1">
        <v>-3372986.5733070155</v>
      </c>
      <c r="AB6246" s="1">
        <v>-91232.819873030792</v>
      </c>
      <c r="AC6246" s="1">
        <v>-1728.2784193803514</v>
      </c>
      <c r="AD6246" s="1">
        <v>-249.95307818573988</v>
      </c>
      <c r="AE6246" s="1">
        <v>-75886.878389511403</v>
      </c>
      <c r="AF6246" s="1">
        <v>-2059.9861336997815</v>
      </c>
      <c r="AG6246" s="1">
        <v>23774.779920899487</v>
      </c>
      <c r="AH6246" s="1">
        <v>23774.779920899487</v>
      </c>
      <c r="AI6246" s="1">
        <v>-25635.941126614154</v>
      </c>
      <c r="AJ6246" s="5">
        <v>8.4818692145866958E-2</v>
      </c>
    </row>
    <row r="6247" spans="1:36" hidden="1" x14ac:dyDescent="0.25">
      <c r="A6247">
        <v>2016</v>
      </c>
      <c r="B6247" t="s">
        <v>1381</v>
      </c>
      <c r="C6247" t="s">
        <v>133</v>
      </c>
      <c r="D6247" t="s">
        <v>1319</v>
      </c>
      <c r="E6247" t="s">
        <v>1320</v>
      </c>
      <c r="F6247" s="15">
        <v>-5.3379408142799579E-3</v>
      </c>
      <c r="G6247" s="15">
        <v>-3.4226384319894915E-2</v>
      </c>
      <c r="H6247" s="1">
        <f t="shared" si="194"/>
        <v>7613167744.000001</v>
      </c>
      <c r="I6247" s="1">
        <f t="shared" si="195"/>
        <v>1187348288</v>
      </c>
      <c r="J6247" s="1">
        <v>-40638638.826657273</v>
      </c>
      <c r="K6247" s="1">
        <v>-36837516.439413518</v>
      </c>
      <c r="L6247" s="1">
        <v>-8774.8205691674175</v>
      </c>
      <c r="M6247" s="1">
        <v>-502133.35433962365</v>
      </c>
      <c r="N6247" s="1">
        <v>-112832.07917296092</v>
      </c>
      <c r="O6247" s="1">
        <v>-1569.6115447772365</v>
      </c>
      <c r="P6247" s="1">
        <v>-4136.758419045872</v>
      </c>
      <c r="Q6247" s="1">
        <v>-3173314.9444386293</v>
      </c>
      <c r="R6247" s="1">
        <v>1639.1812404489115</v>
      </c>
      <c r="S6247" s="1">
        <v>-16206267.163884737</v>
      </c>
      <c r="T6247" s="1">
        <v>-9698906.404036263</v>
      </c>
      <c r="U6247" s="1">
        <v>-9667978.6221776288</v>
      </c>
      <c r="V6247" s="1">
        <v>-125533.33858490591</v>
      </c>
      <c r="W6247" s="1">
        <v>-125533.33858490591</v>
      </c>
      <c r="X6247" s="1">
        <v>-1564035.4643503577</v>
      </c>
      <c r="Y6247" s="1">
        <v>-67674.050235177056</v>
      </c>
      <c r="Z6247" s="1">
        <v>-943.39070926995191</v>
      </c>
      <c r="AA6247" s="1">
        <v>-3173314.9444386293</v>
      </c>
      <c r="AB6247" s="1">
        <v>-4136.758419045872</v>
      </c>
      <c r="AC6247" s="1">
        <v>-56.912242777298161</v>
      </c>
      <c r="AD6247" s="1">
        <v>-4.97870513590542</v>
      </c>
      <c r="AE6247" s="1">
        <v>-4312.8130527742715</v>
      </c>
      <c r="AF6247" s="1">
        <v>-67.835384417415725</v>
      </c>
      <c r="AG6247" s="1">
        <v>819.59062022445573</v>
      </c>
      <c r="AH6247" s="1">
        <v>819.59062022445573</v>
      </c>
      <c r="AI6247" s="1">
        <v>-1511.9930916881033</v>
      </c>
      <c r="AJ6247" s="5">
        <v>8.1048773306640509E-2</v>
      </c>
    </row>
    <row r="6248" spans="1:36" hidden="1" x14ac:dyDescent="0.25">
      <c r="A6248">
        <v>2016</v>
      </c>
      <c r="B6248" t="s">
        <v>643</v>
      </c>
      <c r="C6248" t="s">
        <v>127</v>
      </c>
      <c r="D6248" t="s">
        <v>160</v>
      </c>
      <c r="E6248" t="s">
        <v>520</v>
      </c>
      <c r="F6248" s="15">
        <v>-5.290542723096957E-3</v>
      </c>
      <c r="G6248" s="15">
        <v>-2.9866760452320167E-2</v>
      </c>
      <c r="H6248" s="1">
        <f t="shared" si="194"/>
        <v>15707472766.776413</v>
      </c>
      <c r="I6248" s="1">
        <f t="shared" si="195"/>
        <v>2782392682.901669</v>
      </c>
      <c r="J6248" s="1">
        <v>-83101055.744512573</v>
      </c>
      <c r="K6248" s="1">
        <v>-76718144.491038337</v>
      </c>
      <c r="L6248" s="1">
        <v>-17480.28792576339</v>
      </c>
      <c r="M6248" s="1">
        <v>-1015217.4078159052</v>
      </c>
      <c r="N6248" s="1">
        <v>-237344.08112906382</v>
      </c>
      <c r="O6248" s="1">
        <v>-3178.2258030113967</v>
      </c>
      <c r="P6248" s="1">
        <v>-37427.014487079112</v>
      </c>
      <c r="Q6248" s="1">
        <v>-5072059.8725531781</v>
      </c>
      <c r="R6248" s="1">
        <v>-204.36376021832641</v>
      </c>
      <c r="S6248" s="1">
        <v>-34068324.693329856</v>
      </c>
      <c r="T6248" s="1">
        <v>-19728299.738853689</v>
      </c>
      <c r="U6248" s="1">
        <v>-19716788.327969655</v>
      </c>
      <c r="V6248" s="1">
        <v>-253804.35195397629</v>
      </c>
      <c r="W6248" s="1">
        <v>-253804.35195397629</v>
      </c>
      <c r="X6248" s="1">
        <v>-3177609.2408545548</v>
      </c>
      <c r="Y6248" s="1">
        <v>-769417.33642108913</v>
      </c>
      <c r="Z6248" s="1">
        <v>-11419.051056289249</v>
      </c>
      <c r="AA6248" s="1">
        <v>-5072059.8725531781</v>
      </c>
      <c r="AB6248" s="1">
        <v>-37427.014487079112</v>
      </c>
      <c r="AC6248" s="1">
        <v>-9.6911403803413503</v>
      </c>
      <c r="AD6248" s="1">
        <v>-41.936893798122497</v>
      </c>
      <c r="AE6248" s="1">
        <v>-8665.807720534418</v>
      </c>
      <c r="AF6248" s="1">
        <v>-11.551156676711189</v>
      </c>
      <c r="AG6248" s="1">
        <v>-102.1818801091632</v>
      </c>
      <c r="AH6248" s="1">
        <v>-102.1818801091632</v>
      </c>
      <c r="AI6248" s="1">
        <v>-3168.4144076044381</v>
      </c>
      <c r="AJ6248" s="5">
        <v>1.9328449699232069E-2</v>
      </c>
    </row>
    <row r="6249" spans="1:36" hidden="1" x14ac:dyDescent="0.25">
      <c r="A6249">
        <v>2016</v>
      </c>
      <c r="B6249" t="s">
        <v>2103</v>
      </c>
      <c r="C6249" t="s">
        <v>193</v>
      </c>
      <c r="D6249" t="s">
        <v>358</v>
      </c>
      <c r="E6249" t="s">
        <v>353</v>
      </c>
      <c r="F6249" s="15">
        <v>-5.2774828610871139E-3</v>
      </c>
      <c r="G6249" s="15">
        <v>-8.2927454866926778E-2</v>
      </c>
      <c r="H6249" s="1">
        <f t="shared" si="194"/>
        <v>14939147339.295671</v>
      </c>
      <c r="I6249" s="1">
        <f t="shared" si="195"/>
        <v>950723667.67922556</v>
      </c>
      <c r="J6249" s="1">
        <v>-78841094.042388067</v>
      </c>
      <c r="K6249" s="1">
        <v>-76988304.19882077</v>
      </c>
      <c r="L6249" s="1">
        <v>-21119.153892212402</v>
      </c>
      <c r="M6249" s="1">
        <v>-1022406.2646708239</v>
      </c>
      <c r="N6249" s="1">
        <v>-239554.33364565976</v>
      </c>
      <c r="O6249" s="1">
        <v>-3485.5337612646631</v>
      </c>
      <c r="P6249" s="1">
        <v>-6298.3039918994455</v>
      </c>
      <c r="Q6249" s="1">
        <v>-566777.80620293086</v>
      </c>
      <c r="R6249" s="1">
        <v>6851.5525974884576</v>
      </c>
      <c r="S6249" s="1">
        <v>-34461292.754205003</v>
      </c>
      <c r="T6249" s="1">
        <v>-22150095.98988837</v>
      </c>
      <c r="U6249" s="1">
        <v>-22136179.854008541</v>
      </c>
      <c r="V6249" s="1">
        <v>-255601.56616770598</v>
      </c>
      <c r="W6249" s="1">
        <v>-255601.56616770598</v>
      </c>
      <c r="X6249" s="1">
        <v>-3602270.8948527393</v>
      </c>
      <c r="Y6249" s="1">
        <v>4601677.0506362915</v>
      </c>
      <c r="Z6249" s="1">
        <v>-1468.1062050058313</v>
      </c>
      <c r="AA6249" s="1">
        <v>-566777.80620293086</v>
      </c>
      <c r="AB6249" s="1">
        <v>-6298.3039918994455</v>
      </c>
      <c r="AC6249" s="1">
        <v>-237.10355107447432</v>
      </c>
      <c r="AD6249" s="1">
        <v>-18.613550908325486</v>
      </c>
      <c r="AE6249" s="1">
        <v>-10251.988049601212</v>
      </c>
      <c r="AF6249" s="1">
        <v>-282.61073099524924</v>
      </c>
      <c r="AG6249" s="1">
        <v>3425.7762987442288</v>
      </c>
      <c r="AH6249" s="1">
        <v>3425.7762987442288</v>
      </c>
      <c r="AI6249" s="1">
        <v>-3245.4880493374399</v>
      </c>
      <c r="AJ6249" s="5">
        <v>0.10562127657549232</v>
      </c>
    </row>
    <row r="6250" spans="1:36" hidden="1" x14ac:dyDescent="0.25">
      <c r="A6250">
        <v>2016</v>
      </c>
      <c r="B6250" t="s">
        <v>324</v>
      </c>
      <c r="C6250" t="s">
        <v>193</v>
      </c>
      <c r="D6250" t="s">
        <v>301</v>
      </c>
      <c r="E6250" t="s">
        <v>292</v>
      </c>
      <c r="F6250" s="15">
        <v>-5.2539014510094495E-3</v>
      </c>
      <c r="G6250" s="15">
        <v>-8.4100804792891004E-2</v>
      </c>
      <c r="H6250" s="1">
        <f t="shared" si="194"/>
        <v>13843567005.67313</v>
      </c>
      <c r="I6250" s="1">
        <f t="shared" si="195"/>
        <v>864828070.99606562</v>
      </c>
      <c r="J6250" s="1">
        <v>-72732736.778252602</v>
      </c>
      <c r="K6250" s="1">
        <v>-70997323.123492926</v>
      </c>
      <c r="L6250" s="1">
        <v>-17632.870967990908</v>
      </c>
      <c r="M6250" s="1">
        <v>-945081.74526868307</v>
      </c>
      <c r="N6250" s="1">
        <v>-221080.58727369871</v>
      </c>
      <c r="O6250" s="1">
        <v>-3084.5641486548329</v>
      </c>
      <c r="P6250" s="1">
        <v>-13763.354751568757</v>
      </c>
      <c r="Q6250" s="1">
        <v>-538130.28476127423</v>
      </c>
      <c r="R6250" s="1">
        <v>3359.7524121984457</v>
      </c>
      <c r="S6250" s="1">
        <v>-31765966.971963804</v>
      </c>
      <c r="T6250" s="1">
        <v>-19334034.479260396</v>
      </c>
      <c r="U6250" s="1">
        <v>-19322285.91684974</v>
      </c>
      <c r="V6250" s="1">
        <v>-236270.43631717077</v>
      </c>
      <c r="W6250" s="1">
        <v>-236270.43631717077</v>
      </c>
      <c r="X6250" s="1">
        <v>-3128885.6249107416</v>
      </c>
      <c r="Y6250" s="1">
        <v>1853965.6974887692</v>
      </c>
      <c r="Z6250" s="1">
        <v>-2563.2505264532087</v>
      </c>
      <c r="AA6250" s="1">
        <v>-538130.28476127423</v>
      </c>
      <c r="AB6250" s="1">
        <v>-13763.354751568757</v>
      </c>
      <c r="AC6250" s="1">
        <v>-114.04065391536753</v>
      </c>
      <c r="AD6250" s="1">
        <v>-19.054274856521172</v>
      </c>
      <c r="AE6250" s="1">
        <v>-8653.3407484217714</v>
      </c>
      <c r="AF6250" s="1">
        <v>-135.92842629368749</v>
      </c>
      <c r="AG6250" s="1">
        <v>1679.8762060992228</v>
      </c>
      <c r="AH6250" s="1">
        <v>1679.8762060992228</v>
      </c>
      <c r="AI6250" s="1">
        <v>-2969.1083917346764</v>
      </c>
      <c r="AJ6250" s="5">
        <v>5.8470790957617758E-2</v>
      </c>
    </row>
    <row r="6251" spans="1:36" hidden="1" x14ac:dyDescent="0.25">
      <c r="A6251">
        <v>2016</v>
      </c>
      <c r="B6251" t="s">
        <v>2464</v>
      </c>
      <c r="C6251" t="s">
        <v>185</v>
      </c>
      <c r="D6251" t="s">
        <v>907</v>
      </c>
      <c r="E6251" t="s">
        <v>1098</v>
      </c>
      <c r="F6251" s="15">
        <v>-5.2491478701641326E-3</v>
      </c>
      <c r="G6251" s="15" t="s">
        <v>128</v>
      </c>
      <c r="H6251" s="1">
        <f t="shared" si="194"/>
        <v>2414228332.5154519</v>
      </c>
      <c r="I6251" s="1" t="e">
        <f t="shared" si="195"/>
        <v>#VALUE!</v>
      </c>
      <c r="J6251" s="1">
        <v>-12672641.509713389</v>
      </c>
      <c r="K6251" s="1">
        <v>-10904583.677541453</v>
      </c>
      <c r="L6251" s="1">
        <v>-2553.4129065559218</v>
      </c>
      <c r="M6251" s="1">
        <v>-145143.92458332473</v>
      </c>
      <c r="N6251" s="1">
        <v>-33676.415580970439</v>
      </c>
      <c r="O6251" s="1">
        <v>-461.01484464203617</v>
      </c>
      <c r="P6251" s="1">
        <v>-1166.1630502594501</v>
      </c>
      <c r="Q6251" s="1">
        <v>-1585313.9852611977</v>
      </c>
      <c r="R6251" s="1">
        <v>257.08405501758239</v>
      </c>
      <c r="S6251" s="1">
        <v>-4835470.6828309102</v>
      </c>
      <c r="T6251" s="1">
        <v>-2847458.5018742369</v>
      </c>
      <c r="U6251" s="1">
        <v>-2844464.0946934395</v>
      </c>
      <c r="V6251" s="1">
        <v>-36285.981145831181</v>
      </c>
      <c r="W6251" s="1">
        <v>-36285.981145831181</v>
      </c>
      <c r="X6251" s="1">
        <v>-459213.93728138617</v>
      </c>
      <c r="Y6251" s="1">
        <v>-25275.911494891374</v>
      </c>
      <c r="Z6251" s="1">
        <v>-229.56953813104687</v>
      </c>
      <c r="AA6251" s="1">
        <v>-1585313.9852611977</v>
      </c>
      <c r="AB6251" s="1">
        <v>-1166.1630502594501</v>
      </c>
      <c r="AC6251" s="1">
        <v>-9.8274753578437064</v>
      </c>
      <c r="AD6251" s="1">
        <v>-7.8716912662258594</v>
      </c>
      <c r="AE6251" s="1">
        <v>-1253.3072047868566</v>
      </c>
      <c r="AF6251" s="1">
        <v>-11.713658366279137</v>
      </c>
      <c r="AG6251" s="1">
        <v>128.54202750879119</v>
      </c>
      <c r="AH6251" s="1">
        <v>128.54202750879119</v>
      </c>
      <c r="AI6251" s="1">
        <v>-451.06542250967908</v>
      </c>
      <c r="AJ6251" s="5">
        <v>4.2977221820613816E-2</v>
      </c>
    </row>
    <row r="6252" spans="1:36" hidden="1" x14ac:dyDescent="0.25">
      <c r="A6252">
        <v>2016</v>
      </c>
      <c r="B6252" t="s">
        <v>873</v>
      </c>
      <c r="C6252" t="s">
        <v>143</v>
      </c>
      <c r="D6252" t="s">
        <v>787</v>
      </c>
      <c r="E6252" t="s">
        <v>788</v>
      </c>
      <c r="F6252" s="15">
        <v>-5.2199317604739014E-3</v>
      </c>
      <c r="G6252" s="15" t="s">
        <v>128</v>
      </c>
      <c r="H6252" s="1">
        <f t="shared" si="194"/>
        <v>445890527.27749437</v>
      </c>
      <c r="I6252" s="1" t="e">
        <f t="shared" si="195"/>
        <v>#VALUE!</v>
      </c>
      <c r="J6252" s="1">
        <v>-2327518.1250302475</v>
      </c>
      <c r="K6252" s="1">
        <v>-1329720.7878424523</v>
      </c>
      <c r="L6252" s="1">
        <v>-324.92358471454372</v>
      </c>
      <c r="M6252" s="1">
        <v>-17964.491388854629</v>
      </c>
      <c r="N6252" s="1">
        <v>-4105.004168837886</v>
      </c>
      <c r="O6252" s="1">
        <v>-57.327487306504089</v>
      </c>
      <c r="P6252" s="1">
        <v>-105.30393814899392</v>
      </c>
      <c r="Q6252" s="1">
        <v>-975305.74982212414</v>
      </c>
      <c r="R6252" s="1">
        <v>65.463202191209618</v>
      </c>
      <c r="S6252" s="1">
        <v>-589756.26854184654</v>
      </c>
      <c r="T6252" s="1">
        <v>-357051.80868321296</v>
      </c>
      <c r="U6252" s="1">
        <v>-356305.85984814051</v>
      </c>
      <c r="V6252" s="1">
        <v>-4491.1228472136572</v>
      </c>
      <c r="W6252" s="1">
        <v>-4491.1228472136572</v>
      </c>
      <c r="X6252" s="1">
        <v>-57689.016315493667</v>
      </c>
      <c r="Y6252" s="1">
        <v>17838.435221023155</v>
      </c>
      <c r="Z6252" s="1">
        <v>-6.0675776611613292</v>
      </c>
      <c r="AA6252" s="1">
        <v>-975305.74982212414</v>
      </c>
      <c r="AB6252" s="1">
        <v>-105.30393814899392</v>
      </c>
      <c r="AC6252" s="1">
        <v>-2.2472661249770227</v>
      </c>
      <c r="AD6252" s="1">
        <v>-0.17249451426777945</v>
      </c>
      <c r="AE6252" s="1">
        <v>-159.5523534493073</v>
      </c>
      <c r="AF6252" s="1">
        <v>-2.6785829205954483</v>
      </c>
      <c r="AG6252" s="1">
        <v>32.731601095604809</v>
      </c>
      <c r="AH6252" s="1">
        <v>32.731601095604809</v>
      </c>
      <c r="AI6252" s="1">
        <v>-55.052335397494502</v>
      </c>
      <c r="AJ6252" s="5">
        <v>4.7502222021260705E-2</v>
      </c>
    </row>
    <row r="6253" spans="1:36" hidden="1" x14ac:dyDescent="0.25">
      <c r="A6253">
        <v>2016</v>
      </c>
      <c r="B6253" t="s">
        <v>1378</v>
      </c>
      <c r="C6253" t="s">
        <v>193</v>
      </c>
      <c r="D6253" t="s">
        <v>1356</v>
      </c>
      <c r="E6253" t="s">
        <v>1320</v>
      </c>
      <c r="F6253" s="15">
        <v>-5.2120213499632596E-3</v>
      </c>
      <c r="G6253" s="15">
        <v>-0.1038572397838093</v>
      </c>
      <c r="H6253" s="1">
        <f t="shared" si="194"/>
        <v>2637089114.7362318</v>
      </c>
      <c r="I6253" s="1">
        <f t="shared" si="195"/>
        <v>132340940.27890433</v>
      </c>
      <c r="J6253" s="1">
        <v>-13744564.767760953</v>
      </c>
      <c r="K6253" s="1">
        <v>-13407568.740265006</v>
      </c>
      <c r="L6253" s="1">
        <v>-3049.8799876773019</v>
      </c>
      <c r="M6253" s="1">
        <v>-178123.52755635406</v>
      </c>
      <c r="N6253" s="1">
        <v>-41556.492453278806</v>
      </c>
      <c r="O6253" s="1">
        <v>-556.20853156441649</v>
      </c>
      <c r="P6253" s="1">
        <v>-4774.5877078640733</v>
      </c>
      <c r="Q6253" s="1">
        <v>-108927.90879059955</v>
      </c>
      <c r="R6253" s="1">
        <v>-7.4224686028476441</v>
      </c>
      <c r="S6253" s="1">
        <v>-5965058.5722827408</v>
      </c>
      <c r="T6253" s="1">
        <v>-3454974.6427809736</v>
      </c>
      <c r="U6253" s="1">
        <v>-3452411.8507068409</v>
      </c>
      <c r="V6253" s="1">
        <v>-44530.881889088516</v>
      </c>
      <c r="W6253" s="1">
        <v>-44530.881889088516</v>
      </c>
      <c r="X6253" s="1">
        <v>-556435.68408692256</v>
      </c>
      <c r="Y6253" s="1">
        <v>-109675.78369541303</v>
      </c>
      <c r="Z6253" s="1">
        <v>-1157.5855938653085</v>
      </c>
      <c r="AA6253" s="1">
        <v>-108927.90879059955</v>
      </c>
      <c r="AB6253" s="1">
        <v>-4774.5877078640733</v>
      </c>
      <c r="AC6253" s="1">
        <v>-0.29191960124284033</v>
      </c>
      <c r="AD6253" s="1">
        <v>-4.3653129156927788</v>
      </c>
      <c r="AE6253" s="1">
        <v>-1518.0476992236461</v>
      </c>
      <c r="AF6253" s="1">
        <v>-0.3479476014813781</v>
      </c>
      <c r="AG6253" s="1">
        <v>-3.711234301423822</v>
      </c>
      <c r="AH6253" s="1">
        <v>-3.711234301423822</v>
      </c>
      <c r="AI6253" s="1">
        <v>-555.91298960315828</v>
      </c>
      <c r="AJ6253" s="5">
        <v>1.1276061517952697E-2</v>
      </c>
    </row>
    <row r="6254" spans="1:36" hidden="1" x14ac:dyDescent="0.25">
      <c r="A6254">
        <v>2016</v>
      </c>
      <c r="B6254" t="s">
        <v>2410</v>
      </c>
      <c r="C6254" t="s">
        <v>118</v>
      </c>
      <c r="D6254" t="s">
        <v>588</v>
      </c>
      <c r="E6254" t="s">
        <v>520</v>
      </c>
      <c r="F6254" s="15">
        <v>-5.1646975543812096E-3</v>
      </c>
      <c r="G6254" s="15">
        <v>-8.6391694538088416E-3</v>
      </c>
      <c r="H6254" s="1">
        <f t="shared" si="194"/>
        <v>89614772.767279506</v>
      </c>
      <c r="I6254" s="1">
        <f t="shared" si="195"/>
        <v>53573807.091321975</v>
      </c>
      <c r="J6254" s="1">
        <v>-462833.19774759631</v>
      </c>
      <c r="K6254" s="1">
        <v>-444170.52127859998</v>
      </c>
      <c r="L6254" s="1">
        <v>-105.57241737147589</v>
      </c>
      <c r="M6254" s="1">
        <v>-5909.7200522977782</v>
      </c>
      <c r="N6254" s="1">
        <v>-1385.2695887633706</v>
      </c>
      <c r="O6254" s="1">
        <v>-18.877519550149593</v>
      </c>
      <c r="P6254" s="1">
        <v>-55.349239045539086</v>
      </c>
      <c r="Q6254" s="1">
        <v>-11197.940956392544</v>
      </c>
      <c r="R6254" s="1">
        <v>10.053304424670284</v>
      </c>
      <c r="S6254" s="1">
        <v>-198943.76102908203</v>
      </c>
      <c r="T6254" s="1">
        <v>-118198.16268526149</v>
      </c>
      <c r="U6254" s="1">
        <v>-118143.85119492565</v>
      </c>
      <c r="V6254" s="1">
        <v>-1477.4300130744446</v>
      </c>
      <c r="W6254" s="1">
        <v>-1477.4300130744446</v>
      </c>
      <c r="X6254" s="1">
        <v>-19087.219979697671</v>
      </c>
      <c r="Y6254" s="1">
        <v>5816.8197297844536</v>
      </c>
      <c r="Z6254" s="1">
        <v>-7.2845808872399012</v>
      </c>
      <c r="AA6254" s="1">
        <v>-11197.940956392544</v>
      </c>
      <c r="AB6254" s="1">
        <v>-55.349239045539086</v>
      </c>
      <c r="AC6254" s="1">
        <v>-0.34721361776861037</v>
      </c>
      <c r="AD6254" s="1">
        <v>-4.5275743480562111E-2</v>
      </c>
      <c r="AE6254" s="1">
        <v>-52.308749386467639</v>
      </c>
      <c r="AF6254" s="1">
        <v>-0.41385417419695469</v>
      </c>
      <c r="AG6254" s="1">
        <v>5.0266522123351418</v>
      </c>
      <c r="AH6254" s="1">
        <v>5.0266522123351418</v>
      </c>
      <c r="AI6254" s="1">
        <v>-18.525997442233489</v>
      </c>
      <c r="AJ6254" s="5">
        <v>2.7497278159133255E-2</v>
      </c>
    </row>
    <row r="6255" spans="1:36" hidden="1" x14ac:dyDescent="0.25">
      <c r="A6255">
        <v>2016</v>
      </c>
      <c r="B6255" t="s">
        <v>1177</v>
      </c>
      <c r="C6255" t="s">
        <v>147</v>
      </c>
      <c r="D6255" t="s">
        <v>311</v>
      </c>
      <c r="E6255" t="s">
        <v>1148</v>
      </c>
      <c r="F6255" s="15">
        <v>-5.1537586322005641E-3</v>
      </c>
      <c r="G6255" s="15">
        <v>-0.17032427095670533</v>
      </c>
      <c r="H6255" s="1">
        <f t="shared" si="194"/>
        <v>1431469999.3014684</v>
      </c>
      <c r="I6255" s="1">
        <f t="shared" si="195"/>
        <v>43314149.088660128</v>
      </c>
      <c r="J6255" s="1">
        <v>-7377450.8656360786</v>
      </c>
      <c r="K6255" s="1">
        <v>-7175900.9950739648</v>
      </c>
      <c r="L6255" s="1">
        <v>-1923.4425168156997</v>
      </c>
      <c r="M6255" s="1">
        <v>-94521.688338203225</v>
      </c>
      <c r="N6255" s="1">
        <v>-22107.924964431888</v>
      </c>
      <c r="O6255" s="1">
        <v>-327.99022564251089</v>
      </c>
      <c r="P6255" s="1">
        <v>-1496.6827451705244</v>
      </c>
      <c r="Q6255" s="1">
        <v>-81959.094132642145</v>
      </c>
      <c r="R6255" s="1">
        <v>786.95236079414087</v>
      </c>
      <c r="S6255" s="1">
        <v>-3179678.7668493553</v>
      </c>
      <c r="T6255" s="1">
        <v>-2035939.7390575907</v>
      </c>
      <c r="U6255" s="1">
        <v>-2034808.1521303528</v>
      </c>
      <c r="V6255" s="1">
        <v>-23630.422084550806</v>
      </c>
      <c r="W6255" s="1">
        <v>-23630.422084550806</v>
      </c>
      <c r="X6255" s="1">
        <v>-330994.6089121371</v>
      </c>
      <c r="Y6255" s="1">
        <v>335355.42929893039</v>
      </c>
      <c r="Z6255" s="1">
        <v>-170.33440082975514</v>
      </c>
      <c r="AA6255" s="1">
        <v>-81959.094132642145</v>
      </c>
      <c r="AB6255" s="1">
        <v>-1496.6827451705242</v>
      </c>
      <c r="AC6255" s="1">
        <v>-30.758338444183149</v>
      </c>
      <c r="AD6255" s="1">
        <v>-9.3731708604151667</v>
      </c>
      <c r="AE6255" s="1">
        <v>-911.38140216232671</v>
      </c>
      <c r="AF6255" s="1">
        <v>-36.661772767711589</v>
      </c>
      <c r="AG6255" s="1">
        <v>393.47618039707044</v>
      </c>
      <c r="AH6255" s="1">
        <v>393.47618039707044</v>
      </c>
      <c r="AI6255" s="1">
        <v>-296.85021438551672</v>
      </c>
      <c r="AJ6255" s="5">
        <v>0.13666601936156758</v>
      </c>
    </row>
    <row r="6256" spans="1:36" hidden="1" x14ac:dyDescent="0.25">
      <c r="A6256">
        <v>2016</v>
      </c>
      <c r="B6256" t="s">
        <v>1882</v>
      </c>
      <c r="C6256" t="s">
        <v>190</v>
      </c>
      <c r="D6256" t="s">
        <v>1871</v>
      </c>
      <c r="E6256" t="s">
        <v>1872</v>
      </c>
      <c r="F6256" s="15">
        <v>-5.1495844760266803E-3</v>
      </c>
      <c r="G6256" s="15">
        <v>-0.17882236638321122</v>
      </c>
      <c r="H6256" s="1">
        <f t="shared" si="194"/>
        <v>8073700000.000001</v>
      </c>
      <c r="I6256" s="1">
        <f t="shared" si="195"/>
        <v>232500000</v>
      </c>
      <c r="J6256" s="1">
        <v>-41576200.184096612</v>
      </c>
      <c r="K6256" s="1">
        <v>-37875394.850865729</v>
      </c>
      <c r="L6256" s="1">
        <v>-10069.865615913524</v>
      </c>
      <c r="M6256" s="1">
        <v>-501453.36240201752</v>
      </c>
      <c r="N6256" s="1">
        <v>-116531.88281387712</v>
      </c>
      <c r="O6256" s="1">
        <v>-1734.9081631590993</v>
      </c>
      <c r="P6256" s="1">
        <v>-13515.062574808911</v>
      </c>
      <c r="Q6256" s="1">
        <v>-3061944.1587718036</v>
      </c>
      <c r="R6256" s="1">
        <v>4443.9071107107056</v>
      </c>
      <c r="S6256" s="1">
        <v>-16757545.542779673</v>
      </c>
      <c r="T6256" s="1">
        <v>-10631481.403376203</v>
      </c>
      <c r="U6256" s="1">
        <v>-10622394.89373748</v>
      </c>
      <c r="V6256" s="1">
        <v>-125363.34060050438</v>
      </c>
      <c r="W6256" s="1">
        <v>-125363.34060050438</v>
      </c>
      <c r="X6256" s="1">
        <v>-1726594.7531390493</v>
      </c>
      <c r="Y6256" s="1">
        <v>1492373.0212346921</v>
      </c>
      <c r="Z6256" s="1">
        <v>-2080.2286208312571</v>
      </c>
      <c r="AA6256" s="1">
        <v>-3061944.1587718036</v>
      </c>
      <c r="AB6256" s="1">
        <v>-13515.062574808911</v>
      </c>
      <c r="AC6256" s="1">
        <v>-156.89493182029088</v>
      </c>
      <c r="AD6256" s="1">
        <v>-70.905459958071845</v>
      </c>
      <c r="AE6256" s="1">
        <v>-4743.5137825916627</v>
      </c>
      <c r="AF6256" s="1">
        <v>-187.00770684474026</v>
      </c>
      <c r="AG6256" s="1">
        <v>2221.9535553553528</v>
      </c>
      <c r="AH6256" s="1">
        <v>2221.9535553553528</v>
      </c>
      <c r="AI6256" s="1">
        <v>-1576.0663599220602</v>
      </c>
      <c r="AJ6256" s="5">
        <v>0.13009732883892894</v>
      </c>
    </row>
    <row r="6257" spans="1:36" hidden="1" x14ac:dyDescent="0.25">
      <c r="A6257">
        <v>2016</v>
      </c>
      <c r="B6257" t="s">
        <v>1818</v>
      </c>
      <c r="C6257" t="s">
        <v>193</v>
      </c>
      <c r="D6257" t="s">
        <v>1744</v>
      </c>
      <c r="E6257" t="s">
        <v>1738</v>
      </c>
      <c r="F6257" s="15">
        <v>-5.146154581291593E-3</v>
      </c>
      <c r="G6257" s="15">
        <v>-6.7857805834641502E-2</v>
      </c>
      <c r="H6257" s="1">
        <f t="shared" si="194"/>
        <v>27370863338.289524</v>
      </c>
      <c r="I6257" s="1">
        <f t="shared" si="195"/>
        <v>2075733101.4428146</v>
      </c>
      <c r="J6257" s="1">
        <v>-140854693.76224473</v>
      </c>
      <c r="K6257" s="1">
        <v>-136349649.01095182</v>
      </c>
      <c r="L6257" s="1">
        <v>-32874.011866132118</v>
      </c>
      <c r="M6257" s="1">
        <v>-1822309.639810598</v>
      </c>
      <c r="N6257" s="1">
        <v>-423818.60193308117</v>
      </c>
      <c r="O6257" s="1">
        <v>-5865.6038402348922</v>
      </c>
      <c r="P6257" s="1">
        <v>-19525.317663783131</v>
      </c>
      <c r="Q6257" s="1">
        <v>-2206206.0570231024</v>
      </c>
      <c r="R6257" s="1">
        <v>5554.4808440257684</v>
      </c>
      <c r="S6257" s="1">
        <v>-60876733.190862842</v>
      </c>
      <c r="T6257" s="1">
        <v>-36493032.912639797</v>
      </c>
      <c r="U6257" s="1">
        <v>-36459314.1445871</v>
      </c>
      <c r="V6257" s="1">
        <v>-455577.4099526495</v>
      </c>
      <c r="W6257" s="1">
        <v>-455577.4099526495</v>
      </c>
      <c r="X6257" s="1">
        <v>-5895903.7196650198</v>
      </c>
      <c r="Y6257" s="1">
        <v>2026241.3965496344</v>
      </c>
      <c r="Z6257" s="1">
        <v>-2341.3502678178875</v>
      </c>
      <c r="AA6257" s="1">
        <v>-2206206.0570231024</v>
      </c>
      <c r="AB6257" s="1">
        <v>-19525.317663783131</v>
      </c>
      <c r="AC6257" s="1">
        <v>-183.57409423326669</v>
      </c>
      <c r="AD6257" s="1">
        <v>-48.965499400041686</v>
      </c>
      <c r="AE6257" s="1">
        <v>-16147.028221556988</v>
      </c>
      <c r="AF6257" s="1">
        <v>-218.80738912576948</v>
      </c>
      <c r="AG6257" s="1">
        <v>2777.2404220128842</v>
      </c>
      <c r="AH6257" s="1">
        <v>2777.2404220128842</v>
      </c>
      <c r="AI6257" s="1">
        <v>-5679.7518192848629</v>
      </c>
      <c r="AJ6257" s="5">
        <v>4.5021643018595084E-2</v>
      </c>
    </row>
    <row r="6258" spans="1:36" hidden="1" x14ac:dyDescent="0.25">
      <c r="A6258">
        <v>2016</v>
      </c>
      <c r="B6258" t="s">
        <v>321</v>
      </c>
      <c r="C6258" t="s">
        <v>190</v>
      </c>
      <c r="D6258" t="s">
        <v>301</v>
      </c>
      <c r="E6258" t="s">
        <v>292</v>
      </c>
      <c r="F6258" s="15">
        <v>-5.1430063750711724E-3</v>
      </c>
      <c r="G6258" s="15">
        <v>-3.9580320136304949E-2</v>
      </c>
      <c r="H6258" s="1">
        <f t="shared" si="194"/>
        <v>3718229000</v>
      </c>
      <c r="I6258" s="1">
        <f t="shared" si="195"/>
        <v>483141000</v>
      </c>
      <c r="J6258" s="1">
        <v>-19122875.450974509</v>
      </c>
      <c r="K6258" s="1">
        <v>-18706751.988939539</v>
      </c>
      <c r="L6258" s="1">
        <v>-4864.6931533670304</v>
      </c>
      <c r="M6258" s="1">
        <v>-248193.02307333981</v>
      </c>
      <c r="N6258" s="1">
        <v>-57808.435450292673</v>
      </c>
      <c r="O6258" s="1">
        <v>-844.72027779865607</v>
      </c>
      <c r="P6258" s="1">
        <v>-4614.6895870329499</v>
      </c>
      <c r="Q6258" s="1">
        <v>-101636.75008741255</v>
      </c>
      <c r="R6258" s="1">
        <v>1838.8495942791428</v>
      </c>
      <c r="S6258" s="1">
        <v>-8310928.687407122</v>
      </c>
      <c r="T6258" s="1">
        <v>-5212328.4762110133</v>
      </c>
      <c r="U6258" s="1">
        <v>-5208405.526800015</v>
      </c>
      <c r="V6258" s="1">
        <v>-62048.255768334951</v>
      </c>
      <c r="W6258" s="1">
        <v>-62048.255768334951</v>
      </c>
      <c r="X6258" s="1">
        <v>-845709.39724467613</v>
      </c>
      <c r="Y6258" s="1">
        <v>686824.44555743411</v>
      </c>
      <c r="Z6258" s="1">
        <v>-554.02311076524757</v>
      </c>
      <c r="AA6258" s="1">
        <v>-101636.75008741255</v>
      </c>
      <c r="AB6258" s="1">
        <v>-4614.6895870329499</v>
      </c>
      <c r="AC6258" s="1">
        <v>-66.433931982813178</v>
      </c>
      <c r="AD6258" s="1">
        <v>-24.765425951316651</v>
      </c>
      <c r="AE6258" s="1">
        <v>-2316.8382331860835</v>
      </c>
      <c r="AF6258" s="1">
        <v>-79.184567230097187</v>
      </c>
      <c r="AG6258" s="1">
        <v>919.42479713957141</v>
      </c>
      <c r="AH6258" s="1">
        <v>919.42479713957141</v>
      </c>
      <c r="AI6258" s="1">
        <v>-777.461983156202</v>
      </c>
      <c r="AJ6258" s="5">
        <v>0.11784838311833552</v>
      </c>
    </row>
    <row r="6259" spans="1:36" hidden="1" x14ac:dyDescent="0.25">
      <c r="A6259" s="6">
        <v>2016</v>
      </c>
      <c r="B6259" t="s">
        <v>310</v>
      </c>
      <c r="C6259" t="s">
        <v>185</v>
      </c>
      <c r="D6259" t="s">
        <v>311</v>
      </c>
      <c r="E6259" s="1" t="s">
        <v>292</v>
      </c>
      <c r="F6259" s="15">
        <v>-5.1119597747955802E-3</v>
      </c>
      <c r="G6259" s="15" t="s">
        <v>128</v>
      </c>
      <c r="H6259" s="1">
        <f t="shared" si="194"/>
        <v>2399293048.824975</v>
      </c>
      <c r="I6259" s="1" t="e">
        <f t="shared" si="195"/>
        <v>#VALUE!</v>
      </c>
      <c r="J6259" s="1">
        <v>-12265089.553539921</v>
      </c>
      <c r="K6259" s="1">
        <v>-9833577.4082134515</v>
      </c>
      <c r="L6259" s="1">
        <v>-2207.8293124619281</v>
      </c>
      <c r="M6259" s="1">
        <v>-130944.26942435371</v>
      </c>
      <c r="N6259" s="1">
        <v>-30024.46519453948</v>
      </c>
      <c r="O6259" s="1">
        <v>-404.12316322645518</v>
      </c>
      <c r="P6259" s="1">
        <v>-7724.9936688373991</v>
      </c>
      <c r="Q6259" s="1">
        <v>-2260190.020116366</v>
      </c>
      <c r="R6259" s="1">
        <v>-16.444446681431806</v>
      </c>
      <c r="S6259" s="1">
        <v>-4308981.0182275409</v>
      </c>
      <c r="T6259" s="1">
        <v>-2474518.9931989941</v>
      </c>
      <c r="U6259" s="1">
        <v>-2469921.6817941521</v>
      </c>
      <c r="V6259" s="1">
        <v>-32736.067356088428</v>
      </c>
      <c r="W6259" s="1">
        <v>-32736.067356088428</v>
      </c>
      <c r="X6259" s="1">
        <v>-397848.40821165469</v>
      </c>
      <c r="Y6259" s="1">
        <v>-276747.9555886829</v>
      </c>
      <c r="Z6259" s="1">
        <v>-2164.600053439533</v>
      </c>
      <c r="AA6259" s="1">
        <v>-2260190.020116366</v>
      </c>
      <c r="AB6259" s="1">
        <v>-7724.9936688373991</v>
      </c>
      <c r="AC6259" s="1">
        <v>-1.4085120192921161</v>
      </c>
      <c r="AD6259" s="1">
        <v>-9.4685961355537884</v>
      </c>
      <c r="AE6259" s="1">
        <v>-1088.0503928044443</v>
      </c>
      <c r="AF6259" s="1">
        <v>-1.6788471095597741</v>
      </c>
      <c r="AG6259" s="1">
        <v>-8.2222233407159031</v>
      </c>
      <c r="AH6259" s="1">
        <v>-8.2222233407159031</v>
      </c>
      <c r="AI6259" s="1">
        <v>-402.69717332079227</v>
      </c>
      <c r="AJ6259" s="5">
        <v>1.8073713761001003E-2</v>
      </c>
    </row>
    <row r="6260" spans="1:36" hidden="1" x14ac:dyDescent="0.25">
      <c r="A6260">
        <v>2016</v>
      </c>
      <c r="B6260" t="s">
        <v>2591</v>
      </c>
      <c r="C6260" t="s">
        <v>118</v>
      </c>
      <c r="D6260" t="s">
        <v>988</v>
      </c>
      <c r="E6260" t="s">
        <v>983</v>
      </c>
      <c r="F6260" s="15">
        <v>-5.0879358507695789E-3</v>
      </c>
      <c r="G6260" s="15">
        <v>-2.7479908668620674E-2</v>
      </c>
      <c r="H6260" s="1">
        <f t="shared" si="194"/>
        <v>998527704.42318702</v>
      </c>
      <c r="I6260" s="1">
        <f t="shared" si="195"/>
        <v>184878522.21731532</v>
      </c>
      <c r="J6260" s="1">
        <v>-5080444.9053213829</v>
      </c>
      <c r="K6260" s="1">
        <v>-4916620.9035748811</v>
      </c>
      <c r="L6260" s="1">
        <v>-1517.365209782351</v>
      </c>
      <c r="M6260" s="1">
        <v>-63938.45386184426</v>
      </c>
      <c r="N6260" s="1">
        <v>-14880.595517814492</v>
      </c>
      <c r="O6260" s="1">
        <v>-242.69582384861224</v>
      </c>
      <c r="P6260" s="1">
        <v>-22650.040472456287</v>
      </c>
      <c r="Q6260" s="1">
        <v>-61644.345152349786</v>
      </c>
      <c r="R6260" s="1">
        <v>1049.4958162163514</v>
      </c>
      <c r="S6260" s="1">
        <v>-2144594.6891974881</v>
      </c>
      <c r="T6260" s="1">
        <v>-1506028.242961599</v>
      </c>
      <c r="U6260" s="1">
        <v>-1504816.5168450924</v>
      </c>
      <c r="V6260" s="1">
        <v>-15984.613465461065</v>
      </c>
      <c r="W6260" s="1">
        <v>-15984.613465461065</v>
      </c>
      <c r="X6260" s="1">
        <v>-246685.97618840938</v>
      </c>
      <c r="Y6260" s="1">
        <v>468772.52753910964</v>
      </c>
      <c r="Z6260" s="1">
        <v>-30882.667323701986</v>
      </c>
      <c r="AA6260" s="1">
        <v>-61644.345152349786</v>
      </c>
      <c r="AB6260" s="1">
        <v>-22650.040472456283</v>
      </c>
      <c r="AC6260" s="1">
        <v>-41.458133206641762</v>
      </c>
      <c r="AD6260" s="1">
        <v>-12.312697234713378</v>
      </c>
      <c r="AE6260" s="1">
        <v>-691.31282861083378</v>
      </c>
      <c r="AF6260" s="1">
        <v>-49.415174416967226</v>
      </c>
      <c r="AG6260" s="1">
        <v>524.74790810817569</v>
      </c>
      <c r="AH6260" s="1">
        <v>524.74790810817569</v>
      </c>
      <c r="AI6260" s="1">
        <v>-200.72477121790203</v>
      </c>
      <c r="AJ6260" s="5">
        <v>0.23245648974966865</v>
      </c>
    </row>
    <row r="6261" spans="1:36" hidden="1" x14ac:dyDescent="0.25">
      <c r="A6261">
        <v>2016</v>
      </c>
      <c r="B6261" t="s">
        <v>1052</v>
      </c>
      <c r="C6261" t="s">
        <v>143</v>
      </c>
      <c r="D6261" t="s">
        <v>982</v>
      </c>
      <c r="E6261" t="s">
        <v>983</v>
      </c>
      <c r="F6261" s="15">
        <v>-5.0784451225896381E-3</v>
      </c>
      <c r="G6261" s="15">
        <v>-1.7275184323385359E-2</v>
      </c>
      <c r="H6261" s="1">
        <f t="shared" si="194"/>
        <v>49770713868.941093</v>
      </c>
      <c r="I6261" s="1">
        <f t="shared" si="195"/>
        <v>14631267277.03686</v>
      </c>
      <c r="J6261" s="1">
        <v>-252757839.09552833</v>
      </c>
      <c r="K6261" s="1">
        <v>-226043096.35998282</v>
      </c>
      <c r="L6261" s="1">
        <v>-52898.881636069629</v>
      </c>
      <c r="M6261" s="1">
        <v>-2965737.2417686265</v>
      </c>
      <c r="N6261" s="1">
        <v>-693416.64974515478</v>
      </c>
      <c r="O6261" s="1">
        <v>-9492.9920063572736</v>
      </c>
      <c r="P6261" s="1">
        <v>-901384.27182270319</v>
      </c>
      <c r="Q6261" s="1">
        <v>-22095389.396075372</v>
      </c>
      <c r="R6261" s="1">
        <v>3576.7432510814274</v>
      </c>
      <c r="S6261" s="1">
        <v>-99562891.078370124</v>
      </c>
      <c r="T6261" s="1">
        <v>-58627065.541566782</v>
      </c>
      <c r="U6261" s="1">
        <v>-58595023.608729549</v>
      </c>
      <c r="V6261" s="1">
        <v>-741434.31044215662</v>
      </c>
      <c r="W6261" s="1">
        <v>-741434.31044215662</v>
      </c>
      <c r="X6261" s="1">
        <v>-9458432.7153330017</v>
      </c>
      <c r="Y6261" s="1">
        <v>-1436193.4530903383</v>
      </c>
      <c r="Z6261" s="1">
        <v>-566348.72740765708</v>
      </c>
      <c r="AA6261" s="1">
        <v>-22095389.396075372</v>
      </c>
      <c r="AB6261" s="1">
        <v>-901384.27182270319</v>
      </c>
      <c r="AC6261" s="1">
        <v>-228.32283000000001</v>
      </c>
      <c r="AD6261" s="1">
        <v>-248.10613082938539</v>
      </c>
      <c r="AE6261" s="1">
        <v>-25807.970094790737</v>
      </c>
      <c r="AF6261" s="1">
        <v>-272.14472999999998</v>
      </c>
      <c r="AG6261" s="1">
        <v>1788.3716255407137</v>
      </c>
      <c r="AH6261" s="1">
        <v>1788.3716255407137</v>
      </c>
      <c r="AI6261" s="1">
        <v>-9261.8817138700415</v>
      </c>
      <c r="AJ6261" s="5">
        <v>3.0864466899878484E-2</v>
      </c>
    </row>
    <row r="6262" spans="1:36" hidden="1" x14ac:dyDescent="0.25">
      <c r="A6262">
        <v>2016</v>
      </c>
      <c r="B6262" t="s">
        <v>1046</v>
      </c>
      <c r="C6262" t="s">
        <v>193</v>
      </c>
      <c r="D6262" t="s">
        <v>988</v>
      </c>
      <c r="E6262" t="s">
        <v>983</v>
      </c>
      <c r="F6262" s="15">
        <v>-5.0543274977135214E-3</v>
      </c>
      <c r="G6262" s="15">
        <v>-4.8451663132895006E-2</v>
      </c>
      <c r="H6262" s="1">
        <f t="shared" si="194"/>
        <v>2933788964.7163558</v>
      </c>
      <c r="I6262" s="1">
        <f t="shared" si="195"/>
        <v>306043782.15424043</v>
      </c>
      <c r="J6262" s="1">
        <v>-14828330.236854361</v>
      </c>
      <c r="K6262" s="1">
        <v>-14484071.352326019</v>
      </c>
      <c r="L6262" s="1">
        <v>-3298.3989332546912</v>
      </c>
      <c r="M6262" s="1">
        <v>-193251.50286311304</v>
      </c>
      <c r="N6262" s="1">
        <v>-44896.787020504416</v>
      </c>
      <c r="O6262" s="1">
        <v>-601.61355593974781</v>
      </c>
      <c r="P6262" s="1">
        <v>-1143.1128051765872</v>
      </c>
      <c r="Q6262" s="1">
        <v>-101103.85103587902</v>
      </c>
      <c r="R6262" s="1">
        <v>36.38168552284364</v>
      </c>
      <c r="S6262" s="1">
        <v>-6444704.0072546126</v>
      </c>
      <c r="T6262" s="1">
        <v>-3737822.3775699497</v>
      </c>
      <c r="U6262" s="1">
        <v>-3734051.8632464921</v>
      </c>
      <c r="V6262" s="1">
        <v>-48312.87571577826</v>
      </c>
      <c r="W6262" s="1">
        <v>-48312.87571577826</v>
      </c>
      <c r="X6262" s="1">
        <v>-601944.50305149064</v>
      </c>
      <c r="Y6262" s="1">
        <v>-108443.79986617864</v>
      </c>
      <c r="Z6262" s="1">
        <v>-278.31787269703085</v>
      </c>
      <c r="AA6262" s="1">
        <v>-101103.85103587902</v>
      </c>
      <c r="AB6262" s="1">
        <v>-1143.1128051765872</v>
      </c>
      <c r="AC6262" s="1">
        <v>-2.0017343552577498</v>
      </c>
      <c r="AD6262" s="1">
        <v>-3.5572334395658087</v>
      </c>
      <c r="AE6262" s="1">
        <v>-1641.502529160771</v>
      </c>
      <c r="AF6262" s="1">
        <v>-2.3859263466703893</v>
      </c>
      <c r="AG6262" s="1">
        <v>18.19084276142182</v>
      </c>
      <c r="AH6262" s="1">
        <v>18.19084276142182</v>
      </c>
      <c r="AI6262" s="1">
        <v>-599.58698254504532</v>
      </c>
      <c r="AJ6262" s="5">
        <v>1.316919005409775E-2</v>
      </c>
    </row>
    <row r="6263" spans="1:36" hidden="1" x14ac:dyDescent="0.25">
      <c r="A6263">
        <v>2016</v>
      </c>
      <c r="B6263" t="s">
        <v>641</v>
      </c>
      <c r="C6263" t="s">
        <v>133</v>
      </c>
      <c r="D6263" t="s">
        <v>640</v>
      </c>
      <c r="E6263" t="s">
        <v>520</v>
      </c>
      <c r="F6263" s="15">
        <v>-4.9858279641316321E-3</v>
      </c>
      <c r="G6263" s="15">
        <v>-2.5375877918948676E-2</v>
      </c>
      <c r="H6263" s="1">
        <f t="shared" si="194"/>
        <v>2229397134.0696344</v>
      </c>
      <c r="I6263" s="1">
        <f t="shared" si="195"/>
        <v>438029793.8736226</v>
      </c>
      <c r="J6263" s="1">
        <v>-11115390.5741993</v>
      </c>
      <c r="K6263" s="1">
        <v>-10873283.537754884</v>
      </c>
      <c r="L6263" s="1">
        <v>-2660.9427596107003</v>
      </c>
      <c r="M6263" s="1">
        <v>-144795.50576066511</v>
      </c>
      <c r="N6263" s="1">
        <v>-33940.506050698779</v>
      </c>
      <c r="O6263" s="1">
        <v>-470.02264407947291</v>
      </c>
      <c r="P6263" s="1">
        <v>-1009.9505084392165</v>
      </c>
      <c r="Q6263" s="1">
        <v>-59679.551293743876</v>
      </c>
      <c r="R6263" s="1">
        <v>449.44257282325214</v>
      </c>
      <c r="S6263" s="1">
        <v>-4876003.6971966159</v>
      </c>
      <c r="T6263" s="1">
        <v>-2947362.3190898187</v>
      </c>
      <c r="U6263" s="1">
        <v>-2945980.467116117</v>
      </c>
      <c r="V6263" s="1">
        <v>-36198.876440166277</v>
      </c>
      <c r="W6263" s="1">
        <v>-36198.876440166277</v>
      </c>
      <c r="X6263" s="1">
        <v>-476724.89107457071</v>
      </c>
      <c r="Y6263" s="1">
        <v>265329.99181099434</v>
      </c>
      <c r="Z6263" s="1">
        <v>-211.56234298605335</v>
      </c>
      <c r="AA6263" s="1">
        <v>-59679.551293743876</v>
      </c>
      <c r="AB6263" s="1">
        <v>-1009.9505084392165</v>
      </c>
      <c r="AC6263" s="1">
        <v>-15.388242738539409</v>
      </c>
      <c r="AD6263" s="1">
        <v>-1.3538867866838493</v>
      </c>
      <c r="AE6263" s="1">
        <v>-1310.2897972464987</v>
      </c>
      <c r="AF6263" s="1">
        <v>-18.3417013763112</v>
      </c>
      <c r="AG6263" s="1">
        <v>224.72128641162607</v>
      </c>
      <c r="AH6263" s="1">
        <v>224.72128641162607</v>
      </c>
      <c r="AI6263" s="1">
        <v>-454.44345234344797</v>
      </c>
      <c r="AJ6263" s="5">
        <v>4.6800714266330014E-2</v>
      </c>
    </row>
    <row r="6264" spans="1:36" hidden="1" x14ac:dyDescent="0.25">
      <c r="A6264">
        <v>2016</v>
      </c>
      <c r="B6264" t="s">
        <v>1140</v>
      </c>
      <c r="C6264" t="s">
        <v>185</v>
      </c>
      <c r="D6264" t="s">
        <v>907</v>
      </c>
      <c r="E6264" t="s">
        <v>1098</v>
      </c>
      <c r="F6264" s="15">
        <v>-4.976369941038815E-3</v>
      </c>
      <c r="G6264" s="15">
        <v>-0.17735314967550794</v>
      </c>
      <c r="H6264" s="1">
        <f t="shared" si="194"/>
        <v>35759149776.724976</v>
      </c>
      <c r="I6264" s="1">
        <f t="shared" si="195"/>
        <v>1003369595.5870223</v>
      </c>
      <c r="J6264" s="1">
        <v>-177950758.06599903</v>
      </c>
      <c r="K6264" s="1">
        <v>-170535012.54082099</v>
      </c>
      <c r="L6264" s="1">
        <v>-40395.212063782681</v>
      </c>
      <c r="M6264" s="1">
        <v>-2266233.7999201394</v>
      </c>
      <c r="N6264" s="1">
        <v>-526356.01470302965</v>
      </c>
      <c r="O6264" s="1">
        <v>-7214.0405249536952</v>
      </c>
      <c r="P6264" s="1">
        <v>-17273.013747983274</v>
      </c>
      <c r="Q6264" s="1">
        <v>-4562081.330615906</v>
      </c>
      <c r="R6264" s="1">
        <v>3807.8863978052063</v>
      </c>
      <c r="S6264" s="1">
        <v>-75585634.547255591</v>
      </c>
      <c r="T6264" s="1">
        <v>-44717909.355626397</v>
      </c>
      <c r="U6264" s="1">
        <v>-44672269.451217137</v>
      </c>
      <c r="V6264" s="1">
        <v>-566558.44998003484</v>
      </c>
      <c r="W6264" s="1">
        <v>-566558.44998003484</v>
      </c>
      <c r="X6264" s="1">
        <v>-7215184.8962977938</v>
      </c>
      <c r="Y6264" s="1">
        <v>-20342.762276316644</v>
      </c>
      <c r="Z6264" s="1">
        <v>-3400.3459356506987</v>
      </c>
      <c r="AA6264" s="1">
        <v>-4562081.330615906</v>
      </c>
      <c r="AB6264" s="1">
        <v>-17273.013747983274</v>
      </c>
      <c r="AC6264" s="1">
        <v>-145.56293558283716</v>
      </c>
      <c r="AD6264" s="1">
        <v>-116.5941858912</v>
      </c>
      <c r="AE6264" s="1">
        <v>-19851.020242889193</v>
      </c>
      <c r="AF6264" s="1">
        <v>-173.50076557039262</v>
      </c>
      <c r="AG6264" s="1">
        <v>1903.9431989026032</v>
      </c>
      <c r="AH6264" s="1">
        <v>1903.9431989026032</v>
      </c>
      <c r="AI6264" s="1">
        <v>-7066.6713339658154</v>
      </c>
      <c r="AJ6264" s="5">
        <v>4.9374100955242327E-2</v>
      </c>
    </row>
    <row r="6265" spans="1:36" hidden="1" x14ac:dyDescent="0.25">
      <c r="A6265">
        <v>2016</v>
      </c>
      <c r="B6265" t="s">
        <v>1050</v>
      </c>
      <c r="C6265" t="s">
        <v>193</v>
      </c>
      <c r="D6265" t="s">
        <v>982</v>
      </c>
      <c r="E6265" t="s">
        <v>983</v>
      </c>
      <c r="F6265" s="15">
        <v>-4.97344835662484E-3</v>
      </c>
      <c r="G6265" s="15">
        <v>-2.6560630273323421E-2</v>
      </c>
      <c r="H6265" s="1">
        <f t="shared" si="194"/>
        <v>1374020939.9963663</v>
      </c>
      <c r="I6265" s="1">
        <f t="shared" si="195"/>
        <v>257283886.55206347</v>
      </c>
      <c r="J6265" s="1">
        <v>-6833622.1859930456</v>
      </c>
      <c r="K6265" s="1">
        <v>-6553540.376027843</v>
      </c>
      <c r="L6265" s="1">
        <v>-1598.6276392438824</v>
      </c>
      <c r="M6265" s="1">
        <v>-87879.669172007576</v>
      </c>
      <c r="N6265" s="1">
        <v>-20404.016475222605</v>
      </c>
      <c r="O6265" s="1">
        <v>-284.82429203949454</v>
      </c>
      <c r="P6265" s="1">
        <v>-535.36943180999106</v>
      </c>
      <c r="Q6265" s="1">
        <v>-169730.10339900019</v>
      </c>
      <c r="R6265" s="1">
        <v>350.800444122133</v>
      </c>
      <c r="S6265" s="1">
        <v>-2931319.5931376345</v>
      </c>
      <c r="T6265" s="1">
        <v>-1774023.4374719968</v>
      </c>
      <c r="U6265" s="1">
        <v>-1772230.6196653245</v>
      </c>
      <c r="V6265" s="1">
        <v>-21969.917293001894</v>
      </c>
      <c r="W6265" s="1">
        <v>-21969.917293001894</v>
      </c>
      <c r="X6265" s="1">
        <v>-286851.23674580338</v>
      </c>
      <c r="Y6265" s="1">
        <v>145870.8614701998</v>
      </c>
      <c r="Z6265" s="1">
        <v>-130.34836167840581</v>
      </c>
      <c r="AA6265" s="1">
        <v>-169730.10339900019</v>
      </c>
      <c r="AB6265" s="1">
        <v>-535.36943180999106</v>
      </c>
      <c r="AC6265" s="1">
        <v>-12.22934562274933</v>
      </c>
      <c r="AD6265" s="1">
        <v>-1.66600709635271</v>
      </c>
      <c r="AE6265" s="1">
        <v>-782.39004145033925</v>
      </c>
      <c r="AF6265" s="1">
        <v>-14.576518531150819</v>
      </c>
      <c r="AG6265" s="1">
        <v>175.4002220610665</v>
      </c>
      <c r="AH6265" s="1">
        <v>175.4002220610665</v>
      </c>
      <c r="AI6265" s="1">
        <v>-272.44319541266725</v>
      </c>
      <c r="AJ6265" s="5">
        <v>1.2131958095095459E-2</v>
      </c>
    </row>
    <row r="6266" spans="1:36" hidden="1" x14ac:dyDescent="0.25">
      <c r="A6266">
        <v>2016</v>
      </c>
      <c r="B6266" t="s">
        <v>337</v>
      </c>
      <c r="C6266" t="s">
        <v>118</v>
      </c>
      <c r="D6266" t="s">
        <v>309</v>
      </c>
      <c r="E6266" t="s">
        <v>292</v>
      </c>
      <c r="F6266" s="15">
        <v>-4.9684725984666103E-3</v>
      </c>
      <c r="G6266" s="15">
        <v>-0.26399151073185922</v>
      </c>
      <c r="H6266" s="1">
        <f t="shared" si="194"/>
        <v>318438162</v>
      </c>
      <c r="I6266" s="1">
        <f t="shared" si="195"/>
        <v>5993190.0000000009</v>
      </c>
      <c r="J6266" s="1">
        <v>-1582151.2822030715</v>
      </c>
      <c r="K6266" s="1">
        <v>-1491354.484490572</v>
      </c>
      <c r="L6266" s="1">
        <v>-363.60287556785966</v>
      </c>
      <c r="M6266" s="1">
        <v>-19815.583385951446</v>
      </c>
      <c r="N6266" s="1">
        <v>-4646.5930497564277</v>
      </c>
      <c r="O6266" s="1">
        <v>-63.976451296985154</v>
      </c>
      <c r="P6266" s="1">
        <v>-328.92987292959236</v>
      </c>
      <c r="Q6266" s="1">
        <v>-65625.19184997199</v>
      </c>
      <c r="R6266" s="1">
        <v>47.07977297466234</v>
      </c>
      <c r="S6266" s="1">
        <v>-667496.01002288831</v>
      </c>
      <c r="T6266" s="1">
        <v>-401735.63397282909</v>
      </c>
      <c r="U6266" s="1">
        <v>-401546.79193659441</v>
      </c>
      <c r="V6266" s="1">
        <v>-4953.8958464878615</v>
      </c>
      <c r="W6266" s="1">
        <v>-4953.8958464878615</v>
      </c>
      <c r="X6266" s="1">
        <v>-64953.350552842705</v>
      </c>
      <c r="Y6266" s="1">
        <v>29707.76308141731</v>
      </c>
      <c r="Z6266" s="1">
        <v>-66.757027911596154</v>
      </c>
      <c r="AA6266" s="1">
        <v>-65625.19184997199</v>
      </c>
      <c r="AB6266" s="1">
        <v>-328.92987292959236</v>
      </c>
      <c r="AC6266" s="1">
        <v>-1.6234427551242123</v>
      </c>
      <c r="AD6266" s="1">
        <v>-0.21952112225694292</v>
      </c>
      <c r="AE6266" s="1">
        <v>-179.55727160397615</v>
      </c>
      <c r="AF6266" s="1">
        <v>-1.9350294066683338</v>
      </c>
      <c r="AG6266" s="1">
        <v>23.53988648733117</v>
      </c>
      <c r="AH6266" s="1">
        <v>23.53988648733117</v>
      </c>
      <c r="AI6266" s="1">
        <v>-62.332863631760866</v>
      </c>
      <c r="AJ6266" s="5">
        <v>7.4181054754564171E-2</v>
      </c>
    </row>
    <row r="6267" spans="1:36" hidden="1" x14ac:dyDescent="0.25">
      <c r="A6267" s="6">
        <v>2016</v>
      </c>
      <c r="B6267" t="s">
        <v>1991</v>
      </c>
      <c r="C6267" t="s">
        <v>190</v>
      </c>
      <c r="D6267" t="s">
        <v>1935</v>
      </c>
      <c r="E6267" s="1" t="s">
        <v>1910</v>
      </c>
      <c r="F6267" s="15">
        <v>-4.9672436168337695E-3</v>
      </c>
      <c r="G6267" s="15">
        <v>-0.17371262972072926</v>
      </c>
      <c r="H6267" s="1">
        <f t="shared" si="194"/>
        <v>2209368000</v>
      </c>
      <c r="I6267" s="1">
        <f t="shared" si="195"/>
        <v>63176000</v>
      </c>
      <c r="J6267" s="1">
        <v>-10974469.095236791</v>
      </c>
      <c r="K6267" s="1">
        <v>-10735086.681176003</v>
      </c>
      <c r="L6267" s="1">
        <v>-2755.3072968644033</v>
      </c>
      <c r="M6267" s="1">
        <v>-142962.60986536919</v>
      </c>
      <c r="N6267" s="1">
        <v>-33486.044145298845</v>
      </c>
      <c r="O6267" s="1">
        <v>-480.46122076112823</v>
      </c>
      <c r="P6267" s="1">
        <v>-1717.6408618353339</v>
      </c>
      <c r="Q6267" s="1">
        <v>-58875.566526752846</v>
      </c>
      <c r="R6267" s="1">
        <v>895.21585609458543</v>
      </c>
      <c r="S6267" s="1">
        <v>-4813655.2871727841</v>
      </c>
      <c r="T6267" s="1">
        <v>-3003240.5173777239</v>
      </c>
      <c r="U6267" s="1">
        <v>-3001818.1210105112</v>
      </c>
      <c r="V6267" s="1">
        <v>-35740.652466342297</v>
      </c>
      <c r="W6267" s="1">
        <v>-35740.652466342297</v>
      </c>
      <c r="X6267" s="1">
        <v>-487165.2758654377</v>
      </c>
      <c r="Y6267" s="1">
        <v>464521.51311418088</v>
      </c>
      <c r="Z6267" s="1">
        <v>-76.348524210739598</v>
      </c>
      <c r="AA6267" s="1">
        <v>-58875.566526752846</v>
      </c>
      <c r="AB6267" s="1">
        <v>-1717.6408618353339</v>
      </c>
      <c r="AC6267" s="1">
        <v>-32.538308449604415</v>
      </c>
      <c r="AD6267" s="1">
        <v>-4.7058681429648797</v>
      </c>
      <c r="AE6267" s="1">
        <v>-1332.2152346188618</v>
      </c>
      <c r="AF6267" s="1">
        <v>-38.783371630748931</v>
      </c>
      <c r="AG6267" s="1">
        <v>447.60792804729272</v>
      </c>
      <c r="AH6267" s="1">
        <v>447.60792804729272</v>
      </c>
      <c r="AI6267" s="1">
        <v>-447.51915227966742</v>
      </c>
      <c r="AJ6267" s="5">
        <v>9.0423772477190537E-2</v>
      </c>
    </row>
    <row r="6268" spans="1:36" hidden="1" x14ac:dyDescent="0.25">
      <c r="A6268">
        <v>2016</v>
      </c>
      <c r="B6268" t="s">
        <v>649</v>
      </c>
      <c r="C6268" t="s">
        <v>190</v>
      </c>
      <c r="D6268" t="s">
        <v>160</v>
      </c>
      <c r="E6268" t="s">
        <v>520</v>
      </c>
      <c r="F6268" s="15">
        <v>-4.9378387895728931E-3</v>
      </c>
      <c r="G6268" s="15">
        <v>-1.3850911790874693E-2</v>
      </c>
      <c r="H6268" s="1">
        <f t="shared" si="194"/>
        <v>22749000000</v>
      </c>
      <c r="I6268" s="1">
        <f t="shared" si="195"/>
        <v>8110000000</v>
      </c>
      <c r="J6268" s="1">
        <v>-112330894.62399375</v>
      </c>
      <c r="K6268" s="1">
        <v>-109885004.54512325</v>
      </c>
      <c r="L6268" s="1">
        <v>-28210.185931710381</v>
      </c>
      <c r="M6268" s="1">
        <v>-1459778.0136526595</v>
      </c>
      <c r="N6268" s="1">
        <v>-341735.56928432401</v>
      </c>
      <c r="O6268" s="1">
        <v>-4915.077601887554</v>
      </c>
      <c r="P6268" s="1">
        <v>-19562.597285732245</v>
      </c>
      <c r="Q6268" s="1">
        <v>-600839.97710059606</v>
      </c>
      <c r="R6268" s="1">
        <v>9151.3419864184962</v>
      </c>
      <c r="S6268" s="1">
        <v>-49124584.250605918</v>
      </c>
      <c r="T6268" s="1">
        <v>-30651295.431964643</v>
      </c>
      <c r="U6268" s="1">
        <v>-30635909.252256338</v>
      </c>
      <c r="V6268" s="1">
        <v>-364944.50341316487</v>
      </c>
      <c r="W6268" s="1">
        <v>-364944.50341316487</v>
      </c>
      <c r="X6268" s="1">
        <v>-4971959.8052138835</v>
      </c>
      <c r="Y6268" s="1">
        <v>4414337.9184047766</v>
      </c>
      <c r="Z6268" s="1">
        <v>-1357.6674066615992</v>
      </c>
      <c r="AA6268" s="1">
        <v>-600839.97710059606</v>
      </c>
      <c r="AB6268" s="1">
        <v>-19562.597285732245</v>
      </c>
      <c r="AC6268" s="1">
        <v>-340.60525852245951</v>
      </c>
      <c r="AD6268" s="1">
        <v>-68.549685864583253</v>
      </c>
      <c r="AE6268" s="1">
        <v>-13600.517450190673</v>
      </c>
      <c r="AF6268" s="1">
        <v>-405.97747547704688</v>
      </c>
      <c r="AG6268" s="1">
        <v>4575.6709932092481</v>
      </c>
      <c r="AH6268" s="1">
        <v>4575.6709932092481</v>
      </c>
      <c r="AI6268" s="1">
        <v>-4570.2458547556917</v>
      </c>
      <c r="AJ6268" s="5">
        <v>9.6412129293127535E-2</v>
      </c>
    </row>
    <row r="6269" spans="1:36" hidden="1" x14ac:dyDescent="0.25">
      <c r="A6269" s="6">
        <v>2016</v>
      </c>
      <c r="B6269" t="s">
        <v>1093</v>
      </c>
      <c r="C6269" t="s">
        <v>130</v>
      </c>
      <c r="D6269" t="s">
        <v>959</v>
      </c>
      <c r="E6269" s="1" t="s">
        <v>1058</v>
      </c>
      <c r="F6269" s="15">
        <v>-4.9005161712810498E-3</v>
      </c>
      <c r="G6269" s="15">
        <v>-9.2132381897772966E-2</v>
      </c>
      <c r="H6269" s="1">
        <f t="shared" si="194"/>
        <v>7261058296.0769463</v>
      </c>
      <c r="I6269" s="1">
        <f t="shared" si="195"/>
        <v>386215279.2274614</v>
      </c>
      <c r="J6269" s="1">
        <v>-35582933.600539498</v>
      </c>
      <c r="K6269" s="1">
        <v>-34054390.324287347</v>
      </c>
      <c r="L6269" s="1">
        <v>-9391.4615793221037</v>
      </c>
      <c r="M6269" s="1">
        <v>-448346.43129243422</v>
      </c>
      <c r="N6269" s="1">
        <v>-103674.05989524662</v>
      </c>
      <c r="O6269" s="1">
        <v>-1585.7909970241813</v>
      </c>
      <c r="P6269" s="1">
        <v>-10535.641269877766</v>
      </c>
      <c r="Q6269" s="1">
        <v>-959729.03816407511</v>
      </c>
      <c r="R6269" s="1">
        <v>4719.1469458424981</v>
      </c>
      <c r="S6269" s="1">
        <v>-14917792.669407355</v>
      </c>
      <c r="T6269" s="1">
        <v>-9787723.4873702098</v>
      </c>
      <c r="U6269" s="1">
        <v>-9775898.8445578013</v>
      </c>
      <c r="V6269" s="1">
        <v>-112086.60782310856</v>
      </c>
      <c r="W6269" s="1">
        <v>-112086.60782310856</v>
      </c>
      <c r="X6269" s="1">
        <v>-1593803.369879521</v>
      </c>
      <c r="Y6269" s="1">
        <v>1690201.3217820926</v>
      </c>
      <c r="Z6269" s="1">
        <v>-1945.0784746499214</v>
      </c>
      <c r="AA6269" s="1">
        <v>-959729.03816407511</v>
      </c>
      <c r="AB6269" s="1">
        <v>-10535.641269877766</v>
      </c>
      <c r="AC6269" s="1">
        <v>-195.83615434658117</v>
      </c>
      <c r="AD6269" s="1">
        <v>-57.594577937325788</v>
      </c>
      <c r="AE6269" s="1">
        <v>-4378.3461053969158</v>
      </c>
      <c r="AF6269" s="1">
        <v>-233.42290102522227</v>
      </c>
      <c r="AG6269" s="1">
        <v>2359.573472921249</v>
      </c>
      <c r="AH6269" s="1">
        <v>2359.573472921249</v>
      </c>
      <c r="AI6269" s="1">
        <v>-1387.5247590105257</v>
      </c>
      <c r="AJ6269" s="5">
        <v>0.16982592105642752</v>
      </c>
    </row>
    <row r="6270" spans="1:36" hidden="1" x14ac:dyDescent="0.25">
      <c r="A6270">
        <v>2016</v>
      </c>
      <c r="B6270" t="s">
        <v>1500</v>
      </c>
      <c r="C6270" t="s">
        <v>445</v>
      </c>
      <c r="D6270" t="s">
        <v>1437</v>
      </c>
      <c r="E6270" t="s">
        <v>1438</v>
      </c>
      <c r="F6270" s="15">
        <v>-4.9004555576345555E-3</v>
      </c>
      <c r="G6270" s="15">
        <v>-2.0157764063686537E-2</v>
      </c>
      <c r="H6270" s="1">
        <f t="shared" si="194"/>
        <v>16194265681.802082</v>
      </c>
      <c r="I6270" s="1">
        <f t="shared" si="195"/>
        <v>3936908826.3693075</v>
      </c>
      <c r="J6270" s="1">
        <v>-79359279.262197569</v>
      </c>
      <c r="K6270" s="1">
        <v>-74023492.399692655</v>
      </c>
      <c r="L6270" s="1">
        <v>-23129.012600064187</v>
      </c>
      <c r="M6270" s="1">
        <v>-1005230.3344876368</v>
      </c>
      <c r="N6270" s="1">
        <v>-235241.83231578357</v>
      </c>
      <c r="O6270" s="1">
        <v>-3792.1504338023074</v>
      </c>
      <c r="P6270" s="1">
        <v>-632757.3620966936</v>
      </c>
      <c r="Q6270" s="1">
        <v>-3454385.702170582</v>
      </c>
      <c r="R6270" s="1">
        <v>18749.531599653492</v>
      </c>
      <c r="S6270" s="1">
        <v>-33909222.033647925</v>
      </c>
      <c r="T6270" s="1">
        <v>-23946447.126269206</v>
      </c>
      <c r="U6270" s="1">
        <v>-23934436.817563027</v>
      </c>
      <c r="V6270" s="1">
        <v>-251307.5836219092</v>
      </c>
      <c r="W6270" s="1">
        <v>-251307.5836219092</v>
      </c>
      <c r="X6270" s="1">
        <v>-3925098.7666513124</v>
      </c>
      <c r="Y6270" s="1">
        <v>10968785.733280197</v>
      </c>
      <c r="Z6270" s="1">
        <v>-26503.83260614446</v>
      </c>
      <c r="AA6270" s="1">
        <v>-3454385.702170582</v>
      </c>
      <c r="AB6270" s="1">
        <v>-632757.3620966936</v>
      </c>
      <c r="AC6270" s="1">
        <v>-635.50508957549096</v>
      </c>
      <c r="AD6270" s="1">
        <v>-17.875810288403699</v>
      </c>
      <c r="AE6270" s="1">
        <v>-10788.101113217292</v>
      </c>
      <c r="AF6270" s="1">
        <v>-757.47730096087105</v>
      </c>
      <c r="AG6270" s="1">
        <v>9374.7657998267459</v>
      </c>
      <c r="AH6270" s="1">
        <v>9374.7657998267459</v>
      </c>
      <c r="AI6270" s="1">
        <v>-3148.7595146481426</v>
      </c>
      <c r="AJ6270" s="5">
        <v>0.17820573325166475</v>
      </c>
    </row>
    <row r="6271" spans="1:36" hidden="1" x14ac:dyDescent="0.25">
      <c r="A6271">
        <v>2016</v>
      </c>
      <c r="B6271" t="s">
        <v>2465</v>
      </c>
      <c r="C6271" t="s">
        <v>185</v>
      </c>
      <c r="D6271" t="s">
        <v>907</v>
      </c>
      <c r="E6271" t="s">
        <v>1098</v>
      </c>
      <c r="F6271" s="15">
        <v>-4.8879317569895213E-3</v>
      </c>
      <c r="G6271" s="15">
        <v>-1.4066592083347877E-2</v>
      </c>
      <c r="H6271" s="1">
        <f t="shared" si="194"/>
        <v>2443648833.3680534</v>
      </c>
      <c r="I6271" s="1">
        <f t="shared" si="195"/>
        <v>849131663.50291407</v>
      </c>
      <c r="J6271" s="1">
        <v>-11944388.735550104</v>
      </c>
      <c r="K6271" s="1">
        <v>-11459773.086048214</v>
      </c>
      <c r="L6271" s="1">
        <v>-2651.6258560281885</v>
      </c>
      <c r="M6271" s="1">
        <v>-152025.81464178325</v>
      </c>
      <c r="N6271" s="1">
        <v>-35307.506719789679</v>
      </c>
      <c r="O6271" s="1">
        <v>-477.25428976939577</v>
      </c>
      <c r="P6271" s="1">
        <v>-1180.3742582683808</v>
      </c>
      <c r="Q6271" s="1">
        <v>-293031.10468629794</v>
      </c>
      <c r="R6271" s="1">
        <v>58.030950051743318</v>
      </c>
      <c r="S6271" s="1">
        <v>-5068778.6007970329</v>
      </c>
      <c r="T6271" s="1">
        <v>-2954930.1853638291</v>
      </c>
      <c r="U6271" s="1">
        <v>-2951865.7392989467</v>
      </c>
      <c r="V6271" s="1">
        <v>-38006.453660445812</v>
      </c>
      <c r="W6271" s="1">
        <v>-38006.453660445812</v>
      </c>
      <c r="X6271" s="1">
        <v>-476093.63139606704</v>
      </c>
      <c r="Y6271" s="1">
        <v>-120522.77282959224</v>
      </c>
      <c r="Z6271" s="1">
        <v>-232.3671404544686</v>
      </c>
      <c r="AA6271" s="1">
        <v>-293031.10468629794</v>
      </c>
      <c r="AB6271" s="1">
        <v>-1180.3742582683808</v>
      </c>
      <c r="AC6271" s="1">
        <v>-3.1068586198854447</v>
      </c>
      <c r="AD6271" s="1">
        <v>-7.9676180253025866</v>
      </c>
      <c r="AE6271" s="1">
        <v>-1310.1968966126851</v>
      </c>
      <c r="AF6271" s="1">
        <v>-3.7031566237020495</v>
      </c>
      <c r="AG6271" s="1">
        <v>29.015475025871659</v>
      </c>
      <c r="AH6271" s="1">
        <v>29.015475025871659</v>
      </c>
      <c r="AI6271" s="1">
        <v>-474.10887888926362</v>
      </c>
      <c r="AJ6271" s="5">
        <v>2.6467046042712279E-2</v>
      </c>
    </row>
    <row r="6272" spans="1:36" hidden="1" x14ac:dyDescent="0.25">
      <c r="A6272">
        <v>2016</v>
      </c>
      <c r="B6272" t="s">
        <v>666</v>
      </c>
      <c r="C6272" t="s">
        <v>118</v>
      </c>
      <c r="D6272" t="s">
        <v>160</v>
      </c>
      <c r="E6272" t="s">
        <v>520</v>
      </c>
      <c r="F6272" s="15">
        <v>-4.8756369029565915E-3</v>
      </c>
      <c r="G6272" s="15" t="s">
        <v>128</v>
      </c>
      <c r="H6272" s="1">
        <f t="shared" si="194"/>
        <v>19399352310.542145</v>
      </c>
      <c r="I6272" s="1" t="e">
        <f t="shared" si="195"/>
        <v>#VALUE!</v>
      </c>
      <c r="J6272" s="1">
        <v>-94584198.018735498</v>
      </c>
      <c r="K6272" s="1">
        <v>-91782361.955829546</v>
      </c>
      <c r="L6272" s="1">
        <v>-21854.55229913221</v>
      </c>
      <c r="M6272" s="1">
        <v>-1221194.4221727776</v>
      </c>
      <c r="N6272" s="1">
        <v>-286251.97880841425</v>
      </c>
      <c r="O6272" s="1">
        <v>-3904.6492416901028</v>
      </c>
      <c r="P6272" s="1">
        <v>-11981.723048645346</v>
      </c>
      <c r="Q6272" s="1">
        <v>-1258825.0257796447</v>
      </c>
      <c r="R6272" s="1">
        <v>2176.2884443815742</v>
      </c>
      <c r="S6272" s="1">
        <v>-41110559.160535797</v>
      </c>
      <c r="T6272" s="1">
        <v>-24449895.577685259</v>
      </c>
      <c r="U6272" s="1">
        <v>-24438638.116286222</v>
      </c>
      <c r="V6272" s="1">
        <v>-305298.6055431944</v>
      </c>
      <c r="W6272" s="1">
        <v>-305298.6055431944</v>
      </c>
      <c r="X6272" s="1">
        <v>-3948669.2246475662</v>
      </c>
      <c r="Y6272" s="1">
        <v>1259195.6859394351</v>
      </c>
      <c r="Z6272" s="1">
        <v>-1576.9291903823967</v>
      </c>
      <c r="AA6272" s="1">
        <v>-1258825.0257796447</v>
      </c>
      <c r="AB6272" s="1">
        <v>-11981.723048645346</v>
      </c>
      <c r="AC6272" s="1">
        <v>-75.163046115211046</v>
      </c>
      <c r="AD6272" s="1">
        <v>-9.8010637284330819</v>
      </c>
      <c r="AE6272" s="1">
        <v>-10823.91817772208</v>
      </c>
      <c r="AF6272" s="1">
        <v>-89.5890563856521</v>
      </c>
      <c r="AG6272" s="1">
        <v>1088.1442221907871</v>
      </c>
      <c r="AH6272" s="1">
        <v>1088.1442221907871</v>
      </c>
      <c r="AI6272" s="1">
        <v>-3828.5535154406152</v>
      </c>
      <c r="AJ6272" s="5">
        <v>2.9040683480844667E-2</v>
      </c>
    </row>
    <row r="6273" spans="1:36" hidden="1" x14ac:dyDescent="0.25">
      <c r="A6273" s="6">
        <v>2016</v>
      </c>
      <c r="B6273" t="s">
        <v>1048</v>
      </c>
      <c r="C6273" t="s">
        <v>193</v>
      </c>
      <c r="D6273" t="s">
        <v>1001</v>
      </c>
      <c r="E6273" s="1" t="s">
        <v>983</v>
      </c>
      <c r="F6273" s="15">
        <v>-4.8430943409560542E-3</v>
      </c>
      <c r="G6273" s="15">
        <v>-3.7301339778849557E-2</v>
      </c>
      <c r="H6273" s="1">
        <f t="shared" si="194"/>
        <v>6897176386.0422516</v>
      </c>
      <c r="I6273" s="1">
        <f t="shared" si="195"/>
        <v>895508743.70355368</v>
      </c>
      <c r="J6273" s="1">
        <v>-33403675.92381696</v>
      </c>
      <c r="K6273" s="1">
        <v>-32674512.945046809</v>
      </c>
      <c r="L6273" s="1">
        <v>-7997.096521033709</v>
      </c>
      <c r="M6273" s="1">
        <v>-438240.13362411933</v>
      </c>
      <c r="N6273" s="1">
        <v>-101744.53228866459</v>
      </c>
      <c r="O6273" s="1">
        <v>-1423.0016182469587</v>
      </c>
      <c r="P6273" s="1">
        <v>-2687.3952902773767</v>
      </c>
      <c r="Q6273" s="1">
        <v>-178897.02906890071</v>
      </c>
      <c r="R6273" s="1">
        <v>1826.2096410970098</v>
      </c>
      <c r="S6273" s="1">
        <v>-14617606.760996241</v>
      </c>
      <c r="T6273" s="1">
        <v>-8864456.0951565839</v>
      </c>
      <c r="U6273" s="1">
        <v>-8855470.4524206799</v>
      </c>
      <c r="V6273" s="1">
        <v>-109560.03340602983</v>
      </c>
      <c r="W6273" s="1">
        <v>-109560.03340602983</v>
      </c>
      <c r="X6273" s="1">
        <v>-1433607.5605411103</v>
      </c>
      <c r="Y6273" s="1">
        <v>772414.90527719143</v>
      </c>
      <c r="Z6273" s="1">
        <v>-654.31000063941758</v>
      </c>
      <c r="AA6273" s="1">
        <v>-178897.02906890071</v>
      </c>
      <c r="AB6273" s="1">
        <v>-2687.3952902773767</v>
      </c>
      <c r="AC6273" s="1">
        <v>-63.596770000000006</v>
      </c>
      <c r="AD6273" s="1">
        <v>-8.3628600332489267</v>
      </c>
      <c r="AE6273" s="1">
        <v>-3910.9902574669809</v>
      </c>
      <c r="AF6273" s="1">
        <v>-75.802869999999999</v>
      </c>
      <c r="AG6273" s="1">
        <v>913.1048205485049</v>
      </c>
      <c r="AH6273" s="1">
        <v>913.1048205485049</v>
      </c>
      <c r="AI6273" s="1">
        <v>-1358.6156912469587</v>
      </c>
      <c r="AJ6273" s="5">
        <v>1.2375775628932797E-2</v>
      </c>
    </row>
    <row r="6274" spans="1:36" hidden="1" x14ac:dyDescent="0.25">
      <c r="A6274">
        <v>2016</v>
      </c>
      <c r="B6274" t="s">
        <v>1218</v>
      </c>
      <c r="C6274" t="s">
        <v>381</v>
      </c>
      <c r="D6274" t="s">
        <v>1214</v>
      </c>
      <c r="E6274" t="s">
        <v>1211</v>
      </c>
      <c r="F6274" s="15">
        <v>-4.838722054571633E-3</v>
      </c>
      <c r="G6274" s="15">
        <v>-3.7210818120240415E-2</v>
      </c>
      <c r="H6274" s="1">
        <f t="shared" si="194"/>
        <v>1071111094.355183</v>
      </c>
      <c r="I6274" s="1">
        <f t="shared" si="195"/>
        <v>139282314.57866415</v>
      </c>
      <c r="J6274" s="1">
        <v>-5182808.8751527816</v>
      </c>
      <c r="K6274" s="1">
        <v>-4283478.9883941049</v>
      </c>
      <c r="L6274" s="1">
        <v>-1370.8608114632314</v>
      </c>
      <c r="M6274" s="1">
        <v>-58717.487939440027</v>
      </c>
      <c r="N6274" s="1">
        <v>-13455.178903638032</v>
      </c>
      <c r="O6274" s="1">
        <v>-222.06464032971877</v>
      </c>
      <c r="P6274" s="1">
        <v>-2496.6763271485993</v>
      </c>
      <c r="Q6274" s="1">
        <v>-824259.00032610097</v>
      </c>
      <c r="R6274" s="1">
        <v>1191.3821894445014</v>
      </c>
      <c r="S6274" s="1">
        <v>-1940292.7994183188</v>
      </c>
      <c r="T6274" s="1">
        <v>-1393420.4961784848</v>
      </c>
      <c r="U6274" s="1">
        <v>-1391175.7965039122</v>
      </c>
      <c r="V6274" s="1">
        <v>-14679.371984860007</v>
      </c>
      <c r="W6274" s="1">
        <v>-14679.371984860007</v>
      </c>
      <c r="X6274" s="1">
        <v>-228505.4995010563</v>
      </c>
      <c r="Y6274" s="1">
        <v>626520.77706153516</v>
      </c>
      <c r="Z6274" s="1">
        <v>-105.8759909292053</v>
      </c>
      <c r="AA6274" s="1">
        <v>-824259.00032610097</v>
      </c>
      <c r="AB6274" s="1">
        <v>-2496.6763271485993</v>
      </c>
      <c r="AC6274" s="1">
        <v>-40.839162237363738</v>
      </c>
      <c r="AD6274" s="1">
        <v>-2.6977159451467188</v>
      </c>
      <c r="AE6274" s="1">
        <v>-633.21319051821285</v>
      </c>
      <c r="AF6274" s="1">
        <v>-48.677404622715777</v>
      </c>
      <c r="AG6274" s="1">
        <v>595.69109472225068</v>
      </c>
      <c r="AH6274" s="1">
        <v>595.69109472225068</v>
      </c>
      <c r="AI6274" s="1">
        <v>-180.71871476532206</v>
      </c>
      <c r="AJ6274" s="5">
        <v>0.17778725237915846</v>
      </c>
    </row>
    <row r="6275" spans="1:36" hidden="1" x14ac:dyDescent="0.25">
      <c r="A6275">
        <v>2016</v>
      </c>
      <c r="B6275" t="s">
        <v>657</v>
      </c>
      <c r="C6275" t="s">
        <v>135</v>
      </c>
      <c r="D6275" t="s">
        <v>160</v>
      </c>
      <c r="E6275" t="s">
        <v>520</v>
      </c>
      <c r="F6275" s="15">
        <v>-4.8334143507258046E-3</v>
      </c>
      <c r="G6275" s="15">
        <v>-2.4008677837468198E-2</v>
      </c>
      <c r="H6275" s="1">
        <f t="shared" ref="H6275:H6338" si="196">J6275/F6275</f>
        <v>4855197525.0140963</v>
      </c>
      <c r="I6275" s="1">
        <f t="shared" ref="I6275:I6338" si="197">J6275/G6275</f>
        <v>977445803.21655226</v>
      </c>
      <c r="J6275" s="1">
        <v>-23467181.39301154</v>
      </c>
      <c r="K6275" s="1">
        <v>-20861416.369032897</v>
      </c>
      <c r="L6275" s="1">
        <v>-4957.02816791039</v>
      </c>
      <c r="M6275" s="1">
        <v>-280935.60145650088</v>
      </c>
      <c r="N6275" s="1">
        <v>-64711.860564168492</v>
      </c>
      <c r="O6275" s="1">
        <v>-892.02286546156893</v>
      </c>
      <c r="P6275" s="1">
        <v>-1618.1291701230625</v>
      </c>
      <c r="Q6275" s="1">
        <v>-2253452.288926919</v>
      </c>
      <c r="R6275" s="1">
        <v>801.90717244694406</v>
      </c>
      <c r="S6275" s="1">
        <v>-9294087.4553250223</v>
      </c>
      <c r="T6275" s="1">
        <v>-5544684.8488325719</v>
      </c>
      <c r="U6275" s="1">
        <v>-5536125.551438204</v>
      </c>
      <c r="V6275" s="1">
        <v>-70233.90036412522</v>
      </c>
      <c r="W6275" s="1">
        <v>-70233.90036412522</v>
      </c>
      <c r="X6275" s="1">
        <v>-894982.57462044782</v>
      </c>
      <c r="Y6275" s="1">
        <v>201231.76504761967</v>
      </c>
      <c r="Z6275" s="1">
        <v>-427.08803250481083</v>
      </c>
      <c r="AA6275" s="1">
        <v>-2253452.288926919</v>
      </c>
      <c r="AB6275" s="1">
        <v>-1618.1291701230625</v>
      </c>
      <c r="AC6275" s="1">
        <v>-27.551000566006348</v>
      </c>
      <c r="AD6275" s="1">
        <v>-2.4175837198843153</v>
      </c>
      <c r="AE6275" s="1">
        <v>-2442.3907301590029</v>
      </c>
      <c r="AF6275" s="1">
        <v>-32.838851946017158</v>
      </c>
      <c r="AG6275" s="1">
        <v>400.95358622347203</v>
      </c>
      <c r="AH6275" s="1">
        <v>400.95358622347203</v>
      </c>
      <c r="AI6275" s="1">
        <v>-864.12999116591141</v>
      </c>
      <c r="AJ6275" s="5">
        <v>5.0024352592294562E-2</v>
      </c>
    </row>
    <row r="6276" spans="1:36" hidden="1" x14ac:dyDescent="0.25">
      <c r="A6276">
        <v>2016</v>
      </c>
      <c r="B6276" t="s">
        <v>1047</v>
      </c>
      <c r="C6276" t="s">
        <v>149</v>
      </c>
      <c r="D6276" t="s">
        <v>1018</v>
      </c>
      <c r="E6276" t="s">
        <v>983</v>
      </c>
      <c r="F6276" s="15">
        <v>-4.7847943257689103E-3</v>
      </c>
      <c r="G6276" s="15">
        <v>-2.9783131666133476E-2</v>
      </c>
      <c r="H6276" s="1">
        <f t="shared" si="196"/>
        <v>643855994.86305785</v>
      </c>
      <c r="I6276" s="1">
        <f t="shared" si="197"/>
        <v>103438367.23980755</v>
      </c>
      <c r="J6276" s="1">
        <v>-3080718.5108330557</v>
      </c>
      <c r="K6276" s="1">
        <v>-2586191.5000117719</v>
      </c>
      <c r="L6276" s="1">
        <v>-554.23946005676555</v>
      </c>
      <c r="M6276" s="1">
        <v>-36901.981781239178</v>
      </c>
      <c r="N6276" s="1">
        <v>-7600.8753159247353</v>
      </c>
      <c r="O6276" s="1">
        <v>-104.19178782226045</v>
      </c>
      <c r="P6276" s="1">
        <v>-34.930676191734619</v>
      </c>
      <c r="Q6276" s="1">
        <v>-449393.71219452529</v>
      </c>
      <c r="R6276" s="1">
        <v>62.920394476418736</v>
      </c>
      <c r="S6276" s="1">
        <v>-1090608.3567569947</v>
      </c>
      <c r="T6276" s="1">
        <v>-620501.88891155389</v>
      </c>
      <c r="U6276" s="1">
        <v>-614538.87952871388</v>
      </c>
      <c r="V6276" s="1">
        <v>-9225.4954453097944</v>
      </c>
      <c r="W6276" s="1">
        <v>-9225.4954453097944</v>
      </c>
      <c r="X6276" s="1">
        <v>-99078.340752657212</v>
      </c>
      <c r="Y6276" s="1">
        <v>-187785.39894303412</v>
      </c>
      <c r="Z6276" s="1">
        <v>-7.7967595210896539</v>
      </c>
      <c r="AA6276" s="1">
        <v>-449393.71219452529</v>
      </c>
      <c r="AB6276" s="1">
        <v>-34.930676191734619</v>
      </c>
      <c r="AC6276" s="1">
        <v>-2.2594593264838854</v>
      </c>
      <c r="AD6276" s="1">
        <v>-0.35140826121888968</v>
      </c>
      <c r="AE6276" s="1">
        <v>-273.92753836520092</v>
      </c>
      <c r="AF6276" s="1">
        <v>-2.6931163578865016</v>
      </c>
      <c r="AG6276" s="1">
        <v>31.460197238209368</v>
      </c>
      <c r="AH6276" s="1">
        <v>31.460197238209368</v>
      </c>
      <c r="AI6276" s="1">
        <v>-101.90429140924356</v>
      </c>
      <c r="AJ6276" s="5">
        <v>0.12624553802338506</v>
      </c>
    </row>
    <row r="6277" spans="1:36" hidden="1" x14ac:dyDescent="0.25">
      <c r="A6277">
        <v>2016</v>
      </c>
      <c r="B6277" t="s">
        <v>1141</v>
      </c>
      <c r="C6277" t="s">
        <v>193</v>
      </c>
      <c r="D6277" t="s">
        <v>301</v>
      </c>
      <c r="E6277" t="s">
        <v>1098</v>
      </c>
      <c r="F6277" s="15">
        <v>-4.7682971175331684E-3</v>
      </c>
      <c r="G6277" s="15">
        <v>-0.12536325303654355</v>
      </c>
      <c r="H6277" s="1">
        <f t="shared" si="196"/>
        <v>24184333866.885586</v>
      </c>
      <c r="I6277" s="1">
        <f t="shared" si="197"/>
        <v>919871546.6749649</v>
      </c>
      <c r="J6277" s="1">
        <v>-115318089.46693031</v>
      </c>
      <c r="K6277" s="1">
        <v>-112097716.72759785</v>
      </c>
      <c r="L6277" s="1">
        <v>-25560.049441559451</v>
      </c>
      <c r="M6277" s="1">
        <v>-1484723.5178613861</v>
      </c>
      <c r="N6277" s="1">
        <v>-346222.23707628198</v>
      </c>
      <c r="O6277" s="1">
        <v>-4652.0968300785307</v>
      </c>
      <c r="P6277" s="1">
        <v>-18453.452801469877</v>
      </c>
      <c r="Q6277" s="1">
        <v>-1340815.2106013345</v>
      </c>
      <c r="R6277" s="1">
        <v>53.825279643397096</v>
      </c>
      <c r="S6277" s="1">
        <v>-49697307.325948812</v>
      </c>
      <c r="T6277" s="1">
        <v>-28802959.207878686</v>
      </c>
      <c r="U6277" s="1">
        <v>-28781091.121918201</v>
      </c>
      <c r="V6277" s="1">
        <v>-371180.87946534652</v>
      </c>
      <c r="W6277" s="1">
        <v>-371180.87946534652</v>
      </c>
      <c r="X6277" s="1">
        <v>-4639014.987042319</v>
      </c>
      <c r="Y6277" s="1">
        <v>-1276411.8901291604</v>
      </c>
      <c r="Z6277" s="1">
        <v>-2329.357312774941</v>
      </c>
      <c r="AA6277" s="1">
        <v>-1340815.2106013345</v>
      </c>
      <c r="AB6277" s="1">
        <v>-18453.452801469877</v>
      </c>
      <c r="AC6277" s="1">
        <v>-17.723690000000005</v>
      </c>
      <c r="AD6277" s="1">
        <v>-66.283808749672744</v>
      </c>
      <c r="AE6277" s="1">
        <v>-12659.693546655217</v>
      </c>
      <c r="AF6277" s="1">
        <v>-21.125389999999999</v>
      </c>
      <c r="AG6277" s="1">
        <v>26.912639821698548</v>
      </c>
      <c r="AH6277" s="1">
        <v>26.912639821698548</v>
      </c>
      <c r="AI6277" s="1">
        <v>-4634.1532110785311</v>
      </c>
      <c r="AJ6277" s="5">
        <v>1.3541210139116359E-2</v>
      </c>
    </row>
    <row r="6278" spans="1:36" hidden="1" x14ac:dyDescent="0.25">
      <c r="A6278">
        <v>2016</v>
      </c>
      <c r="B6278" t="s">
        <v>404</v>
      </c>
      <c r="C6278" t="s">
        <v>193</v>
      </c>
      <c r="D6278" t="s">
        <v>358</v>
      </c>
      <c r="E6278" t="s">
        <v>353</v>
      </c>
      <c r="F6278" s="15">
        <v>-4.731691009739334E-3</v>
      </c>
      <c r="G6278" s="15">
        <v>-8.3216593864012534E-2</v>
      </c>
      <c r="H6278" s="1">
        <f t="shared" si="196"/>
        <v>14272496354.539255</v>
      </c>
      <c r="I6278" s="1">
        <f t="shared" si="197"/>
        <v>811533367.94424891</v>
      </c>
      <c r="J6278" s="1">
        <v>-67533042.687310815</v>
      </c>
      <c r="K6278" s="1">
        <v>-65644102.230981797</v>
      </c>
      <c r="L6278" s="1">
        <v>-18368.120403332112</v>
      </c>
      <c r="M6278" s="1">
        <v>-871599.69916466938</v>
      </c>
      <c r="N6278" s="1">
        <v>-204204.65748444901</v>
      </c>
      <c r="O6278" s="1">
        <v>-3000.8266764601253</v>
      </c>
      <c r="P6278" s="1">
        <v>-6017.245745191437</v>
      </c>
      <c r="Q6278" s="1">
        <v>-792295.71280013851</v>
      </c>
      <c r="R6278" s="1">
        <v>6545.8059452540583</v>
      </c>
      <c r="S6278" s="1">
        <v>-29383523.54779873</v>
      </c>
      <c r="T6278" s="1">
        <v>-19103614.147120025</v>
      </c>
      <c r="U6278" s="1">
        <v>-19091223.31252506</v>
      </c>
      <c r="V6278" s="1">
        <v>-217899.92479116734</v>
      </c>
      <c r="W6278" s="1">
        <v>-217899.92479116734</v>
      </c>
      <c r="X6278" s="1">
        <v>-3109865.909264205</v>
      </c>
      <c r="Y6278" s="1">
        <v>4396329.8197894264</v>
      </c>
      <c r="Z6278" s="1">
        <v>-1402.5927975090224</v>
      </c>
      <c r="AA6278" s="1">
        <v>-792295.71280013851</v>
      </c>
      <c r="AB6278" s="1">
        <v>-6017.245745191437</v>
      </c>
      <c r="AC6278" s="1">
        <v>-226.52293946237316</v>
      </c>
      <c r="AD6278" s="1">
        <v>-17.782931746399878</v>
      </c>
      <c r="AE6278" s="1">
        <v>-8890.1972853725238</v>
      </c>
      <c r="AF6278" s="1">
        <v>-269.99938726580206</v>
      </c>
      <c r="AG6278" s="1">
        <v>3272.9029726270292</v>
      </c>
      <c r="AH6278" s="1">
        <v>3272.9029726270292</v>
      </c>
      <c r="AI6278" s="1">
        <v>-2771.4928684058832</v>
      </c>
      <c r="AJ6278" s="5">
        <v>0.115170571588885</v>
      </c>
    </row>
    <row r="6279" spans="1:36" hidden="1" x14ac:dyDescent="0.25">
      <c r="A6279" s="6">
        <v>2016</v>
      </c>
      <c r="B6279" t="s">
        <v>338</v>
      </c>
      <c r="C6279" t="s">
        <v>190</v>
      </c>
      <c r="D6279" t="s">
        <v>291</v>
      </c>
      <c r="E6279" s="1" t="s">
        <v>292</v>
      </c>
      <c r="F6279" s="15">
        <v>-4.6799075338024671E-3</v>
      </c>
      <c r="G6279" s="15">
        <v>-0.63614540948134446</v>
      </c>
      <c r="H6279" s="1">
        <f t="shared" si="196"/>
        <v>8391983999.999999</v>
      </c>
      <c r="I6279" s="1">
        <f t="shared" si="197"/>
        <v>61736999.999999993</v>
      </c>
      <c r="J6279" s="1">
        <v>-39273709.14514976</v>
      </c>
      <c r="K6279" s="1">
        <v>-38418819.634928904</v>
      </c>
      <c r="L6279" s="1">
        <v>-10110.062346408366</v>
      </c>
      <c r="M6279" s="1">
        <v>-509602.1004345378</v>
      </c>
      <c r="N6279" s="1">
        <v>-118617.74894480668</v>
      </c>
      <c r="O6279" s="1">
        <v>-1748.2755523106744</v>
      </c>
      <c r="P6279" s="1">
        <v>-10415.281355545105</v>
      </c>
      <c r="Q6279" s="1">
        <v>-208546.29601577125</v>
      </c>
      <c r="R6279" s="1">
        <v>4150.2544285457025</v>
      </c>
      <c r="S6279" s="1">
        <v>-17055827.070180967</v>
      </c>
      <c r="T6279" s="1">
        <v>-10774751.75301509</v>
      </c>
      <c r="U6279" s="1">
        <v>-10766332.454838445</v>
      </c>
      <c r="V6279" s="1">
        <v>-127400.52510863445</v>
      </c>
      <c r="W6279" s="1">
        <v>-127400.52510863445</v>
      </c>
      <c r="X6279" s="1">
        <v>-1749311.6158299323</v>
      </c>
      <c r="Y6279" s="1">
        <v>1550151.9024048427</v>
      </c>
      <c r="Z6279" s="1">
        <v>-1250.4213917895279</v>
      </c>
      <c r="AA6279" s="1">
        <v>-208546.29601577125</v>
      </c>
      <c r="AB6279" s="1">
        <v>-10415.281355545105</v>
      </c>
      <c r="AC6279" s="1">
        <v>-149.9403329533647</v>
      </c>
      <c r="AD6279" s="1">
        <v>-55.895174379155804</v>
      </c>
      <c r="AE6279" s="1">
        <v>-4794.3306702236105</v>
      </c>
      <c r="AF6279" s="1">
        <v>-178.7183148864419</v>
      </c>
      <c r="AG6279" s="1">
        <v>2075.1272142728512</v>
      </c>
      <c r="AH6279" s="1">
        <v>2075.1272142728512</v>
      </c>
      <c r="AI6279" s="1">
        <v>-1596.4746458827058</v>
      </c>
      <c r="AJ6279" s="5">
        <v>0.12722294784826349</v>
      </c>
    </row>
    <row r="6280" spans="1:36" hidden="1" x14ac:dyDescent="0.25">
      <c r="A6280">
        <v>2016</v>
      </c>
      <c r="B6280" t="s">
        <v>1817</v>
      </c>
      <c r="C6280" t="s">
        <v>118</v>
      </c>
      <c r="D6280" t="s">
        <v>1740</v>
      </c>
      <c r="E6280" t="s">
        <v>1738</v>
      </c>
      <c r="F6280" s="15">
        <v>-4.6527236173831395E-3</v>
      </c>
      <c r="G6280" s="15">
        <v>-9.2552708035984213E-2</v>
      </c>
      <c r="H6280" s="1">
        <f t="shared" si="196"/>
        <v>2758851435.0642929</v>
      </c>
      <c r="I6280" s="1">
        <f t="shared" si="197"/>
        <v>138690412.2112163</v>
      </c>
      <c r="J6280" s="1">
        <v>-12836173.228775002</v>
      </c>
      <c r="K6280" s="1">
        <v>-12545552.997242337</v>
      </c>
      <c r="L6280" s="1">
        <v>-2957.5758970470342</v>
      </c>
      <c r="M6280" s="1">
        <v>-167076.15159489468</v>
      </c>
      <c r="N6280" s="1">
        <v>-39159.358942466883</v>
      </c>
      <c r="O6280" s="1">
        <v>-531.88757372582131</v>
      </c>
      <c r="P6280" s="1">
        <v>-1171.1530855313508</v>
      </c>
      <c r="Q6280" s="1">
        <v>-79980.165425663334</v>
      </c>
      <c r="R6280" s="1">
        <v>256.06098666355155</v>
      </c>
      <c r="S6280" s="1">
        <v>-5623350.5101985391</v>
      </c>
      <c r="T6280" s="1">
        <v>-3327442.7426657286</v>
      </c>
      <c r="U6280" s="1">
        <v>-3325935.5197915873</v>
      </c>
      <c r="V6280" s="1">
        <v>-41769.037898723669</v>
      </c>
      <c r="W6280" s="1">
        <v>-41769.037898723669</v>
      </c>
      <c r="X6280" s="1">
        <v>-537125.04056345846</v>
      </c>
      <c r="Y6280" s="1">
        <v>144183.87507932584</v>
      </c>
      <c r="Z6280" s="1">
        <v>-59.726276595763608</v>
      </c>
      <c r="AA6280" s="1">
        <v>-79980.165425663334</v>
      </c>
      <c r="AB6280" s="1">
        <v>-1171.1530855313508</v>
      </c>
      <c r="AC6280" s="1">
        <v>-8.6511536213733073</v>
      </c>
      <c r="AD6280" s="1">
        <v>-0.88897162593136891</v>
      </c>
      <c r="AE6280" s="1">
        <v>-1467.2502754479988</v>
      </c>
      <c r="AF6280" s="1">
        <v>-10.311565718054391</v>
      </c>
      <c r="AG6280" s="1">
        <v>128.03049333177577</v>
      </c>
      <c r="AH6280" s="1">
        <v>128.03049333177577</v>
      </c>
      <c r="AI6280" s="1">
        <v>-523.12907002301495</v>
      </c>
      <c r="AJ6280" s="5">
        <v>2.2626545900007726E-2</v>
      </c>
    </row>
    <row r="6281" spans="1:36" hidden="1" x14ac:dyDescent="0.25">
      <c r="A6281">
        <v>2016</v>
      </c>
      <c r="B6281" t="s">
        <v>2592</v>
      </c>
      <c r="C6281" t="s">
        <v>170</v>
      </c>
      <c r="D6281" t="s">
        <v>164</v>
      </c>
      <c r="E6281" t="s">
        <v>161</v>
      </c>
      <c r="F6281" s="15">
        <v>-4.6107978931186656E-3</v>
      </c>
      <c r="G6281" s="15">
        <v>-0.79504307471756019</v>
      </c>
      <c r="H6281" s="1">
        <f t="shared" si="196"/>
        <v>23334373524.911602</v>
      </c>
      <c r="I6281" s="1">
        <f t="shared" si="197"/>
        <v>135326102.07834068</v>
      </c>
      <c r="J6281" s="1">
        <v>-107590080.28590639</v>
      </c>
      <c r="K6281" s="1">
        <v>-98155439.414057925</v>
      </c>
      <c r="L6281" s="1">
        <v>-28554.16368761734</v>
      </c>
      <c r="M6281" s="1">
        <v>-1284404.358251404</v>
      </c>
      <c r="N6281" s="1">
        <v>-299828.63580033294</v>
      </c>
      <c r="O6281" s="1">
        <v>-4591.9278805466492</v>
      </c>
      <c r="P6281" s="1">
        <v>-232834.07765536165</v>
      </c>
      <c r="Q6281" s="1">
        <v>-7597496.6204417851</v>
      </c>
      <c r="R6281" s="1">
        <v>13068.911868624975</v>
      </c>
      <c r="S6281" s="1">
        <v>-43165307.685400993</v>
      </c>
      <c r="T6281" s="1">
        <v>-28797298.722434379</v>
      </c>
      <c r="U6281" s="1">
        <v>-28775213.951097269</v>
      </c>
      <c r="V6281" s="1">
        <v>-321101.089562851</v>
      </c>
      <c r="W6281" s="1">
        <v>-321101.089562851</v>
      </c>
      <c r="X6281" s="1">
        <v>-4697606.6471084692</v>
      </c>
      <c r="Y6281" s="1">
        <v>6391634.2631931929</v>
      </c>
      <c r="Z6281" s="1">
        <v>-68040.021785770616</v>
      </c>
      <c r="AA6281" s="1">
        <v>-7597496.6204417851</v>
      </c>
      <c r="AB6281" s="1">
        <v>-232834.07765536165</v>
      </c>
      <c r="AC6281" s="1">
        <v>-512.7375623911131</v>
      </c>
      <c r="AD6281" s="1">
        <v>-170.90761187241827</v>
      </c>
      <c r="AE6281" s="1">
        <v>-13415.935806442687</v>
      </c>
      <c r="AF6281" s="1">
        <v>-611.14705646293726</v>
      </c>
      <c r="AG6281" s="1">
        <v>6534.4559343124874</v>
      </c>
      <c r="AH6281" s="1">
        <v>6534.4559343124874</v>
      </c>
      <c r="AI6281" s="1">
        <v>-4072.8278812499525</v>
      </c>
      <c r="AJ6281" s="5">
        <v>0.16872385080596333</v>
      </c>
    </row>
    <row r="6282" spans="1:36" hidden="1" x14ac:dyDescent="0.25">
      <c r="A6282">
        <v>2016</v>
      </c>
      <c r="B6282" t="s">
        <v>2593</v>
      </c>
      <c r="C6282" t="s">
        <v>445</v>
      </c>
      <c r="D6282" t="s">
        <v>309</v>
      </c>
      <c r="E6282" t="s">
        <v>292</v>
      </c>
      <c r="F6282" s="15">
        <v>-4.5884342608736601E-3</v>
      </c>
      <c r="G6282" s="15" t="s">
        <v>128</v>
      </c>
      <c r="H6282" s="1">
        <f t="shared" si="196"/>
        <v>2821867200</v>
      </c>
      <c r="I6282" s="1" t="e">
        <f t="shared" si="197"/>
        <v>#VALUE!</v>
      </c>
      <c r="J6282" s="1">
        <v>-12947952.140115624</v>
      </c>
      <c r="K6282" s="1">
        <v>-12496959.408552181</v>
      </c>
      <c r="L6282" s="1">
        <v>-3919.1100970662433</v>
      </c>
      <c r="M6282" s="1">
        <v>-170048.79584586978</v>
      </c>
      <c r="N6282" s="1">
        <v>-39777.013024948603</v>
      </c>
      <c r="O6282" s="1">
        <v>-643.88727052431716</v>
      </c>
      <c r="P6282" s="1">
        <v>-99968.44249569127</v>
      </c>
      <c r="Q6282" s="1">
        <v>-139908.5450634241</v>
      </c>
      <c r="R6282" s="1">
        <v>3273.0622340847895</v>
      </c>
      <c r="S6282" s="1">
        <v>-5734087.0584889846</v>
      </c>
      <c r="T6282" s="1">
        <v>-4061924.2647497286</v>
      </c>
      <c r="U6282" s="1">
        <v>-4059862.4694566121</v>
      </c>
      <c r="V6282" s="1">
        <v>-42512.198961467446</v>
      </c>
      <c r="W6282" s="1">
        <v>-42512.198961467446</v>
      </c>
      <c r="X6282" s="1">
        <v>-665952.47619210719</v>
      </c>
      <c r="Y6282" s="1">
        <v>1902363.1054225254</v>
      </c>
      <c r="Z6282" s="1">
        <v>-4258.6976085007582</v>
      </c>
      <c r="AA6282" s="1">
        <v>-139908.5450634241</v>
      </c>
      <c r="AB6282" s="1">
        <v>-99968.44249569127</v>
      </c>
      <c r="AC6282" s="1">
        <v>-110.63216100405171</v>
      </c>
      <c r="AD6282" s="1">
        <v>-2.973049625342906</v>
      </c>
      <c r="AE6282" s="1">
        <v>-1824.6025390902676</v>
      </c>
      <c r="AF6282" s="1">
        <v>-131.86574284211605</v>
      </c>
      <c r="AG6282" s="1">
        <v>1636.5311170423947</v>
      </c>
      <c r="AH6282" s="1">
        <v>1636.5311170423947</v>
      </c>
      <c r="AI6282" s="1">
        <v>-531.8823016829889</v>
      </c>
      <c r="AJ6282" s="5">
        <v>0.18743814208091655</v>
      </c>
    </row>
    <row r="6283" spans="1:36" hidden="1" x14ac:dyDescent="0.25">
      <c r="A6283">
        <v>2016</v>
      </c>
      <c r="B6283" t="s">
        <v>2413</v>
      </c>
      <c r="C6283" t="s">
        <v>170</v>
      </c>
      <c r="D6283" t="s">
        <v>709</v>
      </c>
      <c r="E6283" t="s">
        <v>520</v>
      </c>
      <c r="F6283" s="15">
        <v>-4.5843483518005846E-3</v>
      </c>
      <c r="G6283" s="15">
        <v>-0.49068173644071705</v>
      </c>
      <c r="H6283" s="1">
        <f t="shared" si="196"/>
        <v>1114886037.4721513</v>
      </c>
      <c r="I6283" s="1">
        <f t="shared" si="197"/>
        <v>10416173.231563598</v>
      </c>
      <c r="J6283" s="1">
        <v>-5111025.9683309412</v>
      </c>
      <c r="K6283" s="1">
        <v>-4998305.8931473773</v>
      </c>
      <c r="L6283" s="1">
        <v>-1246.932803927981</v>
      </c>
      <c r="M6283" s="1">
        <v>-66569.202033508482</v>
      </c>
      <c r="N6283" s="1">
        <v>-15600.622508372864</v>
      </c>
      <c r="O6283" s="1">
        <v>-218.46836475127458</v>
      </c>
      <c r="P6283" s="1">
        <v>-1923.9242190857244</v>
      </c>
      <c r="Q6283" s="1">
        <v>-27431.034810822548</v>
      </c>
      <c r="R6283" s="1">
        <v>270.10955690523775</v>
      </c>
      <c r="S6283" s="1">
        <v>-2241742.5604811693</v>
      </c>
      <c r="T6283" s="1">
        <v>-1370211.6705650922</v>
      </c>
      <c r="U6283" s="1">
        <v>-1369556.8999180165</v>
      </c>
      <c r="V6283" s="1">
        <v>-16642.30050837712</v>
      </c>
      <c r="W6283" s="1">
        <v>-16642.30050837712</v>
      </c>
      <c r="X6283" s="1">
        <v>-221853.33811927013</v>
      </c>
      <c r="Y6283" s="1">
        <v>155968.1767824454</v>
      </c>
      <c r="Z6283" s="1">
        <v>-418.83234158162981</v>
      </c>
      <c r="AA6283" s="1">
        <v>-27431.034810822548</v>
      </c>
      <c r="AB6283" s="1">
        <v>-1923.9242190857244</v>
      </c>
      <c r="AC6283" s="1">
        <v>-9.3862710651617345</v>
      </c>
      <c r="AD6283" s="1">
        <v>-1.0831364330002402</v>
      </c>
      <c r="AE6283" s="1">
        <v>-610.77039536279904</v>
      </c>
      <c r="AF6283" s="1">
        <v>-11.187773928412033</v>
      </c>
      <c r="AG6283" s="1">
        <v>135.05477845261888</v>
      </c>
      <c r="AH6283" s="1">
        <v>135.05477845261888</v>
      </c>
      <c r="AI6283" s="1">
        <v>-208.96562170939185</v>
      </c>
      <c r="AJ6283" s="5">
        <v>6.149086646236214E-2</v>
      </c>
    </row>
    <row r="6284" spans="1:36" hidden="1" x14ac:dyDescent="0.25">
      <c r="A6284">
        <v>2016</v>
      </c>
      <c r="B6284" t="s">
        <v>1382</v>
      </c>
      <c r="C6284" t="s">
        <v>118</v>
      </c>
      <c r="D6284" t="s">
        <v>1319</v>
      </c>
      <c r="E6284" t="s">
        <v>1320</v>
      </c>
      <c r="F6284" s="15">
        <v>-4.4975678034328923E-3</v>
      </c>
      <c r="G6284" s="15">
        <v>-3.2771690830077187E-2</v>
      </c>
      <c r="H6284" s="1">
        <f t="shared" si="196"/>
        <v>782698476.04404783</v>
      </c>
      <c r="I6284" s="1">
        <f t="shared" si="197"/>
        <v>107417083.96751066</v>
      </c>
      <c r="J6284" s="1">
        <v>-3520239.4656517003</v>
      </c>
      <c r="K6284" s="1">
        <v>-3332588.2217769977</v>
      </c>
      <c r="L6284" s="1">
        <v>-818.85092372418137</v>
      </c>
      <c r="M6284" s="1">
        <v>-44289.523313578393</v>
      </c>
      <c r="N6284" s="1">
        <v>-10379.222074898355</v>
      </c>
      <c r="O6284" s="1">
        <v>-143.47334088931456</v>
      </c>
      <c r="P6284" s="1">
        <v>-834.93758425902729</v>
      </c>
      <c r="Q6284" s="1">
        <v>-131303.82217911904</v>
      </c>
      <c r="R6284" s="1">
        <v>118.58554176592361</v>
      </c>
      <c r="S6284" s="1">
        <v>-1491138.1407672937</v>
      </c>
      <c r="T6284" s="1">
        <v>-901374.11049684021</v>
      </c>
      <c r="U6284" s="1">
        <v>-900909.87290951062</v>
      </c>
      <c r="V6284" s="1">
        <v>-11072.380828394598</v>
      </c>
      <c r="W6284" s="1">
        <v>-11072.380828394598</v>
      </c>
      <c r="X6284" s="1">
        <v>-145790.47506519314</v>
      </c>
      <c r="Y6284" s="1">
        <v>73862.761141982381</v>
      </c>
      <c r="Z6284" s="1">
        <v>-172.05776710817125</v>
      </c>
      <c r="AA6284" s="1">
        <v>-131303.82217911904</v>
      </c>
      <c r="AB6284" s="1">
        <v>-834.93758425902729</v>
      </c>
      <c r="AC6284" s="1">
        <v>-4.0958576295451383</v>
      </c>
      <c r="AD6284" s="1">
        <v>-0.52978683392302406</v>
      </c>
      <c r="AE6284" s="1">
        <v>-403.79963234511041</v>
      </c>
      <c r="AF6284" s="1">
        <v>-4.8819737768273184</v>
      </c>
      <c r="AG6284" s="1">
        <v>59.292770882961804</v>
      </c>
      <c r="AH6284" s="1">
        <v>59.292770882961804</v>
      </c>
      <c r="AI6284" s="1">
        <v>-139.32665874903785</v>
      </c>
      <c r="AJ6284" s="5">
        <v>7.5555929776395456E-2</v>
      </c>
    </row>
    <row r="6285" spans="1:36" hidden="1" x14ac:dyDescent="0.25">
      <c r="A6285">
        <v>2016</v>
      </c>
      <c r="B6285" t="s">
        <v>1051</v>
      </c>
      <c r="C6285" t="s">
        <v>190</v>
      </c>
      <c r="D6285" t="s">
        <v>1001</v>
      </c>
      <c r="E6285" t="s">
        <v>983</v>
      </c>
      <c r="F6285" s="15">
        <v>-4.4829128269861969E-3</v>
      </c>
      <c r="G6285" s="15">
        <v>-1.8911294051030064E-2</v>
      </c>
      <c r="H6285" s="1">
        <f t="shared" si="196"/>
        <v>1838713000</v>
      </c>
      <c r="I6285" s="1">
        <f t="shared" si="197"/>
        <v>435866000.00000006</v>
      </c>
      <c r="J6285" s="1">
        <v>-8242790.0928462707</v>
      </c>
      <c r="K6285" s="1">
        <v>-7921388.6280557364</v>
      </c>
      <c r="L6285" s="1">
        <v>-1601.739903681352</v>
      </c>
      <c r="M6285" s="1">
        <v>-98569.220825041572</v>
      </c>
      <c r="N6285" s="1">
        <v>-22185.383642362303</v>
      </c>
      <c r="O6285" s="1">
        <v>-297.28075287919438</v>
      </c>
      <c r="P6285" s="1">
        <v>-5386.4812843886421</v>
      </c>
      <c r="Q6285" s="1">
        <v>-192715.27558659186</v>
      </c>
      <c r="R6285" s="1">
        <v>-646.08279558851325</v>
      </c>
      <c r="S6285" s="1">
        <v>-3179341.8615861163</v>
      </c>
      <c r="T6285" s="1">
        <v>-1714975.8976895651</v>
      </c>
      <c r="U6285" s="1">
        <v>-1709363.5100029164</v>
      </c>
      <c r="V6285" s="1">
        <v>-24642.305206260393</v>
      </c>
      <c r="W6285" s="1">
        <v>-24642.305206260393</v>
      </c>
      <c r="X6285" s="1">
        <v>-273655.58293853409</v>
      </c>
      <c r="Y6285" s="1">
        <v>-1115149.2946801207</v>
      </c>
      <c r="Z6285" s="1">
        <v>-1191.3250818325002</v>
      </c>
      <c r="AA6285" s="1">
        <v>-192715.27558659186</v>
      </c>
      <c r="AB6285" s="1">
        <v>-5386.4812843886421</v>
      </c>
      <c r="AC6285" s="1">
        <v>0</v>
      </c>
      <c r="AD6285" s="1">
        <v>-35.959833252545536</v>
      </c>
      <c r="AE6285" s="1">
        <v>-746.93020196185773</v>
      </c>
      <c r="AF6285" s="1">
        <v>0</v>
      </c>
      <c r="AG6285" s="1">
        <v>-323.04139779425662</v>
      </c>
      <c r="AH6285" s="1">
        <v>-323.04139779425662</v>
      </c>
      <c r="AI6285" s="1">
        <v>-297.28075287919438</v>
      </c>
      <c r="AJ6285" s="5">
        <v>0.17214673545183867</v>
      </c>
    </row>
    <row r="6286" spans="1:36" hidden="1" x14ac:dyDescent="0.25">
      <c r="A6286">
        <v>2016</v>
      </c>
      <c r="B6286" t="s">
        <v>1821</v>
      </c>
      <c r="C6286" t="s">
        <v>118</v>
      </c>
      <c r="D6286" t="s">
        <v>1369</v>
      </c>
      <c r="E6286" t="s">
        <v>1738</v>
      </c>
      <c r="F6286" s="15">
        <v>-4.470560326456873E-3</v>
      </c>
      <c r="G6286" s="15">
        <v>-1.6265424110943019E-2</v>
      </c>
      <c r="H6286" s="1">
        <f t="shared" si="196"/>
        <v>19846820.485412557</v>
      </c>
      <c r="I6286" s="1">
        <f t="shared" si="197"/>
        <v>5454908.9936550586</v>
      </c>
      <c r="J6286" s="1">
        <v>-88726.408268396917</v>
      </c>
      <c r="K6286" s="1">
        <v>-86792.42045969372</v>
      </c>
      <c r="L6286" s="1">
        <v>-20.485466940366145</v>
      </c>
      <c r="M6286" s="1">
        <v>-1155.9251504409472</v>
      </c>
      <c r="N6286" s="1">
        <v>-270.92300381440413</v>
      </c>
      <c r="O6286" s="1">
        <v>-3.6823766503075364</v>
      </c>
      <c r="P6286" s="1">
        <v>-8.4251238591744109</v>
      </c>
      <c r="Q6286" s="1">
        <v>-476.38875662559519</v>
      </c>
      <c r="R6286" s="1">
        <v>1.8420696276132369</v>
      </c>
      <c r="S6286" s="1">
        <v>-38905.537973708771</v>
      </c>
      <c r="T6286" s="1">
        <v>-23037.152894088915</v>
      </c>
      <c r="U6286" s="1">
        <v>-23026.705603440667</v>
      </c>
      <c r="V6286" s="1">
        <v>-288.98128761023679</v>
      </c>
      <c r="W6286" s="1">
        <v>-288.98128761023679</v>
      </c>
      <c r="X6286" s="1">
        <v>-3718.965988778361</v>
      </c>
      <c r="Y6286" s="1">
        <v>1037.2401533552829</v>
      </c>
      <c r="Z6286" s="1">
        <v>-0.42966311081212444</v>
      </c>
      <c r="AA6286" s="1">
        <v>-476.38875662559519</v>
      </c>
      <c r="AB6286" s="1">
        <v>-8.4251238591744109</v>
      </c>
      <c r="AC6286" s="1">
        <v>-6.223528049857513E-2</v>
      </c>
      <c r="AD6286" s="1">
        <v>-6.395146926813056E-3</v>
      </c>
      <c r="AE6286" s="1">
        <v>-10.159732941978167</v>
      </c>
      <c r="AF6286" s="1">
        <v>-7.4180070419410063E-2</v>
      </c>
      <c r="AG6286" s="1">
        <v>0.92103481380661845</v>
      </c>
      <c r="AH6286" s="1">
        <v>0.92103481380661845</v>
      </c>
      <c r="AI6286" s="1">
        <v>-3.6193691072042342</v>
      </c>
      <c r="AJ6286" s="5">
        <v>2.3507750107192065E-2</v>
      </c>
    </row>
    <row r="6287" spans="1:36" hidden="1" x14ac:dyDescent="0.25">
      <c r="A6287">
        <v>2016</v>
      </c>
      <c r="B6287" t="s">
        <v>737</v>
      </c>
      <c r="C6287" t="s">
        <v>127</v>
      </c>
      <c r="D6287" t="s">
        <v>735</v>
      </c>
      <c r="E6287" t="s">
        <v>736</v>
      </c>
      <c r="F6287" s="15">
        <v>-4.4563309862137102E-3</v>
      </c>
      <c r="G6287" s="15">
        <v>-3.9905725218481486E-2</v>
      </c>
      <c r="H6287" s="1">
        <f t="shared" si="196"/>
        <v>3144754199.1040978</v>
      </c>
      <c r="I6287" s="1">
        <f t="shared" si="197"/>
        <v>351179323.386985</v>
      </c>
      <c r="J6287" s="1">
        <v>-14014065.581493272</v>
      </c>
      <c r="K6287" s="1">
        <v>-12052959.953899862</v>
      </c>
      <c r="L6287" s="1">
        <v>-2736.7457298328272</v>
      </c>
      <c r="M6287" s="1">
        <v>-158747.37772799892</v>
      </c>
      <c r="N6287" s="1">
        <v>-36995.021331064556</v>
      </c>
      <c r="O6287" s="1">
        <v>-497.17080788210473</v>
      </c>
      <c r="P6287" s="1">
        <v>-11549.951103209711</v>
      </c>
      <c r="Q6287" s="1">
        <v>-1750522.294596466</v>
      </c>
      <c r="R6287" s="1">
        <v>-57.066296953627784</v>
      </c>
      <c r="S6287" s="1">
        <v>-5309801.6283654179</v>
      </c>
      <c r="T6287" s="1">
        <v>-3062470.4565606904</v>
      </c>
      <c r="U6287" s="1">
        <v>-3060173.3014537841</v>
      </c>
      <c r="V6287" s="1">
        <v>-39686.844431999729</v>
      </c>
      <c r="W6287" s="1">
        <v>-39686.844431999729</v>
      </c>
      <c r="X6287" s="1">
        <v>-493003.53403199365</v>
      </c>
      <c r="Y6287" s="1">
        <v>-241689.70172494184</v>
      </c>
      <c r="Z6287" s="1">
        <v>-3565.0668794691369</v>
      </c>
      <c r="AA6287" s="1">
        <v>-1750522.294596466</v>
      </c>
      <c r="AB6287" s="1">
        <v>-11549.951103209711</v>
      </c>
      <c r="AC6287" s="1">
        <v>-3.1199215161313618</v>
      </c>
      <c r="AD6287" s="1">
        <v>-13.304112912360623</v>
      </c>
      <c r="AE6287" s="1">
        <v>-1344.7366832265927</v>
      </c>
      <c r="AF6287" s="1">
        <v>-3.7187266758596156</v>
      </c>
      <c r="AG6287" s="1">
        <v>-28.533148476813892</v>
      </c>
      <c r="AH6287" s="1">
        <v>-28.533148476813892</v>
      </c>
      <c r="AI6287" s="1">
        <v>-494.0121720113936</v>
      </c>
      <c r="AJ6287" s="5">
        <v>3.6007502036100529E-2</v>
      </c>
    </row>
    <row r="6288" spans="1:36" hidden="1" x14ac:dyDescent="0.25">
      <c r="A6288">
        <v>2016</v>
      </c>
      <c r="B6288" t="s">
        <v>1094</v>
      </c>
      <c r="C6288" t="s">
        <v>145</v>
      </c>
      <c r="D6288" t="s">
        <v>959</v>
      </c>
      <c r="E6288" t="s">
        <v>1058</v>
      </c>
      <c r="F6288" s="15">
        <v>-4.3434702005434277E-3</v>
      </c>
      <c r="G6288" s="15">
        <v>-5.9819106930337949E-2</v>
      </c>
      <c r="H6288" s="1">
        <f t="shared" si="196"/>
        <v>33232932650.828476</v>
      </c>
      <c r="I6288" s="1">
        <f t="shared" si="197"/>
        <v>2413045932.1908283</v>
      </c>
      <c r="J6288" s="1">
        <v>-144346252.64554018</v>
      </c>
      <c r="K6288" s="1">
        <v>-138583124.07545906</v>
      </c>
      <c r="L6288" s="1">
        <v>-31824.171159892794</v>
      </c>
      <c r="M6288" s="1">
        <v>-1725460.7184091813</v>
      </c>
      <c r="N6288" s="1">
        <v>-388587.92149842874</v>
      </c>
      <c r="O6288" s="1">
        <v>-5685.2549259194302</v>
      </c>
      <c r="P6288" s="1">
        <v>-196754.66060800757</v>
      </c>
      <c r="Q6288" s="1">
        <v>-3416482.6081146114</v>
      </c>
      <c r="R6288" s="1">
        <v>1666.7812605073441</v>
      </c>
      <c r="S6288" s="1">
        <v>-55775019.513994113</v>
      </c>
      <c r="T6288" s="1">
        <v>-32762457.435010821</v>
      </c>
      <c r="U6288" s="1">
        <v>-32661340.465271737</v>
      </c>
      <c r="V6288" s="1">
        <v>-431365.17960229533</v>
      </c>
      <c r="W6288" s="1">
        <v>-431365.17960229533</v>
      </c>
      <c r="X6288" s="1">
        <v>-5273947.9180024257</v>
      </c>
      <c r="Y6288" s="1">
        <v>-13244856.999856979</v>
      </c>
      <c r="Z6288" s="1">
        <v>-133063.42504299487</v>
      </c>
      <c r="AA6288" s="1">
        <v>-3416482.6081146114</v>
      </c>
      <c r="AB6288" s="1">
        <v>-196754.66060800757</v>
      </c>
      <c r="AC6288" s="1">
        <v>-347.17581000000001</v>
      </c>
      <c r="AD6288" s="1">
        <v>-662.63087285325003</v>
      </c>
      <c r="AE6288" s="1">
        <v>-14508.638181666522</v>
      </c>
      <c r="AF6288" s="1">
        <v>-413.80911000000003</v>
      </c>
      <c r="AG6288" s="1">
        <v>833.39063025367204</v>
      </c>
      <c r="AH6288" s="1">
        <v>833.39063025367204</v>
      </c>
      <c r="AI6288" s="1">
        <v>-5333.7877198351453</v>
      </c>
      <c r="AJ6288" s="5">
        <v>0.1308311954657676</v>
      </c>
    </row>
    <row r="6289" spans="1:36" hidden="1" x14ac:dyDescent="0.25">
      <c r="A6289">
        <v>2016</v>
      </c>
      <c r="B6289" t="s">
        <v>1994</v>
      </c>
      <c r="C6289" t="s">
        <v>190</v>
      </c>
      <c r="D6289" t="s">
        <v>1976</v>
      </c>
      <c r="E6289" t="s">
        <v>1910</v>
      </c>
      <c r="F6289" s="15">
        <v>-4.3371030391558514E-3</v>
      </c>
      <c r="G6289" s="15">
        <v>-9.0134425660262668E-2</v>
      </c>
      <c r="H6289" s="1">
        <f t="shared" si="196"/>
        <v>39403000000</v>
      </c>
      <c r="I6289" s="1">
        <f t="shared" si="197"/>
        <v>1895999999.9999998</v>
      </c>
      <c r="J6289" s="1">
        <v>-170894871.05185801</v>
      </c>
      <c r="K6289" s="1">
        <v>-161733572.03386173</v>
      </c>
      <c r="L6289" s="1">
        <v>-42342.651412203275</v>
      </c>
      <c r="M6289" s="1">
        <v>-2154383.0329583869</v>
      </c>
      <c r="N6289" s="1">
        <v>-504533.66728047782</v>
      </c>
      <c r="O6289" s="1">
        <v>-7331.7488525324552</v>
      </c>
      <c r="P6289" s="1">
        <v>-30633.286477806174</v>
      </c>
      <c r="Q6289" s="1">
        <v>-6438040.3688990017</v>
      </c>
      <c r="R6289" s="1">
        <v>15965.737884179978</v>
      </c>
      <c r="S6289" s="1">
        <v>-72545697.704482123</v>
      </c>
      <c r="T6289" s="1">
        <v>-45826987.414108552</v>
      </c>
      <c r="U6289" s="1">
        <v>-45805018.123849623</v>
      </c>
      <c r="V6289" s="1">
        <v>-538595.75823959673</v>
      </c>
      <c r="W6289" s="1">
        <v>-538595.75823959673</v>
      </c>
      <c r="X6289" s="1">
        <v>-7441960.1027489854</v>
      </c>
      <c r="Y6289" s="1">
        <v>8284514.4770984631</v>
      </c>
      <c r="Z6289" s="1">
        <v>-1361.6386674722239</v>
      </c>
      <c r="AA6289" s="1">
        <v>-6438040.3688990017</v>
      </c>
      <c r="AB6289" s="1">
        <v>-30633.286477806174</v>
      </c>
      <c r="AC6289" s="1">
        <v>-580.30485090748255</v>
      </c>
      <c r="AD6289" s="1">
        <v>-83.926861635202982</v>
      </c>
      <c r="AE6289" s="1">
        <v>-20360.953771916375</v>
      </c>
      <c r="AF6289" s="1">
        <v>-691.6825048459109</v>
      </c>
      <c r="AG6289" s="1">
        <v>7982.8689420899891</v>
      </c>
      <c r="AH6289" s="1">
        <v>7982.8689420899891</v>
      </c>
      <c r="AI6289" s="1">
        <v>-6744.2431385115224</v>
      </c>
      <c r="AJ6289" s="5">
        <v>0.10121768679347667</v>
      </c>
    </row>
    <row r="6290" spans="1:36" hidden="1" x14ac:dyDescent="0.25">
      <c r="A6290">
        <v>2016</v>
      </c>
      <c r="B6290" t="s">
        <v>326</v>
      </c>
      <c r="C6290" t="s">
        <v>130</v>
      </c>
      <c r="D6290" t="s">
        <v>301</v>
      </c>
      <c r="E6290" t="s">
        <v>292</v>
      </c>
      <c r="F6290" s="15">
        <v>-4.3314821952182307E-3</v>
      </c>
      <c r="G6290" s="15">
        <v>-4.376507272025898E-2</v>
      </c>
      <c r="H6290" s="1">
        <f t="shared" si="196"/>
        <v>13231566629.05229</v>
      </c>
      <c r="I6290" s="1">
        <f t="shared" si="197"/>
        <v>1309544157.1619661</v>
      </c>
      <c r="J6290" s="1">
        <v>-57312295.2685837</v>
      </c>
      <c r="K6290" s="1">
        <v>-54893628.723248363</v>
      </c>
      <c r="L6290" s="1">
        <v>-14361.139756320652</v>
      </c>
      <c r="M6290" s="1">
        <v>-731081.46252574027</v>
      </c>
      <c r="N6290" s="1">
        <v>-170787.62384311066</v>
      </c>
      <c r="O6290" s="1">
        <v>-2476.2178833746493</v>
      </c>
      <c r="P6290" s="1">
        <v>-20854.162290285672</v>
      </c>
      <c r="Q6290" s="1">
        <v>-1484217.4353595944</v>
      </c>
      <c r="R6290" s="1">
        <v>5111.4963231013917</v>
      </c>
      <c r="S6290" s="1">
        <v>-24555143.472404663</v>
      </c>
      <c r="T6290" s="1">
        <v>-15414405.066820228</v>
      </c>
      <c r="U6290" s="1">
        <v>-15404434.386148851</v>
      </c>
      <c r="V6290" s="1">
        <v>-182770.36563143507</v>
      </c>
      <c r="W6290" s="1">
        <v>-182770.36563143507</v>
      </c>
      <c r="X6290" s="1">
        <v>-2501480.3564021667</v>
      </c>
      <c r="Y6290" s="1">
        <v>2443017.3117250525</v>
      </c>
      <c r="Z6290" s="1">
        <v>-4713.170185815371</v>
      </c>
      <c r="AA6290" s="1">
        <v>-1484217.4353595944</v>
      </c>
      <c r="AB6290" s="1">
        <v>-20854.162290285672</v>
      </c>
      <c r="AC6290" s="1">
        <v>-166.07614235351465</v>
      </c>
      <c r="AD6290" s="1">
        <v>-42.984008348462183</v>
      </c>
      <c r="AE6290" s="1">
        <v>-6920.2036014205405</v>
      </c>
      <c r="AF6290" s="1">
        <v>-197.95106306381544</v>
      </c>
      <c r="AG6290" s="1">
        <v>2555.7481615506958</v>
      </c>
      <c r="AH6290" s="1">
        <v>2555.7481615506958</v>
      </c>
      <c r="AI6290" s="1">
        <v>-2308.080942174412</v>
      </c>
      <c r="AJ6290" s="5">
        <v>9.4690290469790328E-2</v>
      </c>
    </row>
    <row r="6291" spans="1:36" hidden="1" x14ac:dyDescent="0.25">
      <c r="A6291">
        <v>2016</v>
      </c>
      <c r="B6291" t="s">
        <v>678</v>
      </c>
      <c r="C6291" t="s">
        <v>118</v>
      </c>
      <c r="D6291" t="s">
        <v>160</v>
      </c>
      <c r="E6291" t="s">
        <v>520</v>
      </c>
      <c r="F6291" s="15">
        <v>-4.2982294254279201E-3</v>
      </c>
      <c r="G6291" s="15">
        <v>-0.10791110361100174</v>
      </c>
      <c r="H6291" s="1">
        <f t="shared" si="196"/>
        <v>14453327280</v>
      </c>
      <c r="I6291" s="1">
        <f t="shared" si="197"/>
        <v>575693460</v>
      </c>
      <c r="J6291" s="1">
        <v>-62123716.610236086</v>
      </c>
      <c r="K6291" s="1">
        <v>-60063647.273190275</v>
      </c>
      <c r="L6291" s="1">
        <v>-14380.325833859155</v>
      </c>
      <c r="M6291" s="1">
        <v>-799213.65917307849</v>
      </c>
      <c r="N6291" s="1">
        <v>-187333.43212352757</v>
      </c>
      <c r="O6291" s="1">
        <v>-2562.9197984963525</v>
      </c>
      <c r="P6291" s="1">
        <v>-8926.8838375744144</v>
      </c>
      <c r="Q6291" s="1">
        <v>-1049273.5420175465</v>
      </c>
      <c r="R6291" s="1">
        <v>1621.4257382828018</v>
      </c>
      <c r="S6291" s="1">
        <v>-26905878.821766071</v>
      </c>
      <c r="T6291" s="1">
        <v>-16051609.018496295</v>
      </c>
      <c r="U6291" s="1">
        <v>-16044172.853785221</v>
      </c>
      <c r="V6291" s="1">
        <v>-199803.41479326962</v>
      </c>
      <c r="W6291" s="1">
        <v>-199803.41479326962</v>
      </c>
      <c r="X6291" s="1">
        <v>-2593099.1268209587</v>
      </c>
      <c r="Y6291" s="1">
        <v>938153.3500248153</v>
      </c>
      <c r="Z6291" s="1">
        <v>-1174.8780743363513</v>
      </c>
      <c r="AA6291" s="1">
        <v>-1049273.5420175465</v>
      </c>
      <c r="AB6291" s="1">
        <v>-8926.8838375744144</v>
      </c>
      <c r="AC6291" s="1">
        <v>-55.999606970100842</v>
      </c>
      <c r="AD6291" s="1">
        <v>-7.302201614339439</v>
      </c>
      <c r="AE6291" s="1">
        <v>-7113.1569133195035</v>
      </c>
      <c r="AF6291" s="1">
        <v>-66.747586822501333</v>
      </c>
      <c r="AG6291" s="1">
        <v>810.71286914140092</v>
      </c>
      <c r="AH6291" s="1">
        <v>810.71286914140092</v>
      </c>
      <c r="AI6291" s="1">
        <v>-2506.2253058923161</v>
      </c>
      <c r="AJ6291" s="5">
        <v>3.270789830861235E-2</v>
      </c>
    </row>
    <row r="6292" spans="1:36" hidden="1" x14ac:dyDescent="0.25">
      <c r="A6292" s="6">
        <v>2016</v>
      </c>
      <c r="B6292" t="s">
        <v>139</v>
      </c>
      <c r="C6292" t="s">
        <v>140</v>
      </c>
      <c r="D6292" t="s">
        <v>125</v>
      </c>
      <c r="E6292" s="1" t="s">
        <v>120</v>
      </c>
      <c r="F6292" s="15">
        <v>-4.2781425120698661E-3</v>
      </c>
      <c r="G6292" s="15">
        <v>-1.7907588251994379E-2</v>
      </c>
      <c r="H6292" s="1">
        <f t="shared" si="196"/>
        <v>3029890500</v>
      </c>
      <c r="I6292" s="1">
        <f t="shared" si="197"/>
        <v>723844170</v>
      </c>
      <c r="J6292" s="1">
        <v>-12962303.354966622</v>
      </c>
      <c r="K6292" s="1">
        <v>-12678698.45657259</v>
      </c>
      <c r="L6292" s="1">
        <v>-3065.4759108840772</v>
      </c>
      <c r="M6292" s="1">
        <v>-168517.90330034751</v>
      </c>
      <c r="N6292" s="1">
        <v>-39500.344547206427</v>
      </c>
      <c r="O6292" s="1">
        <v>-542.93527250254965</v>
      </c>
      <c r="P6292" s="1">
        <v>-2909.4396181514599</v>
      </c>
      <c r="Q6292" s="1">
        <v>-69457.080844064112</v>
      </c>
      <c r="R6292" s="1">
        <v>388.28109913024718</v>
      </c>
      <c r="S6292" s="1">
        <v>-5673799.68484658</v>
      </c>
      <c r="T6292" s="1">
        <v>-3399607.4381771218</v>
      </c>
      <c r="U6292" s="1">
        <v>-3398001.5600446374</v>
      </c>
      <c r="V6292" s="1">
        <v>-42129.475825086876</v>
      </c>
      <c r="W6292" s="1">
        <v>-42129.475825086876</v>
      </c>
      <c r="X6292" s="1">
        <v>-549420.48851615202</v>
      </c>
      <c r="Y6292" s="1">
        <v>217375.15189632223</v>
      </c>
      <c r="Z6292" s="1">
        <v>-537.88200730995197</v>
      </c>
      <c r="AA6292" s="1">
        <v>-69457.080844064112</v>
      </c>
      <c r="AB6292" s="1">
        <v>-2909.4396181514599</v>
      </c>
      <c r="AC6292" s="1">
        <v>-13.020435963652325</v>
      </c>
      <c r="AD6292" s="1">
        <v>-2.8219401317176542</v>
      </c>
      <c r="AE6292" s="1">
        <v>-1513.1471702059609</v>
      </c>
      <c r="AF6292" s="1">
        <v>-15.519442492064643</v>
      </c>
      <c r="AG6292" s="1">
        <v>194.14054956512359</v>
      </c>
      <c r="AH6292" s="1">
        <v>194.14054956512359</v>
      </c>
      <c r="AI6292" s="1">
        <v>-529.75326908533373</v>
      </c>
      <c r="AJ6292" s="5">
        <v>3.8939241408274441E-2</v>
      </c>
    </row>
    <row r="6293" spans="1:36" hidden="1" x14ac:dyDescent="0.25">
      <c r="A6293">
        <v>2016</v>
      </c>
      <c r="B6293" t="s">
        <v>409</v>
      </c>
      <c r="C6293" t="s">
        <v>190</v>
      </c>
      <c r="D6293" t="s">
        <v>358</v>
      </c>
      <c r="E6293" t="s">
        <v>353</v>
      </c>
      <c r="F6293" s="15">
        <v>-4.2673160769059739E-3</v>
      </c>
      <c r="G6293" s="15">
        <v>-0.14078534235810414</v>
      </c>
      <c r="H6293" s="1">
        <f t="shared" si="196"/>
        <v>17410825000</v>
      </c>
      <c r="I6293" s="1">
        <f t="shared" si="197"/>
        <v>527736000.00000006</v>
      </c>
      <c r="J6293" s="1">
        <v>-74297493.434696451</v>
      </c>
      <c r="K6293" s="1">
        <v>-72680045.518793583</v>
      </c>
      <c r="L6293" s="1">
        <v>-16375.826833250912</v>
      </c>
      <c r="M6293" s="1">
        <v>-977005.47524139914</v>
      </c>
      <c r="N6293" s="1">
        <v>-224597.83749080964</v>
      </c>
      <c r="O6293" s="1">
        <v>-3002.9272168231578</v>
      </c>
      <c r="P6293" s="1">
        <v>-1610.6175541121979</v>
      </c>
      <c r="Q6293" s="1">
        <v>-394941.36430077814</v>
      </c>
      <c r="R6293" s="1">
        <v>86.132734313926122</v>
      </c>
      <c r="S6293" s="1">
        <v>-32237479.571409479</v>
      </c>
      <c r="T6293" s="1">
        <v>-18631636.797828764</v>
      </c>
      <c r="U6293" s="1">
        <v>-18599385.916221909</v>
      </c>
      <c r="V6293" s="1">
        <v>-244251.36881034978</v>
      </c>
      <c r="W6293" s="1">
        <v>-244251.36881034978</v>
      </c>
      <c r="X6293" s="1">
        <v>-2997791.2204316468</v>
      </c>
      <c r="Y6293" s="1">
        <v>-934888.21387701388</v>
      </c>
      <c r="Z6293" s="1">
        <v>-153.39121407030129</v>
      </c>
      <c r="AA6293" s="1">
        <v>-394941.36430077814</v>
      </c>
      <c r="AB6293" s="1">
        <v>-1610.6175541121979</v>
      </c>
      <c r="AC6293" s="1">
        <v>-4.0217418803125504</v>
      </c>
      <c r="AD6293" s="1">
        <v>-2.2073223496736527</v>
      </c>
      <c r="AE6293" s="1">
        <v>-8179.8587049026446</v>
      </c>
      <c r="AF6293" s="1">
        <v>-4.7936330245527845</v>
      </c>
      <c r="AG6293" s="1">
        <v>43.066367156963061</v>
      </c>
      <c r="AH6293" s="1">
        <v>43.066367156963061</v>
      </c>
      <c r="AI6293" s="1">
        <v>-2998.8555701165928</v>
      </c>
      <c r="AJ6293" s="5">
        <v>2.0683111546507409E-2</v>
      </c>
    </row>
    <row r="6294" spans="1:36" hidden="1" x14ac:dyDescent="0.25">
      <c r="A6294" s="6">
        <v>2016</v>
      </c>
      <c r="B6294" t="s">
        <v>323</v>
      </c>
      <c r="C6294" t="s">
        <v>193</v>
      </c>
      <c r="D6294" t="s">
        <v>294</v>
      </c>
      <c r="E6294" s="1" t="s">
        <v>292</v>
      </c>
      <c r="F6294" s="15">
        <v>-4.2096023633923186E-3</v>
      </c>
      <c r="G6294" s="15">
        <v>-3.5164839320919433E-2</v>
      </c>
      <c r="H6294" s="1">
        <f t="shared" si="196"/>
        <v>3019701706.2291932</v>
      </c>
      <c r="I6294" s="1">
        <f t="shared" si="197"/>
        <v>361490161.33055556</v>
      </c>
      <c r="J6294" s="1">
        <v>-12711743.439282229</v>
      </c>
      <c r="K6294" s="1">
        <v>-12337725.762243606</v>
      </c>
      <c r="L6294" s="1">
        <v>-2895.4946630028694</v>
      </c>
      <c r="M6294" s="1">
        <v>-163338.78127612043</v>
      </c>
      <c r="N6294" s="1">
        <v>-38202.07521642746</v>
      </c>
      <c r="O6294" s="1">
        <v>-514.39548864274639</v>
      </c>
      <c r="P6294" s="1">
        <v>-3002.2049815425426</v>
      </c>
      <c r="Q6294" s="1">
        <v>-166074.33763911662</v>
      </c>
      <c r="R6294" s="1">
        <v>9.6122262287652518</v>
      </c>
      <c r="S6294" s="1">
        <v>-5485126.9291959358</v>
      </c>
      <c r="T6294" s="1">
        <v>-3217419.4176947824</v>
      </c>
      <c r="U6294" s="1">
        <v>-3215332.084577356</v>
      </c>
      <c r="V6294" s="1">
        <v>-40834.695319030106</v>
      </c>
      <c r="W6294" s="1">
        <v>-40834.695319030106</v>
      </c>
      <c r="X6294" s="1">
        <v>-518859.20837714337</v>
      </c>
      <c r="Y6294" s="1">
        <v>-21750.291083349861</v>
      </c>
      <c r="Z6294" s="1">
        <v>-559.1226585642022</v>
      </c>
      <c r="AA6294" s="1">
        <v>-166074.33763911662</v>
      </c>
      <c r="AB6294" s="1">
        <v>-3002.2049815425426</v>
      </c>
      <c r="AC6294" s="1">
        <v>-0.40660228508591656</v>
      </c>
      <c r="AD6294" s="1">
        <v>-4.1563150791712635</v>
      </c>
      <c r="AE6294" s="1">
        <v>-1441.0332630302694</v>
      </c>
      <c r="AF6294" s="1">
        <v>-0.48464128222346303</v>
      </c>
      <c r="AG6294" s="1">
        <v>4.8061131143826259</v>
      </c>
      <c r="AH6294" s="1">
        <v>4.8061131143826259</v>
      </c>
      <c r="AI6294" s="1">
        <v>-513.98384092784556</v>
      </c>
      <c r="AJ6294" s="5">
        <v>1.9457997763516467E-2</v>
      </c>
    </row>
    <row r="6295" spans="1:36" hidden="1" x14ac:dyDescent="0.25">
      <c r="A6295">
        <v>2016</v>
      </c>
      <c r="B6295" t="s">
        <v>156</v>
      </c>
      <c r="C6295" t="s">
        <v>118</v>
      </c>
      <c r="D6295" t="s">
        <v>157</v>
      </c>
      <c r="E6295" t="s">
        <v>120</v>
      </c>
      <c r="F6295" s="15">
        <v>-4.2002944454192018E-3</v>
      </c>
      <c r="G6295" s="15">
        <v>-5.2872326302284015E-2</v>
      </c>
      <c r="H6295" s="1">
        <f t="shared" si="196"/>
        <v>6054293849.9939079</v>
      </c>
      <c r="I6295" s="1">
        <f t="shared" si="197"/>
        <v>480966482.98916459</v>
      </c>
      <c r="J6295" s="1">
        <v>-25429816.829065043</v>
      </c>
      <c r="K6295" s="1">
        <v>-24873343.504949193</v>
      </c>
      <c r="L6295" s="1">
        <v>-6019.9544626442066</v>
      </c>
      <c r="M6295" s="1">
        <v>-330598.24954614794</v>
      </c>
      <c r="N6295" s="1">
        <v>-77491.436019275628</v>
      </c>
      <c r="O6295" s="1">
        <v>-1065.6960793526609</v>
      </c>
      <c r="P6295" s="1">
        <v>-5813.6102235717772</v>
      </c>
      <c r="Q6295" s="1">
        <v>-136260.23680369768</v>
      </c>
      <c r="R6295" s="1">
        <v>775.8590188434631</v>
      </c>
      <c r="S6295" s="1">
        <v>-11130936.579020331</v>
      </c>
      <c r="T6295" s="1">
        <v>-6673069.28878236</v>
      </c>
      <c r="U6295" s="1">
        <v>-6669913.1636542566</v>
      </c>
      <c r="V6295" s="1">
        <v>-82649.562386536985</v>
      </c>
      <c r="W6295" s="1">
        <v>-82649.562386536985</v>
      </c>
      <c r="X6295" s="1">
        <v>-1078509.6770726081</v>
      </c>
      <c r="Y6295" s="1">
        <v>434356.63607889297</v>
      </c>
      <c r="Z6295" s="1">
        <v>-1074.7899070540734</v>
      </c>
      <c r="AA6295" s="1">
        <v>-136260.23680369768</v>
      </c>
      <c r="AB6295" s="1">
        <v>-5813.6102235717772</v>
      </c>
      <c r="AC6295" s="1">
        <v>-26.017291839087843</v>
      </c>
      <c r="AD6295" s="1">
        <v>-5.6387697128028851</v>
      </c>
      <c r="AE6295" s="1">
        <v>-2970.8311398804044</v>
      </c>
      <c r="AF6295" s="1">
        <v>-31.010779179987232</v>
      </c>
      <c r="AG6295" s="1">
        <v>387.92950942173155</v>
      </c>
      <c r="AH6295" s="1">
        <v>387.92950942173155</v>
      </c>
      <c r="AI6295" s="1">
        <v>-1039.3559452060808</v>
      </c>
      <c r="AJ6295" s="5">
        <v>3.9609714035327918E-2</v>
      </c>
    </row>
    <row r="6296" spans="1:36" hidden="1" x14ac:dyDescent="0.25">
      <c r="A6296">
        <v>2016</v>
      </c>
      <c r="B6296" t="s">
        <v>1316</v>
      </c>
      <c r="C6296" t="s">
        <v>130</v>
      </c>
      <c r="D6296" t="s">
        <v>1302</v>
      </c>
      <c r="E6296" t="s">
        <v>1303</v>
      </c>
      <c r="F6296" s="15">
        <v>-4.1796187821267067E-3</v>
      </c>
      <c r="G6296" s="15">
        <v>-3.2377597446375972E-2</v>
      </c>
      <c r="H6296" s="1">
        <f t="shared" si="196"/>
        <v>2269550823.8270392</v>
      </c>
      <c r="I6296" s="1">
        <f t="shared" si="197"/>
        <v>292975946.2841301</v>
      </c>
      <c r="J6296" s="1">
        <v>-9485857.2502586339</v>
      </c>
      <c r="K6296" s="1">
        <v>-7894550.0174502246</v>
      </c>
      <c r="L6296" s="1">
        <v>-2074.9653309982718</v>
      </c>
      <c r="M6296" s="1">
        <v>-106084.56351158822</v>
      </c>
      <c r="N6296" s="1">
        <v>-24853.823117501084</v>
      </c>
      <c r="O6296" s="1">
        <v>-360.58137176731441</v>
      </c>
      <c r="P6296" s="1">
        <v>0</v>
      </c>
      <c r="Q6296" s="1">
        <v>-1458778.6507763346</v>
      </c>
      <c r="R6296" s="1">
        <v>845.35129978083035</v>
      </c>
      <c r="S6296" s="1">
        <v>-3573980.1343347998</v>
      </c>
      <c r="T6296" s="1">
        <v>-2265325.5623782147</v>
      </c>
      <c r="U6296" s="1">
        <v>-2264288.0773610659</v>
      </c>
      <c r="V6296" s="1">
        <v>-26521.140877897054</v>
      </c>
      <c r="W6296" s="1">
        <v>-26521.140877897054</v>
      </c>
      <c r="X6296" s="1">
        <v>-367990.07019141159</v>
      </c>
      <c r="Y6296" s="1">
        <v>498100.23927643133</v>
      </c>
      <c r="Z6296" s="1">
        <v>0</v>
      </c>
      <c r="AA6296" s="1">
        <v>-1458778.6507763346</v>
      </c>
      <c r="AB6296" s="1">
        <v>0</v>
      </c>
      <c r="AC6296" s="1">
        <v>-28.600009942498989</v>
      </c>
      <c r="AD6296" s="1">
        <v>-8.5550584176090761E-8</v>
      </c>
      <c r="AE6296" s="1">
        <v>-1003.7483587759349</v>
      </c>
      <c r="AF6296" s="1">
        <v>-34.089197229198248</v>
      </c>
      <c r="AG6296" s="1">
        <v>422.67564989041517</v>
      </c>
      <c r="AH6296" s="1">
        <v>422.67564989041517</v>
      </c>
      <c r="AI6296" s="1">
        <v>-331.62647119049245</v>
      </c>
      <c r="AJ6296" s="5">
        <v>7.9674220140738036E-2</v>
      </c>
    </row>
    <row r="6297" spans="1:36" hidden="1" x14ac:dyDescent="0.25">
      <c r="A6297">
        <v>2016</v>
      </c>
      <c r="B6297" t="s">
        <v>1045</v>
      </c>
      <c r="C6297" t="s">
        <v>143</v>
      </c>
      <c r="D6297" t="s">
        <v>1001</v>
      </c>
      <c r="E6297" t="s">
        <v>983</v>
      </c>
      <c r="F6297" s="15">
        <v>-4.1649009441106968E-3</v>
      </c>
      <c r="G6297" s="15">
        <v>-2.1882271590651255E-2</v>
      </c>
      <c r="H6297" s="1">
        <f t="shared" si="196"/>
        <v>2038940113.6205933</v>
      </c>
      <c r="I6297" s="1">
        <f t="shared" si="197"/>
        <v>388075962.27037066</v>
      </c>
      <c r="J6297" s="1">
        <v>-8491983.6042035799</v>
      </c>
      <c r="K6297" s="1">
        <v>-8218445.1344224168</v>
      </c>
      <c r="L6297" s="1">
        <v>-1935.8589296182693</v>
      </c>
      <c r="M6297" s="1">
        <v>-107372.10244455519</v>
      </c>
      <c r="N6297" s="1">
        <v>-25077.572588049719</v>
      </c>
      <c r="O6297" s="1">
        <v>-342.84445556455432</v>
      </c>
      <c r="P6297" s="1">
        <v>-36926.706626020517</v>
      </c>
      <c r="Q6297" s="1">
        <v>-101945.3669928794</v>
      </c>
      <c r="R6297" s="1">
        <v>61.984129434641865</v>
      </c>
      <c r="S6297" s="1">
        <v>-3600805.9173791287</v>
      </c>
      <c r="T6297" s="1">
        <v>-2120862.6768299113</v>
      </c>
      <c r="U6297" s="1">
        <v>-2119459.2780310772</v>
      </c>
      <c r="V6297" s="1">
        <v>-26843.025611138797</v>
      </c>
      <c r="W6297" s="1">
        <v>-26843.025611138797</v>
      </c>
      <c r="X6297" s="1">
        <v>-342145.33580529667</v>
      </c>
      <c r="Y6297" s="1">
        <v>-91707.143826955988</v>
      </c>
      <c r="Z6297" s="1">
        <v>-23201.418039737164</v>
      </c>
      <c r="AA6297" s="1">
        <v>-101945.3669928794</v>
      </c>
      <c r="AB6297" s="1">
        <v>-36926.706626020517</v>
      </c>
      <c r="AC6297" s="1">
        <v>-6.4933537093457989</v>
      </c>
      <c r="AD6297" s="1">
        <v>-10.164428963030167</v>
      </c>
      <c r="AE6297" s="1">
        <v>-945.02377560549905</v>
      </c>
      <c r="AF6297" s="1">
        <v>-7.7396202211772298</v>
      </c>
      <c r="AG6297" s="1">
        <v>30.992064717320932</v>
      </c>
      <c r="AH6297" s="1">
        <v>30.992064717320932</v>
      </c>
      <c r="AI6297" s="1">
        <v>-336.27240122934074</v>
      </c>
      <c r="AJ6297" s="5">
        <v>6.7129093623583519E-2</v>
      </c>
    </row>
    <row r="6298" spans="1:36" hidden="1" x14ac:dyDescent="0.25">
      <c r="A6298">
        <v>2016</v>
      </c>
      <c r="B6298" t="s">
        <v>204</v>
      </c>
      <c r="C6298" t="s">
        <v>170</v>
      </c>
      <c r="D6298" t="s">
        <v>164</v>
      </c>
      <c r="E6298" t="s">
        <v>161</v>
      </c>
      <c r="F6298" s="15">
        <v>-4.1639504180170589E-3</v>
      </c>
      <c r="G6298" s="15">
        <v>-9.661783004733214E-2</v>
      </c>
      <c r="H6298" s="1">
        <f t="shared" si="196"/>
        <v>13626215633.946856</v>
      </c>
      <c r="I6298" s="1">
        <f t="shared" si="197"/>
        <v>587250678.85676754</v>
      </c>
      <c r="J6298" s="1">
        <v>-56738886.284963593</v>
      </c>
      <c r="K6298" s="1">
        <v>-54308323.115179785</v>
      </c>
      <c r="L6298" s="1">
        <v>-12629.216912435446</v>
      </c>
      <c r="M6298" s="1">
        <v>-708578.85394374724</v>
      </c>
      <c r="N6298" s="1">
        <v>-164950.72661230701</v>
      </c>
      <c r="O6298" s="1">
        <v>-2266.9935924259389</v>
      </c>
      <c r="P6298" s="1">
        <v>-135964.53942403852</v>
      </c>
      <c r="Q6298" s="1">
        <v>-1406747.9411138196</v>
      </c>
      <c r="R6298" s="1">
        <v>575.10181496702512</v>
      </c>
      <c r="S6298" s="1">
        <v>-23680560.420097999</v>
      </c>
      <c r="T6298" s="1">
        <v>-13850766.153972613</v>
      </c>
      <c r="U6298" s="1">
        <v>-13839892.209028313</v>
      </c>
      <c r="V6298" s="1">
        <v>-177144.71348593681</v>
      </c>
      <c r="W6298" s="1">
        <v>-177144.71348593681</v>
      </c>
      <c r="X6298" s="1">
        <v>-2232682.6172147933</v>
      </c>
      <c r="Y6298" s="1">
        <v>-1190294.0917926531</v>
      </c>
      <c r="Z6298" s="1">
        <v>-39732.286260077104</v>
      </c>
      <c r="AA6298" s="1">
        <v>-1406747.9411138196</v>
      </c>
      <c r="AB6298" s="1">
        <v>-135964.53942403852</v>
      </c>
      <c r="AC6298" s="1">
        <v>-60.677574795417783</v>
      </c>
      <c r="AD6298" s="1">
        <v>-99.80229254366877</v>
      </c>
      <c r="AE6298" s="1">
        <v>-6093.3345558640076</v>
      </c>
      <c r="AF6298" s="1">
        <v>-72.323394948081969</v>
      </c>
      <c r="AG6298" s="1">
        <v>287.55090748351256</v>
      </c>
      <c r="AH6298" s="1">
        <v>287.55090748351256</v>
      </c>
      <c r="AI6298" s="1">
        <v>-2205.563084220651</v>
      </c>
      <c r="AJ6298" s="5">
        <v>5.1522980344431452E-2</v>
      </c>
    </row>
    <row r="6299" spans="1:36" hidden="1" x14ac:dyDescent="0.25">
      <c r="A6299">
        <v>2016</v>
      </c>
      <c r="B6299" t="s">
        <v>1590</v>
      </c>
      <c r="C6299" t="s">
        <v>185</v>
      </c>
      <c r="D6299" t="s">
        <v>1511</v>
      </c>
      <c r="E6299" t="s">
        <v>1512</v>
      </c>
      <c r="F6299" s="15">
        <v>-4.1277207617580729E-3</v>
      </c>
      <c r="G6299" s="15">
        <v>-8.0899299504131467E-2</v>
      </c>
      <c r="H6299" s="1">
        <f t="shared" si="196"/>
        <v>12767925481.910618</v>
      </c>
      <c r="I6299" s="1">
        <f t="shared" si="197"/>
        <v>651457199.49739408</v>
      </c>
      <c r="J6299" s="1">
        <v>-52702431.096262403</v>
      </c>
      <c r="K6299" s="1">
        <v>-48308551.51928357</v>
      </c>
      <c r="L6299" s="1">
        <v>-11549.905399293624</v>
      </c>
      <c r="M6299" s="1">
        <v>-626761.55539898155</v>
      </c>
      <c r="N6299" s="1">
        <v>-146868.63837268305</v>
      </c>
      <c r="O6299" s="1">
        <v>-2025.572658987249</v>
      </c>
      <c r="P6299" s="1">
        <v>-7144.5050985795688</v>
      </c>
      <c r="Q6299" s="1">
        <v>-3599942.5813997891</v>
      </c>
      <c r="R6299" s="1">
        <v>413.18134949798463</v>
      </c>
      <c r="S6299" s="1">
        <v>-21090286.975938525</v>
      </c>
      <c r="T6299" s="1">
        <v>-12482274.362607552</v>
      </c>
      <c r="U6299" s="1">
        <v>-12476254.567958012</v>
      </c>
      <c r="V6299" s="1">
        <v>-156690.38884974539</v>
      </c>
      <c r="W6299" s="1">
        <v>-156690.38884974539</v>
      </c>
      <c r="X6299" s="1">
        <v>-2014902.2185612677</v>
      </c>
      <c r="Y6299" s="1">
        <v>-709428.23466204014</v>
      </c>
      <c r="Z6299" s="1">
        <v>-1469.7728088611643</v>
      </c>
      <c r="AA6299" s="1">
        <v>-3599942.5813997891</v>
      </c>
      <c r="AB6299" s="1">
        <v>-7144.5050985795688</v>
      </c>
      <c r="AC6299" s="1">
        <v>-41.494285204582212</v>
      </c>
      <c r="AD6299" s="1">
        <v>-80.488961731062943</v>
      </c>
      <c r="AE6299" s="1">
        <v>-5605.2758845884291</v>
      </c>
      <c r="AF6299" s="1">
        <v>-49.458265051918019</v>
      </c>
      <c r="AG6299" s="1">
        <v>206.59067474899231</v>
      </c>
      <c r="AH6299" s="1">
        <v>206.59067474899231</v>
      </c>
      <c r="AI6299" s="1">
        <v>-1983.563481192537</v>
      </c>
      <c r="AJ6299" s="5">
        <v>3.6982002248191106E-2</v>
      </c>
    </row>
    <row r="6300" spans="1:36" hidden="1" x14ac:dyDescent="0.25">
      <c r="A6300" s="6">
        <v>2016</v>
      </c>
      <c r="B6300" t="s">
        <v>1998</v>
      </c>
      <c r="C6300" t="s">
        <v>118</v>
      </c>
      <c r="D6300" t="s">
        <v>1935</v>
      </c>
      <c r="E6300" s="1" t="s">
        <v>1910</v>
      </c>
      <c r="F6300" s="15">
        <v>-4.0484007204239633E-3</v>
      </c>
      <c r="G6300" s="15">
        <v>-3.6873771805690826E-2</v>
      </c>
      <c r="H6300" s="1">
        <f t="shared" si="196"/>
        <v>738569708.52229714</v>
      </c>
      <c r="I6300" s="1">
        <f t="shared" si="197"/>
        <v>81088155.446130037</v>
      </c>
      <c r="J6300" s="1">
        <v>-2990026.1400649846</v>
      </c>
      <c r="K6300" s="1">
        <v>-2924630.0967903109</v>
      </c>
      <c r="L6300" s="1">
        <v>-741.3286131541588</v>
      </c>
      <c r="M6300" s="1">
        <v>-38684.048103905661</v>
      </c>
      <c r="N6300" s="1">
        <v>-9065.092325744894</v>
      </c>
      <c r="O6300" s="1">
        <v>-128.97580725567215</v>
      </c>
      <c r="P6300" s="1">
        <v>-1028.9703298719771</v>
      </c>
      <c r="Q6300" s="1">
        <v>-15938.746521326611</v>
      </c>
      <c r="R6300" s="1">
        <v>191.11842658616524</v>
      </c>
      <c r="S6300" s="1">
        <v>-1302870.3512248942</v>
      </c>
      <c r="T6300" s="1">
        <v>-805473.96236219839</v>
      </c>
      <c r="U6300" s="1">
        <v>-805091.54755595454</v>
      </c>
      <c r="V6300" s="1">
        <v>-9671.0120259764153</v>
      </c>
      <c r="W6300" s="1">
        <v>-9671.0120259764153</v>
      </c>
      <c r="X6300" s="1">
        <v>-130551.14599733638</v>
      </c>
      <c r="Y6300" s="1">
        <v>90798.33733922003</v>
      </c>
      <c r="Z6300" s="1">
        <v>-220.14005723544136</v>
      </c>
      <c r="AA6300" s="1">
        <v>-15938.746521326611</v>
      </c>
      <c r="AB6300" s="1">
        <v>-1028.9703298719771</v>
      </c>
      <c r="AC6300" s="1">
        <v>-7.4900708574031505</v>
      </c>
      <c r="AD6300" s="1">
        <v>-1.8647676266267312</v>
      </c>
      <c r="AE6300" s="1">
        <v>-359.03246077063454</v>
      </c>
      <c r="AF6300" s="1">
        <v>-8.9276368515967004</v>
      </c>
      <c r="AG6300" s="1">
        <v>95.559213293082621</v>
      </c>
      <c r="AH6300" s="1">
        <v>95.559213293082621</v>
      </c>
      <c r="AI6300" s="1">
        <v>-121.3927939131771</v>
      </c>
      <c r="AJ6300" s="5">
        <v>8.8775587386540081E-2</v>
      </c>
    </row>
    <row r="6301" spans="1:36" hidden="1" x14ac:dyDescent="0.25">
      <c r="A6301">
        <v>2016</v>
      </c>
      <c r="B6301" t="s">
        <v>1315</v>
      </c>
      <c r="C6301" t="s">
        <v>118</v>
      </c>
      <c r="D6301" t="s">
        <v>1302</v>
      </c>
      <c r="E6301" t="s">
        <v>1303</v>
      </c>
      <c r="F6301" s="15">
        <v>-4.0452610537554858E-3</v>
      </c>
      <c r="G6301" s="15">
        <v>-2.7086163812046482E-2</v>
      </c>
      <c r="H6301" s="1">
        <f t="shared" si="196"/>
        <v>764265753.87922037</v>
      </c>
      <c r="I6301" s="1">
        <f t="shared" si="197"/>
        <v>114141467.58987267</v>
      </c>
      <c r="J6301" s="1">
        <v>-3091654.4888866856</v>
      </c>
      <c r="K6301" s="1">
        <v>-3025228.0402254639</v>
      </c>
      <c r="L6301" s="1">
        <v>-834.54007388510433</v>
      </c>
      <c r="M6301" s="1">
        <v>-39500.957988264432</v>
      </c>
      <c r="N6301" s="1">
        <v>-9236.731666857755</v>
      </c>
      <c r="O6301" s="1">
        <v>-141.33748066329636</v>
      </c>
      <c r="P6301" s="1">
        <v>-895.70323298528012</v>
      </c>
      <c r="Q6301" s="1">
        <v>-16237.516370260868</v>
      </c>
      <c r="R6301" s="1">
        <v>420.33815169590622</v>
      </c>
      <c r="S6301" s="1">
        <v>-1329068.1987368453</v>
      </c>
      <c r="T6301" s="1">
        <v>-872242.0178835945</v>
      </c>
      <c r="U6301" s="1">
        <v>-871773.4347835863</v>
      </c>
      <c r="V6301" s="1">
        <v>-9875.239497066108</v>
      </c>
      <c r="W6301" s="1">
        <v>-9875.239497066108</v>
      </c>
      <c r="X6301" s="1">
        <v>-142107.63544932994</v>
      </c>
      <c r="Y6301" s="1">
        <v>160769.23869933898</v>
      </c>
      <c r="Z6301" s="1">
        <v>-213.279188940193</v>
      </c>
      <c r="AA6301" s="1">
        <v>-16237.516370260868</v>
      </c>
      <c r="AB6301" s="1">
        <v>-895.70323298528012</v>
      </c>
      <c r="AC6301" s="1">
        <v>-17.716735149469656</v>
      </c>
      <c r="AD6301" s="1">
        <v>-5.6128391217892464</v>
      </c>
      <c r="AE6301" s="1">
        <v>-387.9535206507266</v>
      </c>
      <c r="AF6301" s="1">
        <v>-21.117100308076633</v>
      </c>
      <c r="AG6301" s="1">
        <v>210.16907584795311</v>
      </c>
      <c r="AH6301" s="1">
        <v>210.16907584795311</v>
      </c>
      <c r="AI6301" s="1">
        <v>-123.40090281489169</v>
      </c>
      <c r="AJ6301" s="5">
        <v>0.17660519205199626</v>
      </c>
    </row>
    <row r="6302" spans="1:36" hidden="1" x14ac:dyDescent="0.25">
      <c r="A6302">
        <v>2016</v>
      </c>
      <c r="B6302" t="s">
        <v>1886</v>
      </c>
      <c r="C6302" t="s">
        <v>118</v>
      </c>
      <c r="D6302" t="s">
        <v>1871</v>
      </c>
      <c r="E6302" t="s">
        <v>1872</v>
      </c>
      <c r="F6302" s="15">
        <v>-4.044166895846699E-3</v>
      </c>
      <c r="G6302" s="15">
        <v>-6.7744126913043309E-2</v>
      </c>
      <c r="H6302" s="1">
        <f t="shared" si="196"/>
        <v>9183109994.281168</v>
      </c>
      <c r="I6302" s="1">
        <f t="shared" si="197"/>
        <v>548210319.21278465</v>
      </c>
      <c r="J6302" s="1">
        <v>-37138029.439790867</v>
      </c>
      <c r="K6302" s="1">
        <v>-36326515.011948042</v>
      </c>
      <c r="L6302" s="1">
        <v>-8752.3686574310686</v>
      </c>
      <c r="M6302" s="1">
        <v>-483222.42931146466</v>
      </c>
      <c r="N6302" s="1">
        <v>-113268.19670464352</v>
      </c>
      <c r="O6302" s="1">
        <v>-1553.9459518794142</v>
      </c>
      <c r="P6302" s="1">
        <v>-6620.4118042254995</v>
      </c>
      <c r="Q6302" s="1">
        <v>-199169.70882530551</v>
      </c>
      <c r="R6302" s="1">
        <v>1072.6334121392924</v>
      </c>
      <c r="S6302" s="1">
        <v>-16269245.061820311</v>
      </c>
      <c r="T6302" s="1">
        <v>-9734043.1495603621</v>
      </c>
      <c r="U6302" s="1">
        <v>-9729488.0287561752</v>
      </c>
      <c r="V6302" s="1">
        <v>-120805.60732786616</v>
      </c>
      <c r="W6302" s="1">
        <v>-120805.60732786616</v>
      </c>
      <c r="X6302" s="1">
        <v>-1572937.0173815726</v>
      </c>
      <c r="Y6302" s="1">
        <v>620941.10602674459</v>
      </c>
      <c r="Z6302" s="1">
        <v>-1001.3603715574575</v>
      </c>
      <c r="AA6302" s="1">
        <v>-199169.70882530551</v>
      </c>
      <c r="AB6302" s="1">
        <v>-6620.4118042254995</v>
      </c>
      <c r="AC6302" s="1">
        <v>-36.11374010652716</v>
      </c>
      <c r="AD6302" s="1">
        <v>-5.8084521896044166</v>
      </c>
      <c r="AE6302" s="1">
        <v>-4324.8747428254801</v>
      </c>
      <c r="AF6302" s="1">
        <v>-43.045034307699339</v>
      </c>
      <c r="AG6302" s="1">
        <v>536.31670606964622</v>
      </c>
      <c r="AH6302" s="1">
        <v>536.31670606964622</v>
      </c>
      <c r="AI6302" s="1">
        <v>-1517.3840850708352</v>
      </c>
      <c r="AJ6302" s="5">
        <v>3.617799493934639E-2</v>
      </c>
    </row>
    <row r="6303" spans="1:36" hidden="1" x14ac:dyDescent="0.25">
      <c r="A6303">
        <v>2016</v>
      </c>
      <c r="B6303" t="s">
        <v>319</v>
      </c>
      <c r="C6303" t="s">
        <v>190</v>
      </c>
      <c r="D6303" t="s">
        <v>309</v>
      </c>
      <c r="E6303" t="s">
        <v>292</v>
      </c>
      <c r="F6303" s="15">
        <v>-4.0367417633164126E-3</v>
      </c>
      <c r="G6303" s="15">
        <v>-1.1412482608789921E-2</v>
      </c>
      <c r="H6303" s="1">
        <f t="shared" si="196"/>
        <v>37047000000</v>
      </c>
      <c r="I6303" s="1">
        <f t="shared" si="197"/>
        <v>13104000000</v>
      </c>
      <c r="J6303" s="1">
        <v>-149549172.10558313</v>
      </c>
      <c r="K6303" s="1">
        <v>-146292020.0420309</v>
      </c>
      <c r="L6303" s="1">
        <v>-39300.759914938513</v>
      </c>
      <c r="M6303" s="1">
        <v>-1939651.7487193816</v>
      </c>
      <c r="N6303" s="1">
        <v>-450962.43751437735</v>
      </c>
      <c r="O6303" s="1">
        <v>-6747.6720117501518</v>
      </c>
      <c r="P6303" s="1">
        <v>-45978.987612330951</v>
      </c>
      <c r="Q6303" s="1">
        <v>-792832.04607299378</v>
      </c>
      <c r="R6303" s="1">
        <v>18321.588293582619</v>
      </c>
      <c r="S6303" s="1">
        <v>-64860207.9011086</v>
      </c>
      <c r="T6303" s="1">
        <v>-41499849.733679384</v>
      </c>
      <c r="U6303" s="1">
        <v>-41465347.561860017</v>
      </c>
      <c r="V6303" s="1">
        <v>-484912.93717984541</v>
      </c>
      <c r="W6303" s="1">
        <v>-484912.93717984541</v>
      </c>
      <c r="X6303" s="1">
        <v>-6744910.7759023448</v>
      </c>
      <c r="Y6303" s="1">
        <v>6843253.9347539525</v>
      </c>
      <c r="Z6303" s="1">
        <v>-5520.0726433256605</v>
      </c>
      <c r="AA6303" s="1">
        <v>-792832.04607299378</v>
      </c>
      <c r="AB6303" s="1">
        <v>-45978.987612330951</v>
      </c>
      <c r="AC6303" s="1">
        <v>-661.92208122933789</v>
      </c>
      <c r="AD6303" s="1">
        <v>-246.75315458473051</v>
      </c>
      <c r="AE6303" s="1">
        <v>-18499.499363092378</v>
      </c>
      <c r="AF6303" s="1">
        <v>-788.96449416467124</v>
      </c>
      <c r="AG6303" s="1">
        <v>9160.7941467913097</v>
      </c>
      <c r="AH6303" s="1">
        <v>9160.7941467913097</v>
      </c>
      <c r="AI6303" s="1">
        <v>-6077.5362988559245</v>
      </c>
      <c r="AJ6303" s="5">
        <v>0.1430239847005246</v>
      </c>
    </row>
    <row r="6304" spans="1:36" hidden="1" x14ac:dyDescent="0.25">
      <c r="A6304">
        <v>2016</v>
      </c>
      <c r="B6304" t="s">
        <v>687</v>
      </c>
      <c r="C6304" t="s">
        <v>118</v>
      </c>
      <c r="D6304" t="s">
        <v>160</v>
      </c>
      <c r="E6304" t="s">
        <v>520</v>
      </c>
      <c r="F6304" s="15">
        <v>-3.9899429460772328E-3</v>
      </c>
      <c r="G6304" s="15">
        <v>-3.1869669281791892E-2</v>
      </c>
      <c r="H6304" s="1">
        <f t="shared" si="196"/>
        <v>1579735711.2828381</v>
      </c>
      <c r="I6304" s="1">
        <f t="shared" si="197"/>
        <v>197775988.8930001</v>
      </c>
      <c r="J6304" s="1">
        <v>-6303055.3578992598</v>
      </c>
      <c r="K6304" s="1">
        <v>-6164937.7475806233</v>
      </c>
      <c r="L6304" s="1">
        <v>-1480.2899398212667</v>
      </c>
      <c r="M6304" s="1">
        <v>-82033.936802974975</v>
      </c>
      <c r="N6304" s="1">
        <v>-19228.257217257134</v>
      </c>
      <c r="O6304" s="1">
        <v>-263.47781472303751</v>
      </c>
      <c r="P6304" s="1">
        <v>-975.7003986344306</v>
      </c>
      <c r="Q6304" s="1">
        <v>-34313.16852447288</v>
      </c>
      <c r="R6304" s="1">
        <v>177.22037924809814</v>
      </c>
      <c r="S6304" s="1">
        <v>-2761761.7931204061</v>
      </c>
      <c r="T6304" s="1">
        <v>-1650344.5651817136</v>
      </c>
      <c r="U6304" s="1">
        <v>-1649577.5324362945</v>
      </c>
      <c r="V6304" s="1">
        <v>-20508.484200743744</v>
      </c>
      <c r="W6304" s="1">
        <v>-20508.484200743744</v>
      </c>
      <c r="X6304" s="1">
        <v>-266650.53328055161</v>
      </c>
      <c r="Y6304" s="1">
        <v>102539.31990764613</v>
      </c>
      <c r="Z6304" s="1">
        <v>-128.4131200018289</v>
      </c>
      <c r="AA6304" s="1">
        <v>-34313.16852447288</v>
      </c>
      <c r="AB6304" s="1">
        <v>-975.7003986344306</v>
      </c>
      <c r="AC6304" s="1">
        <v>-6.1207068265094762</v>
      </c>
      <c r="AD6304" s="1">
        <v>-0.79812408850117755</v>
      </c>
      <c r="AE6304" s="1">
        <v>-731.72828276798873</v>
      </c>
      <c r="AF6304" s="1">
        <v>-7.2954513865721546</v>
      </c>
      <c r="AG6304" s="1">
        <v>88.61018962404907</v>
      </c>
      <c r="AH6304" s="1">
        <v>88.61018962404907</v>
      </c>
      <c r="AI6304" s="1">
        <v>-257.2811575198487</v>
      </c>
      <c r="AJ6304" s="5">
        <v>3.5147156407013241E-2</v>
      </c>
    </row>
    <row r="6305" spans="1:36" hidden="1" x14ac:dyDescent="0.25">
      <c r="A6305" s="6">
        <v>2016</v>
      </c>
      <c r="B6305" t="s">
        <v>2594</v>
      </c>
      <c r="C6305" t="s">
        <v>118</v>
      </c>
      <c r="D6305" t="s">
        <v>2005</v>
      </c>
      <c r="E6305" s="1" t="s">
        <v>2006</v>
      </c>
      <c r="F6305" s="15">
        <v>-3.9838422279448822E-3</v>
      </c>
      <c r="G6305" s="15">
        <v>-0.16157483924885185</v>
      </c>
      <c r="H6305" s="1">
        <f t="shared" si="196"/>
        <v>5053423736.2022686</v>
      </c>
      <c r="I6305" s="1">
        <f t="shared" si="197"/>
        <v>124598873.00259006</v>
      </c>
      <c r="J6305" s="1">
        <v>-20132042.875981595</v>
      </c>
      <c r="K6305" s="1">
        <v>-19694696.850647841</v>
      </c>
      <c r="L6305" s="1">
        <v>-5953.8063510168449</v>
      </c>
      <c r="M6305" s="1">
        <v>-255565.95835951134</v>
      </c>
      <c r="N6305" s="1">
        <v>-59756.807047168186</v>
      </c>
      <c r="O6305" s="1">
        <v>-968.23208054596057</v>
      </c>
      <c r="P6305" s="1">
        <v>-14039.673622762535</v>
      </c>
      <c r="Q6305" s="1">
        <v>-105038.8879773657</v>
      </c>
      <c r="R6305" s="1">
        <v>3977.3401046234098</v>
      </c>
      <c r="S6305" s="1">
        <v>-8609485.7247760296</v>
      </c>
      <c r="T6305" s="1">
        <v>-5987138.7603205116</v>
      </c>
      <c r="U6305" s="1">
        <v>-5983749.9320997344</v>
      </c>
      <c r="V6305" s="1">
        <v>-63891.489589877834</v>
      </c>
      <c r="W6305" s="1">
        <v>-63891.489589877834</v>
      </c>
      <c r="X6305" s="1">
        <v>-980098.71886386303</v>
      </c>
      <c r="Y6305" s="1">
        <v>1678516.9326191943</v>
      </c>
      <c r="Z6305" s="1">
        <v>-3281.473374563117</v>
      </c>
      <c r="AA6305" s="1">
        <v>-105038.8879773657</v>
      </c>
      <c r="AB6305" s="1">
        <v>-14039.673622762535</v>
      </c>
      <c r="AC6305" s="1">
        <v>-163.3696698048476</v>
      </c>
      <c r="AD6305" s="1">
        <v>-48.273530486332987</v>
      </c>
      <c r="AE6305" s="1">
        <v>-2711.794956226428</v>
      </c>
      <c r="AF6305" s="1">
        <v>-194.725138433285</v>
      </c>
      <c r="AG6305" s="1">
        <v>1988.6700523117049</v>
      </c>
      <c r="AH6305" s="1">
        <v>1988.6700523117049</v>
      </c>
      <c r="AI6305" s="1">
        <v>-802.83519586032287</v>
      </c>
      <c r="AJ6305" s="5">
        <v>0.22410214992579214</v>
      </c>
    </row>
    <row r="6306" spans="1:36" hidden="1" x14ac:dyDescent="0.25">
      <c r="A6306" s="6">
        <v>2016</v>
      </c>
      <c r="B6306" t="s">
        <v>136</v>
      </c>
      <c r="C6306" t="s">
        <v>137</v>
      </c>
      <c r="D6306" t="s">
        <v>123</v>
      </c>
      <c r="E6306" s="1" t="s">
        <v>120</v>
      </c>
      <c r="F6306" s="15">
        <v>-3.9795463783360747E-3</v>
      </c>
      <c r="G6306" s="15">
        <v>-6.5911633070943783E-3</v>
      </c>
      <c r="H6306" s="1">
        <f t="shared" si="196"/>
        <v>1340946013.5176976</v>
      </c>
      <c r="I6306" s="1">
        <f t="shared" si="197"/>
        <v>809622915.25909841</v>
      </c>
      <c r="J6306" s="1">
        <v>-5336356.8516385509</v>
      </c>
      <c r="K6306" s="1">
        <v>-5219771.9685532982</v>
      </c>
      <c r="L6306" s="1">
        <v>-1286.4955744804636</v>
      </c>
      <c r="M6306" s="1">
        <v>-68854.067559036223</v>
      </c>
      <c r="N6306" s="1">
        <v>-16124.410286463079</v>
      </c>
      <c r="O6306" s="1">
        <v>-224.3398732160878</v>
      </c>
      <c r="P6306" s="1">
        <v>-1924.4845708224725</v>
      </c>
      <c r="Q6306" s="1">
        <v>-28352.664824671243</v>
      </c>
      <c r="R6306" s="1">
        <v>181.57960343858795</v>
      </c>
      <c r="S6306" s="1">
        <v>-2316531.2071735119</v>
      </c>
      <c r="T6306" s="1">
        <v>-1401832.9846421692</v>
      </c>
      <c r="U6306" s="1">
        <v>-1401071.3781184955</v>
      </c>
      <c r="V6306" s="1">
        <v>-17213.516889759056</v>
      </c>
      <c r="W6306" s="1">
        <v>-17213.516889759056</v>
      </c>
      <c r="X6306" s="1">
        <v>-226752.00765430526</v>
      </c>
      <c r="Y6306" s="1">
        <v>75711.567875799039</v>
      </c>
      <c r="Z6306" s="1">
        <v>-492.41593729814326</v>
      </c>
      <c r="AA6306" s="1">
        <v>-28352.664824671243</v>
      </c>
      <c r="AB6306" s="1">
        <v>-1924.4845708224725</v>
      </c>
      <c r="AC6306" s="1">
        <v>-7.6856014590646007</v>
      </c>
      <c r="AD6306" s="1">
        <v>-3.5304869220470918</v>
      </c>
      <c r="AE6306" s="1">
        <v>-628.88673007904561</v>
      </c>
      <c r="AF6306" s="1">
        <v>-9.1606955553447786</v>
      </c>
      <c r="AG6306" s="1">
        <v>90.789801719293976</v>
      </c>
      <c r="AH6306" s="1">
        <v>90.789801719293976</v>
      </c>
      <c r="AI6306" s="1">
        <v>-216.55890297979391</v>
      </c>
      <c r="AJ6306" s="5">
        <v>6.817891313133502E-2</v>
      </c>
    </row>
    <row r="6307" spans="1:36" hidden="1" x14ac:dyDescent="0.25">
      <c r="A6307" s="4">
        <v>2016</v>
      </c>
      <c r="B6307" t="s">
        <v>332</v>
      </c>
      <c r="C6307" t="s">
        <v>118</v>
      </c>
      <c r="D6307" t="s">
        <v>294</v>
      </c>
      <c r="E6307" s="1" t="s">
        <v>292</v>
      </c>
      <c r="F6307" s="15">
        <v>-3.9620966402361341E-3</v>
      </c>
      <c r="G6307" s="15">
        <v>-4.4361332025501E-2</v>
      </c>
      <c r="H6307" s="1">
        <f t="shared" si="196"/>
        <v>465020793.88466644</v>
      </c>
      <c r="I6307" s="1">
        <f t="shared" si="197"/>
        <v>41532957.667530015</v>
      </c>
      <c r="J6307" s="1">
        <v>-1842457.3250903767</v>
      </c>
      <c r="K6307" s="1">
        <v>-1789134.3209454636</v>
      </c>
      <c r="L6307" s="1">
        <v>-442.0812026403467</v>
      </c>
      <c r="M6307" s="1">
        <v>-23767.242398717233</v>
      </c>
      <c r="N6307" s="1">
        <v>-5573.4552269241376</v>
      </c>
      <c r="O6307" s="1">
        <v>-77.247078178795633</v>
      </c>
      <c r="P6307" s="1">
        <v>-480.34202207869015</v>
      </c>
      <c r="Q6307" s="1">
        <v>-23051.3876287889</v>
      </c>
      <c r="R6307" s="1">
        <v>68.751412415787485</v>
      </c>
      <c r="S6307" s="1">
        <v>-800764.27628414927</v>
      </c>
      <c r="T6307" s="1">
        <v>-485506.7878772628</v>
      </c>
      <c r="U6307" s="1">
        <v>-485275.46576740622</v>
      </c>
      <c r="V6307" s="1">
        <v>-5941.8105996793083</v>
      </c>
      <c r="W6307" s="1">
        <v>-5941.8105996793083</v>
      </c>
      <c r="X6307" s="1">
        <v>-78551.345696927325</v>
      </c>
      <c r="Y6307" s="1">
        <v>43382.763817919113</v>
      </c>
      <c r="Z6307" s="1">
        <v>-97.486450499080817</v>
      </c>
      <c r="AA6307" s="1">
        <v>-23051.3876287889</v>
      </c>
      <c r="AB6307" s="1">
        <v>-480.34202207869015</v>
      </c>
      <c r="AC6307" s="1">
        <v>-2.3707417291718049</v>
      </c>
      <c r="AD6307" s="1">
        <v>-0.32057051800963643</v>
      </c>
      <c r="AE6307" s="1">
        <v>-217.7634063632097</v>
      </c>
      <c r="AF6307" s="1">
        <v>-2.8257571430119097</v>
      </c>
      <c r="AG6307" s="1">
        <v>34.375706207893742</v>
      </c>
      <c r="AH6307" s="1">
        <v>34.375706207893742</v>
      </c>
      <c r="AI6307" s="1">
        <v>-74.846918486561108</v>
      </c>
      <c r="AJ6307" s="5">
        <v>4.9942744769531013E-2</v>
      </c>
    </row>
    <row r="6308" spans="1:36" hidden="1" x14ac:dyDescent="0.25">
      <c r="A6308">
        <v>2016</v>
      </c>
      <c r="B6308" t="s">
        <v>1503</v>
      </c>
      <c r="C6308" t="s">
        <v>445</v>
      </c>
      <c r="D6308" t="s">
        <v>1443</v>
      </c>
      <c r="E6308" t="s">
        <v>1438</v>
      </c>
      <c r="F6308" s="15">
        <v>-3.9309181282065576E-3</v>
      </c>
      <c r="G6308" s="15">
        <v>-1.9550432011864339E-2</v>
      </c>
      <c r="H6308" s="1">
        <f t="shared" si="196"/>
        <v>10216576655.097017</v>
      </c>
      <c r="I6308" s="1">
        <f t="shared" si="197"/>
        <v>2054201480.425652</v>
      </c>
      <c r="J6308" s="1">
        <v>-40160526.381732784</v>
      </c>
      <c r="K6308" s="1">
        <v>-38300756.278392218</v>
      </c>
      <c r="L6308" s="1">
        <v>-12670.824072411415</v>
      </c>
      <c r="M6308" s="1">
        <v>-522473.32559477288</v>
      </c>
      <c r="N6308" s="1">
        <v>-122220.10603372834</v>
      </c>
      <c r="O6308" s="1">
        <v>-2042.8050955239012</v>
      </c>
      <c r="P6308" s="1">
        <v>-399191.55465025536</v>
      </c>
      <c r="Q6308" s="1">
        <v>-813000.12097910745</v>
      </c>
      <c r="R6308" s="1">
        <v>11828.633085245738</v>
      </c>
      <c r="S6308" s="1">
        <v>-17633124.057342738</v>
      </c>
      <c r="T6308" s="1">
        <v>-12921617.817809828</v>
      </c>
      <c r="U6308" s="1">
        <v>-12915001.159649532</v>
      </c>
      <c r="V6308" s="1">
        <v>-130618.33139869322</v>
      </c>
      <c r="W6308" s="1">
        <v>-130618.33139869322</v>
      </c>
      <c r="X6308" s="1">
        <v>-2124036.1933792126</v>
      </c>
      <c r="Y6308" s="1">
        <v>6919945.767181051</v>
      </c>
      <c r="Z6308" s="1">
        <v>-16720.636970826989</v>
      </c>
      <c r="AA6308" s="1">
        <v>-813000.12097910745</v>
      </c>
      <c r="AB6308" s="1">
        <v>-399191.55465025536</v>
      </c>
      <c r="AC6308" s="1">
        <v>-400.92503049695551</v>
      </c>
      <c r="AD6308" s="1">
        <v>-11.277423112100347</v>
      </c>
      <c r="AE6308" s="1">
        <v>-5845.5964890011192</v>
      </c>
      <c r="AF6308" s="1">
        <v>-477.8743946666907</v>
      </c>
      <c r="AG6308" s="1">
        <v>5914.3165426228688</v>
      </c>
      <c r="AH6308" s="1">
        <v>5914.3165426228688</v>
      </c>
      <c r="AI6308" s="1">
        <v>-1636.9050828966913</v>
      </c>
      <c r="AJ6308" s="5">
        <v>0.20500031153741946</v>
      </c>
    </row>
    <row r="6309" spans="1:36" hidden="1" x14ac:dyDescent="0.25">
      <c r="A6309">
        <v>2016</v>
      </c>
      <c r="B6309" t="s">
        <v>667</v>
      </c>
      <c r="C6309" t="s">
        <v>190</v>
      </c>
      <c r="D6309" t="s">
        <v>160</v>
      </c>
      <c r="E6309" t="s">
        <v>520</v>
      </c>
      <c r="F6309" s="15">
        <v>-3.9117942661048921E-3</v>
      </c>
      <c r="G6309" s="15">
        <v>-1.3972124399730682E-2</v>
      </c>
      <c r="H6309" s="1">
        <f t="shared" si="196"/>
        <v>93481000000</v>
      </c>
      <c r="I6309" s="1">
        <f t="shared" si="197"/>
        <v>26172000000</v>
      </c>
      <c r="J6309" s="1">
        <v>-365678439.78975141</v>
      </c>
      <c r="K6309" s="1">
        <v>-333743575.80725408</v>
      </c>
      <c r="L6309" s="1">
        <v>-75609.649636187809</v>
      </c>
      <c r="M6309" s="1">
        <v>-4380010.518605534</v>
      </c>
      <c r="N6309" s="1">
        <v>-1026449.4890742776</v>
      </c>
      <c r="O6309" s="1">
        <v>-13749.542895960773</v>
      </c>
      <c r="P6309" s="1">
        <v>-80387.320623655367</v>
      </c>
      <c r="Q6309" s="1">
        <v>-26355539.81694131</v>
      </c>
      <c r="R6309" s="1">
        <v>-3117.6447204069136</v>
      </c>
      <c r="S6309" s="1">
        <v>-147323610.57542604</v>
      </c>
      <c r="T6309" s="1">
        <v>-85033759.144812897</v>
      </c>
      <c r="U6309" s="1">
        <v>-84996280.631994113</v>
      </c>
      <c r="V6309" s="1">
        <v>-1095002.6296513835</v>
      </c>
      <c r="W6309" s="1">
        <v>-1095002.6296513835</v>
      </c>
      <c r="X6309" s="1">
        <v>-13693375.572832651</v>
      </c>
      <c r="Y6309" s="1">
        <v>-5945371.3188664587</v>
      </c>
      <c r="Z6309" s="1">
        <v>-5578.9752007619227</v>
      </c>
      <c r="AA6309" s="1">
        <v>-26355539.81694131</v>
      </c>
      <c r="AB6309" s="1">
        <v>-80387.320623655367</v>
      </c>
      <c r="AC6309" s="1">
        <v>-21.893970000000003</v>
      </c>
      <c r="AD6309" s="1">
        <v>-281.67736745498098</v>
      </c>
      <c r="AE6309" s="1">
        <v>-37356.484373911429</v>
      </c>
      <c r="AF6309" s="1">
        <v>-26.096070000000005</v>
      </c>
      <c r="AG6309" s="1">
        <v>-1558.8223602034568</v>
      </c>
      <c r="AH6309" s="1">
        <v>-1558.8223602034568</v>
      </c>
      <c r="AI6309" s="1">
        <v>-13727.377248960773</v>
      </c>
      <c r="AJ6309" s="5">
        <v>2.1932480221970429E-2</v>
      </c>
    </row>
    <row r="6310" spans="1:36" hidden="1" x14ac:dyDescent="0.25">
      <c r="A6310" s="6">
        <v>2016</v>
      </c>
      <c r="B6310" t="s">
        <v>343</v>
      </c>
      <c r="C6310" t="s">
        <v>118</v>
      </c>
      <c r="D6310" t="s">
        <v>291</v>
      </c>
      <c r="E6310" s="1" t="s">
        <v>292</v>
      </c>
      <c r="F6310" s="15">
        <v>-3.8653431816769827E-3</v>
      </c>
      <c r="G6310" s="15">
        <v>-1.4858182230204197E-2</v>
      </c>
      <c r="H6310" s="1">
        <f t="shared" si="196"/>
        <v>1939564401.0750401</v>
      </c>
      <c r="I6310" s="1">
        <f t="shared" si="197"/>
        <v>504575991.66326648</v>
      </c>
      <c r="J6310" s="1">
        <v>-7497082.0331188068</v>
      </c>
      <c r="K6310" s="1">
        <v>-6990458.7344416445</v>
      </c>
      <c r="L6310" s="1">
        <v>-1735.9731274103347</v>
      </c>
      <c r="M6310" s="1">
        <v>-92855.457336956984</v>
      </c>
      <c r="N6310" s="1">
        <v>-21775.089223239414</v>
      </c>
      <c r="O6310" s="1">
        <v>-302.55128397561998</v>
      </c>
      <c r="P6310" s="1">
        <v>-2003.4680139385237</v>
      </c>
      <c r="Q6310" s="1">
        <v>-388237.51631370722</v>
      </c>
      <c r="R6310" s="1">
        <v>286.75662206701787</v>
      </c>
      <c r="S6310" s="1">
        <v>-3128708.7224908024</v>
      </c>
      <c r="T6310" s="1">
        <v>-1902214.4879883346</v>
      </c>
      <c r="U6310" s="1">
        <v>-1901303.6180778868</v>
      </c>
      <c r="V6310" s="1">
        <v>-23213.864334239246</v>
      </c>
      <c r="W6310" s="1">
        <v>-23213.864334239246</v>
      </c>
      <c r="X6310" s="1">
        <v>-307842.79598815198</v>
      </c>
      <c r="Y6310" s="1">
        <v>180946.02527032656</v>
      </c>
      <c r="Z6310" s="1">
        <v>-406.60815916562387</v>
      </c>
      <c r="AA6310" s="1">
        <v>-388237.51631370722</v>
      </c>
      <c r="AB6310" s="1">
        <v>-2003.4680139385237</v>
      </c>
      <c r="AC6310" s="1">
        <v>-9.8881734376488009</v>
      </c>
      <c r="AD6310" s="1">
        <v>-1.3370738963554505</v>
      </c>
      <c r="AE6310" s="1">
        <v>-854.31764662124476</v>
      </c>
      <c r="AF6310" s="1">
        <v>-11.786006201754352</v>
      </c>
      <c r="AG6310" s="1">
        <v>143.37831103350894</v>
      </c>
      <c r="AH6310" s="1">
        <v>143.37831103350894</v>
      </c>
      <c r="AI6310" s="1">
        <v>-292.54041057560619</v>
      </c>
      <c r="AJ6310" s="5">
        <v>9.3358349149585421E-2</v>
      </c>
    </row>
    <row r="6311" spans="1:36" hidden="1" x14ac:dyDescent="0.25">
      <c r="A6311">
        <v>2016</v>
      </c>
      <c r="B6311" t="s">
        <v>2493</v>
      </c>
      <c r="C6311" t="s">
        <v>118</v>
      </c>
      <c r="D6311" t="s">
        <v>1485</v>
      </c>
      <c r="E6311" t="s">
        <v>1438</v>
      </c>
      <c r="F6311" s="15">
        <v>-3.858915854951823E-3</v>
      </c>
      <c r="G6311" s="15">
        <v>-1.1514367245691453E-2</v>
      </c>
      <c r="H6311" s="1">
        <f t="shared" si="196"/>
        <v>988496910</v>
      </c>
      <c r="I6311" s="1">
        <f t="shared" si="197"/>
        <v>331284066</v>
      </c>
      <c r="J6311" s="1">
        <v>-3814526.3985698852</v>
      </c>
      <c r="K6311" s="1">
        <v>-3726917.7975626872</v>
      </c>
      <c r="L6311" s="1">
        <v>-958.62166688519528</v>
      </c>
      <c r="M6311" s="1">
        <v>-49261.153080698248</v>
      </c>
      <c r="N6311" s="1">
        <v>-11532.380128284251</v>
      </c>
      <c r="O6311" s="1">
        <v>-165.00042554807527</v>
      </c>
      <c r="P6311" s="1">
        <v>-1727.3597511516841</v>
      </c>
      <c r="Q6311" s="1">
        <v>-24222.04873929188</v>
      </c>
      <c r="R6311" s="1">
        <v>257.96278466184884</v>
      </c>
      <c r="S6311" s="1">
        <v>-1657728.4448541319</v>
      </c>
      <c r="T6311" s="1">
        <v>-1031353.7793947119</v>
      </c>
      <c r="U6311" s="1">
        <v>-1030776.572795575</v>
      </c>
      <c r="V6311" s="1">
        <v>-12315.288270174562</v>
      </c>
      <c r="W6311" s="1">
        <v>-12315.288270174562</v>
      </c>
      <c r="X6311" s="1">
        <v>-167247.74561385639</v>
      </c>
      <c r="Y6311" s="1">
        <v>123947.44136754653</v>
      </c>
      <c r="Z6311" s="1">
        <v>-402.31815701849251</v>
      </c>
      <c r="AA6311" s="1">
        <v>-24222.04873929188</v>
      </c>
      <c r="AB6311" s="1">
        <v>-1727.3597511516841</v>
      </c>
      <c r="AC6311" s="1">
        <v>-9.7992379716202862</v>
      </c>
      <c r="AD6311" s="1">
        <v>-2.7087659698306372</v>
      </c>
      <c r="AE6311" s="1">
        <v>-463.68927948046178</v>
      </c>
      <c r="AF6311" s="1">
        <v>-11.680001390979388</v>
      </c>
      <c r="AG6311" s="1">
        <v>128.98139233092442</v>
      </c>
      <c r="AH6311" s="1">
        <v>128.98139233092442</v>
      </c>
      <c r="AI6311" s="1">
        <v>-155.07959119286554</v>
      </c>
      <c r="AJ6311" s="5">
        <v>9.5906227154001655E-2</v>
      </c>
    </row>
    <row r="6312" spans="1:36" hidden="1" x14ac:dyDescent="0.25">
      <c r="A6312">
        <v>2016</v>
      </c>
      <c r="B6312" t="s">
        <v>656</v>
      </c>
      <c r="C6312" t="s">
        <v>118</v>
      </c>
      <c r="D6312" t="s">
        <v>602</v>
      </c>
      <c r="E6312" t="s">
        <v>520</v>
      </c>
      <c r="F6312" s="15">
        <v>-3.8359209960724771E-3</v>
      </c>
      <c r="G6312" s="15">
        <v>-1.0388973146780415E-2</v>
      </c>
      <c r="H6312" s="1">
        <f t="shared" si="196"/>
        <v>209329814.94414303</v>
      </c>
      <c r="I6312" s="1">
        <f t="shared" si="197"/>
        <v>77290856.459384426</v>
      </c>
      <c r="J6312" s="1">
        <v>-802972.63224820443</v>
      </c>
      <c r="K6312" s="1">
        <v>-785370.07031078893</v>
      </c>
      <c r="L6312" s="1">
        <v>-188.93905762745607</v>
      </c>
      <c r="M6312" s="1">
        <v>-10450.768083389439</v>
      </c>
      <c r="N6312" s="1">
        <v>-2449.5742572189006</v>
      </c>
      <c r="O6312" s="1">
        <v>-33.600466004868963</v>
      </c>
      <c r="P6312" s="1">
        <v>-129.28946432515252</v>
      </c>
      <c r="Q6312" s="1">
        <v>-4373.8739731409169</v>
      </c>
      <c r="R6312" s="1">
        <v>23.483364291492709</v>
      </c>
      <c r="S6312" s="1">
        <v>-351840.95990894199</v>
      </c>
      <c r="T6312" s="1">
        <v>-210478.0372261997</v>
      </c>
      <c r="U6312" s="1">
        <v>-210380.00481466367</v>
      </c>
      <c r="V6312" s="1">
        <v>-2612.6920208473598</v>
      </c>
      <c r="W6312" s="1">
        <v>-2612.6920208473598</v>
      </c>
      <c r="X6312" s="1">
        <v>-34010.955822300144</v>
      </c>
      <c r="Y6312" s="1">
        <v>13587.422698278677</v>
      </c>
      <c r="Z6312" s="1">
        <v>-17.015944157237655</v>
      </c>
      <c r="AA6312" s="1">
        <v>-4373.8739731409169</v>
      </c>
      <c r="AB6312" s="1">
        <v>-129.28946432515252</v>
      </c>
      <c r="AC6312" s="1">
        <v>-0.8110511259381068</v>
      </c>
      <c r="AD6312" s="1">
        <v>-0.10575893584930275</v>
      </c>
      <c r="AE6312" s="1">
        <v>-93.354238737401417</v>
      </c>
      <c r="AF6312" s="1">
        <v>-0.96671581061176426</v>
      </c>
      <c r="AG6312" s="1">
        <v>11.741682145746354</v>
      </c>
      <c r="AH6312" s="1">
        <v>11.741682145746354</v>
      </c>
      <c r="AI6312" s="1">
        <v>-32.77935074087177</v>
      </c>
      <c r="AJ6312" s="5">
        <v>3.6464234934540977E-2</v>
      </c>
    </row>
    <row r="6313" spans="1:36" hidden="1" x14ac:dyDescent="0.25">
      <c r="A6313">
        <v>2016</v>
      </c>
      <c r="B6313" t="s">
        <v>1864</v>
      </c>
      <c r="C6313" t="s">
        <v>133</v>
      </c>
      <c r="D6313" t="s">
        <v>1831</v>
      </c>
      <c r="E6313" t="s">
        <v>1832</v>
      </c>
      <c r="F6313" s="15">
        <v>-3.823560885330363E-3</v>
      </c>
      <c r="G6313" s="15">
        <v>-2.8215197942422679E-2</v>
      </c>
      <c r="H6313" s="1">
        <f t="shared" si="196"/>
        <v>1584916200.7789681</v>
      </c>
      <c r="I6313" s="1">
        <f t="shared" si="197"/>
        <v>214778702.03821534</v>
      </c>
      <c r="J6313" s="1">
        <v>-6060023.5918248668</v>
      </c>
      <c r="K6313" s="1">
        <v>-5743451.9726022724</v>
      </c>
      <c r="L6313" s="1">
        <v>-1371.7820919590963</v>
      </c>
      <c r="M6313" s="1">
        <v>-77599.233290275981</v>
      </c>
      <c r="N6313" s="1">
        <v>-17649.410707324503</v>
      </c>
      <c r="O6313" s="1">
        <v>-245.52794531064848</v>
      </c>
      <c r="P6313" s="1">
        <v>-514.13937957089195</v>
      </c>
      <c r="Q6313" s="1">
        <v>-219441.88322359143</v>
      </c>
      <c r="R6313" s="1">
        <v>250.3574154390929</v>
      </c>
      <c r="S6313" s="1">
        <v>-2535042.6435035854</v>
      </c>
      <c r="T6313" s="1">
        <v>-1519046.0275801627</v>
      </c>
      <c r="U6313" s="1">
        <v>-1515440.024024657</v>
      </c>
      <c r="V6313" s="1">
        <v>-19399.808322568995</v>
      </c>
      <c r="W6313" s="1">
        <v>-19399.808322568995</v>
      </c>
      <c r="X6313" s="1">
        <v>-245140.09922428656</v>
      </c>
      <c r="Y6313" s="1">
        <v>14170.026152075465</v>
      </c>
      <c r="Z6313" s="1">
        <v>-88.955963452655084</v>
      </c>
      <c r="AA6313" s="1">
        <v>-219441.88322359143</v>
      </c>
      <c r="AB6313" s="1">
        <v>-514.13937957089195</v>
      </c>
      <c r="AC6313" s="1">
        <v>-9.35446506296873</v>
      </c>
      <c r="AD6313" s="1">
        <v>-1.666286712575046</v>
      </c>
      <c r="AE6313" s="1">
        <v>-672.35782980013221</v>
      </c>
      <c r="AF6313" s="1">
        <v>-11.149863414254535</v>
      </c>
      <c r="AG6313" s="1">
        <v>125.17870771954645</v>
      </c>
      <c r="AH6313" s="1">
        <v>125.17870771954645</v>
      </c>
      <c r="AI6313" s="1">
        <v>-236.05740294397867</v>
      </c>
      <c r="AJ6313" s="5">
        <v>7.8510234235438361E-2</v>
      </c>
    </row>
    <row r="6314" spans="1:36" hidden="1" x14ac:dyDescent="0.25">
      <c r="A6314">
        <v>2016</v>
      </c>
      <c r="B6314" t="s">
        <v>231</v>
      </c>
      <c r="C6314" t="s">
        <v>232</v>
      </c>
      <c r="D6314" t="s">
        <v>227</v>
      </c>
      <c r="E6314" t="s">
        <v>211</v>
      </c>
      <c r="F6314" s="15">
        <v>-3.8089607549121594E-3</v>
      </c>
      <c r="G6314" s="15">
        <v>-3.9712668244027839E-2</v>
      </c>
      <c r="H6314" s="1">
        <f t="shared" si="196"/>
        <v>706656377.42792368</v>
      </c>
      <c r="I6314" s="1">
        <f t="shared" si="197"/>
        <v>67777526.110604122</v>
      </c>
      <c r="J6314" s="1">
        <v>-2691626.4088313561</v>
      </c>
      <c r="K6314" s="1">
        <v>-1494050.7613931731</v>
      </c>
      <c r="L6314" s="1">
        <v>-2510.7142578566081</v>
      </c>
      <c r="M6314" s="1">
        <v>-20382.142710715321</v>
      </c>
      <c r="N6314" s="1">
        <v>-2716.9986175003396</v>
      </c>
      <c r="O6314" s="1">
        <v>-316.31587572693684</v>
      </c>
      <c r="P6314" s="1">
        <v>0</v>
      </c>
      <c r="Q6314" s="1">
        <v>-1178949.4830125263</v>
      </c>
      <c r="R6314" s="1">
        <v>7300.0070361433363</v>
      </c>
      <c r="S6314" s="1">
        <v>-427169.25056458486</v>
      </c>
      <c r="T6314" s="1">
        <v>-1243058.7865771151</v>
      </c>
      <c r="U6314" s="1">
        <v>-1236340.3229598782</v>
      </c>
      <c r="V6314" s="1">
        <v>-5095.5356776788303</v>
      </c>
      <c r="W6314" s="1">
        <v>-5095.5356776788303</v>
      </c>
      <c r="X6314" s="1">
        <v>-214939.98038365509</v>
      </c>
      <c r="Y6314" s="1">
        <v>1613192.6601039497</v>
      </c>
      <c r="Z6314" s="1">
        <v>0</v>
      </c>
      <c r="AA6314" s="1">
        <v>-1178949.4830125263</v>
      </c>
      <c r="AB6314" s="1">
        <v>0</v>
      </c>
      <c r="AC6314" s="1">
        <v>-183.59658336334229</v>
      </c>
      <c r="AD6314" s="1">
        <v>-202.98377264851277</v>
      </c>
      <c r="AE6314" s="1">
        <v>-734.32548114984024</v>
      </c>
      <c r="AF6314" s="1">
        <v>-218.83419458465573</v>
      </c>
      <c r="AG6314" s="1">
        <v>3650.0035180716682</v>
      </c>
      <c r="AH6314" s="1">
        <v>3650.0035180716682</v>
      </c>
      <c r="AI6314" s="1">
        <v>-130.44108658463335</v>
      </c>
      <c r="AJ6314" s="5">
        <v>0.16619519579991673</v>
      </c>
    </row>
    <row r="6315" spans="1:36" hidden="1" x14ac:dyDescent="0.25">
      <c r="A6315" s="6">
        <v>2016</v>
      </c>
      <c r="B6315" t="s">
        <v>1887</v>
      </c>
      <c r="C6315" t="s">
        <v>190</v>
      </c>
      <c r="D6315" t="s">
        <v>1871</v>
      </c>
      <c r="E6315" s="1" t="s">
        <v>1872</v>
      </c>
      <c r="F6315" s="15">
        <v>-3.8033470513902778E-3</v>
      </c>
      <c r="G6315" s="15">
        <v>-3.4439846594266646E-2</v>
      </c>
      <c r="H6315" s="1">
        <f t="shared" si="196"/>
        <v>10137204000</v>
      </c>
      <c r="I6315" s="1">
        <f t="shared" si="197"/>
        <v>1119497000</v>
      </c>
      <c r="J6315" s="1">
        <v>-38555304.942741729</v>
      </c>
      <c r="K6315" s="1">
        <v>-35587970.95327197</v>
      </c>
      <c r="L6315" s="1">
        <v>-9906.688994287133</v>
      </c>
      <c r="M6315" s="1">
        <v>-470449.55043917499</v>
      </c>
      <c r="N6315" s="1">
        <v>-108999.22935580734</v>
      </c>
      <c r="O6315" s="1">
        <v>-1680.210057896159</v>
      </c>
      <c r="P6315" s="1">
        <v>-16969.288726804712</v>
      </c>
      <c r="Q6315" s="1">
        <v>-2364908.7180621345</v>
      </c>
      <c r="R6315" s="1">
        <v>5579.6961663580523</v>
      </c>
      <c r="S6315" s="1">
        <v>-15683664.522546617</v>
      </c>
      <c r="T6315" s="1">
        <v>-10234374.815396775</v>
      </c>
      <c r="U6315" s="1">
        <v>-10224334.378134832</v>
      </c>
      <c r="V6315" s="1">
        <v>-117612.38760979375</v>
      </c>
      <c r="W6315" s="1">
        <v>-117612.38760979375</v>
      </c>
      <c r="X6315" s="1">
        <v>-1666006.0476795747</v>
      </c>
      <c r="Y6315" s="1">
        <v>1873798.8481554193</v>
      </c>
      <c r="Z6315" s="1">
        <v>-2611.9006026982802</v>
      </c>
      <c r="AA6315" s="1">
        <v>-2364908.7180621345</v>
      </c>
      <c r="AB6315" s="1">
        <v>-16969.288726804712</v>
      </c>
      <c r="AC6315" s="1">
        <v>-196.99467783400178</v>
      </c>
      <c r="AD6315" s="1">
        <v>-89.027721157437824</v>
      </c>
      <c r="AE6315" s="1">
        <v>-4587.4435954990677</v>
      </c>
      <c r="AF6315" s="1">
        <v>-234.80377941431172</v>
      </c>
      <c r="AG6315" s="1">
        <v>2789.8480831790262</v>
      </c>
      <c r="AH6315" s="1">
        <v>2789.8480831790262</v>
      </c>
      <c r="AI6315" s="1">
        <v>-1480.7709205561878</v>
      </c>
      <c r="AJ6315" s="5">
        <v>0.16475917083183717</v>
      </c>
    </row>
    <row r="6316" spans="1:36" hidden="1" x14ac:dyDescent="0.25">
      <c r="A6316">
        <v>2016</v>
      </c>
      <c r="B6316" t="s">
        <v>1380</v>
      </c>
      <c r="C6316" t="s">
        <v>145</v>
      </c>
      <c r="D6316" t="s">
        <v>1351</v>
      </c>
      <c r="E6316" t="s">
        <v>1320</v>
      </c>
      <c r="F6316" s="15">
        <v>-3.7936686479106735E-3</v>
      </c>
      <c r="G6316" s="15">
        <v>-7.931017353265514E-2</v>
      </c>
      <c r="H6316" s="1">
        <f t="shared" si="196"/>
        <v>9704402914.5233421</v>
      </c>
      <c r="I6316" s="1">
        <f t="shared" si="197"/>
        <v>464193777.96925199</v>
      </c>
      <c r="J6316" s="1">
        <v>-36815289.083520167</v>
      </c>
      <c r="K6316" s="1">
        <v>-35960961.715667389</v>
      </c>
      <c r="L6316" s="1">
        <v>-8534.7536681950842</v>
      </c>
      <c r="M6316" s="1">
        <v>-477566.19036908844</v>
      </c>
      <c r="N6316" s="1">
        <v>-111909.16587880941</v>
      </c>
      <c r="O6316" s="1">
        <v>-1526.3763049870427</v>
      </c>
      <c r="P6316" s="1">
        <v>-6415.9255248843911</v>
      </c>
      <c r="Q6316" s="1">
        <v>-249152.70533028219</v>
      </c>
      <c r="R6316" s="1">
        <v>777.74922346170456</v>
      </c>
      <c r="S6316" s="1">
        <v>-16071359.857314317</v>
      </c>
      <c r="T6316" s="1">
        <v>-9541995.5329982918</v>
      </c>
      <c r="U6316" s="1">
        <v>-9537436.7989738099</v>
      </c>
      <c r="V6316" s="1">
        <v>-119391.54759227211</v>
      </c>
      <c r="W6316" s="1">
        <v>-119391.54759227211</v>
      </c>
      <c r="X6316" s="1">
        <v>-1540765.2460416276</v>
      </c>
      <c r="Y6316" s="1">
        <v>377543.52753426682</v>
      </c>
      <c r="Z6316" s="1">
        <v>-1911.2618818409128</v>
      </c>
      <c r="AA6316" s="1">
        <v>-249152.70533028219</v>
      </c>
      <c r="AB6316" s="1">
        <v>-6415.9255248843911</v>
      </c>
      <c r="AC6316" s="1">
        <v>-29.077570437654469</v>
      </c>
      <c r="AD6316" s="1">
        <v>-7.6322215854875459</v>
      </c>
      <c r="AE6316" s="1">
        <v>-4221.6309025873506</v>
      </c>
      <c r="AF6316" s="1">
        <v>-34.658415699435125</v>
      </c>
      <c r="AG6316" s="1">
        <v>388.87461173085228</v>
      </c>
      <c r="AH6316" s="1">
        <v>388.87461173085228</v>
      </c>
      <c r="AI6316" s="1">
        <v>-1496.9379179819136</v>
      </c>
      <c r="AJ6316" s="5">
        <v>3.3377775248698144E-2</v>
      </c>
    </row>
    <row r="6317" spans="1:36" hidden="1" x14ac:dyDescent="0.25">
      <c r="A6317">
        <v>2016</v>
      </c>
      <c r="B6317" t="s">
        <v>673</v>
      </c>
      <c r="C6317" t="s">
        <v>135</v>
      </c>
      <c r="D6317" t="s">
        <v>160</v>
      </c>
      <c r="E6317" t="s">
        <v>520</v>
      </c>
      <c r="F6317" s="15">
        <v>-3.7787946923664461E-3</v>
      </c>
      <c r="G6317" s="15">
        <v>-2.1222079356535837E-2</v>
      </c>
      <c r="H6317" s="1">
        <f t="shared" si="196"/>
        <v>5853030757.2426929</v>
      </c>
      <c r="I6317" s="1">
        <f t="shared" si="197"/>
        <v>1042188241.225037</v>
      </c>
      <c r="J6317" s="1">
        <v>-22117401.559726249</v>
      </c>
      <c r="K6317" s="1">
        <v>-18888106.087713823</v>
      </c>
      <c r="L6317" s="1">
        <v>-4544.0449308424804</v>
      </c>
      <c r="M6317" s="1">
        <v>-255407.64698040127</v>
      </c>
      <c r="N6317" s="1">
        <v>-58489.991283071584</v>
      </c>
      <c r="O6317" s="1">
        <v>-814.7715625123501</v>
      </c>
      <c r="P6317" s="1">
        <v>-1950.6847565165501</v>
      </c>
      <c r="Q6317" s="1">
        <v>-2909055.0464835516</v>
      </c>
      <c r="R6317" s="1">
        <v>966.71398446798628</v>
      </c>
      <c r="S6317" s="1">
        <v>-8401861.5651399344</v>
      </c>
      <c r="T6317" s="1">
        <v>-5055009.2922958005</v>
      </c>
      <c r="U6317" s="1">
        <v>-5045406.7726548035</v>
      </c>
      <c r="V6317" s="1">
        <v>-63851.911745100319</v>
      </c>
      <c r="W6317" s="1">
        <v>-63851.911745100319</v>
      </c>
      <c r="X6317" s="1">
        <v>-816369.51833296428</v>
      </c>
      <c r="Y6317" s="1">
        <v>242588.62880239519</v>
      </c>
      <c r="Z6317" s="1">
        <v>-514.862552434191</v>
      </c>
      <c r="AA6317" s="1">
        <v>-2909055.0464835516</v>
      </c>
      <c r="AB6317" s="1">
        <v>-1950.6847565165501</v>
      </c>
      <c r="AC6317" s="1">
        <v>-33.21324268988991</v>
      </c>
      <c r="AD6317" s="1">
        <v>-2.9144420588019262</v>
      </c>
      <c r="AE6317" s="1">
        <v>-2228.4750917593915</v>
      </c>
      <c r="AF6317" s="1">
        <v>-39.587845701914972</v>
      </c>
      <c r="AG6317" s="1">
        <v>483.35699223399314</v>
      </c>
      <c r="AH6317" s="1">
        <v>483.35699223399314</v>
      </c>
      <c r="AI6317" s="1">
        <v>-781.14618469419156</v>
      </c>
      <c r="AJ6317" s="5">
        <v>6.277055795547215E-2</v>
      </c>
    </row>
    <row r="6318" spans="1:36" hidden="1" x14ac:dyDescent="0.25">
      <c r="A6318">
        <v>2016</v>
      </c>
      <c r="B6318" t="s">
        <v>2466</v>
      </c>
      <c r="C6318" t="s">
        <v>185</v>
      </c>
      <c r="D6318" t="s">
        <v>907</v>
      </c>
      <c r="E6318" t="s">
        <v>1098</v>
      </c>
      <c r="F6318" s="15">
        <v>-3.7687315050352293E-3</v>
      </c>
      <c r="G6318" s="15">
        <v>-3.5501711746280307E-2</v>
      </c>
      <c r="H6318" s="1">
        <f t="shared" si="196"/>
        <v>609110606.33008158</v>
      </c>
      <c r="I6318" s="1">
        <f t="shared" si="197"/>
        <v>64660947.858881995</v>
      </c>
      <c r="J6318" s="1">
        <v>-2295574.3321272894</v>
      </c>
      <c r="K6318" s="1">
        <v>-2065785.4891970831</v>
      </c>
      <c r="L6318" s="1">
        <v>-496.19860589673937</v>
      </c>
      <c r="M6318" s="1">
        <v>-27443.176204258416</v>
      </c>
      <c r="N6318" s="1">
        <v>-6349.5528869902264</v>
      </c>
      <c r="O6318" s="1">
        <v>-87.959261132642411</v>
      </c>
      <c r="P6318" s="1">
        <v>-294.22332306205954</v>
      </c>
      <c r="Q6318" s="1">
        <v>-195182.59504092773</v>
      </c>
      <c r="R6318" s="1">
        <v>64.862392061482211</v>
      </c>
      <c r="S6318" s="1">
        <v>-911936.43011744577</v>
      </c>
      <c r="T6318" s="1">
        <v>-543365.80143183935</v>
      </c>
      <c r="U6318" s="1">
        <v>-542684.32566754264</v>
      </c>
      <c r="V6318" s="1">
        <v>-6860.794051064604</v>
      </c>
      <c r="W6318" s="1">
        <v>-6860.794051064604</v>
      </c>
      <c r="X6318" s="1">
        <v>-87714.73232054527</v>
      </c>
      <c r="Y6318" s="1">
        <v>-346.51249657565677</v>
      </c>
      <c r="Z6318" s="1">
        <v>-57.92047035593464</v>
      </c>
      <c r="AA6318" s="1">
        <v>-195182.59504092773</v>
      </c>
      <c r="AB6318" s="1">
        <v>-294.22332306205954</v>
      </c>
      <c r="AC6318" s="1">
        <v>-2.4794752813099152</v>
      </c>
      <c r="AD6318" s="1">
        <v>-1.9860303084995603</v>
      </c>
      <c r="AE6318" s="1">
        <v>-242.19566481931395</v>
      </c>
      <c r="AF6318" s="1">
        <v>-2.955359877826325</v>
      </c>
      <c r="AG6318" s="1">
        <v>32.431196030741106</v>
      </c>
      <c r="AH6318" s="1">
        <v>32.431196030741106</v>
      </c>
      <c r="AI6318" s="1">
        <v>-85.449018639812593</v>
      </c>
      <c r="AJ6318" s="5">
        <v>6.4013764142984472E-2</v>
      </c>
    </row>
    <row r="6319" spans="1:36" hidden="1" x14ac:dyDescent="0.25">
      <c r="A6319">
        <v>2016</v>
      </c>
      <c r="B6319" t="s">
        <v>2443</v>
      </c>
      <c r="C6319" t="s">
        <v>193</v>
      </c>
      <c r="D6319" t="s">
        <v>877</v>
      </c>
      <c r="E6319" t="s">
        <v>878</v>
      </c>
      <c r="F6319" s="15">
        <v>-3.7591527707124687E-3</v>
      </c>
      <c r="G6319" s="15">
        <v>-6.0360463059139356E-2</v>
      </c>
      <c r="H6319" s="1">
        <f t="shared" si="196"/>
        <v>2881908710.1129146</v>
      </c>
      <c r="I6319" s="1">
        <f t="shared" si="197"/>
        <v>179480649.47657856</v>
      </c>
      <c r="J6319" s="1">
        <v>-10833535.11256136</v>
      </c>
      <c r="K6319" s="1">
        <v>-10455369.239268707</v>
      </c>
      <c r="L6319" s="1">
        <v>-2394.2101068067323</v>
      </c>
      <c r="M6319" s="1">
        <v>-139585.52453239635</v>
      </c>
      <c r="N6319" s="1">
        <v>-31914.003633582117</v>
      </c>
      <c r="O6319" s="1">
        <v>-435.27287194421234</v>
      </c>
      <c r="P6319" s="1">
        <v>-2592.9276357464996</v>
      </c>
      <c r="Q6319" s="1">
        <v>-201383.29455103443</v>
      </c>
      <c r="R6319" s="1">
        <v>139.36003885877301</v>
      </c>
      <c r="S6319" s="1">
        <v>-4581462.5590121448</v>
      </c>
      <c r="T6319" s="1">
        <v>-2674833.0409196019</v>
      </c>
      <c r="U6319" s="1">
        <v>-2669352.6862582806</v>
      </c>
      <c r="V6319" s="1">
        <v>-34896.381133099087</v>
      </c>
      <c r="W6319" s="1">
        <v>-34896.381133099087</v>
      </c>
      <c r="X6319" s="1">
        <v>-430689.0539138834</v>
      </c>
      <c r="Y6319" s="1">
        <v>-201638.06774866319</v>
      </c>
      <c r="Z6319" s="1">
        <v>-301.57619638457305</v>
      </c>
      <c r="AA6319" s="1">
        <v>-201383.29455103443</v>
      </c>
      <c r="AB6319" s="1">
        <v>-2592.9276357464996</v>
      </c>
      <c r="AC6319" s="1">
        <v>-8.8618450000000024</v>
      </c>
      <c r="AD6319" s="1">
        <v>-7.7476541398326813</v>
      </c>
      <c r="AE6319" s="1">
        <v>-1175.0308416936168</v>
      </c>
      <c r="AF6319" s="1">
        <v>-10.562695</v>
      </c>
      <c r="AG6319" s="1">
        <v>69.680019429386505</v>
      </c>
      <c r="AH6319" s="1">
        <v>69.680019429386505</v>
      </c>
      <c r="AI6319" s="1">
        <v>-426.30106244421233</v>
      </c>
      <c r="AJ6319" s="5">
        <v>4.1337215765026504E-2</v>
      </c>
    </row>
    <row r="6320" spans="1:36" hidden="1" x14ac:dyDescent="0.25">
      <c r="A6320" s="4">
        <v>2016</v>
      </c>
      <c r="B6320" t="s">
        <v>2039</v>
      </c>
      <c r="C6320" t="s">
        <v>127</v>
      </c>
      <c r="D6320" t="s">
        <v>1926</v>
      </c>
      <c r="E6320" s="1" t="s">
        <v>2036</v>
      </c>
      <c r="F6320" s="15">
        <v>-3.7198414422255524E-3</v>
      </c>
      <c r="G6320" s="15">
        <v>-0.3248404820734444</v>
      </c>
      <c r="H6320" s="1">
        <f t="shared" si="196"/>
        <v>6628080347.3424749</v>
      </c>
      <c r="I6320" s="1">
        <f t="shared" si="197"/>
        <v>75900047.312670961</v>
      </c>
      <c r="J6320" s="1">
        <v>-24655407.958445273</v>
      </c>
      <c r="K6320" s="1">
        <v>-24112018.540781297</v>
      </c>
      <c r="L6320" s="1">
        <v>-6389.1054799016847</v>
      </c>
      <c r="M6320" s="1">
        <v>-313296.20661335246</v>
      </c>
      <c r="N6320" s="1">
        <v>-72408.235488520615</v>
      </c>
      <c r="O6320" s="1">
        <v>-1094.7823226416542</v>
      </c>
      <c r="P6320" s="1">
        <v>-25610.32338094186</v>
      </c>
      <c r="Q6320" s="1">
        <v>-127293.12980428293</v>
      </c>
      <c r="R6320" s="1">
        <v>2702.3654256653185</v>
      </c>
      <c r="S6320" s="1">
        <v>-10411976.236561073</v>
      </c>
      <c r="T6320" s="1">
        <v>-6621277.0090294052</v>
      </c>
      <c r="U6320" s="1">
        <v>-6613814.9282461787</v>
      </c>
      <c r="V6320" s="1">
        <v>-78324.051653338116</v>
      </c>
      <c r="W6320" s="1">
        <v>-78324.051653338116</v>
      </c>
      <c r="X6320" s="1">
        <v>-1075293.7672450424</v>
      </c>
      <c r="Y6320" s="1">
        <v>385501.93619693076</v>
      </c>
      <c r="Z6320" s="1">
        <v>-7446.5123434784264</v>
      </c>
      <c r="AA6320" s="1">
        <v>-127293.12980428293</v>
      </c>
      <c r="AB6320" s="1">
        <v>-25610.32338094186</v>
      </c>
      <c r="AC6320" s="1">
        <v>-120.86412862221562</v>
      </c>
      <c r="AD6320" s="1">
        <v>-74.169823619046582</v>
      </c>
      <c r="AE6320" s="1">
        <v>-2940.7362508913575</v>
      </c>
      <c r="AF6320" s="1">
        <v>-144.06152748973085</v>
      </c>
      <c r="AG6320" s="1">
        <v>1351.1827128326593</v>
      </c>
      <c r="AH6320" s="1">
        <v>1351.1827128326593</v>
      </c>
      <c r="AI6320" s="1">
        <v>-972.41842016062265</v>
      </c>
      <c r="AJ6320" s="5">
        <v>0.18821612297120724</v>
      </c>
    </row>
    <row r="6321" spans="1:36" hidden="1" x14ac:dyDescent="0.25">
      <c r="A6321" s="6">
        <v>2016</v>
      </c>
      <c r="B6321" t="s">
        <v>972</v>
      </c>
      <c r="C6321" t="s">
        <v>193</v>
      </c>
      <c r="D6321" t="s">
        <v>933</v>
      </c>
      <c r="E6321" s="1" t="s">
        <v>931</v>
      </c>
      <c r="F6321" s="15">
        <v>-3.6839843436609981E-3</v>
      </c>
      <c r="G6321" s="15">
        <v>-5.0691190257167548E-2</v>
      </c>
      <c r="H6321" s="1">
        <f t="shared" si="196"/>
        <v>4082201090.989429</v>
      </c>
      <c r="I6321" s="1">
        <f t="shared" si="197"/>
        <v>296674132.73560834</v>
      </c>
      <c r="J6321" s="1">
        <v>-15038764.906880902</v>
      </c>
      <c r="K6321" s="1">
        <v>-14705829.585402152</v>
      </c>
      <c r="L6321" s="1">
        <v>-3860.9213193085438</v>
      </c>
      <c r="M6321" s="1">
        <v>-197384.93884100593</v>
      </c>
      <c r="N6321" s="1">
        <v>-45517.986086328987</v>
      </c>
      <c r="O6321" s="1">
        <v>-656.68996381744171</v>
      </c>
      <c r="P6321" s="1">
        <v>-3465.5713384997862</v>
      </c>
      <c r="Q6321" s="1">
        <v>-83276.589860877342</v>
      </c>
      <c r="R6321" s="1">
        <v>1227.375931091831</v>
      </c>
      <c r="S6321" s="1">
        <v>-6544920.7444096962</v>
      </c>
      <c r="T6321" s="1">
        <v>-4122631.9455537642</v>
      </c>
      <c r="U6321" s="1">
        <v>-4116402.8433112726</v>
      </c>
      <c r="V6321" s="1">
        <v>-49346.234710251483</v>
      </c>
      <c r="W6321" s="1">
        <v>-49346.234710251483</v>
      </c>
      <c r="X6321" s="1">
        <v>-668807.66389789514</v>
      </c>
      <c r="Y6321" s="1">
        <v>601027.7880427856</v>
      </c>
      <c r="Z6321" s="1">
        <v>-237.25568479133852</v>
      </c>
      <c r="AA6321" s="1">
        <v>-83276.589860877342</v>
      </c>
      <c r="AB6321" s="1">
        <v>-3465.5713384997862</v>
      </c>
      <c r="AC6321" s="1">
        <v>-43.061647158600699</v>
      </c>
      <c r="AD6321" s="1">
        <v>-4.3264919929848658</v>
      </c>
      <c r="AE6321" s="1">
        <v>-1873.1788131777982</v>
      </c>
      <c r="AF6321" s="1">
        <v>-51.326450094073607</v>
      </c>
      <c r="AG6321" s="1">
        <v>613.68796554591552</v>
      </c>
      <c r="AH6321" s="1">
        <v>613.68796554591552</v>
      </c>
      <c r="AI6321" s="1">
        <v>-613.09397505176344</v>
      </c>
      <c r="AJ6321" s="5">
        <v>9.4743942051375998E-2</v>
      </c>
    </row>
    <row r="6322" spans="1:36" hidden="1" x14ac:dyDescent="0.25">
      <c r="A6322">
        <v>2016</v>
      </c>
      <c r="B6322" t="s">
        <v>1983</v>
      </c>
      <c r="C6322" t="s">
        <v>190</v>
      </c>
      <c r="D6322" t="s">
        <v>1953</v>
      </c>
      <c r="E6322" t="s">
        <v>1910</v>
      </c>
      <c r="F6322" s="15">
        <v>-3.6828344452229651E-3</v>
      </c>
      <c r="G6322" s="15">
        <v>-1.4265819880783867E-2</v>
      </c>
      <c r="H6322" s="1">
        <f t="shared" si="196"/>
        <v>8979000000</v>
      </c>
      <c r="I6322" s="1">
        <f t="shared" si="197"/>
        <v>2318000000</v>
      </c>
      <c r="J6322" s="1">
        <v>-33068170.483657002</v>
      </c>
      <c r="K6322" s="1">
        <v>-26911076.655461527</v>
      </c>
      <c r="L6322" s="1">
        <v>-7374.783340606481</v>
      </c>
      <c r="M6322" s="1">
        <v>-358678.7248946281</v>
      </c>
      <c r="N6322" s="1">
        <v>-83964.6445048725</v>
      </c>
      <c r="O6322" s="1">
        <v>-1256.8434032658758</v>
      </c>
      <c r="P6322" s="1">
        <v>-6980.5923225191391</v>
      </c>
      <c r="Q6322" s="1">
        <v>-5702476.4490147084</v>
      </c>
      <c r="R6322" s="1">
        <v>3638.2092851318944</v>
      </c>
      <c r="S6322" s="1">
        <v>-12080377.275233259</v>
      </c>
      <c r="T6322" s="1">
        <v>-7855136.4411218381</v>
      </c>
      <c r="U6322" s="1">
        <v>-7851267.2124411613</v>
      </c>
      <c r="V6322" s="1">
        <v>-89669.681223657026</v>
      </c>
      <c r="W6322" s="1">
        <v>-89669.681223657026</v>
      </c>
      <c r="X6322" s="1">
        <v>-1278828.8385054562</v>
      </c>
      <c r="Y6322" s="1">
        <v>1887842.4355979767</v>
      </c>
      <c r="Z6322" s="1">
        <v>-310.28484113476384</v>
      </c>
      <c r="AA6322" s="1">
        <v>-5702476.4490147084</v>
      </c>
      <c r="AB6322" s="1">
        <v>-6980.5923225191391</v>
      </c>
      <c r="AC6322" s="1">
        <v>-132.2375772478818</v>
      </c>
      <c r="AD6322" s="1">
        <v>-19.124921722267029</v>
      </c>
      <c r="AE6322" s="1">
        <v>-3502.7273148721952</v>
      </c>
      <c r="AF6322" s="1">
        <v>-157.61787709086704</v>
      </c>
      <c r="AG6322" s="1">
        <v>1819.1046425659472</v>
      </c>
      <c r="AH6322" s="1">
        <v>1819.1046425659472</v>
      </c>
      <c r="AI6322" s="1">
        <v>-1122.9649217747722</v>
      </c>
      <c r="AJ6322" s="5">
        <v>0.1155375220065443</v>
      </c>
    </row>
    <row r="6323" spans="1:36" hidden="1" x14ac:dyDescent="0.25">
      <c r="A6323">
        <v>2016</v>
      </c>
      <c r="B6323" t="s">
        <v>328</v>
      </c>
      <c r="C6323" t="s">
        <v>118</v>
      </c>
      <c r="D6323" t="s">
        <v>291</v>
      </c>
      <c r="E6323" t="s">
        <v>292</v>
      </c>
      <c r="F6323" s="15">
        <v>-3.6679175839478017E-3</v>
      </c>
      <c r="G6323" s="15">
        <v>-2.5117332174661042E-2</v>
      </c>
      <c r="H6323" s="1">
        <f t="shared" si="196"/>
        <v>249063011.11274675</v>
      </c>
      <c r="I6323" s="1">
        <f t="shared" si="197"/>
        <v>36371004.357422717</v>
      </c>
      <c r="J6323" s="1">
        <v>-913542.59797143051</v>
      </c>
      <c r="K6323" s="1">
        <v>-849552.70585231623</v>
      </c>
      <c r="L6323" s="1">
        <v>-211.91852544316339</v>
      </c>
      <c r="M6323" s="1">
        <v>-11283.960430902644</v>
      </c>
      <c r="N6323" s="1">
        <v>-2646.1846399521846</v>
      </c>
      <c r="O6323" s="1">
        <v>-36.848981126278339</v>
      </c>
      <c r="P6323" s="1">
        <v>-257.26899088425665</v>
      </c>
      <c r="Q6323" s="1">
        <v>-49590.5334929616</v>
      </c>
      <c r="R6323" s="1">
        <v>36.822942155952767</v>
      </c>
      <c r="S6323" s="1">
        <v>-380231.18793600082</v>
      </c>
      <c r="T6323" s="1">
        <v>-231748.6267949992</v>
      </c>
      <c r="U6323" s="1">
        <v>-231637.1608033129</v>
      </c>
      <c r="V6323" s="1">
        <v>-2820.9901077256609</v>
      </c>
      <c r="W6323" s="1">
        <v>-2820.9901077256609</v>
      </c>
      <c r="X6323" s="1">
        <v>-37513.336940317429</v>
      </c>
      <c r="Y6323" s="1">
        <v>23235.609953312964</v>
      </c>
      <c r="Z6323" s="1">
        <v>-52.213297175731775</v>
      </c>
      <c r="AA6323" s="1">
        <v>-49590.5334929616</v>
      </c>
      <c r="AB6323" s="1">
        <v>-257.26899088425665</v>
      </c>
      <c r="AC6323" s="1">
        <v>-1.2697584310275281</v>
      </c>
      <c r="AD6323" s="1">
        <v>-0.171696103785964</v>
      </c>
      <c r="AE6323" s="1">
        <v>-104.20401208608578</v>
      </c>
      <c r="AF6323" s="1">
        <v>-1.5134626063333669</v>
      </c>
      <c r="AG6323" s="1">
        <v>18.411471077976383</v>
      </c>
      <c r="AH6323" s="1">
        <v>18.411471077976383</v>
      </c>
      <c r="AI6323" s="1">
        <v>-35.563466568734405</v>
      </c>
      <c r="AJ6323" s="5">
        <v>9.7887300752274961E-2</v>
      </c>
    </row>
    <row r="6324" spans="1:36" hidden="1" x14ac:dyDescent="0.25">
      <c r="A6324">
        <v>2016</v>
      </c>
      <c r="B6324" t="s">
        <v>2283</v>
      </c>
      <c r="C6324" t="s">
        <v>149</v>
      </c>
      <c r="D6324" t="s">
        <v>1437</v>
      </c>
      <c r="E6324" t="s">
        <v>1438</v>
      </c>
      <c r="F6324" s="15">
        <v>-3.6208196499491092E-3</v>
      </c>
      <c r="G6324" s="15">
        <v>-2.8505291864909986E-2</v>
      </c>
      <c r="H6324" s="1">
        <f t="shared" si="196"/>
        <v>13057180676.585901</v>
      </c>
      <c r="I6324" s="1">
        <f t="shared" si="197"/>
        <v>1658558578.9043221</v>
      </c>
      <c r="J6324" s="1">
        <v>-47277696.366718039</v>
      </c>
      <c r="K6324" s="1">
        <v>-44559424.582983345</v>
      </c>
      <c r="L6324" s="1">
        <v>-12566.067635675588</v>
      </c>
      <c r="M6324" s="1">
        <v>-578063.9359525874</v>
      </c>
      <c r="N6324" s="1">
        <v>-131208.97677100188</v>
      </c>
      <c r="O6324" s="1">
        <v>-2102.9790459133746</v>
      </c>
      <c r="P6324" s="1">
        <v>-41462.417837088571</v>
      </c>
      <c r="Q6324" s="1">
        <v>-1960404.4008159363</v>
      </c>
      <c r="R6324" s="1">
        <v>7536.9943235288429</v>
      </c>
      <c r="S6324" s="1">
        <v>-18880814.018570863</v>
      </c>
      <c r="T6324" s="1">
        <v>-12386375.007884851</v>
      </c>
      <c r="U6324" s="1">
        <v>-12360642.501198217</v>
      </c>
      <c r="V6324" s="1">
        <v>-144515.98398814685</v>
      </c>
      <c r="W6324" s="1">
        <v>-144515.98398814685</v>
      </c>
      <c r="X6324" s="1">
        <v>-2015474.7585177689</v>
      </c>
      <c r="Y6324" s="1">
        <v>668818.52060120297</v>
      </c>
      <c r="Z6324" s="1">
        <v>-11571.79205049224</v>
      </c>
      <c r="AA6324" s="1">
        <v>-1960404.4008159363</v>
      </c>
      <c r="AB6324" s="1">
        <v>-41462.417837088571</v>
      </c>
      <c r="AC6324" s="1">
        <v>-290.76770358192641</v>
      </c>
      <c r="AD6324" s="1">
        <v>-221.99214503270829</v>
      </c>
      <c r="AE6324" s="1">
        <v>-5607.0790460727912</v>
      </c>
      <c r="AF6324" s="1">
        <v>-346.57462061075267</v>
      </c>
      <c r="AG6324" s="1">
        <v>3768.4971617644214</v>
      </c>
      <c r="AH6324" s="1">
        <v>3768.4971617644214</v>
      </c>
      <c r="AI6324" s="1">
        <v>-1808.6032759366358</v>
      </c>
      <c r="AJ6324" s="5">
        <v>0.23352621166228005</v>
      </c>
    </row>
    <row r="6325" spans="1:36" hidden="1" x14ac:dyDescent="0.25">
      <c r="A6325">
        <v>2016</v>
      </c>
      <c r="B6325" t="s">
        <v>1996</v>
      </c>
      <c r="C6325" t="s">
        <v>190</v>
      </c>
      <c r="D6325" t="s">
        <v>1960</v>
      </c>
      <c r="E6325" t="s">
        <v>1910</v>
      </c>
      <c r="F6325" s="15">
        <v>-3.6016447336466662E-3</v>
      </c>
      <c r="G6325" s="15">
        <v>-1.9984833465206915E-2</v>
      </c>
      <c r="H6325" s="1">
        <f t="shared" si="196"/>
        <v>4001800000</v>
      </c>
      <c r="I6325" s="1">
        <f t="shared" si="197"/>
        <v>721200000</v>
      </c>
      <c r="J6325" s="1">
        <v>-14413061.895107228</v>
      </c>
      <c r="K6325" s="1">
        <v>-14100250.754148852</v>
      </c>
      <c r="L6325" s="1">
        <v>-3194.1638385507385</v>
      </c>
      <c r="M6325" s="1">
        <v>-185756.98744018978</v>
      </c>
      <c r="N6325" s="1">
        <v>-43520.121261561333</v>
      </c>
      <c r="O6325" s="1">
        <v>-581.50644191395713</v>
      </c>
      <c r="P6325" s="1">
        <v>-3111.1409239622553</v>
      </c>
      <c r="Q6325" s="1">
        <v>-76526.693292583208</v>
      </c>
      <c r="R6325" s="1">
        <v>-120.52775960932482</v>
      </c>
      <c r="S6325" s="1">
        <v>-6246445.3478139117</v>
      </c>
      <c r="T6325" s="1">
        <v>-3607184.1173109896</v>
      </c>
      <c r="U6325" s="1">
        <v>-3605505.9934774577</v>
      </c>
      <c r="V6325" s="1">
        <v>-46439.246860047446</v>
      </c>
      <c r="W6325" s="1">
        <v>-46439.246860047446</v>
      </c>
      <c r="X6325" s="1">
        <v>-580901.08905201231</v>
      </c>
      <c r="Y6325" s="1">
        <v>-198075.87612941561</v>
      </c>
      <c r="Z6325" s="1">
        <v>-138.28910538513176</v>
      </c>
      <c r="AA6325" s="1">
        <v>-76526.693292583208</v>
      </c>
      <c r="AB6325" s="1">
        <v>-3111.1409239622553</v>
      </c>
      <c r="AC6325" s="1">
        <v>0</v>
      </c>
      <c r="AD6325" s="1">
        <v>-8.5236787780563752</v>
      </c>
      <c r="AE6325" s="1">
        <v>-1584.2964011082847</v>
      </c>
      <c r="AF6325" s="1">
        <v>0</v>
      </c>
      <c r="AG6325" s="1">
        <v>-60.263879804662409</v>
      </c>
      <c r="AH6325" s="1">
        <v>-60.263879804662409</v>
      </c>
      <c r="AI6325" s="1">
        <v>-581.50644191395713</v>
      </c>
      <c r="AJ6325" s="5">
        <v>1.7611640927754111E-2</v>
      </c>
    </row>
    <row r="6326" spans="1:36" hidden="1" x14ac:dyDescent="0.25">
      <c r="A6326" s="4">
        <v>2016</v>
      </c>
      <c r="B6326" t="s">
        <v>2046</v>
      </c>
      <c r="C6326" t="s">
        <v>118</v>
      </c>
      <c r="D6326" t="s">
        <v>125</v>
      </c>
      <c r="E6326" s="1" t="s">
        <v>120</v>
      </c>
      <c r="F6326" s="15">
        <v>-3.5900892181087024E-3</v>
      </c>
      <c r="G6326" s="15">
        <v>-1.4813683518168464E-2</v>
      </c>
      <c r="H6326" s="1">
        <f t="shared" si="196"/>
        <v>8522909021.3577223</v>
      </c>
      <c r="I6326" s="1">
        <f t="shared" si="197"/>
        <v>2065522984.0012696</v>
      </c>
      <c r="J6326" s="1">
        <v>-30598003.784497753</v>
      </c>
      <c r="K6326" s="1">
        <v>-29673035.377670806</v>
      </c>
      <c r="L6326" s="1">
        <v>-7252.8493593936619</v>
      </c>
      <c r="M6326" s="1">
        <v>-394347.39169559779</v>
      </c>
      <c r="N6326" s="1">
        <v>-92430.549486223405</v>
      </c>
      <c r="O6326" s="1">
        <v>-1277.8759116786357</v>
      </c>
      <c r="P6326" s="1">
        <v>-8184.0875664116047</v>
      </c>
      <c r="Q6326" s="1">
        <v>-422567.86537524802</v>
      </c>
      <c r="R6326" s="1">
        <v>1092.212567615851</v>
      </c>
      <c r="S6326" s="1">
        <v>-13278280.996631548</v>
      </c>
      <c r="T6326" s="1">
        <v>-8003769.4408878516</v>
      </c>
      <c r="U6326" s="1">
        <v>-7999937.2770651923</v>
      </c>
      <c r="V6326" s="1">
        <v>-98586.847923899448</v>
      </c>
      <c r="W6326" s="1">
        <v>-98586.847923899448</v>
      </c>
      <c r="X6326" s="1">
        <v>-1294233.1645610465</v>
      </c>
      <c r="Y6326" s="1">
        <v>611463.89386552747</v>
      </c>
      <c r="Z6326" s="1">
        <v>-1513.0313826615152</v>
      </c>
      <c r="AA6326" s="1">
        <v>-422567.86537524802</v>
      </c>
      <c r="AB6326" s="1">
        <v>-8184.0875664116047</v>
      </c>
      <c r="AC6326" s="1">
        <v>-36.625743120625287</v>
      </c>
      <c r="AD6326" s="1">
        <v>-7.9379565058036903</v>
      </c>
      <c r="AE6326" s="1">
        <v>-3571.3169191279103</v>
      </c>
      <c r="AF6326" s="1">
        <v>-43.655305834339593</v>
      </c>
      <c r="AG6326" s="1">
        <v>546.10628380792548</v>
      </c>
      <c r="AH6326" s="1">
        <v>546.10628380792548</v>
      </c>
      <c r="AI6326" s="1">
        <v>-1240.7956885338858</v>
      </c>
      <c r="AJ6326" s="5">
        <v>4.5789732357964748E-2</v>
      </c>
    </row>
    <row r="6327" spans="1:36" hidden="1" x14ac:dyDescent="0.25">
      <c r="A6327">
        <v>2016</v>
      </c>
      <c r="B6327" t="s">
        <v>141</v>
      </c>
      <c r="C6327" t="s">
        <v>118</v>
      </c>
      <c r="D6327" t="s">
        <v>123</v>
      </c>
      <c r="E6327" t="s">
        <v>120</v>
      </c>
      <c r="F6327" s="15">
        <v>-3.5704838612624808E-3</v>
      </c>
      <c r="G6327" s="15">
        <v>-1.2604705595436848E-2</v>
      </c>
      <c r="H6327" s="1">
        <f t="shared" si="196"/>
        <v>2048341194.9661903</v>
      </c>
      <c r="I6327" s="1">
        <f t="shared" si="197"/>
        <v>580225307.41483903</v>
      </c>
      <c r="J6327" s="1">
        <v>-7313569.1789858872</v>
      </c>
      <c r="K6327" s="1">
        <v>-7153279.9566275142</v>
      </c>
      <c r="L6327" s="1">
        <v>-1748.1007758511435</v>
      </c>
      <c r="M6327" s="1">
        <v>-95065.559698832949</v>
      </c>
      <c r="N6327" s="1">
        <v>-22282.304460665528</v>
      </c>
      <c r="O6327" s="1">
        <v>-308.02604592303942</v>
      </c>
      <c r="P6327" s="1">
        <v>-1966.9110233938609</v>
      </c>
      <c r="Q6327" s="1">
        <v>-39180.81570479909</v>
      </c>
      <c r="R6327" s="1">
        <v>262.49535109444918</v>
      </c>
      <c r="S6327" s="1">
        <v>-3200998.3961086902</v>
      </c>
      <c r="T6327" s="1">
        <v>-1929261.3487239338</v>
      </c>
      <c r="U6327" s="1">
        <v>-1928337.8523122522</v>
      </c>
      <c r="V6327" s="1">
        <v>-23766.389924708237</v>
      </c>
      <c r="W6327" s="1">
        <v>-23766.389924708237</v>
      </c>
      <c r="X6327" s="1">
        <v>-311964.11944739165</v>
      </c>
      <c r="Y6327" s="1">
        <v>146955.30362937858</v>
      </c>
      <c r="Z6327" s="1">
        <v>-363.63224136452453</v>
      </c>
      <c r="AA6327" s="1">
        <v>-39180.81570479909</v>
      </c>
      <c r="AB6327" s="1">
        <v>-1966.9110233938609</v>
      </c>
      <c r="AC6327" s="1">
        <v>-8.8023957832035062</v>
      </c>
      <c r="AD6327" s="1">
        <v>-1.907757465666033</v>
      </c>
      <c r="AE6327" s="1">
        <v>-860.80614281480189</v>
      </c>
      <c r="AF6327" s="1">
        <v>-10.491835721259484</v>
      </c>
      <c r="AG6327" s="1">
        <v>131.24767554722459</v>
      </c>
      <c r="AH6327" s="1">
        <v>131.24767554722459</v>
      </c>
      <c r="AI6327" s="1">
        <v>-299.11442333084727</v>
      </c>
      <c r="AJ6327" s="5">
        <v>4.6020427010385917E-2</v>
      </c>
    </row>
    <row r="6328" spans="1:36" hidden="1" x14ac:dyDescent="0.25">
      <c r="A6328" s="6">
        <v>2016</v>
      </c>
      <c r="B6328" t="s">
        <v>2087</v>
      </c>
      <c r="C6328" t="s">
        <v>118</v>
      </c>
      <c r="D6328" t="s">
        <v>291</v>
      </c>
      <c r="E6328" s="1" t="s">
        <v>292</v>
      </c>
      <c r="F6328" s="15">
        <v>-3.5617690326791842E-3</v>
      </c>
      <c r="G6328" s="15">
        <v>-1.3738400159759178E-2</v>
      </c>
      <c r="H6328" s="1">
        <f t="shared" si="196"/>
        <v>832514464.34000003</v>
      </c>
      <c r="I6328" s="1">
        <f t="shared" si="197"/>
        <v>215834755.41999999</v>
      </c>
      <c r="J6328" s="1">
        <v>-2965224.238343711</v>
      </c>
      <c r="K6328" s="1">
        <v>-2753249.2956858454</v>
      </c>
      <c r="L6328" s="1">
        <v>-688.58506311435576</v>
      </c>
      <c r="M6328" s="1">
        <v>-36567.803451187872</v>
      </c>
      <c r="N6328" s="1">
        <v>-8575.5311028605702</v>
      </c>
      <c r="O6328" s="1">
        <v>-119.57258272224797</v>
      </c>
      <c r="P6328" s="1">
        <v>-859.94365514333003</v>
      </c>
      <c r="Q6328" s="1">
        <v>-165286.59064345778</v>
      </c>
      <c r="R6328" s="1">
        <v>123.08384062099262</v>
      </c>
      <c r="S6328" s="1">
        <v>-1232258.2824931375</v>
      </c>
      <c r="T6328" s="1">
        <v>-752142.08512258832</v>
      </c>
      <c r="U6328" s="1">
        <v>-751779.38587742974</v>
      </c>
      <c r="V6328" s="1">
        <v>-9141.9508627969681</v>
      </c>
      <c r="W6328" s="1">
        <v>-9141.9508627969681</v>
      </c>
      <c r="X6328" s="1">
        <v>-121766.04511240791</v>
      </c>
      <c r="Y6328" s="1">
        <v>77667.018026770791</v>
      </c>
      <c r="Z6328" s="1">
        <v>-174.52742153672179</v>
      </c>
      <c r="AA6328" s="1">
        <v>-165286.59064345778</v>
      </c>
      <c r="AB6328" s="1">
        <v>-859.94365514333003</v>
      </c>
      <c r="AC6328" s="1">
        <v>-4.244276399475285</v>
      </c>
      <c r="AD6328" s="1">
        <v>-0.57390894470448073</v>
      </c>
      <c r="AE6328" s="1">
        <v>-338.42545584784739</v>
      </c>
      <c r="AF6328" s="1">
        <v>-5.0588784957709816</v>
      </c>
      <c r="AG6328" s="1">
        <v>61.541920310496309</v>
      </c>
      <c r="AH6328" s="1">
        <v>61.541920310496309</v>
      </c>
      <c r="AI6328" s="1">
        <v>-115.27564011927555</v>
      </c>
      <c r="AJ6328" s="5">
        <v>0.10050885873397124</v>
      </c>
    </row>
    <row r="6329" spans="1:36" hidden="1" x14ac:dyDescent="0.25">
      <c r="A6329" s="6">
        <v>2016</v>
      </c>
      <c r="B6329" t="s">
        <v>2153</v>
      </c>
      <c r="C6329" t="s">
        <v>193</v>
      </c>
      <c r="D6329" t="s">
        <v>640</v>
      </c>
      <c r="E6329" s="1" t="s">
        <v>520</v>
      </c>
      <c r="F6329" s="15">
        <v>-3.558419692867121E-3</v>
      </c>
      <c r="G6329" s="15">
        <v>-1.0744885097104653E-2</v>
      </c>
      <c r="H6329" s="1">
        <f t="shared" si="196"/>
        <v>6515378173.9589615</v>
      </c>
      <c r="I6329" s="1">
        <f t="shared" si="197"/>
        <v>2157719676.9595551</v>
      </c>
      <c r="J6329" s="1">
        <v>-23184450.000692192</v>
      </c>
      <c r="K6329" s="1">
        <v>-22638896.630788691</v>
      </c>
      <c r="L6329" s="1">
        <v>-4972.1049226119121</v>
      </c>
      <c r="M6329" s="1">
        <v>-289275.48881322751</v>
      </c>
      <c r="N6329" s="1">
        <v>-67557.534969411194</v>
      </c>
      <c r="O6329" s="1">
        <v>-906.66326991560186</v>
      </c>
      <c r="P6329" s="1">
        <v>-10725.004480098851</v>
      </c>
      <c r="Q6329" s="1">
        <v>-171325.24961997347</v>
      </c>
      <c r="R6329" s="1">
        <v>-791.32382825596176</v>
      </c>
      <c r="S6329" s="1">
        <v>-9691748.1141394209</v>
      </c>
      <c r="T6329" s="1">
        <v>-5479037.4315319192</v>
      </c>
      <c r="U6329" s="1">
        <v>-5475540.291288957</v>
      </c>
      <c r="V6329" s="1">
        <v>-72318.872203306877</v>
      </c>
      <c r="W6329" s="1">
        <v>-72318.872203306877</v>
      </c>
      <c r="X6329" s="1">
        <v>-880343.14692359662</v>
      </c>
      <c r="Y6329" s="1">
        <v>-1324871.546449848</v>
      </c>
      <c r="Z6329" s="1">
        <v>-2064.8893044403412</v>
      </c>
      <c r="AA6329" s="1">
        <v>-171325.24961997347</v>
      </c>
      <c r="AB6329" s="1">
        <v>-10725.004480098851</v>
      </c>
      <c r="AC6329" s="1">
        <v>0</v>
      </c>
      <c r="AD6329" s="1">
        <v>-54.914024323299152</v>
      </c>
      <c r="AE6329" s="1">
        <v>-2403.6814248210071</v>
      </c>
      <c r="AF6329" s="1">
        <v>0</v>
      </c>
      <c r="AG6329" s="1">
        <v>-395.66191412798088</v>
      </c>
      <c r="AH6329" s="1">
        <v>-395.66191412798088</v>
      </c>
      <c r="AI6329" s="1">
        <v>-906.66326991560186</v>
      </c>
      <c r="AJ6329" s="5">
        <v>7.2205164521974674E-2</v>
      </c>
    </row>
    <row r="6330" spans="1:36" hidden="1" x14ac:dyDescent="0.25">
      <c r="A6330">
        <v>2016</v>
      </c>
      <c r="B6330" t="s">
        <v>2085</v>
      </c>
      <c r="C6330" t="s">
        <v>190</v>
      </c>
      <c r="D6330" t="s">
        <v>291</v>
      </c>
      <c r="E6330" t="s">
        <v>292</v>
      </c>
      <c r="F6330" s="15">
        <v>-3.5349731172762112E-3</v>
      </c>
      <c r="G6330" s="15">
        <v>-1.3869938936136307E-2</v>
      </c>
      <c r="H6330" s="1">
        <f t="shared" si="196"/>
        <v>5854430000</v>
      </c>
      <c r="I6330" s="1">
        <f t="shared" si="197"/>
        <v>1492094000</v>
      </c>
      <c r="J6330" s="1">
        <v>-20695252.666975368</v>
      </c>
      <c r="K6330" s="1">
        <v>-20244250.49094459</v>
      </c>
      <c r="L6330" s="1">
        <v>-5553.3724452006072</v>
      </c>
      <c r="M6330" s="1">
        <v>-268296.26737198769</v>
      </c>
      <c r="N6330" s="1">
        <v>-62303.41123151558</v>
      </c>
      <c r="O6330" s="1">
        <v>-946.70184955737329</v>
      </c>
      <c r="P6330" s="1">
        <v>-7265.926105953482</v>
      </c>
      <c r="Q6330" s="1">
        <v>-109531.80450498419</v>
      </c>
      <c r="R6330" s="1">
        <v>2895.3074784354703</v>
      </c>
      <c r="S6330" s="1">
        <v>-8963317.4640318342</v>
      </c>
      <c r="T6330" s="1">
        <v>-5810245.2428648667</v>
      </c>
      <c r="U6330" s="1">
        <v>-5805121.5710339835</v>
      </c>
      <c r="V6330" s="1">
        <v>-67074.066842996923</v>
      </c>
      <c r="W6330" s="1">
        <v>-67074.066842996923</v>
      </c>
      <c r="X6330" s="1">
        <v>-945361.19865213183</v>
      </c>
      <c r="Y6330" s="1">
        <v>1081419.578730844</v>
      </c>
      <c r="Z6330" s="1">
        <v>-872.32107553283777</v>
      </c>
      <c r="AA6330" s="1">
        <v>-109531.80450498419</v>
      </c>
      <c r="AB6330" s="1">
        <v>-7265.926105953482</v>
      </c>
      <c r="AC6330" s="1">
        <v>-104.60162739254113</v>
      </c>
      <c r="AD6330" s="1">
        <v>-38.993685610048956</v>
      </c>
      <c r="AE6330" s="1">
        <v>-2594.815899007629</v>
      </c>
      <c r="AF6330" s="1">
        <v>-124.67777157590291</v>
      </c>
      <c r="AG6330" s="1">
        <v>1447.6537392177352</v>
      </c>
      <c r="AH6330" s="1">
        <v>1447.6537392177352</v>
      </c>
      <c r="AI6330" s="1">
        <v>-840.80224576653052</v>
      </c>
      <c r="AJ6330" s="5">
        <v>0.15836913996420332</v>
      </c>
    </row>
    <row r="6331" spans="1:36" hidden="1" x14ac:dyDescent="0.25">
      <c r="A6331" s="6">
        <v>2016</v>
      </c>
      <c r="B6331" t="s">
        <v>407</v>
      </c>
      <c r="C6331" t="s">
        <v>118</v>
      </c>
      <c r="D6331" t="s">
        <v>372</v>
      </c>
      <c r="E6331" s="1" t="s">
        <v>353</v>
      </c>
      <c r="F6331" s="15">
        <v>-3.5344894245450775E-3</v>
      </c>
      <c r="G6331" s="15">
        <v>-1.7827424557906566E-2</v>
      </c>
      <c r="H6331" s="1">
        <f t="shared" si="196"/>
        <v>175606536.63802534</v>
      </c>
      <c r="I6331" s="1">
        <f t="shared" si="197"/>
        <v>34815990.644751504</v>
      </c>
      <c r="J6331" s="1">
        <v>-620679.44662808825</v>
      </c>
      <c r="K6331" s="1">
        <v>-607127.95516764943</v>
      </c>
      <c r="L6331" s="1">
        <v>-152.50177929004641</v>
      </c>
      <c r="M6331" s="1">
        <v>-8092.3487147875103</v>
      </c>
      <c r="N6331" s="1">
        <v>-1891.6372623343932</v>
      </c>
      <c r="O6331" s="1">
        <v>-26.601374360493644</v>
      </c>
      <c r="P6331" s="1">
        <v>-97.193388036308164</v>
      </c>
      <c r="Q6331" s="1">
        <v>-3326.1129463712455</v>
      </c>
      <c r="R6331" s="1">
        <v>34.904004741358811</v>
      </c>
      <c r="S6331" s="1">
        <v>-271844.20722825016</v>
      </c>
      <c r="T6331" s="1">
        <v>-166897.86987285892</v>
      </c>
      <c r="U6331" s="1">
        <v>-166789.36213079645</v>
      </c>
      <c r="V6331" s="1">
        <v>-2023.0871786968776</v>
      </c>
      <c r="W6331" s="1">
        <v>-2023.0871786968776</v>
      </c>
      <c r="X6331" s="1">
        <v>-27030.288396692755</v>
      </c>
      <c r="Y6331" s="1">
        <v>19431.849193791979</v>
      </c>
      <c r="Z6331" s="1">
        <v>-12.202469737341247</v>
      </c>
      <c r="AA6331" s="1">
        <v>-3326.1129463712455</v>
      </c>
      <c r="AB6331" s="1">
        <v>-97.193388036308164</v>
      </c>
      <c r="AC6331" s="1">
        <v>-1.2320571863137844</v>
      </c>
      <c r="AD6331" s="1">
        <v>-0.12645504211439579</v>
      </c>
      <c r="AE6331" s="1">
        <v>-74.607970004343898</v>
      </c>
      <c r="AF6331" s="1">
        <v>-1.4685253783597747</v>
      </c>
      <c r="AG6331" s="1">
        <v>17.452002370679406</v>
      </c>
      <c r="AH6331" s="1">
        <v>17.452002370679406</v>
      </c>
      <c r="AI6331" s="1">
        <v>-25.354028873327792</v>
      </c>
      <c r="AJ6331" s="5">
        <v>6.8950114864817502E-2</v>
      </c>
    </row>
    <row r="6332" spans="1:36" hidden="1" x14ac:dyDescent="0.25">
      <c r="A6332">
        <v>2016</v>
      </c>
      <c r="B6332" t="s">
        <v>1384</v>
      </c>
      <c r="C6332" t="s">
        <v>691</v>
      </c>
      <c r="D6332" t="s">
        <v>1319</v>
      </c>
      <c r="E6332" t="s">
        <v>1320</v>
      </c>
      <c r="F6332" s="15">
        <v>-3.5232936892444482E-3</v>
      </c>
      <c r="G6332" s="15">
        <v>-6.1414734071748432E-2</v>
      </c>
      <c r="H6332" s="1">
        <f t="shared" si="196"/>
        <v>11227044719.557467</v>
      </c>
      <c r="I6332" s="1">
        <f t="shared" si="197"/>
        <v>644082831.37838054</v>
      </c>
      <c r="J6332" s="1">
        <v>-39556175.809282027</v>
      </c>
      <c r="K6332" s="1">
        <v>-38560560.562347494</v>
      </c>
      <c r="L6332" s="1">
        <v>-8947.7112860868529</v>
      </c>
      <c r="M6332" s="1">
        <v>-500840.20061551395</v>
      </c>
      <c r="N6332" s="1">
        <v>-117323.21367995873</v>
      </c>
      <c r="O6332" s="1">
        <v>-1601.2057595048966</v>
      </c>
      <c r="P6332" s="1">
        <v>-4799.4588537058307</v>
      </c>
      <c r="Q6332" s="1">
        <v>-362089.22657279787</v>
      </c>
      <c r="R6332" s="1">
        <v>-14.230166947693192</v>
      </c>
      <c r="S6332" s="1">
        <v>-16843434.825389829</v>
      </c>
      <c r="T6332" s="1">
        <v>-9876079.4241485782</v>
      </c>
      <c r="U6332" s="1">
        <v>-9871189.7208650038</v>
      </c>
      <c r="V6332" s="1">
        <v>-125210.05015387849</v>
      </c>
      <c r="W6332" s="1">
        <v>-125210.05015387849</v>
      </c>
      <c r="X6332" s="1">
        <v>-1592758.1264950526</v>
      </c>
      <c r="Y6332" s="1">
        <v>-748155.44899897708</v>
      </c>
      <c r="Z6332" s="1">
        <v>-1185.1637091393136</v>
      </c>
      <c r="AA6332" s="1">
        <v>-362089.22657279787</v>
      </c>
      <c r="AB6332" s="1">
        <v>-4799.4588537058307</v>
      </c>
      <c r="AC6332" s="1">
        <v>-31.822402649629385</v>
      </c>
      <c r="AD6332" s="1">
        <v>-49.955256656165481</v>
      </c>
      <c r="AE6332" s="1">
        <v>-4361.3875722418834</v>
      </c>
      <c r="AF6332" s="1">
        <v>-37.930062346523442</v>
      </c>
      <c r="AG6332" s="1">
        <v>-7.115083473846596</v>
      </c>
      <c r="AH6332" s="1">
        <v>-7.115083473846596</v>
      </c>
      <c r="AI6332" s="1">
        <v>-1568.9884803260384</v>
      </c>
      <c r="AJ6332" s="5">
        <v>6.6237280008781804E-2</v>
      </c>
    </row>
    <row r="6333" spans="1:36" hidden="1" x14ac:dyDescent="0.25">
      <c r="A6333" s="6">
        <v>2016</v>
      </c>
      <c r="B6333" t="s">
        <v>670</v>
      </c>
      <c r="C6333" t="s">
        <v>190</v>
      </c>
      <c r="D6333" t="s">
        <v>160</v>
      </c>
      <c r="E6333" s="1" t="s">
        <v>520</v>
      </c>
      <c r="F6333" s="15">
        <v>-3.449714102183957E-3</v>
      </c>
      <c r="G6333" s="15">
        <v>-1.0114578931733386E-2</v>
      </c>
      <c r="H6333" s="1">
        <f t="shared" si="196"/>
        <v>94176000000</v>
      </c>
      <c r="I6333" s="1">
        <f t="shared" si="197"/>
        <v>32119999999.999996</v>
      </c>
      <c r="J6333" s="1">
        <v>-324880275.28727633</v>
      </c>
      <c r="K6333" s="1">
        <v>-291798438.1054579</v>
      </c>
      <c r="L6333" s="1">
        <v>-79484.845439214609</v>
      </c>
      <c r="M6333" s="1">
        <v>-3873967.7191745923</v>
      </c>
      <c r="N6333" s="1">
        <v>-906148.80507996026</v>
      </c>
      <c r="O6333" s="1">
        <v>-13558.871622120698</v>
      </c>
      <c r="P6333" s="1">
        <v>-80984.973492510428</v>
      </c>
      <c r="Q6333" s="1">
        <v>-28165576.567779828</v>
      </c>
      <c r="R6333" s="1">
        <v>37884.600769833771</v>
      </c>
      <c r="S6333" s="1">
        <v>-130359895.22457524</v>
      </c>
      <c r="T6333" s="1">
        <v>-84446185.931463823</v>
      </c>
      <c r="U6333" s="1">
        <v>-84401140.083316416</v>
      </c>
      <c r="V6333" s="1">
        <v>-968491.92979364807</v>
      </c>
      <c r="W6333" s="1">
        <v>-968491.92979364807</v>
      </c>
      <c r="X6333" s="1">
        <v>-13743029.312740507</v>
      </c>
      <c r="Y6333" s="1">
        <v>18274415.921741102</v>
      </c>
      <c r="Z6333" s="1">
        <v>-5620.4530172650575</v>
      </c>
      <c r="AA6333" s="1">
        <v>-28165576.567779828</v>
      </c>
      <c r="AB6333" s="1">
        <v>-80984.973492510428</v>
      </c>
      <c r="AC6333" s="1">
        <v>-1410.0330048182843</v>
      </c>
      <c r="AD6333" s="1">
        <v>-283.78105481484869</v>
      </c>
      <c r="AE6333" s="1">
        <v>-37653.587880132087</v>
      </c>
      <c r="AF6333" s="1">
        <v>-1680.6600171667487</v>
      </c>
      <c r="AG6333" s="1">
        <v>18942.300384916885</v>
      </c>
      <c r="AH6333" s="1">
        <v>18942.300384916885</v>
      </c>
      <c r="AI6333" s="1">
        <v>-12131.34185738861</v>
      </c>
      <c r="AJ6333" s="5">
        <v>0.12896312060018716</v>
      </c>
    </row>
    <row r="6334" spans="1:36" hidden="1" x14ac:dyDescent="0.25">
      <c r="A6334">
        <v>2016</v>
      </c>
      <c r="B6334" t="s">
        <v>2155</v>
      </c>
      <c r="C6334" t="s">
        <v>122</v>
      </c>
      <c r="D6334" t="s">
        <v>160</v>
      </c>
      <c r="E6334" t="s">
        <v>520</v>
      </c>
      <c r="F6334" s="15">
        <v>-3.4363595988923363E-3</v>
      </c>
      <c r="G6334" s="15">
        <v>-1.2645689463375595E-2</v>
      </c>
      <c r="H6334" s="1">
        <f t="shared" si="196"/>
        <v>7058640884.9198818</v>
      </c>
      <c r="I6334" s="1">
        <f t="shared" si="197"/>
        <v>1918126206.5843513</v>
      </c>
      <c r="J6334" s="1">
        <v>-24256028.36002833</v>
      </c>
      <c r="K6334" s="1">
        <v>-23514000.678615615</v>
      </c>
      <c r="L6334" s="1">
        <v>-6602.1513227935302</v>
      </c>
      <c r="M6334" s="1">
        <v>-308649.20314713049</v>
      </c>
      <c r="N6334" s="1">
        <v>-72053.981560613262</v>
      </c>
      <c r="O6334" s="1">
        <v>-1093.0423675404577</v>
      </c>
      <c r="P6334" s="1">
        <v>-16266.870941341229</v>
      </c>
      <c r="Q6334" s="1">
        <v>-340379.59918672999</v>
      </c>
      <c r="R6334" s="1">
        <v>3017.1671134332332</v>
      </c>
      <c r="S6334" s="1">
        <v>-10368936.491459357</v>
      </c>
      <c r="T6334" s="1">
        <v>-6799348.6476438893</v>
      </c>
      <c r="U6334" s="1">
        <v>-6794424.837964871</v>
      </c>
      <c r="V6334" s="1">
        <v>-77162.300786782624</v>
      </c>
      <c r="W6334" s="1">
        <v>-77162.300786782624</v>
      </c>
      <c r="X6334" s="1">
        <v>-1107563.7285100087</v>
      </c>
      <c r="Y6334" s="1">
        <v>1329704.3504605056</v>
      </c>
      <c r="Z6334" s="1">
        <v>-3130.088315688467</v>
      </c>
      <c r="AA6334" s="1">
        <v>-340379.59918672999</v>
      </c>
      <c r="AB6334" s="1">
        <v>-16266.870941341229</v>
      </c>
      <c r="AC6334" s="1">
        <v>-114.20797185566742</v>
      </c>
      <c r="AD6334" s="1">
        <v>-38.212044243830718</v>
      </c>
      <c r="AE6334" s="1">
        <v>-3109.046916751397</v>
      </c>
      <c r="AF6334" s="1">
        <v>-136.12785749242951</v>
      </c>
      <c r="AG6334" s="1">
        <v>1508.5835567166166</v>
      </c>
      <c r="AH6334" s="1">
        <v>1508.5835567166166</v>
      </c>
      <c r="AI6334" s="1">
        <v>-977.41721647198278</v>
      </c>
      <c r="AJ6334" s="5">
        <v>0.1583501983853017</v>
      </c>
    </row>
    <row r="6335" spans="1:36" hidden="1" x14ac:dyDescent="0.25">
      <c r="A6335">
        <v>2016</v>
      </c>
      <c r="B6335" t="s">
        <v>340</v>
      </c>
      <c r="C6335" t="s">
        <v>133</v>
      </c>
      <c r="D6335" t="s">
        <v>157</v>
      </c>
      <c r="E6335" t="s">
        <v>292</v>
      </c>
      <c r="F6335" s="15">
        <v>-3.4348643663649741E-3</v>
      </c>
      <c r="G6335" s="15">
        <v>-3.0721585272681477E-2</v>
      </c>
      <c r="H6335" s="1">
        <f t="shared" si="196"/>
        <v>561854132.8275224</v>
      </c>
      <c r="I6335" s="1">
        <f t="shared" si="197"/>
        <v>62818787.598837428</v>
      </c>
      <c r="J6335" s="1">
        <v>-1929892.7399441497</v>
      </c>
      <c r="K6335" s="1">
        <v>-1887088.4245556097</v>
      </c>
      <c r="L6335" s="1">
        <v>-463.77092915769566</v>
      </c>
      <c r="M6335" s="1">
        <v>-25144.502613027693</v>
      </c>
      <c r="N6335" s="1">
        <v>-5861.0807919484532</v>
      </c>
      <c r="O6335" s="1">
        <v>-82.405461097282114</v>
      </c>
      <c r="P6335" s="1">
        <v>-268.16237633192577</v>
      </c>
      <c r="Q6335" s="1">
        <v>-11094.233737470851</v>
      </c>
      <c r="R6335" s="1">
        <v>109.84052049447125</v>
      </c>
      <c r="S6335" s="1">
        <v>-842039.01407208305</v>
      </c>
      <c r="T6335" s="1">
        <v>-509578.1815069727</v>
      </c>
      <c r="U6335" s="1">
        <v>-509205.51828417397</v>
      </c>
      <c r="V6335" s="1">
        <v>-6286.1256532569232</v>
      </c>
      <c r="W6335" s="1">
        <v>-6286.1256532569232</v>
      </c>
      <c r="X6335" s="1">
        <v>-82412.873827833217</v>
      </c>
      <c r="Y6335" s="1">
        <v>37529.724475973839</v>
      </c>
      <c r="Z6335" s="1">
        <v>-48.563350259761194</v>
      </c>
      <c r="AA6335" s="1">
        <v>-11094.233737470851</v>
      </c>
      <c r="AB6335" s="1">
        <v>-268.16237633192577</v>
      </c>
      <c r="AC6335" s="1">
        <v>-3.5413797600419978</v>
      </c>
      <c r="AD6335" s="1">
        <v>-1.5688933963210507</v>
      </c>
      <c r="AE6335" s="1">
        <v>-225.35499339824668</v>
      </c>
      <c r="AF6335" s="1">
        <v>-4.221075214528895</v>
      </c>
      <c r="AG6335" s="1">
        <v>54.920260247235625</v>
      </c>
      <c r="AH6335" s="1">
        <v>54.920260247235625</v>
      </c>
      <c r="AI6335" s="1">
        <v>-78.820137208830829</v>
      </c>
      <c r="AJ6335" s="5">
        <v>6.7743901555525551E-2</v>
      </c>
    </row>
    <row r="6336" spans="1:36" hidden="1" x14ac:dyDescent="0.25">
      <c r="A6336">
        <v>2016</v>
      </c>
      <c r="B6336" t="s">
        <v>697</v>
      </c>
      <c r="C6336" t="s">
        <v>170</v>
      </c>
      <c r="D6336" t="s">
        <v>160</v>
      </c>
      <c r="E6336" t="s">
        <v>520</v>
      </c>
      <c r="F6336" s="15">
        <v>-3.4108865260592462E-3</v>
      </c>
      <c r="G6336" s="15">
        <v>-3.6489172574445249E-2</v>
      </c>
      <c r="H6336" s="1">
        <f t="shared" si="196"/>
        <v>12419092196.836189</v>
      </c>
      <c r="I6336" s="1">
        <f t="shared" si="197"/>
        <v>1160895445.180428</v>
      </c>
      <c r="J6336" s="1">
        <v>-42360114.24007608</v>
      </c>
      <c r="K6336" s="1">
        <v>-41257582.223735161</v>
      </c>
      <c r="L6336" s="1">
        <v>-10592.286256209652</v>
      </c>
      <c r="M6336" s="1">
        <v>-549752.58269585087</v>
      </c>
      <c r="N6336" s="1">
        <v>-128817.30236599877</v>
      </c>
      <c r="O6336" s="1">
        <v>-1833.4055448965992</v>
      </c>
      <c r="P6336" s="1">
        <v>-21431.241807213424</v>
      </c>
      <c r="Q6336" s="1">
        <v>-393114.03927221912</v>
      </c>
      <c r="R6336" s="1">
        <v>3008.8416014775962</v>
      </c>
      <c r="S6336" s="1">
        <v>-18516947.880002376</v>
      </c>
      <c r="T6336" s="1">
        <v>-11510708.647574887</v>
      </c>
      <c r="U6336" s="1">
        <v>-11505063.795885433</v>
      </c>
      <c r="V6336" s="1">
        <v>-137438.14567396272</v>
      </c>
      <c r="W6336" s="1">
        <v>-137438.14567396272</v>
      </c>
      <c r="X6336" s="1">
        <v>-1866574.3644832731</v>
      </c>
      <c r="Y6336" s="1">
        <v>1737382.2095982782</v>
      </c>
      <c r="Z6336" s="1">
        <v>-4665.5149408030657</v>
      </c>
      <c r="AA6336" s="1">
        <v>-393114.03927221912</v>
      </c>
      <c r="AB6336" s="1">
        <v>-21431.241807213424</v>
      </c>
      <c r="AC6336" s="1">
        <v>-104.55684421974043</v>
      </c>
      <c r="AD6336" s="1">
        <v>-12.06542262712504</v>
      </c>
      <c r="AE6336" s="1">
        <v>-5154.7180216703255</v>
      </c>
      <c r="AF6336" s="1">
        <v>-124.62439318850997</v>
      </c>
      <c r="AG6336" s="1">
        <v>1504.4208007387981</v>
      </c>
      <c r="AH6336" s="1">
        <v>1504.4208007387981</v>
      </c>
      <c r="AI6336" s="1">
        <v>-1727.5512799821611</v>
      </c>
      <c r="AJ6336" s="5">
        <v>7.9553856815807192E-2</v>
      </c>
    </row>
    <row r="6337" spans="1:36" hidden="1" x14ac:dyDescent="0.25">
      <c r="A6337" s="6">
        <v>2016</v>
      </c>
      <c r="B6337" t="s">
        <v>2514</v>
      </c>
      <c r="C6337" t="s">
        <v>190</v>
      </c>
      <c r="D6337" t="s">
        <v>1740</v>
      </c>
      <c r="E6337" s="1" t="s">
        <v>1738</v>
      </c>
      <c r="F6337" s="15">
        <v>-3.3855164618353901E-3</v>
      </c>
      <c r="G6337" s="15">
        <v>-0.16400627628252853</v>
      </c>
      <c r="H6337" s="1">
        <f t="shared" si="196"/>
        <v>5144700000</v>
      </c>
      <c r="I6337" s="1">
        <f t="shared" si="197"/>
        <v>106200000</v>
      </c>
      <c r="J6337" s="1">
        <v>-17417466.541204531</v>
      </c>
      <c r="K6337" s="1">
        <v>-17059210.398116548</v>
      </c>
      <c r="L6337" s="1">
        <v>-4339.4019312805531</v>
      </c>
      <c r="M6337" s="1">
        <v>-212765.17003739413</v>
      </c>
      <c r="N6337" s="1">
        <v>-49622.561792863991</v>
      </c>
      <c r="O6337" s="1">
        <v>-740.34603707648682</v>
      </c>
      <c r="P6337" s="1">
        <v>-4500.6807156449986</v>
      </c>
      <c r="Q6337" s="1">
        <v>-87234.060268955218</v>
      </c>
      <c r="R6337" s="1">
        <v>946.07769523187403</v>
      </c>
      <c r="S6337" s="1">
        <v>-7131554.0507511059</v>
      </c>
      <c r="T6337" s="1">
        <v>-4448578.4986935584</v>
      </c>
      <c r="U6337" s="1">
        <v>-4445431.9205204854</v>
      </c>
      <c r="V6337" s="1">
        <v>-53191.292509348532</v>
      </c>
      <c r="W6337" s="1">
        <v>-53191.292509348532</v>
      </c>
      <c r="X6337" s="1">
        <v>-721444.21046475717</v>
      </c>
      <c r="Y6337" s="1">
        <v>-470035.78255736054</v>
      </c>
      <c r="Z6337" s="1">
        <v>-374.39591778600226</v>
      </c>
      <c r="AA6337" s="1">
        <v>-87234.060268955218</v>
      </c>
      <c r="AB6337" s="1">
        <v>-4500.6807156449986</v>
      </c>
      <c r="AC6337" s="1">
        <v>-75.171472169624963</v>
      </c>
      <c r="AD6337" s="1">
        <v>-67.226022625384118</v>
      </c>
      <c r="AE6337" s="1">
        <v>-1980.1956167443852</v>
      </c>
      <c r="AF6337" s="1">
        <v>-89.599099648971134</v>
      </c>
      <c r="AG6337" s="1">
        <v>473.03884761593702</v>
      </c>
      <c r="AH6337" s="1">
        <v>473.03884761593702</v>
      </c>
      <c r="AI6337" s="1">
        <v>-664.24178021570594</v>
      </c>
      <c r="AJ6337" s="5">
        <v>0.21025635145455068</v>
      </c>
    </row>
    <row r="6338" spans="1:36" hidden="1" x14ac:dyDescent="0.25">
      <c r="A6338" s="6">
        <v>2016</v>
      </c>
      <c r="B6338" t="s">
        <v>2595</v>
      </c>
      <c r="C6338" t="s">
        <v>155</v>
      </c>
      <c r="D6338" t="s">
        <v>291</v>
      </c>
      <c r="E6338" s="1" t="s">
        <v>292</v>
      </c>
      <c r="F6338" s="15">
        <v>-3.364321829043749E-3</v>
      </c>
      <c r="G6338" s="15">
        <v>-1.2703006707575421E-2</v>
      </c>
      <c r="H6338" s="1">
        <f t="shared" si="196"/>
        <v>23280550519.989761</v>
      </c>
      <c r="I6338" s="1">
        <f t="shared" si="197"/>
        <v>6165726438.5957842</v>
      </c>
      <c r="J6338" s="1">
        <v>-78323264.306557357</v>
      </c>
      <c r="K6338" s="1">
        <v>-76576029.001846075</v>
      </c>
      <c r="L6338" s="1">
        <v>-22653.241220406144</v>
      </c>
      <c r="M6338" s="1">
        <v>-1014930.0749384243</v>
      </c>
      <c r="N6338" s="1">
        <v>-237631.42003122927</v>
      </c>
      <c r="O6338" s="1">
        <v>-3655.0522212698138</v>
      </c>
      <c r="P6338" s="1">
        <v>-62476.23517633415</v>
      </c>
      <c r="Q6338" s="1">
        <v>-417804.57335352944</v>
      </c>
      <c r="R6338" s="1">
        <v>11915.292229937439</v>
      </c>
      <c r="S6338" s="1">
        <v>-34218884.148779139</v>
      </c>
      <c r="T6338" s="1">
        <v>-23016892.13383111</v>
      </c>
      <c r="U6338" s="1">
        <v>-23002901.13544609</v>
      </c>
      <c r="V6338" s="1">
        <v>-253732.51873460607</v>
      </c>
      <c r="W6338" s="1">
        <v>-253732.51873460607</v>
      </c>
      <c r="X6338" s="1">
        <v>-3757725.9806472175</v>
      </c>
      <c r="Y6338" s="1">
        <v>6678941.5758903399</v>
      </c>
      <c r="Z6338" s="1">
        <v>-15034.049160089666</v>
      </c>
      <c r="AA6338" s="1">
        <v>-417804.57335352944</v>
      </c>
      <c r="AB6338" s="1">
        <v>-62476.23517633415</v>
      </c>
      <c r="AC6338" s="1">
        <v>-401.81776081454962</v>
      </c>
      <c r="AD6338" s="1">
        <v>-87.584033209338699</v>
      </c>
      <c r="AE6338" s="1">
        <v>-10721.292153874625</v>
      </c>
      <c r="AF6338" s="1">
        <v>-478.93846632016687</v>
      </c>
      <c r="AG6338" s="1">
        <v>5957.6461149687193</v>
      </c>
      <c r="AH6338" s="1">
        <v>5957.6461149687193</v>
      </c>
      <c r="AI6338" s="1">
        <v>-3248.2484006495361</v>
      </c>
      <c r="AJ6338" s="5">
        <v>0.15540212656325444</v>
      </c>
    </row>
    <row r="6339" spans="1:36" hidden="1" x14ac:dyDescent="0.25">
      <c r="A6339" s="6">
        <v>2016</v>
      </c>
      <c r="B6339" t="s">
        <v>2241</v>
      </c>
      <c r="C6339" t="s">
        <v>381</v>
      </c>
      <c r="D6339" t="s">
        <v>1210</v>
      </c>
      <c r="E6339" s="1" t="s">
        <v>1199</v>
      </c>
      <c r="F6339" s="15">
        <v>-3.3417186730513564E-3</v>
      </c>
      <c r="G6339" s="15">
        <v>-2.5677903691774522E-2</v>
      </c>
      <c r="H6339" s="1">
        <f t="shared" ref="H6339:H6402" si="198">J6339/F6339</f>
        <v>481155647.77219892</v>
      </c>
      <c r="I6339" s="1">
        <f t="shared" ref="I6339:I6402" si="199">J6339/G6339</f>
        <v>62617526.419009723</v>
      </c>
      <c r="J6339" s="1">
        <v>-1607886.8128044785</v>
      </c>
      <c r="K6339" s="1">
        <v>-1147618.7944909304</v>
      </c>
      <c r="L6339" s="1">
        <v>-332.12802952071587</v>
      </c>
      <c r="M6339" s="1">
        <v>-15235.171711529736</v>
      </c>
      <c r="N6339" s="1">
        <v>-3392.2412790732574</v>
      </c>
      <c r="O6339" s="1">
        <v>-52.816692334874446</v>
      </c>
      <c r="P6339" s="1">
        <v>-620.56311026179185</v>
      </c>
      <c r="Q6339" s="1">
        <v>-440785.19933788205</v>
      </c>
      <c r="R6339" s="1">
        <v>150.10184705471625</v>
      </c>
      <c r="S6339" s="1">
        <v>-488413.3128983957</v>
      </c>
      <c r="T6339" s="1">
        <v>-327875.76372453361</v>
      </c>
      <c r="U6339" s="1">
        <v>-326686.43427340157</v>
      </c>
      <c r="V6339" s="1">
        <v>-3808.792927882434</v>
      </c>
      <c r="W6339" s="1">
        <v>-3808.792927882434</v>
      </c>
      <c r="X6339" s="1">
        <v>-53398.625622567342</v>
      </c>
      <c r="Y6339" s="1">
        <v>37711.562863655643</v>
      </c>
      <c r="Z6339" s="1">
        <v>-133.14947022827215</v>
      </c>
      <c r="AA6339" s="1">
        <v>-440785.19933788205</v>
      </c>
      <c r="AB6339" s="1">
        <v>-620.56311026179185</v>
      </c>
      <c r="AC6339" s="1">
        <v>-6.3121362012952806</v>
      </c>
      <c r="AD6339" s="1">
        <v>-2.0749698839291955</v>
      </c>
      <c r="AE6339" s="1">
        <v>-155.50626399536418</v>
      </c>
      <c r="AF6339" s="1">
        <v>-7.5236217167802693</v>
      </c>
      <c r="AG6339" s="1">
        <v>75.050923527358123</v>
      </c>
      <c r="AH6339" s="1">
        <v>75.050923527358123</v>
      </c>
      <c r="AI6339" s="1">
        <v>-46.426230355898859</v>
      </c>
      <c r="AJ6339" s="5">
        <v>0.17705426513160641</v>
      </c>
    </row>
    <row r="6340" spans="1:36" hidden="1" x14ac:dyDescent="0.25">
      <c r="A6340">
        <v>2016</v>
      </c>
      <c r="B6340" t="s">
        <v>2190</v>
      </c>
      <c r="C6340" t="s">
        <v>193</v>
      </c>
      <c r="D6340" t="s">
        <v>877</v>
      </c>
      <c r="E6340" t="s">
        <v>788</v>
      </c>
      <c r="F6340" s="15">
        <v>-3.3242766141964334E-3</v>
      </c>
      <c r="G6340" s="15">
        <v>-3.7221399410684058E-2</v>
      </c>
      <c r="H6340" s="1">
        <f t="shared" si="198"/>
        <v>3525491326.5385542</v>
      </c>
      <c r="I6340" s="1">
        <f t="shared" si="199"/>
        <v>314864797.02319962</v>
      </c>
      <c r="J6340" s="1">
        <v>-11719708.370364478</v>
      </c>
      <c r="K6340" s="1">
        <v>-11412033.669244794</v>
      </c>
      <c r="L6340" s="1">
        <v>-2633.2995870022219</v>
      </c>
      <c r="M6340" s="1">
        <v>-153350.86087520511</v>
      </c>
      <c r="N6340" s="1">
        <v>-34975.815869406273</v>
      </c>
      <c r="O6340" s="1">
        <v>-470.60431945426899</v>
      </c>
      <c r="P6340" s="1">
        <v>-1832.6619668710357</v>
      </c>
      <c r="Q6340" s="1">
        <v>-114407.25045797731</v>
      </c>
      <c r="R6340" s="1">
        <v>-4.2080437663494115</v>
      </c>
      <c r="S6340" s="1">
        <v>-5021193.6500188084</v>
      </c>
      <c r="T6340" s="1">
        <v>-2925046.4705897919</v>
      </c>
      <c r="U6340" s="1">
        <v>-2918279.1230904465</v>
      </c>
      <c r="V6340" s="1">
        <v>-38337.715218801277</v>
      </c>
      <c r="W6340" s="1">
        <v>-38337.715218801277</v>
      </c>
      <c r="X6340" s="1">
        <v>-470794.69078191591</v>
      </c>
      <c r="Y6340" s="1">
        <v>-189557.72383857955</v>
      </c>
      <c r="Z6340" s="1">
        <v>-131.18720039469326</v>
      </c>
      <c r="AA6340" s="1">
        <v>-114407.25045797731</v>
      </c>
      <c r="AB6340" s="1">
        <v>-1832.6619668710357</v>
      </c>
      <c r="AC6340" s="1">
        <v>-0.29191960124284033</v>
      </c>
      <c r="AD6340" s="1">
        <v>-2.5603492702809305</v>
      </c>
      <c r="AE6340" s="1">
        <v>-1312.4649443542237</v>
      </c>
      <c r="AF6340" s="1">
        <v>-0.3479476014813781</v>
      </c>
      <c r="AG6340" s="1">
        <v>-2.1040218831747057</v>
      </c>
      <c r="AH6340" s="1">
        <v>-2.1040218831747057</v>
      </c>
      <c r="AI6340" s="1">
        <v>-470.30877749301072</v>
      </c>
      <c r="AJ6340" s="5">
        <v>4.2254455342083615E-2</v>
      </c>
    </row>
    <row r="6341" spans="1:36" hidden="1" x14ac:dyDescent="0.25">
      <c r="A6341">
        <v>2016</v>
      </c>
      <c r="B6341" t="s">
        <v>330</v>
      </c>
      <c r="C6341" t="s">
        <v>331</v>
      </c>
      <c r="D6341" t="s">
        <v>301</v>
      </c>
      <c r="E6341" t="s">
        <v>292</v>
      </c>
      <c r="F6341" s="15">
        <v>-3.2767003533547799E-3</v>
      </c>
      <c r="G6341" s="15">
        <v>-2.1340723982948253E-2</v>
      </c>
      <c r="H6341" s="1">
        <f t="shared" si="198"/>
        <v>322856000</v>
      </c>
      <c r="I6341" s="1">
        <f t="shared" si="199"/>
        <v>49572000</v>
      </c>
      <c r="J6341" s="1">
        <v>-1057902.3692827108</v>
      </c>
      <c r="K6341" s="1">
        <v>-1005434.3093889882</v>
      </c>
      <c r="L6341" s="1">
        <v>-260.01418050971296</v>
      </c>
      <c r="M6341" s="1">
        <v>-13120.204298972931</v>
      </c>
      <c r="N6341" s="1">
        <v>-3072.7825827990391</v>
      </c>
      <c r="O6341" s="1">
        <v>-43.893264653417091</v>
      </c>
      <c r="P6341" s="1">
        <v>-561.8379407631885</v>
      </c>
      <c r="Q6341" s="1">
        <v>-35460.35291794232</v>
      </c>
      <c r="R6341" s="1">
        <v>51.025291918563298</v>
      </c>
      <c r="S6341" s="1">
        <v>-441692.18344479997</v>
      </c>
      <c r="T6341" s="1">
        <v>-274598.24491467653</v>
      </c>
      <c r="U6341" s="1">
        <v>-274433.52059916675</v>
      </c>
      <c r="V6341" s="1">
        <v>-3280.0378592301186</v>
      </c>
      <c r="W6341" s="1">
        <v>-3280.1071060712902</v>
      </c>
      <c r="X6341" s="1">
        <v>-44525.975469462079</v>
      </c>
      <c r="Y6341" s="1">
        <v>20205.843510066643</v>
      </c>
      <c r="Z6341" s="1">
        <v>-153.66822038151705</v>
      </c>
      <c r="AA6341" s="1">
        <v>-35460.35291794232</v>
      </c>
      <c r="AB6341" s="1">
        <v>-561.8379407631885</v>
      </c>
      <c r="AC6341" s="1">
        <v>-2.3788813475301289</v>
      </c>
      <c r="AD6341" s="1">
        <v>-1.1814854138848887</v>
      </c>
      <c r="AE6341" s="1">
        <v>-125.42892210492585</v>
      </c>
      <c r="AF6341" s="1">
        <v>-2.8354589947296249</v>
      </c>
      <c r="AG6341" s="1">
        <v>25.512645959281649</v>
      </c>
      <c r="AH6341" s="1">
        <v>25.512645959281649</v>
      </c>
      <c r="AI6341" s="1">
        <v>-41.484864341069965</v>
      </c>
      <c r="AJ6341" s="5">
        <v>0.13189708578069223</v>
      </c>
    </row>
    <row r="6342" spans="1:36" hidden="1" x14ac:dyDescent="0.25">
      <c r="A6342">
        <v>2016</v>
      </c>
      <c r="B6342" t="s">
        <v>669</v>
      </c>
      <c r="C6342" t="s">
        <v>196</v>
      </c>
      <c r="D6342" t="s">
        <v>160</v>
      </c>
      <c r="E6342" t="s">
        <v>520</v>
      </c>
      <c r="F6342" s="15">
        <v>-3.2620763235008624E-3</v>
      </c>
      <c r="G6342" s="15">
        <v>-1.9360817606255E-2</v>
      </c>
      <c r="H6342" s="1">
        <f t="shared" si="198"/>
        <v>40640188658.161804</v>
      </c>
      <c r="I6342" s="1">
        <f t="shared" si="199"/>
        <v>6847406958.7622871</v>
      </c>
      <c r="J6342" s="1">
        <v>-132571397.2043979</v>
      </c>
      <c r="K6342" s="1">
        <v>-100381056.18699276</v>
      </c>
      <c r="L6342" s="1">
        <v>-25144.08555982665</v>
      </c>
      <c r="M6342" s="1">
        <v>-1339541.2669399281</v>
      </c>
      <c r="N6342" s="1">
        <v>-313507.7975976647</v>
      </c>
      <c r="O6342" s="1">
        <v>-4411.9468946991865</v>
      </c>
      <c r="P6342" s="1">
        <v>-24160.460069369623</v>
      </c>
      <c r="Q6342" s="1">
        <v>-30489751.680781975</v>
      </c>
      <c r="R6342" s="1">
        <v>6176.2204383678391</v>
      </c>
      <c r="S6342" s="1">
        <v>-45052728.081317887</v>
      </c>
      <c r="T6342" s="1">
        <v>-27638661.258706376</v>
      </c>
      <c r="U6342" s="1">
        <v>-27623593.279944655</v>
      </c>
      <c r="V6342" s="1">
        <v>-334885.31673498201</v>
      </c>
      <c r="W6342" s="1">
        <v>-334885.31673498201</v>
      </c>
      <c r="X6342" s="1">
        <v>-4476286.5912777632</v>
      </c>
      <c r="Y6342" s="1">
        <v>3416340.627099697</v>
      </c>
      <c r="Z6342" s="1">
        <v>-1988.9507171115329</v>
      </c>
      <c r="AA6342" s="1">
        <v>-30489751.680781975</v>
      </c>
      <c r="AB6342" s="1">
        <v>-24160.460069369623</v>
      </c>
      <c r="AC6342" s="1">
        <v>-213.64519733392632</v>
      </c>
      <c r="AD6342" s="1">
        <v>-21.748047620882119</v>
      </c>
      <c r="AE6342" s="1">
        <v>-12287.421754499977</v>
      </c>
      <c r="AF6342" s="1">
        <v>-254.65002577376114</v>
      </c>
      <c r="AG6342" s="1">
        <v>3088.1102191839195</v>
      </c>
      <c r="AH6342" s="1">
        <v>3088.1102191839195</v>
      </c>
      <c r="AI6342" s="1">
        <v>-4195.6506255735258</v>
      </c>
      <c r="AJ6342" s="5">
        <v>5.3041973843492622E-2</v>
      </c>
    </row>
    <row r="6343" spans="1:36" hidden="1" x14ac:dyDescent="0.25">
      <c r="A6343">
        <v>2016</v>
      </c>
      <c r="B6343" t="s">
        <v>2385</v>
      </c>
      <c r="C6343" t="s">
        <v>190</v>
      </c>
      <c r="D6343" t="s">
        <v>125</v>
      </c>
      <c r="E6343" t="s">
        <v>292</v>
      </c>
      <c r="F6343" s="15">
        <v>-3.2534578910810167E-3</v>
      </c>
      <c r="G6343" s="15">
        <v>-4.4493405683269129E-2</v>
      </c>
      <c r="H6343" s="1">
        <f t="shared" si="198"/>
        <v>7043000000</v>
      </c>
      <c r="I6343" s="1">
        <f t="shared" si="199"/>
        <v>515000000</v>
      </c>
      <c r="J6343" s="1">
        <v>-22914103.926883601</v>
      </c>
      <c r="K6343" s="1">
        <v>-22262706.967290517</v>
      </c>
      <c r="L6343" s="1">
        <v>-6202.5128185671156</v>
      </c>
      <c r="M6343" s="1">
        <v>-294949.11806371063</v>
      </c>
      <c r="N6343" s="1">
        <v>-68430.708722537354</v>
      </c>
      <c r="O6343" s="1">
        <v>-1051.8493027986804</v>
      </c>
      <c r="P6343" s="1">
        <v>-8741.0589184993878</v>
      </c>
      <c r="Q6343" s="1">
        <v>-275504.82636063604</v>
      </c>
      <c r="R6343" s="1">
        <v>3483.114593670266</v>
      </c>
      <c r="S6343" s="1">
        <v>-9846868.7822917085</v>
      </c>
      <c r="T6343" s="1">
        <v>-6445567.5931956843</v>
      </c>
      <c r="U6343" s="1">
        <v>-6439642.8647081396</v>
      </c>
      <c r="V6343" s="1">
        <v>-73737.279515927657</v>
      </c>
      <c r="W6343" s="1">
        <v>-73737.279515927657</v>
      </c>
      <c r="X6343" s="1">
        <v>-1049578.3366658131</v>
      </c>
      <c r="Y6343" s="1">
        <v>1300970.0505431497</v>
      </c>
      <c r="Z6343" s="1">
        <v>-1049.4202398829223</v>
      </c>
      <c r="AA6343" s="1">
        <v>-275504.82636063604</v>
      </c>
      <c r="AB6343" s="1">
        <v>-8741.0589184993878</v>
      </c>
      <c r="AC6343" s="1">
        <v>-125.83791448965438</v>
      </c>
      <c r="AD6343" s="1">
        <v>-46.910207783093284</v>
      </c>
      <c r="AE6343" s="1">
        <v>-2882.4626600947881</v>
      </c>
      <c r="AF6343" s="1">
        <v>-149.98992988370929</v>
      </c>
      <c r="AG6343" s="1">
        <v>1741.557296835133</v>
      </c>
      <c r="AH6343" s="1">
        <v>1741.557296835133</v>
      </c>
      <c r="AI6343" s="1">
        <v>-924.44989593944661</v>
      </c>
      <c r="AJ6343" s="5">
        <v>0.16851277495345743</v>
      </c>
    </row>
    <row r="6344" spans="1:36" hidden="1" x14ac:dyDescent="0.25">
      <c r="A6344" s="6">
        <v>2016</v>
      </c>
      <c r="B6344" t="s">
        <v>1053</v>
      </c>
      <c r="C6344" t="s">
        <v>193</v>
      </c>
      <c r="D6344" t="s">
        <v>1001</v>
      </c>
      <c r="E6344" s="1" t="s">
        <v>983</v>
      </c>
      <c r="F6344" s="15">
        <v>-3.2420399902553035E-3</v>
      </c>
      <c r="G6344" s="15">
        <v>-1.4408642916559493E-2</v>
      </c>
      <c r="H6344" s="1">
        <f t="shared" si="198"/>
        <v>2170166823.3052588</v>
      </c>
      <c r="I6344" s="1">
        <f t="shared" si="199"/>
        <v>488301894.03853792</v>
      </c>
      <c r="J6344" s="1">
        <v>-7035767.6266809637</v>
      </c>
      <c r="K6344" s="1">
        <v>-6591693.0993259549</v>
      </c>
      <c r="L6344" s="1">
        <v>-2046.0876073657928</v>
      </c>
      <c r="M6344" s="1">
        <v>-88285.062518442792</v>
      </c>
      <c r="N6344" s="1">
        <v>-20466.43051116099</v>
      </c>
      <c r="O6344" s="1">
        <v>-320.08855928591873</v>
      </c>
      <c r="P6344" s="1">
        <v>-845.57734551622059</v>
      </c>
      <c r="Q6344" s="1">
        <v>-333271.54004398367</v>
      </c>
      <c r="R6344" s="1">
        <v>1160.2592307466841</v>
      </c>
      <c r="S6344" s="1">
        <v>-2949341.3078540009</v>
      </c>
      <c r="T6344" s="1">
        <v>-2046395.9421552722</v>
      </c>
      <c r="U6344" s="1">
        <v>-2043803.7305690921</v>
      </c>
      <c r="V6344" s="1">
        <v>-22071.265629610698</v>
      </c>
      <c r="W6344" s="1">
        <v>-22071.265629610698</v>
      </c>
      <c r="X6344" s="1">
        <v>-334785.22994075279</v>
      </c>
      <c r="Y6344" s="1">
        <v>717205.66577181802</v>
      </c>
      <c r="Z6344" s="1">
        <v>-205.8758216504466</v>
      </c>
      <c r="AA6344" s="1">
        <v>-333271.54004398367</v>
      </c>
      <c r="AB6344" s="1">
        <v>-845.57734551622059</v>
      </c>
      <c r="AC6344" s="1">
        <v>-39.824227121866507</v>
      </c>
      <c r="AD6344" s="1">
        <v>-2.6313378658591189</v>
      </c>
      <c r="AE6344" s="1">
        <v>-972.12329266736037</v>
      </c>
      <c r="AF6344" s="1">
        <v>-47.467673458405521</v>
      </c>
      <c r="AG6344" s="1">
        <v>580.12961537334206</v>
      </c>
      <c r="AH6344" s="1">
        <v>580.12961537334206</v>
      </c>
      <c r="AI6344" s="1">
        <v>-279.77016292239404</v>
      </c>
      <c r="AJ6344" s="5">
        <v>0.16846078100828948</v>
      </c>
    </row>
    <row r="6345" spans="1:36" hidden="1" x14ac:dyDescent="0.25">
      <c r="A6345">
        <v>2016</v>
      </c>
      <c r="B6345" t="s">
        <v>2002</v>
      </c>
      <c r="C6345" t="s">
        <v>118</v>
      </c>
      <c r="D6345" t="s">
        <v>1976</v>
      </c>
      <c r="E6345" t="s">
        <v>1910</v>
      </c>
      <c r="F6345" s="15">
        <v>-3.2282449858250799E-3</v>
      </c>
      <c r="G6345" s="15">
        <v>-7.2770022388807004E-2</v>
      </c>
      <c r="H6345" s="1">
        <f t="shared" si="198"/>
        <v>12037141124.000217</v>
      </c>
      <c r="I6345" s="1">
        <f t="shared" si="199"/>
        <v>533995170.01110029</v>
      </c>
      <c r="J6345" s="1">
        <v>-38858840.477222569</v>
      </c>
      <c r="K6345" s="1">
        <v>-38007153.436715811</v>
      </c>
      <c r="L6345" s="1">
        <v>-9873.4016515400817</v>
      </c>
      <c r="M6345" s="1">
        <v>-502018.28595829825</v>
      </c>
      <c r="N6345" s="1">
        <v>-117627.10224034102</v>
      </c>
      <c r="O6345" s="1">
        <v>-1700.0501090618993</v>
      </c>
      <c r="P6345" s="1">
        <v>-16770.063719319354</v>
      </c>
      <c r="Q6345" s="1">
        <v>-206812.96735218164</v>
      </c>
      <c r="R6345" s="1">
        <v>3114.8305240101713</v>
      </c>
      <c r="S6345" s="1">
        <v>-16910996.188590143</v>
      </c>
      <c r="T6345" s="1">
        <v>-10614211.491224539</v>
      </c>
      <c r="U6345" s="1">
        <v>-10609083.281836836</v>
      </c>
      <c r="V6345" s="1">
        <v>-125504.57148957456</v>
      </c>
      <c r="W6345" s="1">
        <v>-125504.57148957456</v>
      </c>
      <c r="X6345" s="1">
        <v>-1722685.7385749025</v>
      </c>
      <c r="Y6345" s="1">
        <v>1479822.94394866</v>
      </c>
      <c r="Z6345" s="1">
        <v>-3587.8223888849006</v>
      </c>
      <c r="AA6345" s="1">
        <v>-206812.96735218164</v>
      </c>
      <c r="AB6345" s="1">
        <v>-16770.063719319354</v>
      </c>
      <c r="AC6345" s="1">
        <v>-122.07248537136716</v>
      </c>
      <c r="AD6345" s="1">
        <v>-30.391811126512316</v>
      </c>
      <c r="AE6345" s="1">
        <v>-4747.1260735304413</v>
      </c>
      <c r="AF6345" s="1">
        <v>-145.50180361648313</v>
      </c>
      <c r="AG6345" s="1">
        <v>1557.4152620050857</v>
      </c>
      <c r="AH6345" s="1">
        <v>1557.4152620050857</v>
      </c>
      <c r="AI6345" s="1">
        <v>-1576.4628556238802</v>
      </c>
      <c r="AJ6345" s="5">
        <v>0.1074056766888954</v>
      </c>
    </row>
    <row r="6346" spans="1:36" hidden="1" x14ac:dyDescent="0.25">
      <c r="A6346">
        <v>2016</v>
      </c>
      <c r="B6346" t="s">
        <v>1823</v>
      </c>
      <c r="C6346" t="s">
        <v>118</v>
      </c>
      <c r="D6346" t="s">
        <v>1369</v>
      </c>
      <c r="E6346" t="s">
        <v>1738</v>
      </c>
      <c r="F6346" s="15">
        <v>-3.2002681669980218E-3</v>
      </c>
      <c r="G6346" s="15">
        <v>-9.8975712232470155E-3</v>
      </c>
      <c r="H6346" s="1">
        <f t="shared" si="198"/>
        <v>152534731.43372631</v>
      </c>
      <c r="I6346" s="1">
        <f t="shared" si="199"/>
        <v>49320387.230191894</v>
      </c>
      <c r="J6346" s="1">
        <v>-488152.04536894686</v>
      </c>
      <c r="K6346" s="1">
        <v>-477398.46635007201</v>
      </c>
      <c r="L6346" s="1">
        <v>-114.07185937775174</v>
      </c>
      <c r="M6346" s="1">
        <v>-6361.6529170760368</v>
      </c>
      <c r="N6346" s="1">
        <v>-1490.8534140294885</v>
      </c>
      <c r="O6346" s="1">
        <v>-20.407675397655076</v>
      </c>
      <c r="P6346" s="1">
        <v>-64.752135290366368</v>
      </c>
      <c r="Q6346" s="1">
        <v>-2715.9984287675998</v>
      </c>
      <c r="R6346" s="1">
        <v>14.157411064242241</v>
      </c>
      <c r="S6346" s="1">
        <v>-214122.47578277381</v>
      </c>
      <c r="T6346" s="1">
        <v>-127701.32048712482</v>
      </c>
      <c r="U6346" s="1">
        <v>-127642.71241270666</v>
      </c>
      <c r="V6346" s="1">
        <v>-1590.4132292690092</v>
      </c>
      <c r="W6346" s="1">
        <v>-1590.4132292690092</v>
      </c>
      <c r="X6346" s="1">
        <v>-20629.209162095547</v>
      </c>
      <c r="Y6346" s="1">
        <v>7971.813336076355</v>
      </c>
      <c r="Z6346" s="1">
        <v>-3.3022189757234774</v>
      </c>
      <c r="AA6346" s="1">
        <v>-2715.9984287675998</v>
      </c>
      <c r="AB6346" s="1">
        <v>-64.752135290366368</v>
      </c>
      <c r="AC6346" s="1">
        <v>-0.47831549660713568</v>
      </c>
      <c r="AD6346" s="1">
        <v>-4.9150543769851215E-2</v>
      </c>
      <c r="AE6346" s="1">
        <v>-56.398020796219839</v>
      </c>
      <c r="AF6346" s="1">
        <v>-0.57011837878395621</v>
      </c>
      <c r="AG6346" s="1">
        <v>7.0787055321211207</v>
      </c>
      <c r="AH6346" s="1">
        <v>7.0787055321211207</v>
      </c>
      <c r="AI6346" s="1">
        <v>-19.923424599265225</v>
      </c>
      <c r="AJ6346" s="5">
        <v>3.2272337552530721E-2</v>
      </c>
    </row>
    <row r="6347" spans="1:36" hidden="1" x14ac:dyDescent="0.25">
      <c r="A6347">
        <v>2016</v>
      </c>
      <c r="B6347" t="s">
        <v>674</v>
      </c>
      <c r="C6347" t="s">
        <v>190</v>
      </c>
      <c r="D6347" t="s">
        <v>640</v>
      </c>
      <c r="E6347" t="s">
        <v>520</v>
      </c>
      <c r="F6347" s="15">
        <v>-3.1624814128012458E-3</v>
      </c>
      <c r="G6347" s="15">
        <v>-1.7609271503097847E-2</v>
      </c>
      <c r="H6347" s="1">
        <f t="shared" si="198"/>
        <v>5390000000</v>
      </c>
      <c r="I6347" s="1">
        <f t="shared" si="199"/>
        <v>968000000</v>
      </c>
      <c r="J6347" s="1">
        <v>-17045774.814998716</v>
      </c>
      <c r="K6347" s="1">
        <v>-16673817.755260222</v>
      </c>
      <c r="L6347" s="1">
        <v>-4543.0576611103334</v>
      </c>
      <c r="M6347" s="1">
        <v>-221363.92773286457</v>
      </c>
      <c r="N6347" s="1">
        <v>-51778.416451497047</v>
      </c>
      <c r="O6347" s="1">
        <v>-774.9047276317383</v>
      </c>
      <c r="P6347" s="1">
        <v>-4635.0344793220265</v>
      </c>
      <c r="Q6347" s="1">
        <v>-91029.97809556959</v>
      </c>
      <c r="R6347" s="1">
        <v>2168.2594095035256</v>
      </c>
      <c r="S6347" s="1">
        <v>-7448944.688138972</v>
      </c>
      <c r="T6347" s="1">
        <v>-4826167.3620952098</v>
      </c>
      <c r="U6347" s="1">
        <v>-4823592.3009097464</v>
      </c>
      <c r="V6347" s="1">
        <v>-55340.981933216142</v>
      </c>
      <c r="W6347" s="1">
        <v>-55340.981933216142</v>
      </c>
      <c r="X6347" s="1">
        <v>-785436.2532745871</v>
      </c>
      <c r="Y6347" s="1">
        <v>1045904.4960306716</v>
      </c>
      <c r="Z6347" s="1">
        <v>-321.67687906747636</v>
      </c>
      <c r="AA6347" s="1">
        <v>-91029.97809556959</v>
      </c>
      <c r="AB6347" s="1">
        <v>-4635.0344793220265</v>
      </c>
      <c r="AC6347" s="1">
        <v>-80.700793152932306</v>
      </c>
      <c r="AD6347" s="1">
        <v>-16.24171641874824</v>
      </c>
      <c r="AE6347" s="1">
        <v>-2151.9779918619602</v>
      </c>
      <c r="AF6347" s="1">
        <v>-96.189660768441811</v>
      </c>
      <c r="AG6347" s="1">
        <v>1084.1297047517628</v>
      </c>
      <c r="AH6347" s="1">
        <v>1084.1297047517628</v>
      </c>
      <c r="AI6347" s="1">
        <v>-693.20253777544838</v>
      </c>
      <c r="AJ6347" s="5">
        <v>0.13795309679419757</v>
      </c>
    </row>
    <row r="6348" spans="1:36" hidden="1" x14ac:dyDescent="0.25">
      <c r="A6348">
        <v>2016</v>
      </c>
      <c r="B6348" t="s">
        <v>2086</v>
      </c>
      <c r="C6348" t="s">
        <v>190</v>
      </c>
      <c r="D6348" t="s">
        <v>291</v>
      </c>
      <c r="E6348" t="s">
        <v>292</v>
      </c>
      <c r="F6348" s="15">
        <v>-3.1266874381286188E-3</v>
      </c>
      <c r="G6348" s="15" t="s">
        <v>128</v>
      </c>
      <c r="H6348" s="1">
        <f t="shared" si="198"/>
        <v>1569407000</v>
      </c>
      <c r="I6348" s="1" t="e">
        <f t="shared" si="199"/>
        <v>#VALUE!</v>
      </c>
      <c r="J6348" s="1">
        <v>-4907045.1522111213</v>
      </c>
      <c r="K6348" s="1">
        <v>-4800042.5081289625</v>
      </c>
      <c r="L6348" s="1">
        <v>-1345.345439297027</v>
      </c>
      <c r="M6348" s="1">
        <v>-63585.50272971941</v>
      </c>
      <c r="N6348" s="1">
        <v>-14747.162731579036</v>
      </c>
      <c r="O6348" s="1">
        <v>-227.69297612656095</v>
      </c>
      <c r="P6348" s="1">
        <v>-1947.7891600319992</v>
      </c>
      <c r="Q6348" s="1">
        <v>-25925.301041871084</v>
      </c>
      <c r="R6348" s="1">
        <v>776.14999646574938</v>
      </c>
      <c r="S6348" s="1">
        <v>-2122221.9934681631</v>
      </c>
      <c r="T6348" s="1">
        <v>-1394433.9844106233</v>
      </c>
      <c r="U6348" s="1">
        <v>-1393132.1512701414</v>
      </c>
      <c r="V6348" s="1">
        <v>-15896.375682429853</v>
      </c>
      <c r="W6348" s="1">
        <v>-15896.375682429853</v>
      </c>
      <c r="X6348" s="1">
        <v>-227136.33215230328</v>
      </c>
      <c r="Y6348" s="1">
        <v>289897.98439766781</v>
      </c>
      <c r="Z6348" s="1">
        <v>-233.84459327189231</v>
      </c>
      <c r="AA6348" s="1">
        <v>-25925.301041871084</v>
      </c>
      <c r="AB6348" s="1">
        <v>-1947.7891600319992</v>
      </c>
      <c r="AC6348" s="1">
        <v>-28.040736030876761</v>
      </c>
      <c r="AD6348" s="1">
        <v>-10.453103573227473</v>
      </c>
      <c r="AE6348" s="1">
        <v>-623.91843290520808</v>
      </c>
      <c r="AF6348" s="1">
        <v>-33.422582122533377</v>
      </c>
      <c r="AG6348" s="1">
        <v>388.07499823287469</v>
      </c>
      <c r="AH6348" s="1">
        <v>388.07499823287469</v>
      </c>
      <c r="AI6348" s="1">
        <v>-199.30428935661493</v>
      </c>
      <c r="AJ6348" s="5">
        <v>0.17351752689488395</v>
      </c>
    </row>
    <row r="6349" spans="1:36" hidden="1" x14ac:dyDescent="0.25">
      <c r="A6349">
        <v>2016</v>
      </c>
      <c r="B6349" t="s">
        <v>646</v>
      </c>
      <c r="C6349" t="s">
        <v>501</v>
      </c>
      <c r="D6349" t="s">
        <v>160</v>
      </c>
      <c r="E6349" t="s">
        <v>520</v>
      </c>
      <c r="F6349" s="15">
        <v>-3.1264318391344011E-3</v>
      </c>
      <c r="G6349" s="15">
        <v>-1.3791193595173171E-2</v>
      </c>
      <c r="H6349" s="1">
        <f t="shared" si="198"/>
        <v>3545594582.8296657</v>
      </c>
      <c r="I6349" s="1">
        <f t="shared" si="199"/>
        <v>803778129.56674182</v>
      </c>
      <c r="J6349" s="1">
        <v>-11085059.792421121</v>
      </c>
      <c r="K6349" s="1">
        <v>-10835644.290060034</v>
      </c>
      <c r="L6349" s="1">
        <v>-3477.7144542618166</v>
      </c>
      <c r="M6349" s="1">
        <v>-146613.91945282201</v>
      </c>
      <c r="N6349" s="1">
        <v>-34251.809196009395</v>
      </c>
      <c r="O6349" s="1">
        <v>-564.57018379493729</v>
      </c>
      <c r="P6349" s="1">
        <v>-7308.348330425807</v>
      </c>
      <c r="Q6349" s="1">
        <v>-60206.734531651775</v>
      </c>
      <c r="R6349" s="1">
        <v>3007.5937878774321</v>
      </c>
      <c r="S6349" s="1">
        <v>-4939204.2061699675</v>
      </c>
      <c r="T6349" s="1">
        <v>-3548064.3830151842</v>
      </c>
      <c r="U6349" s="1">
        <v>-3546057.279276249</v>
      </c>
      <c r="V6349" s="1">
        <v>-36653.479863205503</v>
      </c>
      <c r="W6349" s="1">
        <v>-36653.479863205503</v>
      </c>
      <c r="X6349" s="1">
        <v>-582309.91542230186</v>
      </c>
      <c r="Y6349" s="1">
        <v>1671079.8368004088</v>
      </c>
      <c r="Z6349" s="1">
        <v>-390.37344346667123</v>
      </c>
      <c r="AA6349" s="1">
        <v>-60206.734531651775</v>
      </c>
      <c r="AB6349" s="1">
        <v>-7308.348330425807</v>
      </c>
      <c r="AC6349" s="1">
        <v>-103.88062621942262</v>
      </c>
      <c r="AD6349" s="1">
        <v>-8.8086343604627722</v>
      </c>
      <c r="AE6349" s="1">
        <v>-1603.1149162928152</v>
      </c>
      <c r="AF6349" s="1">
        <v>-123.81838896581516</v>
      </c>
      <c r="AG6349" s="1">
        <v>1503.796893938716</v>
      </c>
      <c r="AH6349" s="1">
        <v>1503.796893938716</v>
      </c>
      <c r="AI6349" s="1">
        <v>-459.40052790709848</v>
      </c>
      <c r="AJ6349" s="5">
        <v>0.20069228412411222</v>
      </c>
    </row>
    <row r="6350" spans="1:36" hidden="1" x14ac:dyDescent="0.25">
      <c r="A6350" s="6">
        <v>2016</v>
      </c>
      <c r="B6350" t="s">
        <v>1375</v>
      </c>
      <c r="C6350" t="s">
        <v>193</v>
      </c>
      <c r="D6350" t="s">
        <v>1351</v>
      </c>
      <c r="E6350" s="1" t="s">
        <v>1320</v>
      </c>
      <c r="F6350" s="15">
        <v>-3.1109238328375548E-3</v>
      </c>
      <c r="G6350" s="15">
        <v>-4.0908069844550539E-2</v>
      </c>
      <c r="H6350" s="1">
        <f t="shared" si="198"/>
        <v>3273102288.8593531</v>
      </c>
      <c r="I6350" s="1">
        <f t="shared" si="199"/>
        <v>248908637.25471345</v>
      </c>
      <c r="J6350" s="1">
        <v>-10182371.917727713</v>
      </c>
      <c r="K6350" s="1">
        <v>-9918046.6563705727</v>
      </c>
      <c r="L6350" s="1">
        <v>-2915.3454800279123</v>
      </c>
      <c r="M6350" s="1">
        <v>-131852.39258348261</v>
      </c>
      <c r="N6350" s="1">
        <v>-30747.069291538613</v>
      </c>
      <c r="O6350" s="1">
        <v>-467.1457147463197</v>
      </c>
      <c r="P6350" s="1">
        <v>-5926.1228100487433</v>
      </c>
      <c r="Q6350" s="1">
        <v>-93782.920601259015</v>
      </c>
      <c r="R6350" s="1">
        <v>1365.7351239670209</v>
      </c>
      <c r="S6350" s="1">
        <v>-4427307.1902249185</v>
      </c>
      <c r="T6350" s="1">
        <v>-2968981.8528892831</v>
      </c>
      <c r="U6350" s="1">
        <v>-2966236.0188958142</v>
      </c>
      <c r="V6350" s="1">
        <v>-32963.098145870652</v>
      </c>
      <c r="W6350" s="1">
        <v>-32963.098145870652</v>
      </c>
      <c r="X6350" s="1">
        <v>-484487.82655772136</v>
      </c>
      <c r="Y6350" s="1">
        <v>832269.35690111388</v>
      </c>
      <c r="Z6350" s="1">
        <v>-1436.7720968011843</v>
      </c>
      <c r="AA6350" s="1">
        <v>-93782.920601259015</v>
      </c>
      <c r="AB6350" s="1">
        <v>-5926.1228100487433</v>
      </c>
      <c r="AC6350" s="1">
        <v>-46.879694615112307</v>
      </c>
      <c r="AD6350" s="1">
        <v>-5.41813912017549</v>
      </c>
      <c r="AE6350" s="1">
        <v>-1394.2499564580244</v>
      </c>
      <c r="AF6350" s="1">
        <v>-55.877293713958395</v>
      </c>
      <c r="AG6350" s="1">
        <v>682.86756198351043</v>
      </c>
      <c r="AH6350" s="1">
        <v>682.86756198351043</v>
      </c>
      <c r="AI6350" s="1">
        <v>-419.68430129291767</v>
      </c>
      <c r="AJ6350" s="5">
        <v>0.14762519626201517</v>
      </c>
    </row>
    <row r="6351" spans="1:36" hidden="1" x14ac:dyDescent="0.25">
      <c r="A6351" s="6">
        <v>2016</v>
      </c>
      <c r="B6351" t="s">
        <v>1860</v>
      </c>
      <c r="C6351" t="s">
        <v>213</v>
      </c>
      <c r="D6351" t="s">
        <v>1831</v>
      </c>
      <c r="E6351" s="1" t="s">
        <v>1832</v>
      </c>
      <c r="F6351" s="15">
        <v>-3.1080710263297075E-3</v>
      </c>
      <c r="G6351" s="15">
        <v>-3.2103186485310568E-2</v>
      </c>
      <c r="H6351" s="1">
        <f t="shared" si="198"/>
        <v>2259763094.2096429</v>
      </c>
      <c r="I6351" s="1">
        <f t="shared" si="199"/>
        <v>218779036.2397795</v>
      </c>
      <c r="J6351" s="1">
        <v>-7023504.1994821606</v>
      </c>
      <c r="K6351" s="1">
        <v>-6875429.8421252314</v>
      </c>
      <c r="L6351" s="1">
        <v>-1580.1836370440117</v>
      </c>
      <c r="M6351" s="1">
        <v>-88456.060178308646</v>
      </c>
      <c r="N6351" s="1">
        <v>-20660.257348351563</v>
      </c>
      <c r="O6351" s="1">
        <v>-283.05608426281492</v>
      </c>
      <c r="P6351" s="1">
        <v>-700.72690837368236</v>
      </c>
      <c r="Q6351" s="1">
        <v>-36346.64940941715</v>
      </c>
      <c r="R6351" s="1">
        <v>-47.423791170684694</v>
      </c>
      <c r="S6351" s="1">
        <v>-2965630.3714747219</v>
      </c>
      <c r="T6351" s="1">
        <v>-1728927.2644287611</v>
      </c>
      <c r="U6351" s="1">
        <v>-1727794.7519839075</v>
      </c>
      <c r="V6351" s="1">
        <v>-22114.015044577161</v>
      </c>
      <c r="W6351" s="1">
        <v>-22114.015044577161</v>
      </c>
      <c r="X6351" s="1">
        <v>-278638.50430337212</v>
      </c>
      <c r="Y6351" s="1">
        <v>-240042.47283226578</v>
      </c>
      <c r="Z6351" s="1">
        <v>-81.631131922534138</v>
      </c>
      <c r="AA6351" s="1">
        <v>-36346.64940941715</v>
      </c>
      <c r="AB6351" s="1">
        <v>-700.72690837368236</v>
      </c>
      <c r="AC6351" s="1">
        <v>-6.8409864413116486</v>
      </c>
      <c r="AD6351" s="1">
        <v>-13.549547387083358</v>
      </c>
      <c r="AE6351" s="1">
        <v>-761.69841164432796</v>
      </c>
      <c r="AF6351" s="1">
        <v>-8.153973949974338</v>
      </c>
      <c r="AG6351" s="1">
        <v>-23.711895585342347</v>
      </c>
      <c r="AH6351" s="1">
        <v>-23.711895585342347</v>
      </c>
      <c r="AI6351" s="1">
        <v>-276.13020966858187</v>
      </c>
      <c r="AJ6351" s="5">
        <v>9.108443605474234E-2</v>
      </c>
    </row>
    <row r="6352" spans="1:36" hidden="1" x14ac:dyDescent="0.25">
      <c r="A6352">
        <v>2016</v>
      </c>
      <c r="B6352" t="s">
        <v>664</v>
      </c>
      <c r="C6352" t="s">
        <v>118</v>
      </c>
      <c r="D6352" t="s">
        <v>522</v>
      </c>
      <c r="E6352" t="s">
        <v>520</v>
      </c>
      <c r="F6352" s="15">
        <v>-3.0997024627620155E-3</v>
      </c>
      <c r="G6352" s="15">
        <v>-7.3152978121183571E-3</v>
      </c>
      <c r="H6352" s="1">
        <f t="shared" si="198"/>
        <v>131273812.6277288</v>
      </c>
      <c r="I6352" s="1">
        <f t="shared" si="199"/>
        <v>55624496.876156271</v>
      </c>
      <c r="J6352" s="1">
        <v>-406909.76029833034</v>
      </c>
      <c r="K6352" s="1">
        <v>-397967.19852373912</v>
      </c>
      <c r="L6352" s="1">
        <v>-96.86413003021795</v>
      </c>
      <c r="M6352" s="1">
        <v>-5296.3484312894716</v>
      </c>
      <c r="N6352" s="1">
        <v>-1241.3507786734808</v>
      </c>
      <c r="O6352" s="1">
        <v>-17.136066080083399</v>
      </c>
      <c r="P6352" s="1">
        <v>-81.079328900607607</v>
      </c>
      <c r="Q6352" s="1">
        <v>-2224.5098035266205</v>
      </c>
      <c r="R6352" s="1">
        <v>14.726763909349</v>
      </c>
      <c r="S6352" s="1">
        <v>-178323.55513457573</v>
      </c>
      <c r="T6352" s="1">
        <v>-107389.38169058747</v>
      </c>
      <c r="U6352" s="1">
        <v>-107338.71528929772</v>
      </c>
      <c r="V6352" s="1">
        <v>-1324.0871078223679</v>
      </c>
      <c r="W6352" s="1">
        <v>-1324.0871078223679</v>
      </c>
      <c r="X6352" s="1">
        <v>-17363.738743444716</v>
      </c>
      <c r="Y6352" s="1">
        <v>8520.87306274806</v>
      </c>
      <c r="Z6352" s="1">
        <v>-10.670949408602684</v>
      </c>
      <c r="AA6352" s="1">
        <v>-2224.5098035266205</v>
      </c>
      <c r="AB6352" s="1">
        <v>-81.079328900607607</v>
      </c>
      <c r="AC6352" s="1">
        <v>-0.50862211656909739</v>
      </c>
      <c r="AD6352" s="1">
        <v>-6.6322987636013339E-2</v>
      </c>
      <c r="AE6352" s="1">
        <v>-47.732650168044138</v>
      </c>
      <c r="AF6352" s="1">
        <v>-0.60624173494050293</v>
      </c>
      <c r="AG6352" s="1">
        <v>7.3633819546744999</v>
      </c>
      <c r="AH6352" s="1">
        <v>7.3633819546744999</v>
      </c>
      <c r="AI6352" s="1">
        <v>-16.621132594184612</v>
      </c>
      <c r="AJ6352" s="5">
        <v>4.442094197008304E-2</v>
      </c>
    </row>
    <row r="6353" spans="1:36" hidden="1" x14ac:dyDescent="0.25">
      <c r="A6353">
        <v>2016</v>
      </c>
      <c r="B6353" t="s">
        <v>2596</v>
      </c>
      <c r="C6353" t="s">
        <v>190</v>
      </c>
      <c r="D6353" t="s">
        <v>1976</v>
      </c>
      <c r="E6353" t="s">
        <v>1910</v>
      </c>
      <c r="F6353" s="15">
        <v>-3.0640710941612251E-3</v>
      </c>
      <c r="G6353" s="15">
        <v>-4.4253720757433571E-2</v>
      </c>
      <c r="H6353" s="1">
        <f t="shared" si="198"/>
        <v>8607900000</v>
      </c>
      <c r="I6353" s="1">
        <f t="shared" si="199"/>
        <v>596000000</v>
      </c>
      <c r="J6353" s="1">
        <v>-26375217.571430407</v>
      </c>
      <c r="K6353" s="1">
        <v>-25797895.605651848</v>
      </c>
      <c r="L6353" s="1">
        <v>-7069.7674311405899</v>
      </c>
      <c r="M6353" s="1">
        <v>-343841.94854624401</v>
      </c>
      <c r="N6353" s="1">
        <v>-80491.435281237107</v>
      </c>
      <c r="O6353" s="1">
        <v>-1204.8587128204936</v>
      </c>
      <c r="P6353" s="1">
        <v>-6692.0860511206702</v>
      </c>
      <c r="Q6353" s="1">
        <v>-141509.7126901148</v>
      </c>
      <c r="R6353" s="1">
        <v>3487.842934122601</v>
      </c>
      <c r="S6353" s="1">
        <v>-11580671.74284018</v>
      </c>
      <c r="T6353" s="1">
        <v>-7530237.6077502305</v>
      </c>
      <c r="U6353" s="1">
        <v>-7526528.4023060054</v>
      </c>
      <c r="V6353" s="1">
        <v>-85960.487136561002</v>
      </c>
      <c r="W6353" s="1">
        <v>-85960.487136561002</v>
      </c>
      <c r="X6353" s="1">
        <v>-1225935.1953857155</v>
      </c>
      <c r="Y6353" s="1">
        <v>1809818.3429539844</v>
      </c>
      <c r="Z6353" s="1">
        <v>-297.46084018308648</v>
      </c>
      <c r="AA6353" s="1">
        <v>-141509.7126901148</v>
      </c>
      <c r="AB6353" s="1">
        <v>-6692.0860511206702</v>
      </c>
      <c r="AC6353" s="1">
        <v>-126.77222866600309</v>
      </c>
      <c r="AD6353" s="1">
        <v>-18.334493116505442</v>
      </c>
      <c r="AE6353" s="1">
        <v>-3357.8514953770768</v>
      </c>
      <c r="AF6353" s="1">
        <v>-151.10356656759933</v>
      </c>
      <c r="AG6353" s="1">
        <v>1743.9214670613005</v>
      </c>
      <c r="AH6353" s="1">
        <v>1743.9214670613005</v>
      </c>
      <c r="AI6353" s="1">
        <v>-1076.5133981053505</v>
      </c>
      <c r="AJ6353" s="5">
        <v>0.13338406346627402</v>
      </c>
    </row>
    <row r="6354" spans="1:36" hidden="1" x14ac:dyDescent="0.25">
      <c r="A6354">
        <v>2016</v>
      </c>
      <c r="B6354" t="s">
        <v>665</v>
      </c>
      <c r="C6354" t="s">
        <v>193</v>
      </c>
      <c r="D6354" t="s">
        <v>160</v>
      </c>
      <c r="E6354" t="s">
        <v>520</v>
      </c>
      <c r="F6354" s="15">
        <v>-3.0556021259844613E-3</v>
      </c>
      <c r="G6354" s="15">
        <v>-9.644920978851888E-3</v>
      </c>
      <c r="H6354" s="1">
        <f t="shared" si="198"/>
        <v>26991748292.050724</v>
      </c>
      <c r="I6354" s="1">
        <f t="shared" si="199"/>
        <v>8551240973.9872675</v>
      </c>
      <c r="J6354" s="1">
        <v>-82476043.465227649</v>
      </c>
      <c r="K6354" s="1">
        <v>-79774667.505120173</v>
      </c>
      <c r="L6354" s="1">
        <v>-17604.68250887527</v>
      </c>
      <c r="M6354" s="1">
        <v>-1010573.5454323931</v>
      </c>
      <c r="N6354" s="1">
        <v>-235946.44098133451</v>
      </c>
      <c r="O6354" s="1">
        <v>-3177.1056942745422</v>
      </c>
      <c r="P6354" s="1">
        <v>-44431.284513150946</v>
      </c>
      <c r="Q6354" s="1">
        <v>-1386365.856743895</v>
      </c>
      <c r="R6354" s="1">
        <v>-3277.0442335261041</v>
      </c>
      <c r="S6354" s="1">
        <v>-33848338.782308228</v>
      </c>
      <c r="T6354" s="1">
        <v>-19132323.636698194</v>
      </c>
      <c r="U6354" s="1">
        <v>-19119332.585874643</v>
      </c>
      <c r="V6354" s="1">
        <v>-252643.38635809827</v>
      </c>
      <c r="W6354" s="1">
        <v>-252643.38635809827</v>
      </c>
      <c r="X6354" s="1">
        <v>-3073938.0045176614</v>
      </c>
      <c r="Y6354" s="1">
        <v>-5342329.4263340263</v>
      </c>
      <c r="Z6354" s="1">
        <v>-8554.372573362838</v>
      </c>
      <c r="AA6354" s="1">
        <v>-1386365.856743895</v>
      </c>
      <c r="AB6354" s="1">
        <v>-44431.284513150946</v>
      </c>
      <c r="AC6354" s="1">
        <v>-4.1702799067869785E-2</v>
      </c>
      <c r="AD6354" s="1">
        <v>-227.49646799663691</v>
      </c>
      <c r="AE6354" s="1">
        <v>-8461.0473631237783</v>
      </c>
      <c r="AF6354" s="1">
        <v>-4.9706798888966439E-2</v>
      </c>
      <c r="AG6354" s="1">
        <v>-1638.5221167630521</v>
      </c>
      <c r="AH6354" s="1">
        <v>-1638.5221167630521</v>
      </c>
      <c r="AI6354" s="1">
        <v>-3177.0634739954858</v>
      </c>
      <c r="AJ6354" s="5">
        <v>8.7632360124412945E-2</v>
      </c>
    </row>
    <row r="6355" spans="1:36" hidden="1" x14ac:dyDescent="0.25">
      <c r="A6355">
        <v>2016</v>
      </c>
      <c r="B6355" t="s">
        <v>2518</v>
      </c>
      <c r="C6355" t="s">
        <v>193</v>
      </c>
      <c r="D6355" t="s">
        <v>1871</v>
      </c>
      <c r="E6355" t="s">
        <v>1872</v>
      </c>
      <c r="F6355" s="15">
        <v>-3.0522621895830099E-3</v>
      </c>
      <c r="G6355" s="15">
        <v>-6.9646900474376897E-2</v>
      </c>
      <c r="H6355" s="1">
        <f t="shared" si="198"/>
        <v>43578179439.154053</v>
      </c>
      <c r="I6355" s="1">
        <f t="shared" si="199"/>
        <v>1909805439.826124</v>
      </c>
      <c r="J6355" s="1">
        <v>-133012029.39299364</v>
      </c>
      <c r="K6355" s="1">
        <v>-130072966.76037961</v>
      </c>
      <c r="L6355" s="1">
        <v>-37229.634184734365</v>
      </c>
      <c r="M6355" s="1">
        <v>-1727637.0776855627</v>
      </c>
      <c r="N6355" s="1">
        <v>-403298.76335148897</v>
      </c>
      <c r="O6355" s="1">
        <v>-6027.1412175045143</v>
      </c>
      <c r="P6355" s="1">
        <v>-71045.798551088155</v>
      </c>
      <c r="Q6355" s="1">
        <v>-709127.84804458881</v>
      </c>
      <c r="R6355" s="1">
        <v>15303.630420946572</v>
      </c>
      <c r="S6355" s="1">
        <v>-58049644.34385144</v>
      </c>
      <c r="T6355" s="1">
        <v>-38277629.264952809</v>
      </c>
      <c r="U6355" s="1">
        <v>-38244648.956351407</v>
      </c>
      <c r="V6355" s="1">
        <v>-431909.26942139067</v>
      </c>
      <c r="W6355" s="1">
        <v>-431909.26942139067</v>
      </c>
      <c r="X6355" s="1">
        <v>-6237710.2874163305</v>
      </c>
      <c r="Y6355" s="1">
        <v>9467943.4629189335</v>
      </c>
      <c r="Z6355" s="1">
        <v>-17040.942468793855</v>
      </c>
      <c r="AA6355" s="1">
        <v>-709127.84804458881</v>
      </c>
      <c r="AB6355" s="1">
        <v>-71045.798551088155</v>
      </c>
      <c r="AC6355" s="1">
        <v>-525.73699554375412</v>
      </c>
      <c r="AD6355" s="1">
        <v>-62.904911243293995</v>
      </c>
      <c r="AE6355" s="1">
        <v>-17900.342004158818</v>
      </c>
      <c r="AF6355" s="1">
        <v>-626.64146508374199</v>
      </c>
      <c r="AG6355" s="1">
        <v>7651.8152104732862</v>
      </c>
      <c r="AH6355" s="1">
        <v>7651.8152104732862</v>
      </c>
      <c r="AI6355" s="1">
        <v>-5494.8804782204361</v>
      </c>
      <c r="AJ6355" s="5">
        <v>0.13359199857081233</v>
      </c>
    </row>
    <row r="6356" spans="1:36" hidden="1" x14ac:dyDescent="0.25">
      <c r="A6356">
        <v>2016</v>
      </c>
      <c r="B6356" t="s">
        <v>668</v>
      </c>
      <c r="C6356" t="s">
        <v>170</v>
      </c>
      <c r="D6356" t="s">
        <v>640</v>
      </c>
      <c r="E6356" t="s">
        <v>520</v>
      </c>
      <c r="F6356" s="15">
        <v>-3.0436618119935319E-3</v>
      </c>
      <c r="G6356" s="15">
        <v>-1.4212640765411148E-2</v>
      </c>
      <c r="H6356" s="1">
        <f t="shared" si="198"/>
        <v>3053891841.1563578</v>
      </c>
      <c r="I6356" s="1">
        <f t="shared" si="199"/>
        <v>653996264.89590895</v>
      </c>
      <c r="J6356" s="1">
        <v>-9295013.9748862237</v>
      </c>
      <c r="K6356" s="1">
        <v>-8970524.5539037641</v>
      </c>
      <c r="L6356" s="1">
        <v>-2336.0046917901323</v>
      </c>
      <c r="M6356" s="1">
        <v>-119560.85292855836</v>
      </c>
      <c r="N6356" s="1">
        <v>-28013.332014243733</v>
      </c>
      <c r="O6356" s="1">
        <v>-401.94173728668056</v>
      </c>
      <c r="P6356" s="1">
        <v>-5270.0063308630088</v>
      </c>
      <c r="Q6356" s="1">
        <v>-169647.1664106645</v>
      </c>
      <c r="R6356" s="1">
        <v>739.88313094455566</v>
      </c>
      <c r="S6356" s="1">
        <v>-4027508.5295782848</v>
      </c>
      <c r="T6356" s="1">
        <v>-2524792.428979279</v>
      </c>
      <c r="U6356" s="1">
        <v>-2523538.6781572825</v>
      </c>
      <c r="V6356" s="1">
        <v>-29890.213232139591</v>
      </c>
      <c r="W6356" s="1">
        <v>-29890.213232139591</v>
      </c>
      <c r="X6356" s="1">
        <v>-409728.36870613159</v>
      </c>
      <c r="Y6356" s="1">
        <v>427227.47128119832</v>
      </c>
      <c r="Z6356" s="1">
        <v>-1147.2640501164244</v>
      </c>
      <c r="AA6356" s="1">
        <v>-169647.1664106645</v>
      </c>
      <c r="AB6356" s="1">
        <v>-5270.0063308630088</v>
      </c>
      <c r="AC6356" s="1">
        <v>-25.710840087093146</v>
      </c>
      <c r="AD6356" s="1">
        <v>-2.9669234382902197</v>
      </c>
      <c r="AE6356" s="1">
        <v>-1133.2254900806761</v>
      </c>
      <c r="AF6356" s="1">
        <v>-30.645510278473424</v>
      </c>
      <c r="AG6356" s="1">
        <v>369.94156547227783</v>
      </c>
      <c r="AH6356" s="1">
        <v>369.94156547227783</v>
      </c>
      <c r="AI6356" s="1">
        <v>-375.91185757806875</v>
      </c>
      <c r="AJ6356" s="5">
        <v>8.7607313669177581E-2</v>
      </c>
    </row>
    <row r="6357" spans="1:36" hidden="1" x14ac:dyDescent="0.25">
      <c r="A6357">
        <v>2016</v>
      </c>
      <c r="B6357" t="s">
        <v>2052</v>
      </c>
      <c r="C6357" t="s">
        <v>118</v>
      </c>
      <c r="D6357" t="s">
        <v>125</v>
      </c>
      <c r="E6357" t="s">
        <v>120</v>
      </c>
      <c r="F6357" s="15">
        <v>-2.9933862941306246E-3</v>
      </c>
      <c r="G6357" s="15">
        <v>-1.824857966381728E-2</v>
      </c>
      <c r="H6357" s="1">
        <f t="shared" si="198"/>
        <v>2734800000</v>
      </c>
      <c r="I6357" s="1">
        <f t="shared" si="199"/>
        <v>448600000</v>
      </c>
      <c r="J6357" s="1">
        <v>-8186312.837188432</v>
      </c>
      <c r="K6357" s="1">
        <v>-7943068.1764994562</v>
      </c>
      <c r="L6357" s="1">
        <v>-1966.3296184910139</v>
      </c>
      <c r="M6357" s="1">
        <v>-105545.80200976307</v>
      </c>
      <c r="N6357" s="1">
        <v>-24737.505541683004</v>
      </c>
      <c r="O6357" s="1">
        <v>-344.34913796916675</v>
      </c>
      <c r="P6357" s="1">
        <v>-2626.0802057766155</v>
      </c>
      <c r="Q6357" s="1">
        <v>-108375.05936533512</v>
      </c>
      <c r="R6357" s="1">
        <v>350.46519004610883</v>
      </c>
      <c r="S6357" s="1">
        <v>-3554227.0673323893</v>
      </c>
      <c r="T6357" s="1">
        <v>-2157501.3954121829</v>
      </c>
      <c r="U6357" s="1">
        <v>-2156452.2137761996</v>
      </c>
      <c r="V6357" s="1">
        <v>-26386.450502440766</v>
      </c>
      <c r="W6357" s="1">
        <v>-26386.450502440766</v>
      </c>
      <c r="X6357" s="1">
        <v>-349101.15574461076</v>
      </c>
      <c r="Y6357" s="1">
        <v>196204.30685731448</v>
      </c>
      <c r="Z6357" s="1">
        <v>-485.49599848286812</v>
      </c>
      <c r="AA6357" s="1">
        <v>-108375.05936533512</v>
      </c>
      <c r="AB6357" s="1">
        <v>-2626.0802057766155</v>
      </c>
      <c r="AC6357" s="1">
        <v>-11.752335034350708</v>
      </c>
      <c r="AD6357" s="1">
        <v>-2.5471025676411214</v>
      </c>
      <c r="AE6357" s="1">
        <v>-965.48203177760024</v>
      </c>
      <c r="AF6357" s="1">
        <v>-14.007955511031961</v>
      </c>
      <c r="AG6357" s="1">
        <v>175.23259502305442</v>
      </c>
      <c r="AH6357" s="1">
        <v>175.23259502305442</v>
      </c>
      <c r="AI6357" s="1">
        <v>-332.45097104022921</v>
      </c>
      <c r="AJ6357" s="5">
        <v>5.4033671478453379E-2</v>
      </c>
    </row>
    <row r="6358" spans="1:36" hidden="1" x14ac:dyDescent="0.25">
      <c r="A6358" s="4">
        <v>2016</v>
      </c>
      <c r="B6358" t="s">
        <v>659</v>
      </c>
      <c r="C6358" t="s">
        <v>155</v>
      </c>
      <c r="D6358" t="s">
        <v>160</v>
      </c>
      <c r="E6358" s="1" t="s">
        <v>520</v>
      </c>
      <c r="F6358" s="15">
        <v>-2.945744854782416E-3</v>
      </c>
      <c r="G6358" s="15">
        <v>-3.8906785939139182E-2</v>
      </c>
      <c r="H6358" s="1">
        <f t="shared" si="198"/>
        <v>15024407501.750261</v>
      </c>
      <c r="I6358" s="1">
        <f t="shared" si="199"/>
        <v>1137541177.6153097</v>
      </c>
      <c r="J6358" s="1">
        <v>-44258071.094435163</v>
      </c>
      <c r="K6358" s="1">
        <v>-43012280.87401177</v>
      </c>
      <c r="L6358" s="1">
        <v>-11470.241700665274</v>
      </c>
      <c r="M6358" s="1">
        <v>-572971.3714114324</v>
      </c>
      <c r="N6358" s="1">
        <v>-134194.62846945156</v>
      </c>
      <c r="O6358" s="1">
        <v>-1949.928964042849</v>
      </c>
      <c r="P6358" s="1">
        <v>-20795.776895932922</v>
      </c>
      <c r="Q6358" s="1">
        <v>-508531.7483715727</v>
      </c>
      <c r="R6358" s="1">
        <v>4123.4753897137207</v>
      </c>
      <c r="S6358" s="1">
        <v>-19298563.133876882</v>
      </c>
      <c r="T6358" s="1">
        <v>-12246812.358536948</v>
      </c>
      <c r="U6358" s="1">
        <v>-12240406.684198311</v>
      </c>
      <c r="V6358" s="1">
        <v>-143242.8428528581</v>
      </c>
      <c r="W6358" s="1">
        <v>-143242.8428528581</v>
      </c>
      <c r="X6358" s="1">
        <v>-1989561.0338631812</v>
      </c>
      <c r="Y6358" s="1">
        <v>2340302.7363958294</v>
      </c>
      <c r="Z6358" s="1">
        <v>-3667.0905607519953</v>
      </c>
      <c r="AA6358" s="1">
        <v>-508531.7483715727</v>
      </c>
      <c r="AB6358" s="1">
        <v>-20795.776895932922</v>
      </c>
      <c r="AC6358" s="1">
        <v>-141.77891762122891</v>
      </c>
      <c r="AD6358" s="1">
        <v>-22.51120596281509</v>
      </c>
      <c r="AE6358" s="1">
        <v>-5534.1228591147001</v>
      </c>
      <c r="AF6358" s="1">
        <v>-168.99048271135032</v>
      </c>
      <c r="AG6358" s="1">
        <v>2061.7376948568603</v>
      </c>
      <c r="AH6358" s="1">
        <v>2061.7376948568603</v>
      </c>
      <c r="AI6358" s="1">
        <v>-1806.3907459839843</v>
      </c>
      <c r="AJ6358" s="5">
        <v>0.10187538975184636</v>
      </c>
    </row>
    <row r="6359" spans="1:36" hidden="1" x14ac:dyDescent="0.25">
      <c r="A6359" s="6">
        <v>2016</v>
      </c>
      <c r="B6359" t="s">
        <v>2000</v>
      </c>
      <c r="C6359" t="s">
        <v>118</v>
      </c>
      <c r="D6359" t="s">
        <v>1953</v>
      </c>
      <c r="E6359" s="1" t="s">
        <v>1910</v>
      </c>
      <c r="F6359" s="15">
        <v>-2.9202965801297179E-3</v>
      </c>
      <c r="G6359" s="15">
        <v>-4.0799369317876796E-2</v>
      </c>
      <c r="H6359" s="1">
        <f t="shared" si="198"/>
        <v>1070709759.8694792</v>
      </c>
      <c r="I6359" s="1">
        <f t="shared" si="199"/>
        <v>76638195.696037531</v>
      </c>
      <c r="J6359" s="1">
        <v>-3126790.0500583514</v>
      </c>
      <c r="K6359" s="1">
        <v>-3058183.7860047012</v>
      </c>
      <c r="L6359" s="1">
        <v>-804.47612626822638</v>
      </c>
      <c r="M6359" s="1">
        <v>-40364.685692407569</v>
      </c>
      <c r="N6359" s="1">
        <v>-9457.1890382686197</v>
      </c>
      <c r="O6359" s="1">
        <v>-137.79449713815765</v>
      </c>
      <c r="P6359" s="1">
        <v>-1491.7056062512247</v>
      </c>
      <c r="Q6359" s="1">
        <v>-16627.478835757</v>
      </c>
      <c r="R6359" s="1">
        <v>277.06574244173453</v>
      </c>
      <c r="S6359" s="1">
        <v>-1359856.7140072351</v>
      </c>
      <c r="T6359" s="1">
        <v>-860197.4387793293</v>
      </c>
      <c r="U6359" s="1">
        <v>-859778.16593324719</v>
      </c>
      <c r="V6359" s="1">
        <v>-10091.171423101892</v>
      </c>
      <c r="W6359" s="1">
        <v>-10091.171423101892</v>
      </c>
      <c r="X6359" s="1">
        <v>-139706.44579569917</v>
      </c>
      <c r="Y6359" s="1">
        <v>131630.99548658141</v>
      </c>
      <c r="Z6359" s="1">
        <v>-319.13860682399888</v>
      </c>
      <c r="AA6359" s="1">
        <v>-16627.478835757</v>
      </c>
      <c r="AB6359" s="1">
        <v>-1491.7056062512247</v>
      </c>
      <c r="AC6359" s="1">
        <v>-10.858408998631981</v>
      </c>
      <c r="AD6359" s="1">
        <v>-2.7033668923582841</v>
      </c>
      <c r="AE6359" s="1">
        <v>-385.37529353153144</v>
      </c>
      <c r="AF6359" s="1">
        <v>-12.942458645779185</v>
      </c>
      <c r="AG6359" s="1">
        <v>138.53287122086726</v>
      </c>
      <c r="AH6359" s="1">
        <v>138.53287122086726</v>
      </c>
      <c r="AI6359" s="1">
        <v>-126.80134875779085</v>
      </c>
      <c r="AJ6359" s="5">
        <v>0.11659268984018746</v>
      </c>
    </row>
    <row r="6360" spans="1:36" hidden="1" x14ac:dyDescent="0.25">
      <c r="A6360">
        <v>2016</v>
      </c>
      <c r="B6360" t="s">
        <v>1505</v>
      </c>
      <c r="C6360" t="s">
        <v>193</v>
      </c>
      <c r="D6360" t="s">
        <v>1443</v>
      </c>
      <c r="E6360" t="s">
        <v>1438</v>
      </c>
      <c r="F6360" s="15">
        <v>-2.915322181444639E-3</v>
      </c>
      <c r="G6360" s="15">
        <v>-2.6348884738338643E-2</v>
      </c>
      <c r="H6360" s="1">
        <f t="shared" si="198"/>
        <v>78468019273.806488</v>
      </c>
      <c r="I6360" s="1">
        <f t="shared" si="199"/>
        <v>8681944583.031992</v>
      </c>
      <c r="J6360" s="1">
        <v>-228759557.1229535</v>
      </c>
      <c r="K6360" s="1">
        <v>-223751553.61942762</v>
      </c>
      <c r="L6360" s="1">
        <v>-55349.968134525785</v>
      </c>
      <c r="M6360" s="1">
        <v>-2988987.7194556622</v>
      </c>
      <c r="N6360" s="1">
        <v>-700329.38002754434</v>
      </c>
      <c r="O6360" s="1">
        <v>-9787.7111281986654</v>
      </c>
      <c r="P6360" s="1">
        <v>-34681.208329599322</v>
      </c>
      <c r="Q6360" s="1">
        <v>-1231395.5286457809</v>
      </c>
      <c r="R6360" s="1">
        <v>12528.0121954595</v>
      </c>
      <c r="S6360" s="1">
        <v>-100626865.43711315</v>
      </c>
      <c r="T6360" s="1">
        <v>-61309225.179830082</v>
      </c>
      <c r="U6360" s="1">
        <v>-61280810.158926912</v>
      </c>
      <c r="V6360" s="1">
        <v>-747246.92986391555</v>
      </c>
      <c r="W6360" s="1">
        <v>-747246.92986391555</v>
      </c>
      <c r="X6360" s="1">
        <v>-9923801.6359879263</v>
      </c>
      <c r="Y6360" s="1">
        <v>7167981.0138520403</v>
      </c>
      <c r="Z6360" s="1">
        <v>-1343.9738541437257</v>
      </c>
      <c r="AA6360" s="1">
        <v>-1231395.5286457809</v>
      </c>
      <c r="AB6360" s="1">
        <v>-34681.208329599322</v>
      </c>
      <c r="AC6360" s="1">
        <v>-423.11656071873966</v>
      </c>
      <c r="AD6360" s="1">
        <v>-27.057219873539022</v>
      </c>
      <c r="AE6360" s="1">
        <v>-27135.323453445424</v>
      </c>
      <c r="AF6360" s="1">
        <v>-504.32513549052453</v>
      </c>
      <c r="AG6360" s="1">
        <v>6264.0060977297499</v>
      </c>
      <c r="AH6360" s="1">
        <v>6264.0060977297499</v>
      </c>
      <c r="AI6360" s="1">
        <v>-9359.3442159965543</v>
      </c>
      <c r="AJ6360" s="5">
        <v>5.5437152130100545E-2</v>
      </c>
    </row>
    <row r="6361" spans="1:36" hidden="1" x14ac:dyDescent="0.25">
      <c r="A6361">
        <v>2016</v>
      </c>
      <c r="B6361" t="s">
        <v>2513</v>
      </c>
      <c r="C6361" t="s">
        <v>290</v>
      </c>
      <c r="D6361" t="s">
        <v>1737</v>
      </c>
      <c r="E6361" t="s">
        <v>1738</v>
      </c>
      <c r="F6361" s="15">
        <v>-2.9039822514802544E-3</v>
      </c>
      <c r="G6361" s="15">
        <v>-1.3933271583064122E-2</v>
      </c>
      <c r="H6361" s="1">
        <f t="shared" si="198"/>
        <v>7737644095.0268631</v>
      </c>
      <c r="I6361" s="1">
        <f t="shared" si="199"/>
        <v>1612685217.988663</v>
      </c>
      <c r="J6361" s="1">
        <v>-22469981.120229006</v>
      </c>
      <c r="K6361" s="1">
        <v>-20374888.302861627</v>
      </c>
      <c r="L6361" s="1">
        <v>-5804.0718052746315</v>
      </c>
      <c r="M6361" s="1">
        <v>-256475.95373514184</v>
      </c>
      <c r="N6361" s="1">
        <v>-59437.034687058462</v>
      </c>
      <c r="O6361" s="1">
        <v>-906.71624279853506</v>
      </c>
      <c r="P6361" s="1">
        <v>-31347.478985979407</v>
      </c>
      <c r="Q6361" s="1">
        <v>-1742629.168639933</v>
      </c>
      <c r="R6361" s="1">
        <v>1507.6067288104812</v>
      </c>
      <c r="S6361" s="1">
        <v>-8553237.2828555964</v>
      </c>
      <c r="T6361" s="1">
        <v>-5605678.9289299762</v>
      </c>
      <c r="U6361" s="1">
        <v>-5598323.0182987796</v>
      </c>
      <c r="V6361" s="1">
        <v>-64118.98843378546</v>
      </c>
      <c r="W6361" s="1">
        <v>-64118.98843378546</v>
      </c>
      <c r="X6361" s="1">
        <v>-912694.77288188192</v>
      </c>
      <c r="Y6361" s="1">
        <v>112273.93896516424</v>
      </c>
      <c r="Z6361" s="1">
        <v>-7841.4316199260729</v>
      </c>
      <c r="AA6361" s="1">
        <v>-1742629.168639933</v>
      </c>
      <c r="AB6361" s="1">
        <v>-31347.478985979407</v>
      </c>
      <c r="AC6361" s="1">
        <v>-87.6221953933332</v>
      </c>
      <c r="AD6361" s="1">
        <v>-72.290604220336164</v>
      </c>
      <c r="AE6361" s="1">
        <v>-2690.2477943370345</v>
      </c>
      <c r="AF6361" s="1">
        <v>-104.43948468633602</v>
      </c>
      <c r="AG6361" s="1">
        <v>753.80336440524059</v>
      </c>
      <c r="AH6361" s="1">
        <v>753.80336440524059</v>
      </c>
      <c r="AI6361" s="1">
        <v>-818.00676468864231</v>
      </c>
      <c r="AJ6361" s="5">
        <v>0.20697560689764252</v>
      </c>
    </row>
    <row r="6362" spans="1:36" hidden="1" x14ac:dyDescent="0.25">
      <c r="A6362" s="6">
        <v>2016</v>
      </c>
      <c r="B6362" t="s">
        <v>1387</v>
      </c>
      <c r="C6362" t="s">
        <v>130</v>
      </c>
      <c r="D6362" t="s">
        <v>1331</v>
      </c>
      <c r="E6362" s="1" t="s">
        <v>1320</v>
      </c>
      <c r="F6362" s="15">
        <v>-2.8542056313585391E-3</v>
      </c>
      <c r="G6362" s="15">
        <v>-5.4155007504080241E-2</v>
      </c>
      <c r="H6362" s="1">
        <f t="shared" si="198"/>
        <v>21363192152.896053</v>
      </c>
      <c r="I6362" s="1">
        <f t="shared" si="199"/>
        <v>1125933614.578419</v>
      </c>
      <c r="J6362" s="1">
        <v>-60974943.346590467</v>
      </c>
      <c r="K6362" s="1">
        <v>-50578913.508747809</v>
      </c>
      <c r="L6362" s="1">
        <v>-12717.142030340154</v>
      </c>
      <c r="M6362" s="1">
        <v>-675922.4720863112</v>
      </c>
      <c r="N6362" s="1">
        <v>-158358.97609571752</v>
      </c>
      <c r="O6362" s="1">
        <v>-2233.7916754585208</v>
      </c>
      <c r="P6362" s="1">
        <v>-9545.4245849763174</v>
      </c>
      <c r="Q6362" s="1">
        <v>-9540637.4078252837</v>
      </c>
      <c r="R6362" s="1">
        <v>3385.3764554608624</v>
      </c>
      <c r="S6362" s="1">
        <v>-22758264.763846941</v>
      </c>
      <c r="T6362" s="1">
        <v>-13999082.331797976</v>
      </c>
      <c r="U6362" s="1">
        <v>-13992513.810601596</v>
      </c>
      <c r="V6362" s="1">
        <v>-168980.6180215778</v>
      </c>
      <c r="W6362" s="1">
        <v>-168980.6180215778</v>
      </c>
      <c r="X6362" s="1">
        <v>-2267938.6141551398</v>
      </c>
      <c r="Y6362" s="1">
        <v>1936880.3042639189</v>
      </c>
      <c r="Z6362" s="1">
        <v>-677.1757401739701</v>
      </c>
      <c r="AA6362" s="1">
        <v>-9540637.4078252837</v>
      </c>
      <c r="AB6362" s="1">
        <v>-9545.4245849763174</v>
      </c>
      <c r="AC6362" s="1">
        <v>-114.67230554466245</v>
      </c>
      <c r="AD6362" s="1">
        <v>-8.1999520899330314</v>
      </c>
      <c r="AE6362" s="1">
        <v>-6211.0127175114476</v>
      </c>
      <c r="AF6362" s="1">
        <v>-136.68131054143672</v>
      </c>
      <c r="AG6362" s="1">
        <v>1692.6882277304312</v>
      </c>
      <c r="AH6362" s="1">
        <v>1692.6882277304312</v>
      </c>
      <c r="AI6362" s="1">
        <v>-2117.6964288961512</v>
      </c>
      <c r="AJ6362" s="5">
        <v>5.7064352301302558E-2</v>
      </c>
    </row>
    <row r="6363" spans="1:36" hidden="1" x14ac:dyDescent="0.25">
      <c r="A6363">
        <v>2016</v>
      </c>
      <c r="B6363" t="s">
        <v>924</v>
      </c>
      <c r="C6363" t="s">
        <v>193</v>
      </c>
      <c r="D6363" t="s">
        <v>877</v>
      </c>
      <c r="E6363" t="s">
        <v>878</v>
      </c>
      <c r="F6363" s="15">
        <v>-2.81948186097298E-3</v>
      </c>
      <c r="G6363" s="15">
        <v>-3.113502565743187E-2</v>
      </c>
      <c r="H6363" s="1">
        <f t="shared" si="198"/>
        <v>1945526692.4587314</v>
      </c>
      <c r="I6363" s="1">
        <f t="shared" si="199"/>
        <v>176180269.76370266</v>
      </c>
      <c r="J6363" s="1">
        <v>-5485377.2194261504</v>
      </c>
      <c r="K6363" s="1">
        <v>-5352537.8384853965</v>
      </c>
      <c r="L6363" s="1">
        <v>-1168.9908342001954</v>
      </c>
      <c r="M6363" s="1">
        <v>-71324.381693449846</v>
      </c>
      <c r="N6363" s="1">
        <v>-16177.233970013889</v>
      </c>
      <c r="O6363" s="1">
        <v>-216.14134018731991</v>
      </c>
      <c r="P6363" s="1">
        <v>-1750.4405706040131</v>
      </c>
      <c r="Q6363" s="1">
        <v>-42119.443622376413</v>
      </c>
      <c r="R6363" s="1">
        <v>-82.748909921125758</v>
      </c>
      <c r="S6363" s="1">
        <v>-2321066.9194005178</v>
      </c>
      <c r="T6363" s="1">
        <v>-1317419.3799678728</v>
      </c>
      <c r="U6363" s="1">
        <v>-1313943.3368714773</v>
      </c>
      <c r="V6363" s="1">
        <v>-17831.095423362462</v>
      </c>
      <c r="W6363" s="1">
        <v>-17831.095423362462</v>
      </c>
      <c r="X6363" s="1">
        <v>-211439.25738235613</v>
      </c>
      <c r="Y6363" s="1">
        <v>-240891.89137987673</v>
      </c>
      <c r="Z6363" s="1">
        <v>-203.58887074302058</v>
      </c>
      <c r="AA6363" s="1">
        <v>-42119.443622376413</v>
      </c>
      <c r="AB6363" s="1">
        <v>-1750.4405706040131</v>
      </c>
      <c r="AC6363" s="1">
        <v>0</v>
      </c>
      <c r="AD6363" s="1">
        <v>-5.2303072196871572</v>
      </c>
      <c r="AE6363" s="1">
        <v>-576.64995627056703</v>
      </c>
      <c r="AF6363" s="1">
        <v>0</v>
      </c>
      <c r="AG6363" s="1">
        <v>-41.374454960562879</v>
      </c>
      <c r="AH6363" s="1">
        <v>-41.374454960562879</v>
      </c>
      <c r="AI6363" s="1">
        <v>-216.14134018731991</v>
      </c>
      <c r="AJ6363" s="5">
        <v>5.7969611225598593E-2</v>
      </c>
    </row>
    <row r="6364" spans="1:36" hidden="1" x14ac:dyDescent="0.25">
      <c r="A6364">
        <v>2016</v>
      </c>
      <c r="B6364" t="s">
        <v>341</v>
      </c>
      <c r="C6364" t="s">
        <v>190</v>
      </c>
      <c r="D6364" t="s">
        <v>309</v>
      </c>
      <c r="E6364" t="s">
        <v>292</v>
      </c>
      <c r="F6364" s="15">
        <v>-2.7947606559558338E-3</v>
      </c>
      <c r="G6364" s="15">
        <v>-1.329526313393342E-2</v>
      </c>
      <c r="H6364" s="1">
        <f t="shared" si="198"/>
        <v>7093000000</v>
      </c>
      <c r="I6364" s="1">
        <f t="shared" si="199"/>
        <v>1491000000</v>
      </c>
      <c r="J6364" s="1">
        <v>-19823237.332694728</v>
      </c>
      <c r="K6364" s="1">
        <v>-19390700.635588612</v>
      </c>
      <c r="L6364" s="1">
        <v>-5553.6120489258183</v>
      </c>
      <c r="M6364" s="1">
        <v>-256744.33290469387</v>
      </c>
      <c r="N6364" s="1">
        <v>-59468.592759068182</v>
      </c>
      <c r="O6364" s="1">
        <v>-933.20215374575344</v>
      </c>
      <c r="P6364" s="1">
        <v>-8803.1138589970415</v>
      </c>
      <c r="Q6364" s="1">
        <v>-104541.68546684821</v>
      </c>
      <c r="R6364" s="1">
        <v>3507.8420861711211</v>
      </c>
      <c r="S6364" s="1">
        <v>-8560504.3133195918</v>
      </c>
      <c r="T6364" s="1">
        <v>-5702822.6533975741</v>
      </c>
      <c r="U6364" s="1">
        <v>-5697202.3307678131</v>
      </c>
      <c r="V6364" s="1">
        <v>-64186.083226173469</v>
      </c>
      <c r="W6364" s="1">
        <v>-64186.083226173469</v>
      </c>
      <c r="X6364" s="1">
        <v>-929961.61351883051</v>
      </c>
      <c r="Y6364" s="1">
        <v>1310205.9588957208</v>
      </c>
      <c r="Z6364" s="1">
        <v>-1056.8703338761279</v>
      </c>
      <c r="AA6364" s="1">
        <v>-104541.68546684821</v>
      </c>
      <c r="AB6364" s="1">
        <v>-8803.1138589970415</v>
      </c>
      <c r="AC6364" s="1">
        <v>-126.73126898695422</v>
      </c>
      <c r="AD6364" s="1">
        <v>-47.243234957472765</v>
      </c>
      <c r="AE6364" s="1">
        <v>-2556.4590043016224</v>
      </c>
      <c r="AF6364" s="1">
        <v>-151.05474551542667</v>
      </c>
      <c r="AG6364" s="1">
        <v>1753.9210430855605</v>
      </c>
      <c r="AH6364" s="1">
        <v>1753.9210430855605</v>
      </c>
      <c r="AI6364" s="1">
        <v>-804.89830696845013</v>
      </c>
      <c r="AJ6364" s="5">
        <v>0.18814855583076748</v>
      </c>
    </row>
    <row r="6365" spans="1:36" hidden="1" x14ac:dyDescent="0.25">
      <c r="A6365">
        <v>2016</v>
      </c>
      <c r="B6365" t="s">
        <v>344</v>
      </c>
      <c r="C6365" t="s">
        <v>118</v>
      </c>
      <c r="D6365" t="s">
        <v>301</v>
      </c>
      <c r="E6365" t="s">
        <v>292</v>
      </c>
      <c r="F6365" s="15">
        <v>-2.7632103535939609E-3</v>
      </c>
      <c r="G6365" s="15">
        <v>-1.9005717290786633E-2</v>
      </c>
      <c r="H6365" s="1">
        <f t="shared" si="198"/>
        <v>258470967.68440065</v>
      </c>
      <c r="I6365" s="1">
        <f t="shared" si="199"/>
        <v>37578673.989600599</v>
      </c>
      <c r="J6365" s="1">
        <v>-714209.65400898596</v>
      </c>
      <c r="K6365" s="1">
        <v>-652874.66689242807</v>
      </c>
      <c r="L6365" s="1">
        <v>-167.6070341057038</v>
      </c>
      <c r="M6365" s="1">
        <v>-8667.6500197146452</v>
      </c>
      <c r="N6365" s="1">
        <v>-2032.8237657543095</v>
      </c>
      <c r="O6365" s="1">
        <v>-28.719273761645201</v>
      </c>
      <c r="P6365" s="1">
        <v>-266.98691520653443</v>
      </c>
      <c r="Q6365" s="1">
        <v>-50209.413977868666</v>
      </c>
      <c r="R6365" s="1">
        <v>38.213869853710776</v>
      </c>
      <c r="S6365" s="1">
        <v>-292195.71112896281</v>
      </c>
      <c r="T6365" s="1">
        <v>-180970.69431725773</v>
      </c>
      <c r="U6365" s="1">
        <v>-180881.1760633681</v>
      </c>
      <c r="V6365" s="1">
        <v>-2166.9125049286613</v>
      </c>
      <c r="W6365" s="1">
        <v>-2166.9125049286613</v>
      </c>
      <c r="X6365" s="1">
        <v>-29336.739121677343</v>
      </c>
      <c r="Y6365" s="1">
        <v>24113.297926248059</v>
      </c>
      <c r="Z6365" s="1">
        <v>-54.185570899146192</v>
      </c>
      <c r="AA6365" s="1">
        <v>-50209.413977868666</v>
      </c>
      <c r="AB6365" s="1">
        <v>-266.98691520653443</v>
      </c>
      <c r="AC6365" s="1">
        <v>-1.3177215232676309</v>
      </c>
      <c r="AD6365" s="1">
        <v>-0.1781816492739261</v>
      </c>
      <c r="AE6365" s="1">
        <v>-81.981964634215501</v>
      </c>
      <c r="AF6365" s="1">
        <v>-1.5706312337003625</v>
      </c>
      <c r="AG6365" s="1">
        <v>19.106934926855388</v>
      </c>
      <c r="AH6365" s="1">
        <v>19.106934926855388</v>
      </c>
      <c r="AI6365" s="1">
        <v>-27.385200949402719</v>
      </c>
      <c r="AJ6365" s="5">
        <v>0.12586848744972329</v>
      </c>
    </row>
    <row r="6366" spans="1:36" hidden="1" x14ac:dyDescent="0.25">
      <c r="A6366">
        <v>2016</v>
      </c>
      <c r="B6366" t="s">
        <v>1142</v>
      </c>
      <c r="C6366" t="s">
        <v>185</v>
      </c>
      <c r="D6366" t="s">
        <v>907</v>
      </c>
      <c r="E6366" t="s">
        <v>1098</v>
      </c>
      <c r="F6366" s="15">
        <v>-2.7492544847668339E-3</v>
      </c>
      <c r="G6366" s="15">
        <v>-0.19054804521366719</v>
      </c>
      <c r="H6366" s="1">
        <f t="shared" si="198"/>
        <v>23685095762.708191</v>
      </c>
      <c r="I6366" s="1">
        <f t="shared" si="199"/>
        <v>341731953.61170208</v>
      </c>
      <c r="J6366" s="1">
        <v>-65116355.747757427</v>
      </c>
      <c r="K6366" s="1">
        <v>-62637077.703021139</v>
      </c>
      <c r="L6366" s="1">
        <v>-15248.977636600448</v>
      </c>
      <c r="M6366" s="1">
        <v>-831843.72988815745</v>
      </c>
      <c r="N6366" s="1">
        <v>-191740.64389573669</v>
      </c>
      <c r="O6366" s="1">
        <v>-2683.9752103290566</v>
      </c>
      <c r="P6366" s="1">
        <v>-11440.791721447575</v>
      </c>
      <c r="Q6366" s="1">
        <v>-1428842.0823790068</v>
      </c>
      <c r="R6366" s="1">
        <v>2522.1559950016899</v>
      </c>
      <c r="S6366" s="1">
        <v>-27542063.042697497</v>
      </c>
      <c r="T6366" s="1">
        <v>-16525094.998235948</v>
      </c>
      <c r="U6366" s="1">
        <v>-16500618.786788508</v>
      </c>
      <c r="V6366" s="1">
        <v>-207960.93247203936</v>
      </c>
      <c r="W6366" s="1">
        <v>-207960.93247203936</v>
      </c>
      <c r="X6366" s="1">
        <v>-2668900.2231395999</v>
      </c>
      <c r="Y6366" s="1">
        <v>-13474.041625737009</v>
      </c>
      <c r="Z6366" s="1">
        <v>-2252.2213088143076</v>
      </c>
      <c r="AA6366" s="1">
        <v>-1428842.0823790068</v>
      </c>
      <c r="AB6366" s="1">
        <v>-11440.791721447575</v>
      </c>
      <c r="AC6366" s="1">
        <v>-96.413703634096265</v>
      </c>
      <c r="AD6366" s="1">
        <v>-77.226233717824996</v>
      </c>
      <c r="AE6366" s="1">
        <v>-7394.9274989242031</v>
      </c>
      <c r="AF6366" s="1">
        <v>-114.9183432239393</v>
      </c>
      <c r="AG6366" s="1">
        <v>1261.077997500845</v>
      </c>
      <c r="AH6366" s="1">
        <v>1261.077997500845</v>
      </c>
      <c r="AI6366" s="1">
        <v>-2586.3651322703035</v>
      </c>
      <c r="AJ6366" s="5">
        <v>8.5386597941740042E-2</v>
      </c>
    </row>
    <row r="6367" spans="1:36" hidden="1" x14ac:dyDescent="0.25">
      <c r="A6367">
        <v>2016</v>
      </c>
      <c r="B6367" t="s">
        <v>928</v>
      </c>
      <c r="C6367" t="s">
        <v>155</v>
      </c>
      <c r="D6367" t="s">
        <v>926</v>
      </c>
      <c r="E6367" t="s">
        <v>927</v>
      </c>
      <c r="F6367" s="15">
        <v>-2.747986694964392E-3</v>
      </c>
      <c r="G6367" s="15">
        <v>-5.1070471061627279E-2</v>
      </c>
      <c r="H6367" s="1">
        <f t="shared" si="198"/>
        <v>675153904.04076016</v>
      </c>
      <c r="I6367" s="1">
        <f t="shared" si="199"/>
        <v>36328506.606458507</v>
      </c>
      <c r="J6367" s="1">
        <v>-1855313.9453572747</v>
      </c>
      <c r="K6367" s="1">
        <v>-1489513.0999309949</v>
      </c>
      <c r="L6367" s="1">
        <v>-10950.166616758028</v>
      </c>
      <c r="M6367" s="1">
        <v>-60926.52806687179</v>
      </c>
      <c r="N6367" s="1">
        <v>-11982.998117701267</v>
      </c>
      <c r="O6367" s="1">
        <v>-1315.530132453056</v>
      </c>
      <c r="P6367" s="1">
        <v>-29410.91592816891</v>
      </c>
      <c r="Q6367" s="1">
        <v>-284622.91408152704</v>
      </c>
      <c r="R6367" s="1">
        <v>33408.208570971256</v>
      </c>
      <c r="S6367" s="1">
        <v>-1962357.5577177398</v>
      </c>
      <c r="T6367" s="1">
        <v>-8532519.5305601601</v>
      </c>
      <c r="U6367" s="1">
        <v>-8518521.540427994</v>
      </c>
      <c r="V6367" s="1">
        <v>-15231.632016717947</v>
      </c>
      <c r="W6367" s="1">
        <v>-15231.632016717947</v>
      </c>
      <c r="X6367" s="1">
        <v>-1489498.2956945731</v>
      </c>
      <c r="Y6367" s="1">
        <v>18977960.566504322</v>
      </c>
      <c r="Z6367" s="1">
        <v>-12511.172091716579</v>
      </c>
      <c r="AA6367" s="1">
        <v>-284622.91408152704</v>
      </c>
      <c r="AB6367" s="1">
        <v>-29410.915928168906</v>
      </c>
      <c r="AC6367" s="1">
        <v>-1144.7418599999999</v>
      </c>
      <c r="AD6367" s="1">
        <v>-26.169194623378733</v>
      </c>
      <c r="AE6367" s="1">
        <v>-4085.5826824439446</v>
      </c>
      <c r="AF6367" s="1">
        <v>-1364.4516599999999</v>
      </c>
      <c r="AG6367" s="1">
        <v>16704.104285485628</v>
      </c>
      <c r="AH6367" s="1">
        <v>16704.104285485628</v>
      </c>
      <c r="AI6367" s="1">
        <v>-156.58450017107654</v>
      </c>
      <c r="AJ6367" s="5">
        <v>1.5553845871743549E-2</v>
      </c>
    </row>
    <row r="6368" spans="1:36" hidden="1" x14ac:dyDescent="0.25">
      <c r="A6368">
        <v>2016</v>
      </c>
      <c r="B6368" t="s">
        <v>1383</v>
      </c>
      <c r="C6368" t="s">
        <v>130</v>
      </c>
      <c r="D6368" t="s">
        <v>1319</v>
      </c>
      <c r="E6368" t="s">
        <v>1320</v>
      </c>
      <c r="F6368" s="15">
        <v>-2.7119031372800414E-3</v>
      </c>
      <c r="G6368" s="15">
        <v>-3.555518453767767E-2</v>
      </c>
      <c r="H6368" s="1">
        <f t="shared" si="198"/>
        <v>1005647604.5261283</v>
      </c>
      <c r="I6368" s="1">
        <f t="shared" si="199"/>
        <v>76703831.780778527</v>
      </c>
      <c r="J6368" s="1">
        <v>-2727218.8937125658</v>
      </c>
      <c r="K6368" s="1">
        <v>-2383414.2020222764</v>
      </c>
      <c r="L6368" s="1">
        <v>-599.2096910756112</v>
      </c>
      <c r="M6368" s="1">
        <v>-31851.123401454784</v>
      </c>
      <c r="N6368" s="1">
        <v>-7462.2683611488956</v>
      </c>
      <c r="O6368" s="1">
        <v>-105.25597860667416</v>
      </c>
      <c r="P6368" s="1">
        <v>-449.33984113254047</v>
      </c>
      <c r="Q6368" s="1">
        <v>-303496.8571047351</v>
      </c>
      <c r="R6368" s="1">
        <v>159.36268786459652</v>
      </c>
      <c r="S6368" s="1">
        <v>-1072424.7337308272</v>
      </c>
      <c r="T6368" s="1">
        <v>-659633.46365602291</v>
      </c>
      <c r="U6368" s="1">
        <v>-659323.97564811422</v>
      </c>
      <c r="V6368" s="1">
        <v>-7962.7808503636961</v>
      </c>
      <c r="W6368" s="1">
        <v>-7962.7808503636961</v>
      </c>
      <c r="X6368" s="1">
        <v>-106864.18361972368</v>
      </c>
      <c r="Y6368" s="1">
        <v>91176.403989457031</v>
      </c>
      <c r="Z6368" s="1">
        <v>-31.87726609746581</v>
      </c>
      <c r="AA6368" s="1">
        <v>-303496.8571047351</v>
      </c>
      <c r="AB6368" s="1">
        <v>-449.33984113254047</v>
      </c>
      <c r="AC6368" s="1">
        <v>-5.3980663821743038</v>
      </c>
      <c r="AD6368" s="1">
        <v>-0.38600327691909503</v>
      </c>
      <c r="AE6368" s="1">
        <v>-292.65870904723266</v>
      </c>
      <c r="AF6368" s="1">
        <v>-6.4341148806665664</v>
      </c>
      <c r="AG6368" s="1">
        <v>79.681343932298262</v>
      </c>
      <c r="AH6368" s="1">
        <v>79.681343932298262</v>
      </c>
      <c r="AI6368" s="1">
        <v>-99.790928919027621</v>
      </c>
      <c r="AJ6368" s="5">
        <v>5.9716545927016522E-2</v>
      </c>
    </row>
    <row r="6369" spans="1:36" hidden="1" x14ac:dyDescent="0.25">
      <c r="A6369" s="6">
        <v>2016</v>
      </c>
      <c r="B6369" t="s">
        <v>336</v>
      </c>
      <c r="C6369" t="s">
        <v>213</v>
      </c>
      <c r="D6369" t="s">
        <v>301</v>
      </c>
      <c r="E6369" s="1" t="s">
        <v>292</v>
      </c>
      <c r="F6369" s="15">
        <v>-2.692908281496818E-3</v>
      </c>
      <c r="G6369" s="15">
        <v>-1.8407893050407166E-2</v>
      </c>
      <c r="H6369" s="1">
        <f t="shared" si="198"/>
        <v>32882723000.000004</v>
      </c>
      <c r="I6369" s="1">
        <f t="shared" si="199"/>
        <v>4810445000</v>
      </c>
      <c r="J6369" s="1">
        <v>-88550157.084865898</v>
      </c>
      <c r="K6369" s="1">
        <v>-85795414.712419167</v>
      </c>
      <c r="L6369" s="1">
        <v>-21156.811934188758</v>
      </c>
      <c r="M6369" s="1">
        <v>-1138941.2908298136</v>
      </c>
      <c r="N6369" s="1">
        <v>-266368.88152782747</v>
      </c>
      <c r="O6369" s="1">
        <v>-3720.3186810803627</v>
      </c>
      <c r="P6369" s="1">
        <v>-17530.199049979521</v>
      </c>
      <c r="Q6369" s="1">
        <v>-1311005.3716860637</v>
      </c>
      <c r="R6369" s="1">
        <v>3980.5012622157869</v>
      </c>
      <c r="S6369" s="1">
        <v>-38270563.815782048</v>
      </c>
      <c r="T6369" s="1">
        <v>-23245101.677929133</v>
      </c>
      <c r="U6369" s="1">
        <v>-23231082.308648199</v>
      </c>
      <c r="V6369" s="1">
        <v>-284735.32270745339</v>
      </c>
      <c r="W6369" s="1">
        <v>-284735.32270745339</v>
      </c>
      <c r="X6369" s="1">
        <v>-3761094.4964263663</v>
      </c>
      <c r="Y6369" s="1">
        <v>1869535.1639610734</v>
      </c>
      <c r="Z6369" s="1">
        <v>-3543.6513094712013</v>
      </c>
      <c r="AA6369" s="1">
        <v>-1311005.3716860637</v>
      </c>
      <c r="AB6369" s="1">
        <v>-17530.199049979521</v>
      </c>
      <c r="AC6369" s="1">
        <v>-149.62787676735192</v>
      </c>
      <c r="AD6369" s="1">
        <v>-36.281610374794099</v>
      </c>
      <c r="AE6369" s="1">
        <v>-10347.494358690703</v>
      </c>
      <c r="AF6369" s="1">
        <v>-178.34588912253872</v>
      </c>
      <c r="AG6369" s="1">
        <v>1990.2506311078935</v>
      </c>
      <c r="AH6369" s="1">
        <v>1990.2506311078935</v>
      </c>
      <c r="AI6369" s="1">
        <v>-3568.834108031956</v>
      </c>
      <c r="AJ6369" s="5">
        <v>6.4534717475158931E-2</v>
      </c>
    </row>
    <row r="6370" spans="1:36" hidden="1" x14ac:dyDescent="0.25">
      <c r="A6370" s="6">
        <v>2016</v>
      </c>
      <c r="B6370" t="s">
        <v>2384</v>
      </c>
      <c r="C6370" t="s">
        <v>190</v>
      </c>
      <c r="D6370" t="s">
        <v>157</v>
      </c>
      <c r="E6370" s="1" t="s">
        <v>292</v>
      </c>
      <c r="F6370" s="15">
        <v>-2.6897325896379004E-3</v>
      </c>
      <c r="G6370" s="15">
        <v>-4.8976948945484988E-3</v>
      </c>
      <c r="H6370" s="1">
        <f t="shared" si="198"/>
        <v>10776000000</v>
      </c>
      <c r="I6370" s="1">
        <f t="shared" si="199"/>
        <v>5918000000</v>
      </c>
      <c r="J6370" s="1">
        <v>-28984558.385938015</v>
      </c>
      <c r="K6370" s="1">
        <v>-26424643.579298373</v>
      </c>
      <c r="L6370" s="1">
        <v>-7743.3274625879912</v>
      </c>
      <c r="M6370" s="1">
        <v>-349698.64049832535</v>
      </c>
      <c r="N6370" s="1">
        <v>-80885.326090731542</v>
      </c>
      <c r="O6370" s="1">
        <v>-1291.4597305211389</v>
      </c>
      <c r="P6370" s="1">
        <v>-13374.080776054154</v>
      </c>
      <c r="Q6370" s="1">
        <v>-2112251.2412651936</v>
      </c>
      <c r="R6370" s="1">
        <v>5329.2691837840121</v>
      </c>
      <c r="S6370" s="1">
        <v>-11647207.491947426</v>
      </c>
      <c r="T6370" s="1">
        <v>-7874302.7912697867</v>
      </c>
      <c r="U6370" s="1">
        <v>-7866111.1310717361</v>
      </c>
      <c r="V6370" s="1">
        <v>-87424.660124581336</v>
      </c>
      <c r="W6370" s="1">
        <v>-87424.660124581336</v>
      </c>
      <c r="X6370" s="1">
        <v>-1285581.6859776045</v>
      </c>
      <c r="Y6370" s="1">
        <v>1990522.9681460999</v>
      </c>
      <c r="Z6370" s="1">
        <v>-1605.6442574156426</v>
      </c>
      <c r="AA6370" s="1">
        <v>-2112251.2412651936</v>
      </c>
      <c r="AB6370" s="1">
        <v>-13374.080776054154</v>
      </c>
      <c r="AC6370" s="1">
        <v>-192.53576125805986</v>
      </c>
      <c r="AD6370" s="1">
        <v>-71.774016622265123</v>
      </c>
      <c r="AE6370" s="1">
        <v>-3536.9027712970938</v>
      </c>
      <c r="AF6370" s="1">
        <v>-229.48906494772845</v>
      </c>
      <c r="AG6370" s="1">
        <v>2664.634591892006</v>
      </c>
      <c r="AH6370" s="1">
        <v>2664.634591892006</v>
      </c>
      <c r="AI6370" s="1">
        <v>-1096.5348393788549</v>
      </c>
      <c r="AJ6370" s="5">
        <v>0.193306065800148</v>
      </c>
    </row>
    <row r="6371" spans="1:36" hidden="1" x14ac:dyDescent="0.25">
      <c r="A6371" s="6">
        <v>2016</v>
      </c>
      <c r="B6371" t="s">
        <v>1863</v>
      </c>
      <c r="C6371" t="s">
        <v>1858</v>
      </c>
      <c r="D6371" t="s">
        <v>1831</v>
      </c>
      <c r="E6371" s="1" t="s">
        <v>1832</v>
      </c>
      <c r="F6371" s="15">
        <v>-2.6892067535007297E-3</v>
      </c>
      <c r="G6371" s="15">
        <v>-9.6927007322303617E-3</v>
      </c>
      <c r="H6371" s="1">
        <f t="shared" si="198"/>
        <v>825252062.85257125</v>
      </c>
      <c r="I6371" s="1">
        <f t="shared" si="199"/>
        <v>228963369.66063246</v>
      </c>
      <c r="J6371" s="1">
        <v>-2219273.4207635433</v>
      </c>
      <c r="K6371" s="1">
        <v>-2170537.5585689247</v>
      </c>
      <c r="L6371" s="1">
        <v>-536.23553057141089</v>
      </c>
      <c r="M6371" s="1">
        <v>-28900.968946216195</v>
      </c>
      <c r="N6371" s="1">
        <v>-6764.6193946842059</v>
      </c>
      <c r="O6371" s="1">
        <v>-94.040177982172935</v>
      </c>
      <c r="P6371" s="1">
        <v>-640.65569779439488</v>
      </c>
      <c r="Q6371" s="1">
        <v>-11894.68705582447</v>
      </c>
      <c r="R6371" s="1">
        <v>95.344608454516319</v>
      </c>
      <c r="S6371" s="1">
        <v>-971920.52631213667</v>
      </c>
      <c r="T6371" s="1">
        <v>-590003.23602276621</v>
      </c>
      <c r="U6371" s="1">
        <v>-589665.83380907809</v>
      </c>
      <c r="V6371" s="1">
        <v>-7225.2422365540488</v>
      </c>
      <c r="W6371" s="1">
        <v>-7225.2422365540488</v>
      </c>
      <c r="X6371" s="1">
        <v>-95461.498685573577</v>
      </c>
      <c r="Y6371" s="1">
        <v>55138.958833306911</v>
      </c>
      <c r="Z6371" s="1">
        <v>-108.8482106400255</v>
      </c>
      <c r="AA6371" s="1">
        <v>-11894.68705582447</v>
      </c>
      <c r="AB6371" s="1">
        <v>-640.65569779439488</v>
      </c>
      <c r="AC6371" s="1">
        <v>-3.2768217500243519</v>
      </c>
      <c r="AD6371" s="1">
        <v>-0.40800977084178813</v>
      </c>
      <c r="AE6371" s="1">
        <v>-263.64067121882982</v>
      </c>
      <c r="AF6371" s="1">
        <v>-3.9057407024015274</v>
      </c>
      <c r="AG6371" s="1">
        <v>47.672304227258159</v>
      </c>
      <c r="AH6371" s="1">
        <v>47.672304227258159</v>
      </c>
      <c r="AI6371" s="1">
        <v>-90.722694940359958</v>
      </c>
      <c r="AJ6371" s="5">
        <v>5.4272099707435434E-2</v>
      </c>
    </row>
    <row r="6372" spans="1:36" hidden="1" x14ac:dyDescent="0.25">
      <c r="A6372">
        <v>2016</v>
      </c>
      <c r="B6372" t="s">
        <v>2325</v>
      </c>
      <c r="C6372" t="s">
        <v>137</v>
      </c>
      <c r="D6372" t="s">
        <v>1744</v>
      </c>
      <c r="E6372" t="s">
        <v>1738</v>
      </c>
      <c r="F6372" s="15">
        <v>-2.6853276230995302E-3</v>
      </c>
      <c r="G6372" s="15">
        <v>-1.0827267995333565E-2</v>
      </c>
      <c r="H6372" s="1">
        <f t="shared" si="198"/>
        <v>2753851874.0175824</v>
      </c>
      <c r="I6372" s="1">
        <f t="shared" si="199"/>
        <v>682997272.29537356</v>
      </c>
      <c r="J6372" s="1">
        <v>-7394994.5072238222</v>
      </c>
      <c r="K6372" s="1">
        <v>-7232772.0551400557</v>
      </c>
      <c r="L6372" s="1">
        <v>-2061.4075865666009</v>
      </c>
      <c r="M6372" s="1">
        <v>-91031.698430266173</v>
      </c>
      <c r="N6372" s="1">
        <v>-21095.473608833068</v>
      </c>
      <c r="O6372" s="1">
        <v>-321.92423143676496</v>
      </c>
      <c r="P6372" s="1">
        <v>-11156.666382051586</v>
      </c>
      <c r="Q6372" s="1">
        <v>-37091.843821929309</v>
      </c>
      <c r="R6372" s="1">
        <v>536.56197731873681</v>
      </c>
      <c r="S6372" s="1">
        <v>-3035747.2101893639</v>
      </c>
      <c r="T6372" s="1">
        <v>-1990208.6626411213</v>
      </c>
      <c r="U6372" s="1">
        <v>-1987592.8108212221</v>
      </c>
      <c r="V6372" s="1">
        <v>-22757.924607566543</v>
      </c>
      <c r="W6372" s="1">
        <v>-22757.924607566543</v>
      </c>
      <c r="X6372" s="1">
        <v>-324046.12021375087</v>
      </c>
      <c r="Y6372" s="1">
        <v>39958.648062046799</v>
      </c>
      <c r="Z6372" s="1">
        <v>-2790.790180617525</v>
      </c>
      <c r="AA6372" s="1">
        <v>-37091.843821929309</v>
      </c>
      <c r="AB6372" s="1">
        <v>-11156.666382051586</v>
      </c>
      <c r="AC6372" s="1">
        <v>-31.185014976916907</v>
      </c>
      <c r="AD6372" s="1">
        <v>-25.728453449285322</v>
      </c>
      <c r="AE6372" s="1">
        <v>-955.3277393094271</v>
      </c>
      <c r="AF6372" s="1">
        <v>-37.170341139074914</v>
      </c>
      <c r="AG6372" s="1">
        <v>268.2809886593684</v>
      </c>
      <c r="AH6372" s="1">
        <v>268.2809886593684</v>
      </c>
      <c r="AI6372" s="1">
        <v>-290.35224912071834</v>
      </c>
      <c r="AJ6372" s="5">
        <v>0.21929383901968</v>
      </c>
    </row>
    <row r="6373" spans="1:36" hidden="1" x14ac:dyDescent="0.25">
      <c r="A6373">
        <v>2016</v>
      </c>
      <c r="B6373" t="s">
        <v>2012</v>
      </c>
      <c r="C6373" t="s">
        <v>193</v>
      </c>
      <c r="D6373" t="s">
        <v>2013</v>
      </c>
      <c r="E6373" t="s">
        <v>2006</v>
      </c>
      <c r="F6373" s="15">
        <v>-2.656679607822972E-3</v>
      </c>
      <c r="G6373" s="15">
        <v>-6.0409127548702778E-2</v>
      </c>
      <c r="H6373" s="1">
        <f t="shared" si="198"/>
        <v>5394732099.3482399</v>
      </c>
      <c r="I6373" s="1">
        <f t="shared" si="199"/>
        <v>237250153.07416481</v>
      </c>
      <c r="J6373" s="1">
        <v>-14332074.75800648</v>
      </c>
      <c r="K6373" s="1">
        <v>-13978956.423428409</v>
      </c>
      <c r="L6373" s="1">
        <v>-3530.4457177563659</v>
      </c>
      <c r="M6373" s="1">
        <v>-186616.65377331738</v>
      </c>
      <c r="N6373" s="1">
        <v>-43722.311827100006</v>
      </c>
      <c r="O6373" s="1">
        <v>-618.51144534510229</v>
      </c>
      <c r="P6373" s="1">
        <v>-2736.0817252087836</v>
      </c>
      <c r="Q6373" s="1">
        <v>-116859.04918171401</v>
      </c>
      <c r="R6373" s="1">
        <v>964.71909237444697</v>
      </c>
      <c r="S6373" s="1">
        <v>-6283793.1017507315</v>
      </c>
      <c r="T6373" s="1">
        <v>-3875506.4235164337</v>
      </c>
      <c r="U6373" s="1">
        <v>-3873678.1397986552</v>
      </c>
      <c r="V6373" s="1">
        <v>-46654.163443329344</v>
      </c>
      <c r="W6373" s="1">
        <v>-46654.163443329344</v>
      </c>
      <c r="X6373" s="1">
        <v>-628006.45558592631</v>
      </c>
      <c r="Y6373" s="1">
        <v>543429.49843335443</v>
      </c>
      <c r="Z6373" s="1">
        <v>-199.18713039602554</v>
      </c>
      <c r="AA6373" s="1">
        <v>-116859.04918171401</v>
      </c>
      <c r="AB6373" s="1">
        <v>-2736.0817252087836</v>
      </c>
      <c r="AC6373" s="1">
        <v>-33.216895891174239</v>
      </c>
      <c r="AD6373" s="1">
        <v>-3.0486954879266932</v>
      </c>
      <c r="AE6373" s="1">
        <v>-1721.4697960457465</v>
      </c>
      <c r="AF6373" s="1">
        <v>-39.59220006050959</v>
      </c>
      <c r="AG6373" s="1">
        <v>482.35954618722349</v>
      </c>
      <c r="AH6373" s="1">
        <v>482.35954618722349</v>
      </c>
      <c r="AI6373" s="1">
        <v>-584.88236899396463</v>
      </c>
      <c r="AJ6373" s="5">
        <v>7.0438364514809143E-2</v>
      </c>
    </row>
    <row r="6374" spans="1:36" hidden="1" x14ac:dyDescent="0.25">
      <c r="A6374">
        <v>2016</v>
      </c>
      <c r="B6374" t="s">
        <v>2356</v>
      </c>
      <c r="C6374" t="s">
        <v>190</v>
      </c>
      <c r="D6374" t="s">
        <v>1953</v>
      </c>
      <c r="E6374" t="s">
        <v>1910</v>
      </c>
      <c r="F6374" s="15">
        <v>-2.6169289863305222E-3</v>
      </c>
      <c r="G6374" s="15">
        <v>-5.4337641312743455E-2</v>
      </c>
      <c r="H6374" s="1">
        <f t="shared" si="198"/>
        <v>364967000</v>
      </c>
      <c r="I6374" s="1">
        <f t="shared" si="199"/>
        <v>17577000</v>
      </c>
      <c r="J6374" s="1">
        <v>-955092.72135409166</v>
      </c>
      <c r="K6374" s="1">
        <v>-934154.45418168989</v>
      </c>
      <c r="L6374" s="1">
        <v>-263.2411690090625</v>
      </c>
      <c r="M6374" s="1">
        <v>-12455.256999532996</v>
      </c>
      <c r="N6374" s="1">
        <v>-2914.9548909529713</v>
      </c>
      <c r="O6374" s="1">
        <v>-44.439969682530801</v>
      </c>
      <c r="P6374" s="1">
        <v>-283.73826018185127</v>
      </c>
      <c r="Q6374" s="1">
        <v>-5124.5171981292469</v>
      </c>
      <c r="R6374" s="1">
        <v>147.88131508706229</v>
      </c>
      <c r="S6374" s="1">
        <v>-419548.418761593</v>
      </c>
      <c r="T6374" s="1">
        <v>-277729.14789930673</v>
      </c>
      <c r="U6374" s="1">
        <v>-277590.13623470807</v>
      </c>
      <c r="V6374" s="1">
        <v>-3113.814249883249</v>
      </c>
      <c r="W6374" s="1">
        <v>-3113.814249883249</v>
      </c>
      <c r="X6374" s="1">
        <v>-45283.356023965942</v>
      </c>
      <c r="Y6374" s="1">
        <v>76734.624144435555</v>
      </c>
      <c r="Z6374" s="1">
        <v>-12.612064552225345</v>
      </c>
      <c r="AA6374" s="1">
        <v>-5124.5171981292469</v>
      </c>
      <c r="AB6374" s="1">
        <v>-283.73826018185127</v>
      </c>
      <c r="AC6374" s="1">
        <v>-5.3750252651105548</v>
      </c>
      <c r="AD6374" s="1">
        <v>-0.77736555364858351</v>
      </c>
      <c r="AE6374" s="1">
        <v>-124.1145820756859</v>
      </c>
      <c r="AF6374" s="1">
        <v>-6.4066514921731228</v>
      </c>
      <c r="AG6374" s="1">
        <v>73.940657543531145</v>
      </c>
      <c r="AH6374" s="1">
        <v>73.940657543531145</v>
      </c>
      <c r="AI6374" s="1">
        <v>-38.998247023619598</v>
      </c>
      <c r="AJ6374" s="5">
        <v>0.1501434620219986</v>
      </c>
    </row>
    <row r="6375" spans="1:36" hidden="1" x14ac:dyDescent="0.25">
      <c r="A6375" s="6">
        <v>2016</v>
      </c>
      <c r="B6375" t="s">
        <v>346</v>
      </c>
      <c r="C6375" t="s">
        <v>196</v>
      </c>
      <c r="D6375" t="s">
        <v>301</v>
      </c>
      <c r="E6375" s="1" t="s">
        <v>292</v>
      </c>
      <c r="F6375" s="15">
        <v>-2.6120442135229489E-3</v>
      </c>
      <c r="G6375" s="15">
        <v>-4.4046682126704213E-2</v>
      </c>
      <c r="H6375" s="1">
        <f t="shared" si="198"/>
        <v>2901290331.6438208</v>
      </c>
      <c r="I6375" s="1">
        <f t="shared" si="199"/>
        <v>172051520.26481056</v>
      </c>
      <c r="J6375" s="1">
        <v>-7578298.6225203192</v>
      </c>
      <c r="K6375" s="1">
        <v>-6538942.68875915</v>
      </c>
      <c r="L6375" s="1">
        <v>-1634.1857802938691</v>
      </c>
      <c r="M6375" s="1">
        <v>-87219.072639558493</v>
      </c>
      <c r="N6375" s="1">
        <v>-20431.956058943073</v>
      </c>
      <c r="O6375" s="1">
        <v>-287.41447849697789</v>
      </c>
      <c r="P6375" s="1">
        <v>-1228.5323023212923</v>
      </c>
      <c r="Q6375" s="1">
        <v>-928957.2336631146</v>
      </c>
      <c r="R6375" s="1">
        <v>402.46116156061464</v>
      </c>
      <c r="S6375" s="1">
        <v>-2936107.9596489896</v>
      </c>
      <c r="T6375" s="1">
        <v>-1799463.0319899342</v>
      </c>
      <c r="U6375" s="1">
        <v>-1798603.469782227</v>
      </c>
      <c r="V6375" s="1">
        <v>-21804.768159889623</v>
      </c>
      <c r="W6375" s="1">
        <v>-21804.768159889623</v>
      </c>
      <c r="X6375" s="1">
        <v>-291424.47117256036</v>
      </c>
      <c r="Y6375" s="1">
        <v>221868.07384430536</v>
      </c>
      <c r="Z6375" s="1">
        <v>-71.190331521073574</v>
      </c>
      <c r="AA6375" s="1">
        <v>-928957.2336631146</v>
      </c>
      <c r="AB6375" s="1">
        <v>-1228.5323023212923</v>
      </c>
      <c r="AC6375" s="1">
        <v>-14.003298479024036</v>
      </c>
      <c r="AD6375" s="1">
        <v>-1.5501058180948393</v>
      </c>
      <c r="AE6375" s="1">
        <v>-798.25054960129989</v>
      </c>
      <c r="AF6375" s="1">
        <v>-16.690945376261354</v>
      </c>
      <c r="AG6375" s="1">
        <v>201.23058078030732</v>
      </c>
      <c r="AH6375" s="1">
        <v>201.23058078030732</v>
      </c>
      <c r="AI6375" s="1">
        <v>-273.23741646018499</v>
      </c>
      <c r="AJ6375" s="5">
        <v>5.8632152464414763E-2</v>
      </c>
    </row>
    <row r="6376" spans="1:36" hidden="1" x14ac:dyDescent="0.25">
      <c r="A6376" s="6">
        <v>2016</v>
      </c>
      <c r="B6376" t="s">
        <v>403</v>
      </c>
      <c r="C6376" t="s">
        <v>193</v>
      </c>
      <c r="D6376" t="s">
        <v>358</v>
      </c>
      <c r="E6376" s="1" t="s">
        <v>353</v>
      </c>
      <c r="F6376" s="15">
        <v>-2.6091721498095145E-3</v>
      </c>
      <c r="G6376" s="15">
        <v>-5.9426371705178824E-2</v>
      </c>
      <c r="H6376" s="1">
        <f t="shared" si="198"/>
        <v>4222951570.2250376</v>
      </c>
      <c r="I6376" s="1">
        <f t="shared" si="199"/>
        <v>185412760.54491657</v>
      </c>
      <c r="J6376" s="1">
        <v>-11018407.627025526</v>
      </c>
      <c r="K6376" s="1">
        <v>-10767726.095336758</v>
      </c>
      <c r="L6376" s="1">
        <v>-6873.5769784908589</v>
      </c>
      <c r="M6376" s="1">
        <v>-153888.14680205332</v>
      </c>
      <c r="N6376" s="1">
        <v>-35957.780855624507</v>
      </c>
      <c r="O6376" s="1">
        <v>-909.03214880201187</v>
      </c>
      <c r="P6376" s="1">
        <v>-1780.3849261453472</v>
      </c>
      <c r="Q6376" s="1">
        <v>-63154.109460567182</v>
      </c>
      <c r="R6376" s="1">
        <v>11881.499482916159</v>
      </c>
      <c r="S6376" s="1">
        <v>-5259219.0987096848</v>
      </c>
      <c r="T6376" s="1">
        <v>-5975636.9374914104</v>
      </c>
      <c r="U6376" s="1">
        <v>-5971251.3273928845</v>
      </c>
      <c r="V6376" s="1">
        <v>-38472.03670051333</v>
      </c>
      <c r="W6376" s="1">
        <v>-38472.03670051333</v>
      </c>
      <c r="X6376" s="1">
        <v>-1008537.8103437282</v>
      </c>
      <c r="Y6376" s="1">
        <v>7330992.8047273764</v>
      </c>
      <c r="Z6376" s="1">
        <v>-414.99968257082548</v>
      </c>
      <c r="AA6376" s="1">
        <v>-63154.109460567182</v>
      </c>
      <c r="AB6376" s="1">
        <v>-1780.3849261453472</v>
      </c>
      <c r="AC6376" s="1">
        <v>-403.47459000000003</v>
      </c>
      <c r="AD6376" s="1">
        <v>-5.2616205095599984</v>
      </c>
      <c r="AE6376" s="1">
        <v>-2952.9893874810896</v>
      </c>
      <c r="AF6376" s="1">
        <v>-480.91329000000007</v>
      </c>
      <c r="AG6376" s="1">
        <v>5940.7497414580794</v>
      </c>
      <c r="AH6376" s="1">
        <v>5940.7497414580794</v>
      </c>
      <c r="AI6376" s="1">
        <v>-500.55093980201184</v>
      </c>
      <c r="AJ6376" s="5">
        <v>4.6825437429112776E-3</v>
      </c>
    </row>
    <row r="6377" spans="1:36" hidden="1" x14ac:dyDescent="0.25">
      <c r="A6377">
        <v>2016</v>
      </c>
      <c r="B6377" t="s">
        <v>2366</v>
      </c>
      <c r="C6377" t="s">
        <v>196</v>
      </c>
      <c r="D6377" t="s">
        <v>123</v>
      </c>
      <c r="E6377" t="s">
        <v>120</v>
      </c>
      <c r="F6377" s="15">
        <v>-2.5898413921458373E-3</v>
      </c>
      <c r="G6377" s="15">
        <v>-4.1078403785925338E-3</v>
      </c>
      <c r="H6377" s="1">
        <f t="shared" si="198"/>
        <v>338126200.79862571</v>
      </c>
      <c r="I6377" s="1">
        <f t="shared" si="199"/>
        <v>213176060.8715117</v>
      </c>
      <c r="J6377" s="1">
        <v>-875693.23059729568</v>
      </c>
      <c r="K6377" s="1">
        <v>-856617.09190331947</v>
      </c>
      <c r="L6377" s="1">
        <v>-253.4649608899046</v>
      </c>
      <c r="M6377" s="1">
        <v>-11051.052466712696</v>
      </c>
      <c r="N6377" s="1">
        <v>-2594.1012166300634</v>
      </c>
      <c r="O6377" s="1">
        <v>-39.823553569131931</v>
      </c>
      <c r="P6377" s="1">
        <v>-678.42283781082085</v>
      </c>
      <c r="Q6377" s="1">
        <v>-4561.0949926049871</v>
      </c>
      <c r="R6377" s="1">
        <v>101.82133424173549</v>
      </c>
      <c r="S6377" s="1">
        <v>-373536.78569678165</v>
      </c>
      <c r="T6377" s="1">
        <v>-251291.87368576785</v>
      </c>
      <c r="U6377" s="1">
        <v>-251142.96374873372</v>
      </c>
      <c r="V6377" s="1">
        <v>-2762.7631166781739</v>
      </c>
      <c r="W6377" s="1">
        <v>-2762.7631166781739</v>
      </c>
      <c r="X6377" s="1">
        <v>-41027.625621905747</v>
      </c>
      <c r="Y6377" s="1">
        <v>52308.170116184832</v>
      </c>
      <c r="Z6377" s="1">
        <v>-173.15357337879101</v>
      </c>
      <c r="AA6377" s="1">
        <v>-4561.0949926049871</v>
      </c>
      <c r="AB6377" s="1">
        <v>-678.42283781082085</v>
      </c>
      <c r="AC6377" s="1">
        <v>-4.1869465082833477</v>
      </c>
      <c r="AD6377" s="1">
        <v>-1.5607532642061575</v>
      </c>
      <c r="AE6377" s="1">
        <v>-119.45276005546677</v>
      </c>
      <c r="AF6377" s="1">
        <v>-4.9905453038630183</v>
      </c>
      <c r="AG6377" s="1">
        <v>50.910667120867743</v>
      </c>
      <c r="AH6377" s="1">
        <v>50.910667120867743</v>
      </c>
      <c r="AI6377" s="1">
        <v>-35.584652250161859</v>
      </c>
      <c r="AJ6377" s="5">
        <v>0.17961129430676051</v>
      </c>
    </row>
    <row r="6378" spans="1:36" hidden="1" x14ac:dyDescent="0.25">
      <c r="A6378">
        <v>2016</v>
      </c>
      <c r="B6378" t="s">
        <v>686</v>
      </c>
      <c r="C6378" t="s">
        <v>190</v>
      </c>
      <c r="D6378" t="s">
        <v>612</v>
      </c>
      <c r="E6378" t="s">
        <v>520</v>
      </c>
      <c r="F6378" s="15">
        <v>-2.576425026685323E-3</v>
      </c>
      <c r="G6378" s="15">
        <v>-8.7354920916643351E-3</v>
      </c>
      <c r="H6378" s="1">
        <f t="shared" si="198"/>
        <v>5143800000</v>
      </c>
      <c r="I6378" s="1">
        <f t="shared" si="199"/>
        <v>1517100000.0000002</v>
      </c>
      <c r="J6378" s="1">
        <v>-13252615.052263964</v>
      </c>
      <c r="K6378" s="1">
        <v>-12963033.926766124</v>
      </c>
      <c r="L6378" s="1">
        <v>-3661.1067567664813</v>
      </c>
      <c r="M6378" s="1">
        <v>-172029.67486794968</v>
      </c>
      <c r="N6378" s="1">
        <v>-40217.603691437958</v>
      </c>
      <c r="O6378" s="1">
        <v>-616.76126339162056</v>
      </c>
      <c r="P6378" s="1">
        <v>-4423.3191752758148</v>
      </c>
      <c r="Q6378" s="1">
        <v>-70701.879177263603</v>
      </c>
      <c r="R6378" s="1">
        <v>2069.219434249394</v>
      </c>
      <c r="S6378" s="1">
        <v>-5788632.1887756353</v>
      </c>
      <c r="T6378" s="1">
        <v>-3838266.2550812671</v>
      </c>
      <c r="U6378" s="1">
        <v>-3836146.033849976</v>
      </c>
      <c r="V6378" s="1">
        <v>-43007.41871698742</v>
      </c>
      <c r="W6378" s="1">
        <v>-43007.41871698742</v>
      </c>
      <c r="X6378" s="1">
        <v>-625883.73803845572</v>
      </c>
      <c r="Y6378" s="1">
        <v>998130.52814147843</v>
      </c>
      <c r="Z6378" s="1">
        <v>-306.98358637240909</v>
      </c>
      <c r="AA6378" s="1">
        <v>-70701.879177263603</v>
      </c>
      <c r="AB6378" s="1">
        <v>-4423.3191752758148</v>
      </c>
      <c r="AC6378" s="1">
        <v>-77.014608500937513</v>
      </c>
      <c r="AD6378" s="1">
        <v>-15.499840614982784</v>
      </c>
      <c r="AE6378" s="1">
        <v>-1716.4632848637386</v>
      </c>
      <c r="AF6378" s="1">
        <v>-91.795988322951928</v>
      </c>
      <c r="AG6378" s="1">
        <v>1034.609717124697</v>
      </c>
      <c r="AH6378" s="1">
        <v>1034.609717124697</v>
      </c>
      <c r="AI6378" s="1">
        <v>-538.790999164759</v>
      </c>
      <c r="AJ6378" s="5">
        <v>0.16082805787773391</v>
      </c>
    </row>
    <row r="6379" spans="1:36" hidden="1" x14ac:dyDescent="0.25">
      <c r="A6379">
        <v>2016</v>
      </c>
      <c r="B6379" t="s">
        <v>875</v>
      </c>
      <c r="C6379" t="s">
        <v>193</v>
      </c>
      <c r="D6379" t="s">
        <v>790</v>
      </c>
      <c r="E6379" t="s">
        <v>788</v>
      </c>
      <c r="F6379" s="15">
        <v>-2.5391106970097102E-3</v>
      </c>
      <c r="G6379" s="15">
        <v>-1.060687612277266E-2</v>
      </c>
      <c r="H6379" s="1">
        <f t="shared" si="198"/>
        <v>1031124346.4508179</v>
      </c>
      <c r="I6379" s="1">
        <f t="shared" si="199"/>
        <v>246834112.86376289</v>
      </c>
      <c r="J6379" s="1">
        <v>-2618138.8580204183</v>
      </c>
      <c r="K6379" s="1">
        <v>-2560309.8788552466</v>
      </c>
      <c r="L6379" s="1">
        <v>-716.47735143278965</v>
      </c>
      <c r="M6379" s="1">
        <v>-35013.4103112296</v>
      </c>
      <c r="N6379" s="1">
        <v>-7915.0674903271656</v>
      </c>
      <c r="O6379" s="1">
        <v>-120.01261392446069</v>
      </c>
      <c r="P6379" s="1">
        <v>-536.01106848007498</v>
      </c>
      <c r="Q6379" s="1">
        <v>-13915.88459035911</v>
      </c>
      <c r="R6379" s="1">
        <v>387.88426058113254</v>
      </c>
      <c r="S6379" s="1">
        <v>-1139159.700084667</v>
      </c>
      <c r="T6379" s="1">
        <v>-750294.22183236689</v>
      </c>
      <c r="U6379" s="1">
        <v>-748341.78065008577</v>
      </c>
      <c r="V6379" s="1">
        <v>-8753.3525778073999</v>
      </c>
      <c r="W6379" s="1">
        <v>-8753.3525778073999</v>
      </c>
      <c r="X6379" s="1">
        <v>-122090.43384337012</v>
      </c>
      <c r="Y6379" s="1">
        <v>173834.24102200801</v>
      </c>
      <c r="Z6379" s="1">
        <v>-38.369209775507663</v>
      </c>
      <c r="AA6379" s="1">
        <v>-13915.88459035911</v>
      </c>
      <c r="AB6379" s="1">
        <v>-536.01106848007498</v>
      </c>
      <c r="AC6379" s="1">
        <v>-13.249957906947413</v>
      </c>
      <c r="AD6379" s="1">
        <v>-0.74884270686784848</v>
      </c>
      <c r="AE6379" s="1">
        <v>-341.48681071151935</v>
      </c>
      <c r="AF6379" s="1">
        <v>-15.793016480645271</v>
      </c>
      <c r="AG6379" s="1">
        <v>193.94213029056627</v>
      </c>
      <c r="AH6379" s="1">
        <v>193.94213029056627</v>
      </c>
      <c r="AI6379" s="1">
        <v>-106.59824048144168</v>
      </c>
      <c r="AJ6379" s="5">
        <v>0.15965153095368259</v>
      </c>
    </row>
    <row r="6380" spans="1:36" hidden="1" x14ac:dyDescent="0.25">
      <c r="A6380" s="6">
        <v>2016</v>
      </c>
      <c r="B6380" t="s">
        <v>916</v>
      </c>
      <c r="C6380" t="s">
        <v>193</v>
      </c>
      <c r="D6380" t="s">
        <v>877</v>
      </c>
      <c r="E6380" s="1" t="s">
        <v>878</v>
      </c>
      <c r="F6380" s="15">
        <v>-2.525624689438143E-3</v>
      </c>
      <c r="G6380" s="15">
        <v>-3.2307677274182621E-2</v>
      </c>
      <c r="H6380" s="1">
        <f t="shared" si="198"/>
        <v>4168208129.0654912</v>
      </c>
      <c r="I6380" s="1">
        <f t="shared" si="199"/>
        <v>325846060.43149579</v>
      </c>
      <c r="J6380" s="1">
        <v>-10527329.361484574</v>
      </c>
      <c r="K6380" s="1">
        <v>-10086324.001620943</v>
      </c>
      <c r="L6380" s="1">
        <v>-2973.2018562673807</v>
      </c>
      <c r="M6380" s="1">
        <v>-134100.96481291667</v>
      </c>
      <c r="N6380" s="1">
        <v>-31081.844916294671</v>
      </c>
      <c r="O6380" s="1">
        <v>-484.551980929568</v>
      </c>
      <c r="P6380" s="1">
        <v>-3750.2444166504029</v>
      </c>
      <c r="Q6380" s="1">
        <v>-270337.92290956783</v>
      </c>
      <c r="R6380" s="1">
        <v>1723.371028995726</v>
      </c>
      <c r="S6380" s="1">
        <v>-4476246.85372777</v>
      </c>
      <c r="T6380" s="1">
        <v>-3038758.8679318223</v>
      </c>
      <c r="U6380" s="1">
        <v>-3035302.4512335621</v>
      </c>
      <c r="V6380" s="1">
        <v>-33525.241203229169</v>
      </c>
      <c r="W6380" s="1">
        <v>-33525.241203229169</v>
      </c>
      <c r="X6380" s="1">
        <v>-496278.05230774439</v>
      </c>
      <c r="Y6380" s="1">
        <v>861073.87653102807</v>
      </c>
      <c r="Z6380" s="1">
        <v>-436.1804899967068</v>
      </c>
      <c r="AA6380" s="1">
        <v>-270337.92290956783</v>
      </c>
      <c r="AB6380" s="1">
        <v>-3750.2444166504029</v>
      </c>
      <c r="AC6380" s="1">
        <v>-64.303219653286661</v>
      </c>
      <c r="AD6380" s="1">
        <v>-11.198576084572432</v>
      </c>
      <c r="AE6380" s="1">
        <v>-1393.9560789469363</v>
      </c>
      <c r="AF6380" s="1">
        <v>-76.644908223476349</v>
      </c>
      <c r="AG6380" s="1">
        <v>861.68551449786298</v>
      </c>
      <c r="AH6380" s="1">
        <v>861.68551449786298</v>
      </c>
      <c r="AI6380" s="1">
        <v>-419.45083811270041</v>
      </c>
      <c r="AJ6380" s="5">
        <v>0.17175395195530857</v>
      </c>
    </row>
    <row r="6381" spans="1:36" hidden="1" x14ac:dyDescent="0.25">
      <c r="A6381" s="6">
        <v>2016</v>
      </c>
      <c r="B6381" t="s">
        <v>677</v>
      </c>
      <c r="C6381" t="s">
        <v>147</v>
      </c>
      <c r="D6381" t="s">
        <v>160</v>
      </c>
      <c r="E6381" s="1" t="s">
        <v>520</v>
      </c>
      <c r="F6381" s="15">
        <v>-2.5127420656583595E-3</v>
      </c>
      <c r="G6381" s="15">
        <v>-1.0228624976337853E-2</v>
      </c>
      <c r="H6381" s="1">
        <f t="shared" si="198"/>
        <v>9295010412.9442101</v>
      </c>
      <c r="I6381" s="1">
        <f t="shared" si="199"/>
        <v>2283392315.13203</v>
      </c>
      <c r="J6381" s="1">
        <v>-23355963.665337395</v>
      </c>
      <c r="K6381" s="1">
        <v>-22847732.035525568</v>
      </c>
      <c r="L6381" s="1">
        <v>-5573.9605489889591</v>
      </c>
      <c r="M6381" s="1">
        <v>-303305.92927177664</v>
      </c>
      <c r="N6381" s="1">
        <v>-71040.885427970759</v>
      </c>
      <c r="O6381" s="1">
        <v>-988.76024929191738</v>
      </c>
      <c r="P6381" s="1">
        <v>-3426.6347131739094</v>
      </c>
      <c r="Q6381" s="1">
        <v>-124911.72094675836</v>
      </c>
      <c r="R6381" s="1">
        <v>1016.2613461424047</v>
      </c>
      <c r="S6381" s="1">
        <v>-10205682.960110966</v>
      </c>
      <c r="T6381" s="1">
        <v>-6169378.0569509445</v>
      </c>
      <c r="U6381" s="1">
        <v>-6166384.5426922394</v>
      </c>
      <c r="V6381" s="1">
        <v>-75826.482317944159</v>
      </c>
      <c r="W6381" s="1">
        <v>-75826.482317944159</v>
      </c>
      <c r="X6381" s="1">
        <v>-997856.86408707721</v>
      </c>
      <c r="Y6381" s="1">
        <v>466558.07229418837</v>
      </c>
      <c r="Z6381" s="1">
        <v>-473.15821566895738</v>
      </c>
      <c r="AA6381" s="1">
        <v>-124911.72094675836</v>
      </c>
      <c r="AB6381" s="1">
        <v>-3426.6347131739094</v>
      </c>
      <c r="AC6381" s="1">
        <v>-38.926928241722138</v>
      </c>
      <c r="AD6381" s="1">
        <v>-9.2877975748995691</v>
      </c>
      <c r="AE6381" s="1">
        <v>-2727.1334566079372</v>
      </c>
      <c r="AF6381" s="1">
        <v>-46.398156400184973</v>
      </c>
      <c r="AG6381" s="1">
        <v>508.13067307120235</v>
      </c>
      <c r="AH6381" s="1">
        <v>508.13067307120235</v>
      </c>
      <c r="AI6381" s="1">
        <v>-949.35028617420301</v>
      </c>
      <c r="AJ6381" s="5">
        <v>5.9503522990194423E-2</v>
      </c>
    </row>
    <row r="6382" spans="1:36" hidden="1" x14ac:dyDescent="0.25">
      <c r="A6382" s="6">
        <v>2016</v>
      </c>
      <c r="B6382" t="s">
        <v>682</v>
      </c>
      <c r="C6382" t="s">
        <v>190</v>
      </c>
      <c r="D6382" t="s">
        <v>160</v>
      </c>
      <c r="E6382" s="1" t="s">
        <v>520</v>
      </c>
      <c r="F6382" s="15">
        <v>-2.5120816685475838E-3</v>
      </c>
      <c r="G6382" s="15">
        <v>-9.4364778467421247E-3</v>
      </c>
      <c r="H6382" s="1">
        <f t="shared" si="198"/>
        <v>83006000000</v>
      </c>
      <c r="I6382" s="1">
        <f t="shared" si="199"/>
        <v>22097000000</v>
      </c>
      <c r="J6382" s="1">
        <v>-208517850.97946075</v>
      </c>
      <c r="K6382" s="1">
        <v>-189479933.67171741</v>
      </c>
      <c r="L6382" s="1">
        <v>-54573.175421099135</v>
      </c>
      <c r="M6382" s="1">
        <v>-2513979.058886114</v>
      </c>
      <c r="N6382" s="1">
        <v>-587551.30415305472</v>
      </c>
      <c r="O6382" s="1">
        <v>-9132.5573945287651</v>
      </c>
      <c r="P6382" s="1">
        <v>-71379.530981559219</v>
      </c>
      <c r="Q6382" s="1">
        <v>-15834692.875813302</v>
      </c>
      <c r="R6382" s="1">
        <v>33391.194906354292</v>
      </c>
      <c r="S6382" s="1">
        <v>-84591289.545183584</v>
      </c>
      <c r="T6382" s="1">
        <v>-56810483.04068622</v>
      </c>
      <c r="U6382" s="1">
        <v>-56778522.054710105</v>
      </c>
      <c r="V6382" s="1">
        <v>-628494.76472152851</v>
      </c>
      <c r="W6382" s="1">
        <v>-628494.76472152851</v>
      </c>
      <c r="X6382" s="1">
        <v>-9273566.9285952225</v>
      </c>
      <c r="Y6382" s="1">
        <v>16106929.238872344</v>
      </c>
      <c r="Z6382" s="1">
        <v>-4953.8239376391366</v>
      </c>
      <c r="AA6382" s="1">
        <v>-15834692.875813302</v>
      </c>
      <c r="AB6382" s="1">
        <v>-71379.530981559219</v>
      </c>
      <c r="AC6382" s="1">
        <v>-1242.7922145551574</v>
      </c>
      <c r="AD6382" s="1">
        <v>-250.12243284872284</v>
      </c>
      <c r="AE6382" s="1">
        <v>-25445.504794674187</v>
      </c>
      <c r="AF6382" s="1">
        <v>-1481.3207758340038</v>
      </c>
      <c r="AG6382" s="1">
        <v>16695.597453177146</v>
      </c>
      <c r="AH6382" s="1">
        <v>16695.597453177146</v>
      </c>
      <c r="AI6382" s="1">
        <v>-7874.3436707419041</v>
      </c>
      <c r="AJ6382" s="5">
        <v>0.16381024080274417</v>
      </c>
    </row>
    <row r="6383" spans="1:36" hidden="1" x14ac:dyDescent="0.25">
      <c r="A6383">
        <v>2016</v>
      </c>
      <c r="B6383" t="s">
        <v>739</v>
      </c>
      <c r="C6383" t="s">
        <v>127</v>
      </c>
      <c r="D6383" t="s">
        <v>735</v>
      </c>
      <c r="E6383" t="s">
        <v>736</v>
      </c>
      <c r="F6383" s="15">
        <v>-2.5058198032582414E-3</v>
      </c>
      <c r="G6383" s="15">
        <v>-1.7519747462152121E-2</v>
      </c>
      <c r="H6383" s="1">
        <f t="shared" si="198"/>
        <v>6343957637.7343779</v>
      </c>
      <c r="I6383" s="1">
        <f t="shared" si="199"/>
        <v>907365515.05711126</v>
      </c>
      <c r="J6383" s="1">
        <v>-15896814.679666176</v>
      </c>
      <c r="K6383" s="1">
        <v>-14591237.197339071</v>
      </c>
      <c r="L6383" s="1">
        <v>-3297.2683262114519</v>
      </c>
      <c r="M6383" s="1">
        <v>-190925.81241614494</v>
      </c>
      <c r="N6383" s="1">
        <v>-44312.434774052483</v>
      </c>
      <c r="O6383" s="1">
        <v>-598.2514934270971</v>
      </c>
      <c r="P6383" s="1">
        <v>-23299.881605226969</v>
      </c>
      <c r="Q6383" s="1">
        <v>-1043028.7130547509</v>
      </c>
      <c r="R6383" s="1">
        <v>-115.12065728994712</v>
      </c>
      <c r="S6383" s="1">
        <v>-6359302.2572846469</v>
      </c>
      <c r="T6383" s="1">
        <v>-3647676.736189628</v>
      </c>
      <c r="U6383" s="1">
        <v>-3644154.4563217033</v>
      </c>
      <c r="V6383" s="1">
        <v>-47731.453104036234</v>
      </c>
      <c r="W6383" s="1">
        <v>-47731.453104036234</v>
      </c>
      <c r="X6383" s="1">
        <v>-586785.18842042366</v>
      </c>
      <c r="Y6383" s="1">
        <v>-487564.09313532303</v>
      </c>
      <c r="Z6383" s="1">
        <v>-7191.8604212326982</v>
      </c>
      <c r="AA6383" s="1">
        <v>-1043028.7130547509</v>
      </c>
      <c r="AB6383" s="1">
        <v>-23299.881605226969</v>
      </c>
      <c r="AC6383" s="1">
        <v>-6.2938623110932017</v>
      </c>
      <c r="AD6383" s="1">
        <v>-26.838577319555043</v>
      </c>
      <c r="AE6383" s="1">
        <v>-1600.9525556208755</v>
      </c>
      <c r="AF6383" s="1">
        <v>-7.5018405268962169</v>
      </c>
      <c r="AG6383" s="1">
        <v>-57.560328644973559</v>
      </c>
      <c r="AH6383" s="1">
        <v>-57.560328644973559</v>
      </c>
      <c r="AI6383" s="1">
        <v>-591.87953209462535</v>
      </c>
      <c r="AJ6383" s="5">
        <v>6.3341827445308418E-2</v>
      </c>
    </row>
    <row r="6384" spans="1:36" hidden="1" x14ac:dyDescent="0.25">
      <c r="A6384">
        <v>2016</v>
      </c>
      <c r="B6384" t="s">
        <v>334</v>
      </c>
      <c r="C6384" t="s">
        <v>190</v>
      </c>
      <c r="D6384" t="s">
        <v>309</v>
      </c>
      <c r="E6384" t="s">
        <v>292</v>
      </c>
      <c r="F6384" s="15">
        <v>-2.4785492771813573E-3</v>
      </c>
      <c r="G6384" s="15">
        <v>-1.8446126351330486E-2</v>
      </c>
      <c r="H6384" s="1">
        <f t="shared" si="198"/>
        <v>2322000000</v>
      </c>
      <c r="I6384" s="1">
        <f t="shared" si="199"/>
        <v>312000000</v>
      </c>
      <c r="J6384" s="1">
        <v>-5755191.4216151116</v>
      </c>
      <c r="K6384" s="1">
        <v>-5629519.8293355638</v>
      </c>
      <c r="L6384" s="1">
        <v>-1653.7885308182365</v>
      </c>
      <c r="M6384" s="1">
        <v>-74495.7374064654</v>
      </c>
      <c r="N6384" s="1">
        <v>-17228.173643693266</v>
      </c>
      <c r="O6384" s="1">
        <v>-275.60052025806277</v>
      </c>
      <c r="P6384" s="1">
        <v>-2881.8314367110011</v>
      </c>
      <c r="Q6384" s="1">
        <v>-30284.805493340122</v>
      </c>
      <c r="R6384" s="1">
        <v>1148.3447517396505</v>
      </c>
      <c r="S6384" s="1">
        <v>-2480886.7550749755</v>
      </c>
      <c r="T6384" s="1">
        <v>-1679978.7278910973</v>
      </c>
      <c r="U6384" s="1">
        <v>-1678220.9657901458</v>
      </c>
      <c r="V6384" s="1">
        <v>-18623.93435161635</v>
      </c>
      <c r="W6384" s="1">
        <v>-18623.93435161635</v>
      </c>
      <c r="X6384" s="1">
        <v>-274313.6516110212</v>
      </c>
      <c r="Y6384" s="1">
        <v>428915.58389339678</v>
      </c>
      <c r="Z6384" s="1">
        <v>-345.98236504446197</v>
      </c>
      <c r="AA6384" s="1">
        <v>-30284.805493340122</v>
      </c>
      <c r="AB6384" s="1">
        <v>-2881.8314367110011</v>
      </c>
      <c r="AC6384" s="1">
        <v>-41.487382854604213</v>
      </c>
      <c r="AD6384" s="1">
        <v>-15.465781978182962</v>
      </c>
      <c r="AE6384" s="1">
        <v>-754.7603614454207</v>
      </c>
      <c r="AF6384" s="1">
        <v>-49.45003793695485</v>
      </c>
      <c r="AG6384" s="1">
        <v>574.17237586982526</v>
      </c>
      <c r="AH6384" s="1">
        <v>574.17237586982526</v>
      </c>
      <c r="AI6384" s="1">
        <v>-233.59833046292698</v>
      </c>
      <c r="AJ6384" s="5">
        <v>0.20458222812514193</v>
      </c>
    </row>
    <row r="6385" spans="1:36" hidden="1" x14ac:dyDescent="0.25">
      <c r="A6385">
        <v>2016</v>
      </c>
      <c r="B6385" t="s">
        <v>2354</v>
      </c>
      <c r="C6385" t="s">
        <v>155</v>
      </c>
      <c r="D6385" t="s">
        <v>1953</v>
      </c>
      <c r="E6385" t="s">
        <v>1910</v>
      </c>
      <c r="F6385" s="15">
        <v>-2.4716789444224475E-3</v>
      </c>
      <c r="G6385" s="15">
        <v>-4.726452800185648E-2</v>
      </c>
      <c r="H6385" s="1">
        <f t="shared" si="198"/>
        <v>3839992899.204186</v>
      </c>
      <c r="I6385" s="1">
        <f t="shared" si="199"/>
        <v>200810840.53821284</v>
      </c>
      <c r="J6385" s="1">
        <v>-9491229.5956946965</v>
      </c>
      <c r="K6385" s="1">
        <v>-8885465.7228887118</v>
      </c>
      <c r="L6385" s="1">
        <v>-2228.8887904046251</v>
      </c>
      <c r="M6385" s="1">
        <v>-115767.57768817148</v>
      </c>
      <c r="N6385" s="1">
        <v>-27086.900812438609</v>
      </c>
      <c r="O6385" s="1">
        <v>-387.16538870254675</v>
      </c>
      <c r="P6385" s="1">
        <v>-31967.406615563639</v>
      </c>
      <c r="Q6385" s="1">
        <v>-428811.7746792541</v>
      </c>
      <c r="R6385" s="1">
        <v>485.84116855385855</v>
      </c>
      <c r="S6385" s="1">
        <v>-3892409.7331539681</v>
      </c>
      <c r="T6385" s="1">
        <v>-2393099.941789079</v>
      </c>
      <c r="U6385" s="1">
        <v>-2391785.1340906643</v>
      </c>
      <c r="V6385" s="1">
        <v>-28941.894422042871</v>
      </c>
      <c r="W6385" s="1">
        <v>-28941.894422042871</v>
      </c>
      <c r="X6385" s="1">
        <v>-387649.9682888441</v>
      </c>
      <c r="Y6385" s="1">
        <v>101309.23239495268</v>
      </c>
      <c r="Z6385" s="1">
        <v>-7921.9444683321472</v>
      </c>
      <c r="AA6385" s="1">
        <v>-428811.7746792541</v>
      </c>
      <c r="AB6385" s="1">
        <v>-31967.406615563639</v>
      </c>
      <c r="AC6385" s="1">
        <v>-23.99370781619351</v>
      </c>
      <c r="AD6385" s="1">
        <v>-13.264910995162948</v>
      </c>
      <c r="AE6385" s="1">
        <v>-1066.2459512817397</v>
      </c>
      <c r="AF6385" s="1">
        <v>-28.598809568613319</v>
      </c>
      <c r="AG6385" s="1">
        <v>242.92058427692928</v>
      </c>
      <c r="AH6385" s="1">
        <v>242.92058427692928</v>
      </c>
      <c r="AI6385" s="1">
        <v>-362.87394874556833</v>
      </c>
      <c r="AJ6385" s="5">
        <v>0.14819745108969917</v>
      </c>
    </row>
    <row r="6386" spans="1:36" hidden="1" x14ac:dyDescent="0.25">
      <c r="A6386">
        <v>2016</v>
      </c>
      <c r="B6386" t="s">
        <v>416</v>
      </c>
      <c r="C6386" t="s">
        <v>118</v>
      </c>
      <c r="D6386" t="s">
        <v>372</v>
      </c>
      <c r="E6386" t="s">
        <v>353</v>
      </c>
      <c r="F6386" s="15">
        <v>-2.4418321130917444E-3</v>
      </c>
      <c r="G6386" s="15">
        <v>-1.8582878414714763E-2</v>
      </c>
      <c r="H6386" s="1">
        <f t="shared" si="198"/>
        <v>379242875.30191112</v>
      </c>
      <c r="I6386" s="1">
        <f t="shared" si="199"/>
        <v>49833368.701383114</v>
      </c>
      <c r="J6386" s="1">
        <v>-926047.43157345452</v>
      </c>
      <c r="K6386" s="1">
        <v>-905769.38956899103</v>
      </c>
      <c r="L6386" s="1">
        <v>-236.63701899072944</v>
      </c>
      <c r="M6386" s="1">
        <v>-12084.764876379943</v>
      </c>
      <c r="N6386" s="1">
        <v>-2821.1637364916464</v>
      </c>
      <c r="O6386" s="1">
        <v>-40.575780252642886</v>
      </c>
      <c r="P6386" s="1">
        <v>-209.90050054459272</v>
      </c>
      <c r="Q6386" s="1">
        <v>-4960.3793764879192</v>
      </c>
      <c r="R6386" s="1">
        <v>75.379284684315863</v>
      </c>
      <c r="S6386" s="1">
        <v>-405622.49483297061</v>
      </c>
      <c r="T6386" s="1">
        <v>-254940.68535765182</v>
      </c>
      <c r="U6386" s="1">
        <v>-254752.70439883543</v>
      </c>
      <c r="V6386" s="1">
        <v>-3021.1912190949856</v>
      </c>
      <c r="W6386" s="1">
        <v>-3021.1912190949856</v>
      </c>
      <c r="X6386" s="1">
        <v>-41374.506899504508</v>
      </c>
      <c r="Y6386" s="1">
        <v>41965.353350582765</v>
      </c>
      <c r="Z6386" s="1">
        <v>-26.352662022558114</v>
      </c>
      <c r="AA6386" s="1">
        <v>-4960.3793764879192</v>
      </c>
      <c r="AB6386" s="1">
        <v>-209.90050054459272</v>
      </c>
      <c r="AC6386" s="1">
        <v>-2.660771739022187</v>
      </c>
      <c r="AD6386" s="1">
        <v>-0.27309446838383356</v>
      </c>
      <c r="AE6386" s="1">
        <v>-114.7704321837239</v>
      </c>
      <c r="AF6386" s="1">
        <v>-3.1714524846587766</v>
      </c>
      <c r="AG6386" s="1">
        <v>37.689642342157931</v>
      </c>
      <c r="AH6386" s="1">
        <v>37.689642342157931</v>
      </c>
      <c r="AI6386" s="1">
        <v>-37.881991638026996</v>
      </c>
      <c r="AJ6386" s="5">
        <v>9.4600697239215978E-2</v>
      </c>
    </row>
    <row r="6387" spans="1:36" hidden="1" x14ac:dyDescent="0.25">
      <c r="A6387" s="6">
        <v>2016</v>
      </c>
      <c r="B6387" t="s">
        <v>411</v>
      </c>
      <c r="C6387" t="s">
        <v>118</v>
      </c>
      <c r="D6387" t="s">
        <v>372</v>
      </c>
      <c r="E6387" s="1" t="s">
        <v>353</v>
      </c>
      <c r="F6387" s="15">
        <v>-2.4380528304615888E-3</v>
      </c>
      <c r="G6387" s="15">
        <v>-9.9063265784869337E-3</v>
      </c>
      <c r="H6387" s="1">
        <f t="shared" si="198"/>
        <v>3877398262.2472668</v>
      </c>
      <c r="I6387" s="1">
        <f t="shared" si="199"/>
        <v>954269146.40872538</v>
      </c>
      <c r="J6387" s="1">
        <v>-9453301.8080987949</v>
      </c>
      <c r="K6387" s="1">
        <v>-9246295.9268687684</v>
      </c>
      <c r="L6387" s="1">
        <v>-2416.110360591756</v>
      </c>
      <c r="M6387" s="1">
        <v>-123364.58171971075</v>
      </c>
      <c r="N6387" s="1">
        <v>-28799.019695089235</v>
      </c>
      <c r="O6387" s="1">
        <v>-414.2521424171681</v>
      </c>
      <c r="P6387" s="1">
        <v>-2146.0332917487876</v>
      </c>
      <c r="Q6387" s="1">
        <v>-50636.56562447195</v>
      </c>
      <c r="R6387" s="1">
        <v>770.68160400305749</v>
      </c>
      <c r="S6387" s="1">
        <v>-4140687.9717150354</v>
      </c>
      <c r="T6387" s="1">
        <v>-2602795.803728845</v>
      </c>
      <c r="U6387" s="1">
        <v>-2600875.5161572974</v>
      </c>
      <c r="V6387" s="1">
        <v>-30841.145429927688</v>
      </c>
      <c r="W6387" s="1">
        <v>-30841.145429927688</v>
      </c>
      <c r="X6387" s="1">
        <v>-422413.85287417297</v>
      </c>
      <c r="Y6387" s="1">
        <v>429055.88674963359</v>
      </c>
      <c r="Z6387" s="1">
        <v>-269.43094408962116</v>
      </c>
      <c r="AA6387" s="1">
        <v>-50636.56562447195</v>
      </c>
      <c r="AB6387" s="1">
        <v>-2146.0332917487876</v>
      </c>
      <c r="AC6387" s="1">
        <v>-27.203864301756802</v>
      </c>
      <c r="AD6387" s="1">
        <v>-2.7921316024667351</v>
      </c>
      <c r="AE6387" s="1">
        <v>-1171.7794591197769</v>
      </c>
      <c r="AF6387" s="1">
        <v>-32.425089971766042</v>
      </c>
      <c r="AG6387" s="1">
        <v>385.34080200152874</v>
      </c>
      <c r="AH6387" s="1">
        <v>385.34080200152874</v>
      </c>
      <c r="AI6387" s="1">
        <v>-386.71071191604642</v>
      </c>
      <c r="AJ6387" s="5">
        <v>9.4722579681564834E-2</v>
      </c>
    </row>
    <row r="6388" spans="1:36" hidden="1" x14ac:dyDescent="0.25">
      <c r="A6388">
        <v>2016</v>
      </c>
      <c r="B6388" t="s">
        <v>680</v>
      </c>
      <c r="C6388" t="s">
        <v>155</v>
      </c>
      <c r="D6388" t="s">
        <v>681</v>
      </c>
      <c r="E6388" t="s">
        <v>520</v>
      </c>
      <c r="F6388" s="15">
        <v>-2.4038599987629937E-3</v>
      </c>
      <c r="G6388" s="15">
        <v>-8.3759496831898074E-3</v>
      </c>
      <c r="H6388" s="1">
        <f t="shared" si="198"/>
        <v>1176584798.7393975</v>
      </c>
      <c r="I6388" s="1">
        <f t="shared" si="199"/>
        <v>337674561.07319027</v>
      </c>
      <c r="J6388" s="1">
        <v>-2828345.1328422455</v>
      </c>
      <c r="K6388" s="1">
        <v>-2715742.3511226866</v>
      </c>
      <c r="L6388" s="1">
        <v>-749.00766376357478</v>
      </c>
      <c r="M6388" s="1">
        <v>-36190.704138258676</v>
      </c>
      <c r="N6388" s="1">
        <v>-8474.0869834329587</v>
      </c>
      <c r="O6388" s="1">
        <v>-125.53930510778737</v>
      </c>
      <c r="P6388" s="1">
        <v>-1628.5497428687463</v>
      </c>
      <c r="Q6388" s="1">
        <v>-65757.809679041748</v>
      </c>
      <c r="R6388" s="1">
        <v>322.91579291549363</v>
      </c>
      <c r="S6388" s="1">
        <v>-1219185.7297959926</v>
      </c>
      <c r="T6388" s="1">
        <v>-789238.22337662452</v>
      </c>
      <c r="U6388" s="1">
        <v>-788811.20745459932</v>
      </c>
      <c r="V6388" s="1">
        <v>-9047.676034564669</v>
      </c>
      <c r="W6388" s="1">
        <v>-9047.676034564669</v>
      </c>
      <c r="X6388" s="1">
        <v>-128437.59883176321</v>
      </c>
      <c r="Y6388" s="1">
        <v>183272.75959273419</v>
      </c>
      <c r="Z6388" s="1">
        <v>-287.17558471965691</v>
      </c>
      <c r="AA6388" s="1">
        <v>-65757.809679041748</v>
      </c>
      <c r="AB6388" s="1">
        <v>-1628.5497428687463</v>
      </c>
      <c r="AC6388" s="1">
        <v>-11.102928300861793</v>
      </c>
      <c r="AD6388" s="1">
        <v>-1.7628876702162399</v>
      </c>
      <c r="AE6388" s="1">
        <v>-358.7633655095442</v>
      </c>
      <c r="AF6388" s="1">
        <v>-13.233908429776344</v>
      </c>
      <c r="AG6388" s="1">
        <v>161.45789645774681</v>
      </c>
      <c r="AH6388" s="1">
        <v>161.45789645774681</v>
      </c>
      <c r="AI6388" s="1">
        <v>-114.29860324406818</v>
      </c>
      <c r="AJ6388" s="5">
        <v>0.11984418396803175</v>
      </c>
    </row>
    <row r="6389" spans="1:36" hidden="1" x14ac:dyDescent="0.25">
      <c r="A6389">
        <v>2016</v>
      </c>
      <c r="B6389" t="s">
        <v>2154</v>
      </c>
      <c r="C6389" t="s">
        <v>442</v>
      </c>
      <c r="D6389" t="s">
        <v>160</v>
      </c>
      <c r="E6389" t="s">
        <v>520</v>
      </c>
      <c r="F6389" s="15">
        <v>-2.341438778183593E-3</v>
      </c>
      <c r="G6389" s="15">
        <v>-4.1132957511621472E-2</v>
      </c>
      <c r="H6389" s="1">
        <f t="shared" si="198"/>
        <v>21349629388.781708</v>
      </c>
      <c r="I6389" s="1">
        <f t="shared" si="199"/>
        <v>1215299194.973228</v>
      </c>
      <c r="J6389" s="1">
        <v>-49988850.15074157</v>
      </c>
      <c r="K6389" s="1">
        <v>-47903568.937393948</v>
      </c>
      <c r="L6389" s="1">
        <v>-16264.775348677967</v>
      </c>
      <c r="M6389" s="1">
        <v>-652106.25663356634</v>
      </c>
      <c r="N6389" s="1">
        <v>-152053.29867666517</v>
      </c>
      <c r="O6389" s="1">
        <v>-2613.0046265402348</v>
      </c>
      <c r="P6389" s="1">
        <v>-1011526.8206762411</v>
      </c>
      <c r="Q6389" s="1">
        <v>-267245.09370010952</v>
      </c>
      <c r="R6389" s="1">
        <v>16528.036314189314</v>
      </c>
      <c r="S6389" s="1">
        <v>-21947400.41838694</v>
      </c>
      <c r="T6389" s="1">
        <v>-16414974.608746421</v>
      </c>
      <c r="U6389" s="1">
        <v>-16404685.191657739</v>
      </c>
      <c r="V6389" s="1">
        <v>-163026.56415839159</v>
      </c>
      <c r="W6389" s="1">
        <v>-163026.56415839159</v>
      </c>
      <c r="X6389" s="1">
        <v>-2702121.8324958156</v>
      </c>
      <c r="Y6389" s="1">
        <v>9119988.5515520703</v>
      </c>
      <c r="Z6389" s="1">
        <v>-40634.671083184374</v>
      </c>
      <c r="AA6389" s="1">
        <v>-267245.09370010952</v>
      </c>
      <c r="AB6389" s="1">
        <v>-1011526.8206762411</v>
      </c>
      <c r="AC6389" s="1">
        <v>-571.15233998025462</v>
      </c>
      <c r="AD6389" s="1">
        <v>-40.837512587084603</v>
      </c>
      <c r="AE6389" s="1">
        <v>-7397.4453407327856</v>
      </c>
      <c r="AF6389" s="1">
        <v>-680.77335653554485</v>
      </c>
      <c r="AG6389" s="1">
        <v>8264.018157094657</v>
      </c>
      <c r="AH6389" s="1">
        <v>8264.018157094657</v>
      </c>
      <c r="AI6389" s="1">
        <v>-2034.7649947500061</v>
      </c>
      <c r="AJ6389" s="5">
        <v>0.23495399476244178</v>
      </c>
    </row>
    <row r="6390" spans="1:36" hidden="1" x14ac:dyDescent="0.25">
      <c r="A6390">
        <v>2016</v>
      </c>
      <c r="B6390" t="s">
        <v>2156</v>
      </c>
      <c r="C6390" t="s">
        <v>166</v>
      </c>
      <c r="D6390" t="s">
        <v>160</v>
      </c>
      <c r="E6390" t="s">
        <v>520</v>
      </c>
      <c r="F6390" s="15">
        <v>-2.3339730920778588E-3</v>
      </c>
      <c r="G6390" s="15">
        <v>-7.2047421032606597E-3</v>
      </c>
      <c r="H6390" s="1">
        <f t="shared" si="198"/>
        <v>7857717028.9240627</v>
      </c>
      <c r="I6390" s="1">
        <f t="shared" si="199"/>
        <v>2545504037.1772251</v>
      </c>
      <c r="J6390" s="1">
        <v>-18339700.110670742</v>
      </c>
      <c r="K6390" s="1">
        <v>-17727503.442130938</v>
      </c>
      <c r="L6390" s="1">
        <v>-5417.5097072189501</v>
      </c>
      <c r="M6390" s="1">
        <v>-231228.98196370847</v>
      </c>
      <c r="N6390" s="1">
        <v>-53868.15175283487</v>
      </c>
      <c r="O6390" s="1">
        <v>-865.14782104738219</v>
      </c>
      <c r="P6390" s="1">
        <v>-18108.368294548505</v>
      </c>
      <c r="Q6390" s="1">
        <v>-306067.23567216925</v>
      </c>
      <c r="R6390" s="1">
        <v>3358.7266717285438</v>
      </c>
      <c r="S6390" s="1">
        <v>-7761199.9537787288</v>
      </c>
      <c r="T6390" s="1">
        <v>-5370563.1474772934</v>
      </c>
      <c r="U6390" s="1">
        <v>-5366047.9563802807</v>
      </c>
      <c r="V6390" s="1">
        <v>-57807.245490927118</v>
      </c>
      <c r="W6390" s="1">
        <v>-57807.245490927118</v>
      </c>
      <c r="X6390" s="1">
        <v>-878654.66042198695</v>
      </c>
      <c r="Y6390" s="1">
        <v>1480234.0405743027</v>
      </c>
      <c r="Z6390" s="1">
        <v>-3484.4311619205819</v>
      </c>
      <c r="AA6390" s="1">
        <v>-306067.23567216925</v>
      </c>
      <c r="AB6390" s="1">
        <v>-18108.368294548505</v>
      </c>
      <c r="AC6390" s="1">
        <v>-127.13692903776959</v>
      </c>
      <c r="AD6390" s="1">
        <v>-42.537853343159057</v>
      </c>
      <c r="AE6390" s="1">
        <v>-2494.9874214021711</v>
      </c>
      <c r="AF6390" s="1">
        <v>-151.53826372077185</v>
      </c>
      <c r="AG6390" s="1">
        <v>1679.3633358642719</v>
      </c>
      <c r="AH6390" s="1">
        <v>1679.3633358642719</v>
      </c>
      <c r="AI6390" s="1">
        <v>-736.43328048140665</v>
      </c>
      <c r="AJ6390" s="5">
        <v>0.20854252827529995</v>
      </c>
    </row>
    <row r="6391" spans="1:36" hidden="1" x14ac:dyDescent="0.25">
      <c r="A6391" s="4">
        <v>2016</v>
      </c>
      <c r="B6391" t="s">
        <v>1889</v>
      </c>
      <c r="C6391" t="s">
        <v>130</v>
      </c>
      <c r="D6391" t="s">
        <v>1871</v>
      </c>
      <c r="E6391" s="1" t="s">
        <v>1872</v>
      </c>
      <c r="F6391" s="15">
        <v>-2.3284640601490317E-3</v>
      </c>
      <c r="G6391" s="15">
        <v>-5.9130767520909844E-2</v>
      </c>
      <c r="H6391" s="1">
        <f t="shared" si="198"/>
        <v>13889082313.441996</v>
      </c>
      <c r="I6391" s="1">
        <f t="shared" si="199"/>
        <v>546927265.63823295</v>
      </c>
      <c r="J6391" s="1">
        <v>-32340228.995301254</v>
      </c>
      <c r="K6391" s="1">
        <v>-31125798.980402518</v>
      </c>
      <c r="L6391" s="1">
        <v>-8884.2699821863389</v>
      </c>
      <c r="M6391" s="1">
        <v>-416722.42861281277</v>
      </c>
      <c r="N6391" s="1">
        <v>-96822.645202776243</v>
      </c>
      <c r="O6391" s="1">
        <v>-1474.6191345769221</v>
      </c>
      <c r="P6391" s="1">
        <v>-21063.624897006906</v>
      </c>
      <c r="Q6391" s="1">
        <v>-674227.79429708573</v>
      </c>
      <c r="R6391" s="1">
        <v>4765.3672277069063</v>
      </c>
      <c r="S6391" s="1">
        <v>-13936971.27707562</v>
      </c>
      <c r="T6391" s="1">
        <v>-9232280.7571885996</v>
      </c>
      <c r="U6391" s="1">
        <v>-9223265.2402143087</v>
      </c>
      <c r="V6391" s="1">
        <v>-104180.60715320319</v>
      </c>
      <c r="W6391" s="1">
        <v>-104180.60715320319</v>
      </c>
      <c r="X6391" s="1">
        <v>-1504883.8579458944</v>
      </c>
      <c r="Y6391" s="1">
        <v>2466896.5434369482</v>
      </c>
      <c r="Z6391" s="1">
        <v>-4933.8436458845817</v>
      </c>
      <c r="AA6391" s="1">
        <v>-674227.79429708573</v>
      </c>
      <c r="AB6391" s="1">
        <v>-21063.624897006906</v>
      </c>
      <c r="AC6391" s="1">
        <v>-161.72524064689122</v>
      </c>
      <c r="AD6391" s="1">
        <v>-26.915461158595296</v>
      </c>
      <c r="AE6391" s="1">
        <v>-4211.0035141979979</v>
      </c>
      <c r="AF6391" s="1">
        <v>-192.76509471275051</v>
      </c>
      <c r="AG6391" s="1">
        <v>2382.6836138534532</v>
      </c>
      <c r="AH6391" s="1">
        <v>2382.6836138534532</v>
      </c>
      <c r="AI6391" s="1">
        <v>-1310.8870843745585</v>
      </c>
      <c r="AJ6391" s="5">
        <v>0.14686550629393891</v>
      </c>
    </row>
    <row r="6392" spans="1:36" hidden="1" x14ac:dyDescent="0.25">
      <c r="A6392" s="6">
        <v>2016</v>
      </c>
      <c r="B6392" t="s">
        <v>413</v>
      </c>
      <c r="C6392" t="s">
        <v>193</v>
      </c>
      <c r="D6392" t="s">
        <v>352</v>
      </c>
      <c r="E6392" s="1" t="s">
        <v>353</v>
      </c>
      <c r="F6392" s="15">
        <v>-2.320788860943081E-3</v>
      </c>
      <c r="G6392" s="15">
        <v>-3.1578534402445277E-2</v>
      </c>
      <c r="H6392" s="1">
        <f t="shared" si="198"/>
        <v>3134203451.2288904</v>
      </c>
      <c r="I6392" s="1">
        <f t="shared" si="199"/>
        <v>230340786.71422201</v>
      </c>
      <c r="J6392" s="1">
        <v>-7273824.4575413698</v>
      </c>
      <c r="K6392" s="1">
        <v>-7115986.9184187371</v>
      </c>
      <c r="L6392" s="1">
        <v>-2364.339941354242</v>
      </c>
      <c r="M6392" s="1">
        <v>-94322.980920048969</v>
      </c>
      <c r="N6392" s="1">
        <v>-22083.124340697712</v>
      </c>
      <c r="O6392" s="1">
        <v>-355.16871833741311</v>
      </c>
      <c r="P6392" s="1">
        <v>-1321.3716726908335</v>
      </c>
      <c r="Q6392" s="1">
        <v>-38827.995661211782</v>
      </c>
      <c r="R6392" s="1">
        <v>1437.4421317098424</v>
      </c>
      <c r="S6392" s="1">
        <v>-3185342.7233309513</v>
      </c>
      <c r="T6392" s="1">
        <v>-2295628.6909892778</v>
      </c>
      <c r="U6392" s="1">
        <v>-2293742.3216185016</v>
      </c>
      <c r="V6392" s="1">
        <v>-23580.745230012242</v>
      </c>
      <c r="W6392" s="1">
        <v>-23580.745230012242</v>
      </c>
      <c r="X6392" s="1">
        <v>-376816.62296664692</v>
      </c>
      <c r="Y6392" s="1">
        <v>965422.70893922518</v>
      </c>
      <c r="Z6392" s="1">
        <v>-308.00576699558559</v>
      </c>
      <c r="AA6392" s="1">
        <v>-38827.995661211782</v>
      </c>
      <c r="AB6392" s="1">
        <v>-1321.3716726908335</v>
      </c>
      <c r="AC6392" s="1">
        <v>-49.743854264126895</v>
      </c>
      <c r="AD6392" s="1">
        <v>-3.9050860247589494</v>
      </c>
      <c r="AE6392" s="1">
        <v>-1117.6384308850331</v>
      </c>
      <c r="AF6392" s="1">
        <v>-59.291170260416621</v>
      </c>
      <c r="AG6392" s="1">
        <v>718.72106585492122</v>
      </c>
      <c r="AH6392" s="1">
        <v>718.72106585492122</v>
      </c>
      <c r="AI6392" s="1">
        <v>-304.80760456781894</v>
      </c>
      <c r="AJ6392" s="5">
        <v>0.19174873385858102</v>
      </c>
    </row>
    <row r="6393" spans="1:36" hidden="1" x14ac:dyDescent="0.25">
      <c r="A6393">
        <v>2016</v>
      </c>
      <c r="B6393" t="s">
        <v>2264</v>
      </c>
      <c r="C6393" t="s">
        <v>193</v>
      </c>
      <c r="D6393" t="s">
        <v>1351</v>
      </c>
      <c r="E6393" t="s">
        <v>1320</v>
      </c>
      <c r="F6393" s="15">
        <v>-2.3091097206864677E-3</v>
      </c>
      <c r="G6393" s="15">
        <v>-1.5873336654575056E-2</v>
      </c>
      <c r="H6393" s="1">
        <f t="shared" si="198"/>
        <v>7552537500.4561825</v>
      </c>
      <c r="I6393" s="1">
        <f t="shared" si="199"/>
        <v>1098674975.3792911</v>
      </c>
      <c r="J6393" s="1">
        <v>-17439637.758152448</v>
      </c>
      <c r="K6393" s="1">
        <v>-17051057.167818457</v>
      </c>
      <c r="L6393" s="1">
        <v>-3905.0587638037332</v>
      </c>
      <c r="M6393" s="1">
        <v>-224938.16718599998</v>
      </c>
      <c r="N6393" s="1">
        <v>-52705.215611403393</v>
      </c>
      <c r="O6393" s="1">
        <v>-709.52342829983127</v>
      </c>
      <c r="P6393" s="1">
        <v>-13674.26398727044</v>
      </c>
      <c r="Q6393" s="1">
        <v>-92677.583003839813</v>
      </c>
      <c r="R6393" s="1">
        <v>29.221646629507418</v>
      </c>
      <c r="S6393" s="1">
        <v>-7565593.6456424501</v>
      </c>
      <c r="T6393" s="1">
        <v>-4389697.088280729</v>
      </c>
      <c r="U6393" s="1">
        <v>-4387763.3044942254</v>
      </c>
      <c r="V6393" s="1">
        <v>-56234.541796499994</v>
      </c>
      <c r="W6393" s="1">
        <v>-56234.541796499994</v>
      </c>
      <c r="X6393" s="1">
        <v>-707255.16521416616</v>
      </c>
      <c r="Y6393" s="1">
        <v>-164565.75379392158</v>
      </c>
      <c r="Z6393" s="1">
        <v>-3315.287511066932</v>
      </c>
      <c r="AA6393" s="1">
        <v>-92677.583003839813</v>
      </c>
      <c r="AB6393" s="1">
        <v>-13674.26398727044</v>
      </c>
      <c r="AC6393" s="1">
        <v>-2.5438708596563342</v>
      </c>
      <c r="AD6393" s="1">
        <v>-12.4970635985604</v>
      </c>
      <c r="AE6393" s="1">
        <v>-1930.7832379136601</v>
      </c>
      <c r="AF6393" s="1">
        <v>-3.0321148711061481</v>
      </c>
      <c r="AG6393" s="1">
        <v>14.610823314753709</v>
      </c>
      <c r="AH6393" s="1">
        <v>14.610823314753709</v>
      </c>
      <c r="AI6393" s="1">
        <v>-706.94799115943465</v>
      </c>
      <c r="AJ6393" s="5">
        <v>1.593958635077725E-2</v>
      </c>
    </row>
    <row r="6394" spans="1:36" hidden="1" x14ac:dyDescent="0.25">
      <c r="A6394" s="6">
        <v>2016</v>
      </c>
      <c r="B6394" t="s">
        <v>418</v>
      </c>
      <c r="C6394" t="s">
        <v>118</v>
      </c>
      <c r="D6394" t="s">
        <v>372</v>
      </c>
      <c r="E6394" s="1" t="s">
        <v>353</v>
      </c>
      <c r="F6394" s="15">
        <v>-2.2640047270032198E-3</v>
      </c>
      <c r="G6394" s="15">
        <v>-1.1987948401220116E-2</v>
      </c>
      <c r="H6394" s="1">
        <f t="shared" si="198"/>
        <v>1708290104.0632882</v>
      </c>
      <c r="I6394" s="1">
        <f t="shared" si="199"/>
        <v>322622081.88170636</v>
      </c>
      <c r="J6394" s="1">
        <v>-3867576.8706921069</v>
      </c>
      <c r="K6394" s="1">
        <v>-3782823.9642260526</v>
      </c>
      <c r="L6394" s="1">
        <v>-997.96170273610051</v>
      </c>
      <c r="M6394" s="1">
        <v>-50482.973617661184</v>
      </c>
      <c r="N6394" s="1">
        <v>-11781.197333448294</v>
      </c>
      <c r="O6394" s="1">
        <v>-170.40311971443154</v>
      </c>
      <c r="P6394" s="1">
        <v>-945.49158671156079</v>
      </c>
      <c r="Q6394" s="1">
        <v>-20714.423219761102</v>
      </c>
      <c r="R6394" s="1">
        <v>339.54411397992396</v>
      </c>
      <c r="S6394" s="1">
        <v>-1694091.7274306221</v>
      </c>
      <c r="T6394" s="1">
        <v>-1071036.5141417363</v>
      </c>
      <c r="U6394" s="1">
        <v>-1070223.7405191653</v>
      </c>
      <c r="V6394" s="1">
        <v>-12620.743404415296</v>
      </c>
      <c r="W6394" s="1">
        <v>-12620.743404415296</v>
      </c>
      <c r="X6394" s="1">
        <v>-173907.44822681058</v>
      </c>
      <c r="Y6394" s="1">
        <v>189031.89093598363</v>
      </c>
      <c r="Z6394" s="1">
        <v>-118.70491097036991</v>
      </c>
      <c r="AA6394" s="1">
        <v>-20714.423219761102</v>
      </c>
      <c r="AB6394" s="1">
        <v>-945.49158671156079</v>
      </c>
      <c r="AC6394" s="1">
        <v>-11.985380153349876</v>
      </c>
      <c r="AD6394" s="1">
        <v>-1.2301472438819903</v>
      </c>
      <c r="AE6394" s="1">
        <v>-482.99862532068619</v>
      </c>
      <c r="AF6394" s="1">
        <v>-14.285728876874732</v>
      </c>
      <c r="AG6394" s="1">
        <v>169.77205698996198</v>
      </c>
      <c r="AH6394" s="1">
        <v>169.77205698996198</v>
      </c>
      <c r="AI6394" s="1">
        <v>-158.26901586574812</v>
      </c>
      <c r="AJ6394" s="5">
        <v>0.10069740208900201</v>
      </c>
    </row>
    <row r="6395" spans="1:36" hidden="1" x14ac:dyDescent="0.25">
      <c r="A6395">
        <v>2016</v>
      </c>
      <c r="B6395" t="s">
        <v>2159</v>
      </c>
      <c r="C6395" t="s">
        <v>190</v>
      </c>
      <c r="D6395" t="s">
        <v>612</v>
      </c>
      <c r="E6395" t="s">
        <v>520</v>
      </c>
      <c r="F6395" s="15">
        <v>-2.2395924177354381E-3</v>
      </c>
      <c r="G6395" s="15">
        <v>-5.2553760951628038E-3</v>
      </c>
      <c r="H6395" s="1">
        <f t="shared" si="198"/>
        <v>4222900000.0000005</v>
      </c>
      <c r="I6395" s="1">
        <f t="shared" si="199"/>
        <v>1799600000</v>
      </c>
      <c r="J6395" s="1">
        <v>-9457574.8208549824</v>
      </c>
      <c r="K6395" s="1">
        <v>-9250689.9116797261</v>
      </c>
      <c r="L6395" s="1">
        <v>-2687.4237246046059</v>
      </c>
      <c r="M6395" s="1">
        <v>-122723.765892279</v>
      </c>
      <c r="N6395" s="1">
        <v>-28678.427465611676</v>
      </c>
      <c r="O6395" s="1">
        <v>-448.42352679627402</v>
      </c>
      <c r="P6395" s="1">
        <v>-3631.4076257382167</v>
      </c>
      <c r="Q6395" s="1">
        <v>-50414.225812284007</v>
      </c>
      <c r="R6395" s="1">
        <v>1698.7648720579662</v>
      </c>
      <c r="S6395" s="1">
        <v>-4129417.7874939712</v>
      </c>
      <c r="T6395" s="1">
        <v>-2788975.6198594575</v>
      </c>
      <c r="U6395" s="1">
        <v>-2787394.0996888909</v>
      </c>
      <c r="V6395" s="1">
        <v>-30680.94147306975</v>
      </c>
      <c r="W6395" s="1">
        <v>-30680.94147306975</v>
      </c>
      <c r="X6395" s="1">
        <v>-455474.92052322824</v>
      </c>
      <c r="Y6395" s="1">
        <v>819434.15515545849</v>
      </c>
      <c r="Z6395" s="1">
        <v>-252.02398749796774</v>
      </c>
      <c r="AA6395" s="1">
        <v>-50414.225812284007</v>
      </c>
      <c r="AB6395" s="1">
        <v>-3631.4076257382167</v>
      </c>
      <c r="AC6395" s="1">
        <v>-63.226601002879001</v>
      </c>
      <c r="AD6395" s="1">
        <v>-12.724887618688671</v>
      </c>
      <c r="AE6395" s="1">
        <v>-1250.0474399057275</v>
      </c>
      <c r="AF6395" s="1">
        <v>-75.361654630622056</v>
      </c>
      <c r="AG6395" s="1">
        <v>849.38243602898308</v>
      </c>
      <c r="AH6395" s="1">
        <v>849.38243602898308</v>
      </c>
      <c r="AI6395" s="1">
        <v>-384.41236213131555</v>
      </c>
      <c r="AJ6395" s="5">
        <v>0.17776995321316338</v>
      </c>
    </row>
    <row r="6396" spans="1:36" hidden="1" x14ac:dyDescent="0.25">
      <c r="A6396">
        <v>2016</v>
      </c>
      <c r="B6396" t="s">
        <v>1888</v>
      </c>
      <c r="C6396" t="s">
        <v>118</v>
      </c>
      <c r="D6396" t="s">
        <v>1871</v>
      </c>
      <c r="E6396" t="s">
        <v>1872</v>
      </c>
      <c r="F6396" s="15">
        <v>-2.2373182146324701E-3</v>
      </c>
      <c r="G6396" s="15">
        <v>-1.5451226514772258E-2</v>
      </c>
      <c r="H6396" s="1">
        <f t="shared" si="198"/>
        <v>472931833.44038647</v>
      </c>
      <c r="I6396" s="1">
        <f t="shared" si="199"/>
        <v>68479936.154201284</v>
      </c>
      <c r="J6396" s="1">
        <v>-1058099.0052357062</v>
      </c>
      <c r="K6396" s="1">
        <v>-1034840.3923774732</v>
      </c>
      <c r="L6396" s="1">
        <v>-259.57047674775248</v>
      </c>
      <c r="M6396" s="1">
        <v>-13767.769195617017</v>
      </c>
      <c r="N6396" s="1">
        <v>-3226.6832823826048</v>
      </c>
      <c r="O6396" s="1">
        <v>-45.233944095950228</v>
      </c>
      <c r="P6396" s="1">
        <v>-340.95241096454163</v>
      </c>
      <c r="Q6396" s="1">
        <v>-5673.6443640669622</v>
      </c>
      <c r="R6396" s="1">
        <v>55.240815641799585</v>
      </c>
      <c r="S6396" s="1">
        <v>-463678.88094699511</v>
      </c>
      <c r="T6396" s="1">
        <v>-283759.54543721821</v>
      </c>
      <c r="U6396" s="1">
        <v>-283620.54493784171</v>
      </c>
      <c r="V6396" s="1">
        <v>-3441.9422989042541</v>
      </c>
      <c r="W6396" s="1">
        <v>-3441.9422989042541</v>
      </c>
      <c r="X6396" s="1">
        <v>-45948.93329750769</v>
      </c>
      <c r="Y6396" s="1">
        <v>31978.579796453472</v>
      </c>
      <c r="Z6396" s="1">
        <v>-51.570241100252147</v>
      </c>
      <c r="AA6396" s="1">
        <v>-5673.6443640669622</v>
      </c>
      <c r="AB6396" s="1">
        <v>-340.95241096454163</v>
      </c>
      <c r="AC6396" s="1">
        <v>-1.85986417799697</v>
      </c>
      <c r="AD6396" s="1">
        <v>-0.29913634326400906</v>
      </c>
      <c r="AE6396" s="1">
        <v>-127.14278537667136</v>
      </c>
      <c r="AF6396" s="1">
        <v>-2.2168270888971433</v>
      </c>
      <c r="AG6396" s="1">
        <v>27.620407820899793</v>
      </c>
      <c r="AH6396" s="1">
        <v>27.620407820899793</v>
      </c>
      <c r="AI6396" s="1">
        <v>-43.351001311364975</v>
      </c>
      <c r="AJ6396" s="5">
        <v>6.206712419796357E-2</v>
      </c>
    </row>
    <row r="6397" spans="1:36" hidden="1" x14ac:dyDescent="0.25">
      <c r="A6397">
        <v>2016</v>
      </c>
      <c r="B6397" t="s">
        <v>1508</v>
      </c>
      <c r="C6397" t="s">
        <v>118</v>
      </c>
      <c r="D6397" t="s">
        <v>1485</v>
      </c>
      <c r="E6397" t="s">
        <v>1438</v>
      </c>
      <c r="F6397" s="15">
        <v>-2.2359363768668715E-3</v>
      </c>
      <c r="G6397" s="15">
        <v>-3.1857760160320228E-2</v>
      </c>
      <c r="H6397" s="1">
        <f t="shared" si="198"/>
        <v>2271951672.4083385</v>
      </c>
      <c r="I6397" s="1">
        <f t="shared" si="199"/>
        <v>159456891.04498133</v>
      </c>
      <c r="J6397" s="1">
        <v>-5079939.3908213293</v>
      </c>
      <c r="K6397" s="1">
        <v>-4958559.1453766758</v>
      </c>
      <c r="L6397" s="1">
        <v>-1378.3323357717027</v>
      </c>
      <c r="M6397" s="1">
        <v>-65244.789760748485</v>
      </c>
      <c r="N6397" s="1">
        <v>-15257.93335252502</v>
      </c>
      <c r="O6397" s="1">
        <v>-229.09306919868826</v>
      </c>
      <c r="P6397" s="1">
        <v>-3970.1468317993226</v>
      </c>
      <c r="Q6397" s="1">
        <v>-35892.849246950682</v>
      </c>
      <c r="R6397" s="1">
        <v>592.89915234191221</v>
      </c>
      <c r="S6397" s="1">
        <v>-2195435.3722225567</v>
      </c>
      <c r="T6397" s="1">
        <v>-1431721.1384796258</v>
      </c>
      <c r="U6397" s="1">
        <v>-1430806.9696371327</v>
      </c>
      <c r="V6397" s="1">
        <v>-16311.197440187121</v>
      </c>
      <c r="W6397" s="1">
        <v>-16311.197440187121</v>
      </c>
      <c r="X6397" s="1">
        <v>-233123.18049937472</v>
      </c>
      <c r="Y6397" s="1">
        <v>284879.59229506523</v>
      </c>
      <c r="Z6397" s="1">
        <v>-924.68413449912009</v>
      </c>
      <c r="AA6397" s="1">
        <v>-35892.849246950682</v>
      </c>
      <c r="AB6397" s="1">
        <v>-3970.1468317993226</v>
      </c>
      <c r="AC6397" s="1">
        <v>-22.522473133426395</v>
      </c>
      <c r="AD6397" s="1">
        <v>-6.2258013283213103</v>
      </c>
      <c r="AE6397" s="1">
        <v>-653.26174037490262</v>
      </c>
      <c r="AF6397" s="1">
        <v>-26.845201462458128</v>
      </c>
      <c r="AG6397" s="1">
        <v>296.44957617095611</v>
      </c>
      <c r="AH6397" s="1">
        <v>296.44957617095611</v>
      </c>
      <c r="AI6397" s="1">
        <v>-206.29112012127044</v>
      </c>
      <c r="AJ6397" s="5">
        <v>0.14887461514139408</v>
      </c>
    </row>
    <row r="6398" spans="1:36" hidden="1" x14ac:dyDescent="0.25">
      <c r="A6398">
        <v>2016</v>
      </c>
      <c r="B6398" t="s">
        <v>2386</v>
      </c>
      <c r="C6398" t="s">
        <v>130</v>
      </c>
      <c r="D6398" t="s">
        <v>301</v>
      </c>
      <c r="E6398" t="s">
        <v>292</v>
      </c>
      <c r="F6398" s="15">
        <v>-2.2336460875410644E-3</v>
      </c>
      <c r="G6398" s="15">
        <v>-3.1864066035281115E-2</v>
      </c>
      <c r="H6398" s="1">
        <f t="shared" si="198"/>
        <v>2237194214.2452044</v>
      </c>
      <c r="I6398" s="1">
        <f t="shared" si="199"/>
        <v>156825563.25941977</v>
      </c>
      <c r="J6398" s="1">
        <v>-4997100.1037183069</v>
      </c>
      <c r="K6398" s="1">
        <v>-4885786.2467578417</v>
      </c>
      <c r="L6398" s="1">
        <v>-1422.9588304969993</v>
      </c>
      <c r="M6398" s="1">
        <v>-65150.884393176049</v>
      </c>
      <c r="N6398" s="1">
        <v>-15170.894736463961</v>
      </c>
      <c r="O6398" s="1">
        <v>-235.72764268029815</v>
      </c>
      <c r="P6398" s="1">
        <v>-3526.0232236081993</v>
      </c>
      <c r="Q6398" s="1">
        <v>-26671.62029107882</v>
      </c>
      <c r="R6398" s="1">
        <v>864.25215704008656</v>
      </c>
      <c r="S6398" s="1">
        <v>-2184275.2452713256</v>
      </c>
      <c r="T6398" s="1">
        <v>-1462404.2232606264</v>
      </c>
      <c r="U6398" s="1">
        <v>-1461220.9917166478</v>
      </c>
      <c r="V6398" s="1">
        <v>-16287.721098294012</v>
      </c>
      <c r="W6398" s="1">
        <v>-16287.721098294012</v>
      </c>
      <c r="X6398" s="1">
        <v>-238615.87210127772</v>
      </c>
      <c r="Y6398" s="1">
        <v>413065.53851995565</v>
      </c>
      <c r="Z6398" s="1">
        <v>-796.90314579282563</v>
      </c>
      <c r="AA6398" s="1">
        <v>-26671.62029107882</v>
      </c>
      <c r="AB6398" s="1">
        <v>-3526.0232236081993</v>
      </c>
      <c r="AC6398" s="1">
        <v>-28.080165804527851</v>
      </c>
      <c r="AD6398" s="1">
        <v>-7.267739148220187</v>
      </c>
      <c r="AE6398" s="1">
        <v>-667.45666690456187</v>
      </c>
      <c r="AF6398" s="1">
        <v>-33.469579635240443</v>
      </c>
      <c r="AG6398" s="1">
        <v>432.12607852004328</v>
      </c>
      <c r="AH6398" s="1">
        <v>432.12607852004328</v>
      </c>
      <c r="AI6398" s="1">
        <v>-207.29903686213748</v>
      </c>
      <c r="AJ6398" s="5">
        <v>0.15895159706826703</v>
      </c>
    </row>
    <row r="6399" spans="1:36" hidden="1" x14ac:dyDescent="0.25">
      <c r="A6399">
        <v>2016</v>
      </c>
      <c r="B6399" t="s">
        <v>2161</v>
      </c>
      <c r="C6399" t="s">
        <v>190</v>
      </c>
      <c r="D6399" t="s">
        <v>160</v>
      </c>
      <c r="E6399" t="s">
        <v>520</v>
      </c>
      <c r="F6399" s="15">
        <v>-2.2239895449391828E-3</v>
      </c>
      <c r="G6399" s="15">
        <v>-6.8520463936903352E-3</v>
      </c>
      <c r="H6399" s="1">
        <f t="shared" si="198"/>
        <v>105514000000</v>
      </c>
      <c r="I6399" s="1">
        <f t="shared" si="199"/>
        <v>34247000000</v>
      </c>
      <c r="J6399" s="1">
        <v>-234662032.84471291</v>
      </c>
      <c r="K6399" s="1">
        <v>-214873691.09248492</v>
      </c>
      <c r="L6399" s="1">
        <v>-63428.678171130923</v>
      </c>
      <c r="M6399" s="1">
        <v>-2850069.6555965617</v>
      </c>
      <c r="N6399" s="1">
        <v>-665846.72961470508</v>
      </c>
      <c r="O6399" s="1">
        <v>-10527.390559672582</v>
      </c>
      <c r="P6399" s="1">
        <v>-90734.884610609341</v>
      </c>
      <c r="Q6399" s="1">
        <v>-16150180.002419958</v>
      </c>
      <c r="R6399" s="1">
        <v>42445.588744778288</v>
      </c>
      <c r="S6399" s="1">
        <v>-95897750.872727811</v>
      </c>
      <c r="T6399" s="1">
        <v>-65453048.445853055</v>
      </c>
      <c r="U6399" s="1">
        <v>-65415392.19342877</v>
      </c>
      <c r="V6399" s="1">
        <v>-712517.41389914043</v>
      </c>
      <c r="W6399" s="1">
        <v>-712517.41389914043</v>
      </c>
      <c r="X6399" s="1">
        <v>-10698459.56680602</v>
      </c>
      <c r="Y6399" s="1">
        <v>20474502.225265358</v>
      </c>
      <c r="Z6399" s="1">
        <v>-6297.1083892255474</v>
      </c>
      <c r="AA6399" s="1">
        <v>-16150180.002419958</v>
      </c>
      <c r="AB6399" s="1">
        <v>-90734.884610609341</v>
      </c>
      <c r="AC6399" s="1">
        <v>-1579.7891444783854</v>
      </c>
      <c r="AD6399" s="1">
        <v>-317.94591209792242</v>
      </c>
      <c r="AE6399" s="1">
        <v>-29374.026062583085</v>
      </c>
      <c r="AF6399" s="1">
        <v>-1882.9973777961723</v>
      </c>
      <c r="AG6399" s="1">
        <v>21222.794372389144</v>
      </c>
      <c r="AH6399" s="1">
        <v>21222.794372389144</v>
      </c>
      <c r="AI6399" s="1">
        <v>-8927.9981922335155</v>
      </c>
      <c r="AJ6399" s="5">
        <v>0.1786416659180021</v>
      </c>
    </row>
    <row r="6400" spans="1:36" hidden="1" x14ac:dyDescent="0.25">
      <c r="A6400">
        <v>2016</v>
      </c>
      <c r="B6400" t="s">
        <v>2084</v>
      </c>
      <c r="C6400" t="s">
        <v>196</v>
      </c>
      <c r="D6400" t="s">
        <v>157</v>
      </c>
      <c r="E6400" t="s">
        <v>292</v>
      </c>
      <c r="F6400" s="15">
        <v>-2.1986511845035351E-3</v>
      </c>
      <c r="G6400" s="15">
        <v>-7.9366854032490216E-3</v>
      </c>
      <c r="H6400" s="1">
        <f t="shared" si="198"/>
        <v>4719951700.7008524</v>
      </c>
      <c r="I6400" s="1">
        <f t="shared" si="199"/>
        <v>1307539214.4555941</v>
      </c>
      <c r="J6400" s="1">
        <v>-10377527.397545405</v>
      </c>
      <c r="K6400" s="1">
        <v>-8266049.8391349157</v>
      </c>
      <c r="L6400" s="1">
        <v>-2116.1682196629977</v>
      </c>
      <c r="M6400" s="1">
        <v>-110347.82435115155</v>
      </c>
      <c r="N6400" s="1">
        <v>-25844.198811629405</v>
      </c>
      <c r="O6400" s="1">
        <v>-368.86182933862204</v>
      </c>
      <c r="P6400" s="1">
        <v>-1998.632493433335</v>
      </c>
      <c r="Q6400" s="1">
        <v>-1971456.6149154012</v>
      </c>
      <c r="R6400" s="1">
        <v>654.74221013165027</v>
      </c>
      <c r="S6400" s="1">
        <v>-3714962.9591761539</v>
      </c>
      <c r="T6400" s="1">
        <v>-2310240.8355944753</v>
      </c>
      <c r="U6400" s="1">
        <v>-2309113.6604579859</v>
      </c>
      <c r="V6400" s="1">
        <v>-27586.956087787887</v>
      </c>
      <c r="W6400" s="1">
        <v>-27586.956087787887</v>
      </c>
      <c r="X6400" s="1">
        <v>-374639.14612740208</v>
      </c>
      <c r="Y6400" s="1">
        <v>360945.1219172962</v>
      </c>
      <c r="Z6400" s="1">
        <v>-115.81568472189701</v>
      </c>
      <c r="AA6400" s="1">
        <v>-1971456.6149154012</v>
      </c>
      <c r="AB6400" s="1">
        <v>-1998.632493433335</v>
      </c>
      <c r="AC6400" s="1">
        <v>-22.78120591745223</v>
      </c>
      <c r="AD6400" s="1">
        <v>-2.52178298482719</v>
      </c>
      <c r="AE6400" s="1">
        <v>-1027.430529135504</v>
      </c>
      <c r="AF6400" s="1">
        <v>-27.153592715539833</v>
      </c>
      <c r="AG6400" s="1">
        <v>327.37110506582513</v>
      </c>
      <c r="AH6400" s="1">
        <v>327.37110506582513</v>
      </c>
      <c r="AI6400" s="1">
        <v>-345.79793692438392</v>
      </c>
      <c r="AJ6400" s="5">
        <v>6.8271656974373554E-2</v>
      </c>
    </row>
    <row r="6401" spans="1:36" hidden="1" x14ac:dyDescent="0.25">
      <c r="A6401">
        <v>2016</v>
      </c>
      <c r="B6401" t="s">
        <v>420</v>
      </c>
      <c r="C6401" t="s">
        <v>118</v>
      </c>
      <c r="D6401" t="s">
        <v>358</v>
      </c>
      <c r="E6401" t="s">
        <v>353</v>
      </c>
      <c r="F6401" s="15">
        <v>-2.1901458613343386E-3</v>
      </c>
      <c r="G6401" s="15">
        <v>-0.14025694095985106</v>
      </c>
      <c r="H6401" s="1">
        <f t="shared" si="198"/>
        <v>3166393582.1769319</v>
      </c>
      <c r="I6401" s="1">
        <f t="shared" si="199"/>
        <v>49443997.223250024</v>
      </c>
      <c r="J6401" s="1">
        <v>-6934863.7993604178</v>
      </c>
      <c r="K6401" s="1">
        <v>-6782843.0015282314</v>
      </c>
      <c r="L6401" s="1">
        <v>-1797.4453883837882</v>
      </c>
      <c r="M6401" s="1">
        <v>-90529.614776608491</v>
      </c>
      <c r="N6401" s="1">
        <v>-21123.591702889393</v>
      </c>
      <c r="O6401" s="1">
        <v>-306.32728591248031</v>
      </c>
      <c r="P6401" s="1">
        <v>-1752.5117572506035</v>
      </c>
      <c r="Q6401" s="1">
        <v>-37140.667414897274</v>
      </c>
      <c r="R6401" s="1">
        <v>629.36049375613106</v>
      </c>
      <c r="S6401" s="1">
        <v>-3037666.8951802626</v>
      </c>
      <c r="T6401" s="1">
        <v>-1925676.5984970392</v>
      </c>
      <c r="U6401" s="1">
        <v>-1924196.2465968318</v>
      </c>
      <c r="V6401" s="1">
        <v>-22632.403694152123</v>
      </c>
      <c r="W6401" s="1">
        <v>-22632.403694152123</v>
      </c>
      <c r="X6401" s="1">
        <v>-312750.72522056918</v>
      </c>
      <c r="Y6401" s="1">
        <v>350379.22707786952</v>
      </c>
      <c r="Z6401" s="1">
        <v>-220.02496377836439</v>
      </c>
      <c r="AA6401" s="1">
        <v>-37140.667414897274</v>
      </c>
      <c r="AB6401" s="1">
        <v>-1752.5117572506035</v>
      </c>
      <c r="AC6401" s="1">
        <v>-22.215448481057198</v>
      </c>
      <c r="AD6401" s="1">
        <v>-2.2801339941592667</v>
      </c>
      <c r="AE6401" s="1">
        <v>-869.09890964563647</v>
      </c>
      <c r="AF6401" s="1">
        <v>-26.479249704053778</v>
      </c>
      <c r="AG6401" s="1">
        <v>314.68024687806553</v>
      </c>
      <c r="AH6401" s="1">
        <v>314.68024687806553</v>
      </c>
      <c r="AI6401" s="1">
        <v>-283.83617128238808</v>
      </c>
      <c r="AJ6401" s="5">
        <v>0.10346693418684931</v>
      </c>
    </row>
    <row r="6402" spans="1:36" hidden="1" x14ac:dyDescent="0.25">
      <c r="A6402">
        <v>2016</v>
      </c>
      <c r="B6402" t="s">
        <v>191</v>
      </c>
      <c r="C6402" t="s">
        <v>130</v>
      </c>
      <c r="D6402" t="s">
        <v>181</v>
      </c>
      <c r="E6402" t="s">
        <v>161</v>
      </c>
      <c r="F6402" s="15">
        <v>-2.1783930503388831E-3</v>
      </c>
      <c r="G6402" s="15">
        <v>-5.8214992467694175E-2</v>
      </c>
      <c r="H6402" s="1">
        <f t="shared" si="198"/>
        <v>2301418860.5283217</v>
      </c>
      <c r="I6402" s="1">
        <f t="shared" si="199"/>
        <v>86118620.636700422</v>
      </c>
      <c r="J6402" s="1">
        <v>-5013394.8516937271</v>
      </c>
      <c r="K6402" s="1">
        <v>-3857753.0090533355</v>
      </c>
      <c r="L6402" s="1">
        <v>-902.09587715155317</v>
      </c>
      <c r="M6402" s="1">
        <v>-54816.809755348128</v>
      </c>
      <c r="N6402" s="1">
        <v>-11409.493246157346</v>
      </c>
      <c r="O6402" s="1">
        <v>-163.75634609745259</v>
      </c>
      <c r="P6402" s="1">
        <v>-1890.2672114930542</v>
      </c>
      <c r="Q6402" s="1">
        <v>-1086756.6652829361</v>
      </c>
      <c r="R6402" s="1">
        <v>297.24507879234454</v>
      </c>
      <c r="S6402" s="1">
        <v>-1638653.925094987</v>
      </c>
      <c r="T6402" s="1">
        <v>-978941.69688636588</v>
      </c>
      <c r="U6402" s="1">
        <v>-970752.37521613832</v>
      </c>
      <c r="V6402" s="1">
        <v>-13704.202438837032</v>
      </c>
      <c r="W6402" s="1">
        <v>-13704.202438837032</v>
      </c>
      <c r="X6402" s="1">
        <v>-157207.15506118629</v>
      </c>
      <c r="Y6402" s="1">
        <v>-151130.8240433998</v>
      </c>
      <c r="Z6402" s="1">
        <v>-337.15656394649756</v>
      </c>
      <c r="AA6402" s="1">
        <v>-1086756.6652829361</v>
      </c>
      <c r="AB6402" s="1">
        <v>-1890.2672114930542</v>
      </c>
      <c r="AC6402" s="1">
        <v>-10.321442602291109</v>
      </c>
      <c r="AD6402" s="1">
        <v>-2.3555005633283783</v>
      </c>
      <c r="AE6402" s="1">
        <v>-435.34033149988994</v>
      </c>
      <c r="AF6402" s="1">
        <v>-12.302432525959016</v>
      </c>
      <c r="AG6402" s="1">
        <v>148.62253939617227</v>
      </c>
      <c r="AH6402" s="1">
        <v>148.62253939617227</v>
      </c>
      <c r="AI6402" s="1">
        <v>-153.30682720009654</v>
      </c>
      <c r="AJ6402" s="5">
        <v>8.8560260949418781E-2</v>
      </c>
    </row>
    <row r="6403" spans="1:36" hidden="1" x14ac:dyDescent="0.25">
      <c r="A6403">
        <v>2016</v>
      </c>
      <c r="B6403" t="s">
        <v>671</v>
      </c>
      <c r="C6403" t="s">
        <v>170</v>
      </c>
      <c r="D6403" t="s">
        <v>640</v>
      </c>
      <c r="E6403" t="s">
        <v>520</v>
      </c>
      <c r="F6403" s="15">
        <v>-2.1742463514563544E-3</v>
      </c>
      <c r="G6403" s="15">
        <v>-1.3289883253480498E-2</v>
      </c>
      <c r="H6403" s="1">
        <f t="shared" ref="H6403:H6466" si="200">J6403/F6403</f>
        <v>2333226479.7799559</v>
      </c>
      <c r="I6403" s="1">
        <f t="shared" ref="I6403:I6466" si="201">J6403/G6403</f>
        <v>381719618.15047157</v>
      </c>
      <c r="J6403" s="1">
        <v>-5073009.1607829221</v>
      </c>
      <c r="K6403" s="1">
        <v>-4867321.1106937518</v>
      </c>
      <c r="L6403" s="1">
        <v>-1330.5037721865901</v>
      </c>
      <c r="M6403" s="1">
        <v>-64929.245863842465</v>
      </c>
      <c r="N6403" s="1">
        <v>-15209.201889061023</v>
      </c>
      <c r="O6403" s="1">
        <v>-224.41765548639552</v>
      </c>
      <c r="P6403" s="1">
        <v>-4026.3764924698994</v>
      </c>
      <c r="Q6403" s="1">
        <v>-120533.58799617572</v>
      </c>
      <c r="R6403" s="1">
        <v>565.28358005261509</v>
      </c>
      <c r="S6403" s="1">
        <v>-2188000.3312382512</v>
      </c>
      <c r="T6403" s="1">
        <v>-1412091.3449979436</v>
      </c>
      <c r="U6403" s="1">
        <v>-1411360.5797847756</v>
      </c>
      <c r="V6403" s="1">
        <v>-16232.311465960616</v>
      </c>
      <c r="W6403" s="1">
        <v>-16232.311465960616</v>
      </c>
      <c r="X6403" s="1">
        <v>-229741.75346093715</v>
      </c>
      <c r="Y6403" s="1">
        <v>326409.21837797528</v>
      </c>
      <c r="Z6403" s="1">
        <v>-876.5296874488057</v>
      </c>
      <c r="AA6403" s="1">
        <v>-120533.58799617572</v>
      </c>
      <c r="AB6403" s="1">
        <v>-4026.3764924698994</v>
      </c>
      <c r="AC6403" s="1">
        <v>-19.643528988203713</v>
      </c>
      <c r="AD6403" s="1">
        <v>-2.266781107440047</v>
      </c>
      <c r="AE6403" s="1">
        <v>-638.6817634137376</v>
      </c>
      <c r="AF6403" s="1">
        <v>-23.413702837959185</v>
      </c>
      <c r="AG6403" s="1">
        <v>282.64179002630755</v>
      </c>
      <c r="AH6403" s="1">
        <v>282.64179002630755</v>
      </c>
      <c r="AI6403" s="1">
        <v>-204.53037467863015</v>
      </c>
      <c r="AJ6403" s="5">
        <v>0.11522299095026327</v>
      </c>
    </row>
    <row r="6404" spans="1:36" hidden="1" x14ac:dyDescent="0.25">
      <c r="A6404">
        <v>2016</v>
      </c>
      <c r="B6404" t="s">
        <v>1055</v>
      </c>
      <c r="C6404" t="s">
        <v>193</v>
      </c>
      <c r="D6404" t="s">
        <v>988</v>
      </c>
      <c r="E6404" t="s">
        <v>983</v>
      </c>
      <c r="F6404" s="15">
        <v>-2.17126331609693E-3</v>
      </c>
      <c r="G6404" s="15">
        <v>-2.7027308244842892E-2</v>
      </c>
      <c r="H6404" s="1">
        <f t="shared" si="200"/>
        <v>5391911774.8663273</v>
      </c>
      <c r="I6404" s="1">
        <f t="shared" si="201"/>
        <v>433164121.79641378</v>
      </c>
      <c r="J6404" s="1">
        <v>-11707260.240398346</v>
      </c>
      <c r="K6404" s="1">
        <v>-11333497.786903899</v>
      </c>
      <c r="L6404" s="1">
        <v>-3975.2739818323876</v>
      </c>
      <c r="M6404" s="1">
        <v>-150596.75093771153</v>
      </c>
      <c r="N6404" s="1">
        <v>-35416.861126911943</v>
      </c>
      <c r="O6404" s="1">
        <v>-589.26981172238879</v>
      </c>
      <c r="P6404" s="1">
        <v>-2100.8884648347648</v>
      </c>
      <c r="Q6404" s="1">
        <v>-183966.14396443064</v>
      </c>
      <c r="R6404" s="1">
        <v>2882.7347930018618</v>
      </c>
      <c r="S6404" s="1">
        <v>-5113109.479574495</v>
      </c>
      <c r="T6404" s="1">
        <v>-3818265.1170609458</v>
      </c>
      <c r="U6404" s="1">
        <v>-3816075.6283668517</v>
      </c>
      <c r="V6404" s="1">
        <v>-37649.187734427884</v>
      </c>
      <c r="W6404" s="1">
        <v>-37649.187734427884</v>
      </c>
      <c r="X6404" s="1">
        <v>-628550.17958700994</v>
      </c>
      <c r="Y6404" s="1">
        <v>1930307.9893901532</v>
      </c>
      <c r="Z6404" s="1">
        <v>-511.51102993393232</v>
      </c>
      <c r="AA6404" s="1">
        <v>-183966.14396443064</v>
      </c>
      <c r="AB6404" s="1">
        <v>-2100.8884648347648</v>
      </c>
      <c r="AC6404" s="1">
        <v>-98.945720134225326</v>
      </c>
      <c r="AD6404" s="1">
        <v>-6.531477003749508</v>
      </c>
      <c r="AE6404" s="1">
        <v>-1861.1312404845489</v>
      </c>
      <c r="AF6404" s="1">
        <v>-117.9363285335256</v>
      </c>
      <c r="AG6404" s="1">
        <v>1441.3673965009309</v>
      </c>
      <c r="AH6404" s="1">
        <v>1441.3673965009309</v>
      </c>
      <c r="AI6404" s="1">
        <v>-489.09629798065839</v>
      </c>
      <c r="AJ6404" s="5">
        <v>0.20735657639084401</v>
      </c>
    </row>
    <row r="6405" spans="1:36" hidden="1" x14ac:dyDescent="0.25">
      <c r="A6405">
        <v>2016</v>
      </c>
      <c r="B6405" t="s">
        <v>684</v>
      </c>
      <c r="C6405" t="s">
        <v>118</v>
      </c>
      <c r="D6405" t="s">
        <v>602</v>
      </c>
      <c r="E6405" t="s">
        <v>520</v>
      </c>
      <c r="F6405" s="15">
        <v>-2.1616357423761045E-3</v>
      </c>
      <c r="G6405" s="15">
        <v>-5.1346680894991817E-3</v>
      </c>
      <c r="H6405" s="1">
        <f t="shared" si="200"/>
        <v>607790335.8668009</v>
      </c>
      <c r="I6405" s="1">
        <f t="shared" si="201"/>
        <v>255872685.63031885</v>
      </c>
      <c r="J6405" s="1">
        <v>-1313821.3138804541</v>
      </c>
      <c r="K6405" s="1">
        <v>-1284784.3124505491</v>
      </c>
      <c r="L6405" s="1">
        <v>-320.91814639414474</v>
      </c>
      <c r="M6405" s="1">
        <v>-17103.491312891088</v>
      </c>
      <c r="N6405" s="1">
        <v>-4008.1828178695882</v>
      </c>
      <c r="O6405" s="1">
        <v>-56.123494781516094</v>
      </c>
      <c r="P6405" s="1">
        <v>-375.392712056768</v>
      </c>
      <c r="Q6405" s="1">
        <v>-7241.0770307913299</v>
      </c>
      <c r="R6405" s="1">
        <v>68.184084879726029</v>
      </c>
      <c r="S6405" s="1">
        <v>-575961.87639291806</v>
      </c>
      <c r="T6405" s="1">
        <v>-352056.72195718897</v>
      </c>
      <c r="U6405" s="1">
        <v>-351885.91803327401</v>
      </c>
      <c r="V6405" s="1">
        <v>-4275.8728282227721</v>
      </c>
      <c r="W6405" s="1">
        <v>-4275.8728282227721</v>
      </c>
      <c r="X6405" s="1">
        <v>-57002.092132905433</v>
      </c>
      <c r="Y6405" s="1">
        <v>39451.160875265741</v>
      </c>
      <c r="Z6405" s="1">
        <v>-49.405892883332768</v>
      </c>
      <c r="AA6405" s="1">
        <v>-7241.0770307913299</v>
      </c>
      <c r="AB6405" s="1">
        <v>-375.392712056768</v>
      </c>
      <c r="AC6405" s="1">
        <v>-2.3548916640021202</v>
      </c>
      <c r="AD6405" s="1">
        <v>-0.30707168569329346</v>
      </c>
      <c r="AE6405" s="1">
        <v>-157.22082197012529</v>
      </c>
      <c r="AF6405" s="1">
        <v>-2.8068649818290519</v>
      </c>
      <c r="AG6405" s="1">
        <v>34.092042439863015</v>
      </c>
      <c r="AH6405" s="1">
        <v>34.092042439863015</v>
      </c>
      <c r="AI6405" s="1">
        <v>-53.73938183409205</v>
      </c>
      <c r="AJ6405" s="5">
        <v>6.1527493382868656E-2</v>
      </c>
    </row>
    <row r="6406" spans="1:36" hidden="1" x14ac:dyDescent="0.25">
      <c r="A6406">
        <v>2016</v>
      </c>
      <c r="B6406" t="s">
        <v>2232</v>
      </c>
      <c r="C6406" t="s">
        <v>143</v>
      </c>
      <c r="D6406" t="s">
        <v>907</v>
      </c>
      <c r="E6406" t="s">
        <v>1098</v>
      </c>
      <c r="F6406" s="15">
        <v>-2.114504550955216E-3</v>
      </c>
      <c r="G6406" s="15">
        <v>-2.905679990659623E-2</v>
      </c>
      <c r="H6406" s="1">
        <f t="shared" si="200"/>
        <v>1968696912.0000002</v>
      </c>
      <c r="I6406" s="1">
        <f t="shared" si="201"/>
        <v>143264867.19999999</v>
      </c>
      <c r="J6406" s="1">
        <v>-4162818.5798754808</v>
      </c>
      <c r="K6406" s="1">
        <v>-3989357.7856395179</v>
      </c>
      <c r="L6406" s="1">
        <v>-1172.2874047320411</v>
      </c>
      <c r="M6406" s="1">
        <v>-54020.678736092188</v>
      </c>
      <c r="N6406" s="1">
        <v>-12047.652453407127</v>
      </c>
      <c r="O6406" s="1">
        <v>-185.64371703831236</v>
      </c>
      <c r="P6406" s="1">
        <v>-785.19866857748434</v>
      </c>
      <c r="Q6406" s="1">
        <v>-105809.4494412526</v>
      </c>
      <c r="R6406" s="1">
        <v>560.11618513858969</v>
      </c>
      <c r="S6406" s="1">
        <v>-1734910.9987575314</v>
      </c>
      <c r="T6406" s="1">
        <v>-1167778.2051122529</v>
      </c>
      <c r="U6406" s="1">
        <v>-1163636.6165822642</v>
      </c>
      <c r="V6406" s="1">
        <v>-13505.169684023047</v>
      </c>
      <c r="W6406" s="1">
        <v>-13505.169684023047</v>
      </c>
      <c r="X6406" s="1">
        <v>-190244.62979487167</v>
      </c>
      <c r="Y6406" s="1">
        <v>227662.21323356003</v>
      </c>
      <c r="Z6406" s="1">
        <v>-95.27958447693122</v>
      </c>
      <c r="AA6406" s="1">
        <v>-105809.4494412526</v>
      </c>
      <c r="AB6406" s="1">
        <v>-785.19866857748434</v>
      </c>
      <c r="AC6406" s="1">
        <v>-19.932338890965752</v>
      </c>
      <c r="AD6406" s="1">
        <v>-3.1908689994348913</v>
      </c>
      <c r="AE6406" s="1">
        <v>-557.84679056104312</v>
      </c>
      <c r="AF6406" s="1">
        <v>-23.757943897902695</v>
      </c>
      <c r="AG6406" s="1">
        <v>280.05809256929484</v>
      </c>
      <c r="AH6406" s="1">
        <v>280.05809256929484</v>
      </c>
      <c r="AI6406" s="1">
        <v>-165.46404255526895</v>
      </c>
      <c r="AJ6406" s="5">
        <v>0.19029576894820463</v>
      </c>
    </row>
    <row r="6407" spans="1:36" hidden="1" x14ac:dyDescent="0.25">
      <c r="A6407">
        <v>2016</v>
      </c>
      <c r="B6407" t="s">
        <v>1377</v>
      </c>
      <c r="C6407" t="s">
        <v>118</v>
      </c>
      <c r="D6407" t="s">
        <v>1331</v>
      </c>
      <c r="E6407" t="s">
        <v>1320</v>
      </c>
      <c r="F6407" s="15">
        <v>-2.1098692355597378E-3</v>
      </c>
      <c r="G6407" s="15">
        <v>-4.831294771281718E-3</v>
      </c>
      <c r="H6407" s="1">
        <f t="shared" si="200"/>
        <v>781215156.12735033</v>
      </c>
      <c r="I6407" s="1">
        <f t="shared" si="201"/>
        <v>341163580.84042513</v>
      </c>
      <c r="J6407" s="1">
        <v>-1648261.8242660938</v>
      </c>
      <c r="K6407" s="1">
        <v>-1501424.8515793856</v>
      </c>
      <c r="L6407" s="1">
        <v>-399.98027204814065</v>
      </c>
      <c r="M6407" s="1">
        <v>-19935.733167665105</v>
      </c>
      <c r="N6407" s="1">
        <v>-4669.5495667084015</v>
      </c>
      <c r="O6407" s="1">
        <v>-67.249107457938706</v>
      </c>
      <c r="P6407" s="1">
        <v>-833.35526413724756</v>
      </c>
      <c r="Q6407" s="1">
        <v>-121049.46611474924</v>
      </c>
      <c r="R6407" s="1">
        <v>118.36080605821813</v>
      </c>
      <c r="S6407" s="1">
        <v>-671499.99879298522</v>
      </c>
      <c r="T6407" s="1">
        <v>-424790.31826129596</v>
      </c>
      <c r="U6407" s="1">
        <v>-424535.6198762267</v>
      </c>
      <c r="V6407" s="1">
        <v>-4983.9332919162762</v>
      </c>
      <c r="W6407" s="1">
        <v>-4983.9332919162762</v>
      </c>
      <c r="X6407" s="1">
        <v>-68987.634810300515</v>
      </c>
      <c r="Y6407" s="1">
        <v>73722.781177720899</v>
      </c>
      <c r="Z6407" s="1">
        <v>-171.73169427094791</v>
      </c>
      <c r="AA6407" s="1">
        <v>-121049.46611474924</v>
      </c>
      <c r="AB6407" s="1">
        <v>-833.35526413724756</v>
      </c>
      <c r="AC6407" s="1">
        <v>-4.0880954230456847</v>
      </c>
      <c r="AD6407" s="1">
        <v>-0.52878281591811627</v>
      </c>
      <c r="AE6407" s="1">
        <v>-194.37496821811402</v>
      </c>
      <c r="AF6407" s="1">
        <v>-4.8727217734599888</v>
      </c>
      <c r="AG6407" s="1">
        <v>59.180403029109065</v>
      </c>
      <c r="AH6407" s="1">
        <v>59.180403029109065</v>
      </c>
      <c r="AI6407" s="1">
        <v>-63.110283843512143</v>
      </c>
      <c r="AJ6407" s="5">
        <v>0.14704298446801914</v>
      </c>
    </row>
    <row r="6408" spans="1:36" hidden="1" x14ac:dyDescent="0.25">
      <c r="A6408">
        <v>2016</v>
      </c>
      <c r="B6408" t="s">
        <v>2415</v>
      </c>
      <c r="C6408" t="s">
        <v>190</v>
      </c>
      <c r="D6408" t="s">
        <v>621</v>
      </c>
      <c r="E6408" t="s">
        <v>520</v>
      </c>
      <c r="F6408" s="15">
        <v>-2.1043960130137742E-3</v>
      </c>
      <c r="G6408" s="15">
        <v>-1.0559969708629843E-2</v>
      </c>
      <c r="H6408" s="1">
        <f t="shared" si="200"/>
        <v>27519000000</v>
      </c>
      <c r="I6408" s="1">
        <f t="shared" si="201"/>
        <v>5484000000</v>
      </c>
      <c r="J6408" s="1">
        <v>-57910873.882126056</v>
      </c>
      <c r="K6408" s="1">
        <v>-48777452.601755708</v>
      </c>
      <c r="L6408" s="1">
        <v>-14881.693340269992</v>
      </c>
      <c r="M6408" s="1">
        <v>-646721.19779858983</v>
      </c>
      <c r="N6408" s="1">
        <v>-151010.59499832048</v>
      </c>
      <c r="O6408" s="1">
        <v>-2443.3210152432839</v>
      </c>
      <c r="P6408" s="1">
        <v>-23664.473810104428</v>
      </c>
      <c r="Q6408" s="1">
        <v>-8305770.1906304657</v>
      </c>
      <c r="R6408" s="1">
        <v>11070.191222658166</v>
      </c>
      <c r="S6408" s="1">
        <v>-21759794.58067866</v>
      </c>
      <c r="T6408" s="1">
        <v>-15180571.126242507</v>
      </c>
      <c r="U6408" s="1">
        <v>-15171580.575142926</v>
      </c>
      <c r="V6408" s="1">
        <v>-161680.29944964746</v>
      </c>
      <c r="W6408" s="1">
        <v>-161680.29944964746</v>
      </c>
      <c r="X6408" s="1">
        <v>-2485651.7699309797</v>
      </c>
      <c r="Y6408" s="1">
        <v>5339934.2905877642</v>
      </c>
      <c r="Z6408" s="1">
        <v>-1642.3424925895886</v>
      </c>
      <c r="AA6408" s="1">
        <v>-8305770.1906304657</v>
      </c>
      <c r="AB6408" s="1">
        <v>-23664.473810104428</v>
      </c>
      <c r="AC6408" s="1">
        <v>-412.02321461512878</v>
      </c>
      <c r="AD6408" s="1">
        <v>-82.923152899356737</v>
      </c>
      <c r="AE6408" s="1">
        <v>-6830.4719892447638</v>
      </c>
      <c r="AF6408" s="1">
        <v>-491.10264836488875</v>
      </c>
      <c r="AG6408" s="1">
        <v>5535.0956113290831</v>
      </c>
      <c r="AH6408" s="1">
        <v>5535.0956113290831</v>
      </c>
      <c r="AI6408" s="1">
        <v>-2026.1851038044638</v>
      </c>
      <c r="AJ6408" s="5">
        <v>0.18561818294687868</v>
      </c>
    </row>
    <row r="6409" spans="1:36" hidden="1" x14ac:dyDescent="0.25">
      <c r="A6409">
        <v>2016</v>
      </c>
      <c r="B6409" t="s">
        <v>414</v>
      </c>
      <c r="C6409" t="s">
        <v>190</v>
      </c>
      <c r="D6409" t="s">
        <v>372</v>
      </c>
      <c r="E6409" t="s">
        <v>353</v>
      </c>
      <c r="F6409" s="15">
        <v>-2.0880133070134426E-3</v>
      </c>
      <c r="G6409" s="15">
        <v>-4.6826434345908545E-2</v>
      </c>
      <c r="H6409" s="1">
        <f t="shared" si="200"/>
        <v>3594646000</v>
      </c>
      <c r="I6409" s="1">
        <f t="shared" si="201"/>
        <v>160287000</v>
      </c>
      <c r="J6409" s="1">
        <v>-7505668.6820026431</v>
      </c>
      <c r="K6409" s="1">
        <v>-7341645.9687656686</v>
      </c>
      <c r="L6409" s="1">
        <v>-1628.3247472109526</v>
      </c>
      <c r="M6409" s="1">
        <v>-99785.598042246245</v>
      </c>
      <c r="N6409" s="1">
        <v>-22473.967327147355</v>
      </c>
      <c r="O6409" s="1">
        <v>-301.00469274747724</v>
      </c>
      <c r="P6409" s="1">
        <v>-332.5287542904598</v>
      </c>
      <c r="Q6409" s="1">
        <v>-39519.072672634473</v>
      </c>
      <c r="R6409" s="1">
        <v>17.78299930477834</v>
      </c>
      <c r="S6409" s="1">
        <v>-3225355.1565427496</v>
      </c>
      <c r="T6409" s="1">
        <v>-1852336.1806413378</v>
      </c>
      <c r="U6409" s="1">
        <v>-1846553.9680832564</v>
      </c>
      <c r="V6409" s="1">
        <v>-24946.399510561561</v>
      </c>
      <c r="W6409" s="1">
        <v>-24946.399510561561</v>
      </c>
      <c r="X6409" s="1">
        <v>-297532.75057696912</v>
      </c>
      <c r="Y6409" s="1">
        <v>-193017.40029321719</v>
      </c>
      <c r="Z6409" s="1">
        <v>-31.669212348808983</v>
      </c>
      <c r="AA6409" s="1">
        <v>-39519.072672634473</v>
      </c>
      <c r="AB6409" s="1">
        <v>-332.5287542904598</v>
      </c>
      <c r="AC6409" s="1">
        <v>-0.8303304618303835</v>
      </c>
      <c r="AD6409" s="1">
        <v>-0.45572466870266032</v>
      </c>
      <c r="AE6409" s="1">
        <v>-812.49939455218293</v>
      </c>
      <c r="AF6409" s="1">
        <v>-0.98969542093361851</v>
      </c>
      <c r="AG6409" s="1">
        <v>8.8914996523891698</v>
      </c>
      <c r="AH6409" s="1">
        <v>8.8914996523891698</v>
      </c>
      <c r="AI6409" s="1">
        <v>-300.16405891495259</v>
      </c>
      <c r="AJ6409" s="5">
        <v>4.208467432910977E-2</v>
      </c>
    </row>
    <row r="6410" spans="1:36" hidden="1" x14ac:dyDescent="0.25">
      <c r="A6410">
        <v>2016</v>
      </c>
      <c r="B6410" t="s">
        <v>2597</v>
      </c>
      <c r="C6410" t="s">
        <v>190</v>
      </c>
      <c r="D6410" t="s">
        <v>125</v>
      </c>
      <c r="E6410" t="s">
        <v>120</v>
      </c>
      <c r="F6410" s="15">
        <v>-2.0749588784068191E-3</v>
      </c>
      <c r="G6410" s="15">
        <v>-5.3933793045821852E-3</v>
      </c>
      <c r="H6410" s="1">
        <f t="shared" si="200"/>
        <v>1995200000</v>
      </c>
      <c r="I6410" s="1">
        <f t="shared" si="201"/>
        <v>767600000</v>
      </c>
      <c r="J6410" s="1">
        <v>-4139957.9541972852</v>
      </c>
      <c r="K6410" s="1">
        <v>-4049094.0091569694</v>
      </c>
      <c r="L6410" s="1">
        <v>-1190.3791736417584</v>
      </c>
      <c r="M6410" s="1">
        <v>-53911.394482523479</v>
      </c>
      <c r="N6410" s="1">
        <v>-12596.420446468524</v>
      </c>
      <c r="O6410" s="1">
        <v>-198.02413534930542</v>
      </c>
      <c r="P6410" s="1">
        <v>-1613.0172658912618</v>
      </c>
      <c r="Q6410" s="1">
        <v>-22143.303993618792</v>
      </c>
      <c r="R6410" s="1">
        <v>788.59445717711139</v>
      </c>
      <c r="S6410" s="1">
        <v>-1814067.0865447153</v>
      </c>
      <c r="T6410" s="1">
        <v>-1233711.2187240648</v>
      </c>
      <c r="U6410" s="1">
        <v>-1233008.1941008107</v>
      </c>
      <c r="V6410" s="1">
        <v>-13477.84862063087</v>
      </c>
      <c r="W6410" s="1">
        <v>-13477.84862063087</v>
      </c>
      <c r="X6410" s="1">
        <v>-201595.06421240466</v>
      </c>
      <c r="Y6410" s="1">
        <v>393236.87287508912</v>
      </c>
      <c r="Z6410" s="1">
        <v>-99.191026861968581</v>
      </c>
      <c r="AA6410" s="1">
        <v>-22143.303993618792</v>
      </c>
      <c r="AB6410" s="1">
        <v>-1613.0172658912618</v>
      </c>
      <c r="AC6410" s="1">
        <v>-28.814594326262419</v>
      </c>
      <c r="AD6410" s="1">
        <v>-5.1306045001464868</v>
      </c>
      <c r="AE6410" s="1">
        <v>-553.50626673187378</v>
      </c>
      <c r="AF6410" s="1">
        <v>-34.344966699038451</v>
      </c>
      <c r="AG6410" s="1">
        <v>394.2972285885557</v>
      </c>
      <c r="AH6410" s="1">
        <v>394.2972285885557</v>
      </c>
      <c r="AI6410" s="1">
        <v>-168.85198766279012</v>
      </c>
      <c r="AJ6410" s="5">
        <v>0.17896580247182187</v>
      </c>
    </row>
    <row r="6411" spans="1:36" hidden="1" x14ac:dyDescent="0.25">
      <c r="A6411">
        <v>2016</v>
      </c>
      <c r="B6411" t="s">
        <v>1613</v>
      </c>
      <c r="C6411" t="s">
        <v>196</v>
      </c>
      <c r="D6411" t="s">
        <v>1608</v>
      </c>
      <c r="E6411" t="s">
        <v>1609</v>
      </c>
      <c r="F6411" s="15">
        <v>-2.0715900423263307E-3</v>
      </c>
      <c r="G6411" s="15">
        <v>-6.8795366460473913E-3</v>
      </c>
      <c r="H6411" s="1">
        <f t="shared" si="200"/>
        <v>1741934322.1501796</v>
      </c>
      <c r="I6411" s="1">
        <f t="shared" si="201"/>
        <v>524537331.77307367</v>
      </c>
      <c r="J6411" s="1">
        <v>-3608573.7961527789</v>
      </c>
      <c r="K6411" s="1">
        <v>-3379609.9689568924</v>
      </c>
      <c r="L6411" s="1">
        <v>-761.04201104319202</v>
      </c>
      <c r="M6411" s="1">
        <v>-45322.603588966849</v>
      </c>
      <c r="N6411" s="1">
        <v>-10455.808260912081</v>
      </c>
      <c r="O6411" s="1">
        <v>-139.57278559745458</v>
      </c>
      <c r="P6411" s="1">
        <v>-21.846915023496557</v>
      </c>
      <c r="Q6411" s="1">
        <v>-172260.15986192648</v>
      </c>
      <c r="R6411" s="1">
        <v>-2.793772416157255</v>
      </c>
      <c r="S6411" s="1">
        <v>-1500745.1341032016</v>
      </c>
      <c r="T6411" s="1">
        <v>-866720.25636784011</v>
      </c>
      <c r="U6411" s="1">
        <v>-865424.33956206241</v>
      </c>
      <c r="V6411" s="1">
        <v>-11330.650897241712</v>
      </c>
      <c r="W6411" s="1">
        <v>-11330.650897241712</v>
      </c>
      <c r="X6411" s="1">
        <v>-139468.63479298484</v>
      </c>
      <c r="Y6411" s="1">
        <v>-40743.751668384415</v>
      </c>
      <c r="Z6411" s="1">
        <v>-5.563404123862199</v>
      </c>
      <c r="AA6411" s="1">
        <v>-172260.15986192648</v>
      </c>
      <c r="AB6411" s="1">
        <v>-21.846915023496557</v>
      </c>
      <c r="AC6411" s="1">
        <v>0</v>
      </c>
      <c r="AD6411" s="1">
        <v>-0.15976157668685018</v>
      </c>
      <c r="AE6411" s="1">
        <v>-380.2813631565657</v>
      </c>
      <c r="AF6411" s="1">
        <v>0</v>
      </c>
      <c r="AG6411" s="1">
        <v>-1.3968862080786275</v>
      </c>
      <c r="AH6411" s="1">
        <v>-1.3968862080786275</v>
      </c>
      <c r="AI6411" s="1">
        <v>-139.57278559745458</v>
      </c>
      <c r="AJ6411" s="5">
        <v>1.5299586754439246E-2</v>
      </c>
    </row>
    <row r="6412" spans="1:36" hidden="1" x14ac:dyDescent="0.25">
      <c r="A6412">
        <v>2016</v>
      </c>
      <c r="B6412" t="s">
        <v>2047</v>
      </c>
      <c r="C6412" t="s">
        <v>273</v>
      </c>
      <c r="D6412" t="s">
        <v>125</v>
      </c>
      <c r="E6412" t="s">
        <v>120</v>
      </c>
      <c r="F6412" s="15">
        <v>-2.0465694646835432E-3</v>
      </c>
      <c r="G6412" s="15">
        <v>-1.1435772418394259E-2</v>
      </c>
      <c r="H6412" s="1">
        <f t="shared" si="200"/>
        <v>4534336215.4109335</v>
      </c>
      <c r="I6412" s="1">
        <f t="shared" si="201"/>
        <v>811474179.57901037</v>
      </c>
      <c r="J6412" s="1">
        <v>-9279834.041068757</v>
      </c>
      <c r="K6412" s="1">
        <v>-8974284.627370093</v>
      </c>
      <c r="L6412" s="1">
        <v>-2389.5382870933768</v>
      </c>
      <c r="M6412" s="1">
        <v>-118465.79201475419</v>
      </c>
      <c r="N6412" s="1">
        <v>-27604.286223878906</v>
      </c>
      <c r="O6412" s="1">
        <v>-411.56123270398751</v>
      </c>
      <c r="P6412" s="1">
        <v>-5110.2318583216838</v>
      </c>
      <c r="Q6412" s="1">
        <v>-152625.93848426832</v>
      </c>
      <c r="R6412" s="1">
        <v>1057.9344023599563</v>
      </c>
      <c r="S6412" s="1">
        <v>-3969504.7482426492</v>
      </c>
      <c r="T6412" s="1">
        <v>-2515416.5915694763</v>
      </c>
      <c r="U6412" s="1">
        <v>-2513685.6128194681</v>
      </c>
      <c r="V6412" s="1">
        <v>-29616.448003688547</v>
      </c>
      <c r="W6412" s="1">
        <v>-29616.448003688547</v>
      </c>
      <c r="X6412" s="1">
        <v>-408522.26476641715</v>
      </c>
      <c r="Y6412" s="1">
        <v>345409.58898578363</v>
      </c>
      <c r="Z6412" s="1">
        <v>-606.27083357522054</v>
      </c>
      <c r="AA6412" s="1">
        <v>-152625.93848426832</v>
      </c>
      <c r="AB6412" s="1">
        <v>-5110.2318583216838</v>
      </c>
      <c r="AC6412" s="1">
        <v>-36.183178051635714</v>
      </c>
      <c r="AD6412" s="1">
        <v>-18.64100181246296</v>
      </c>
      <c r="AE6412" s="1">
        <v>-1124.1288297218116</v>
      </c>
      <c r="AF6412" s="1">
        <v>-43.127799446968702</v>
      </c>
      <c r="AG6412" s="1">
        <v>528.96720117997813</v>
      </c>
      <c r="AH6412" s="1">
        <v>528.96720117997813</v>
      </c>
      <c r="AI6412" s="1">
        <v>-374.92906631156507</v>
      </c>
      <c r="AJ6412" s="5">
        <v>0.13380038996515486</v>
      </c>
    </row>
    <row r="6413" spans="1:36" hidden="1" x14ac:dyDescent="0.25">
      <c r="A6413">
        <v>2016</v>
      </c>
      <c r="B6413" t="s">
        <v>707</v>
      </c>
      <c r="C6413" t="s">
        <v>118</v>
      </c>
      <c r="D6413" t="s">
        <v>612</v>
      </c>
      <c r="E6413" t="s">
        <v>520</v>
      </c>
      <c r="F6413" s="15">
        <v>-2.0086736078526392E-3</v>
      </c>
      <c r="G6413" s="15">
        <v>-1.0432709744975703E-2</v>
      </c>
      <c r="H6413" s="1">
        <f t="shared" si="200"/>
        <v>349009107.09982437</v>
      </c>
      <c r="I6413" s="1">
        <f t="shared" si="201"/>
        <v>67196864.426257938</v>
      </c>
      <c r="J6413" s="1">
        <v>-701045.38233163231</v>
      </c>
      <c r="K6413" s="1">
        <v>-685529.50555430877</v>
      </c>
      <c r="L6413" s="1">
        <v>-172.33590350773963</v>
      </c>
      <c r="M6413" s="1">
        <v>-9126.6673257334151</v>
      </c>
      <c r="N6413" s="1">
        <v>-2138.7551940463395</v>
      </c>
      <c r="O6413" s="1">
        <v>-30.053818288995362</v>
      </c>
      <c r="P6413" s="1">
        <v>-215.56031334368978</v>
      </c>
      <c r="Q6413" s="1">
        <v>-3871.6573072385181</v>
      </c>
      <c r="R6413" s="1">
        <v>39.153084835338632</v>
      </c>
      <c r="S6413" s="1">
        <v>-307355.15833693172</v>
      </c>
      <c r="T6413" s="1">
        <v>-188569.21043624429</v>
      </c>
      <c r="U6413" s="1">
        <v>-188477.10220064729</v>
      </c>
      <c r="V6413" s="1">
        <v>-2281.6668314333538</v>
      </c>
      <c r="W6413" s="1">
        <v>-2281.6668314333538</v>
      </c>
      <c r="X6413" s="1">
        <v>-30541.897784098976</v>
      </c>
      <c r="Y6413" s="1">
        <v>22653.88838651343</v>
      </c>
      <c r="Z6413" s="1">
        <v>-28.370155863189662</v>
      </c>
      <c r="AA6413" s="1">
        <v>-3871.6573072385181</v>
      </c>
      <c r="AB6413" s="1">
        <v>-215.56031334368978</v>
      </c>
      <c r="AC6413" s="1">
        <v>-1.3522403836811199</v>
      </c>
      <c r="AD6413" s="1">
        <v>-0.17632859312679339</v>
      </c>
      <c r="AE6413" s="1">
        <v>-84.308463205619205</v>
      </c>
      <c r="AF6413" s="1">
        <v>-1.6117752837593804</v>
      </c>
      <c r="AG6413" s="1">
        <v>19.576542417669316</v>
      </c>
      <c r="AH6413" s="1">
        <v>19.576542417669316</v>
      </c>
      <c r="AI6413" s="1">
        <v>-28.684798280115281</v>
      </c>
      <c r="AJ6413" s="5">
        <v>6.5649982566425319E-2</v>
      </c>
    </row>
    <row r="6414" spans="1:36" hidden="1" x14ac:dyDescent="0.25">
      <c r="A6414">
        <v>2016</v>
      </c>
      <c r="B6414" t="s">
        <v>2327</v>
      </c>
      <c r="C6414" t="s">
        <v>155</v>
      </c>
      <c r="D6414" t="s">
        <v>1369</v>
      </c>
      <c r="E6414" t="s">
        <v>1738</v>
      </c>
      <c r="F6414" s="15">
        <v>-2.0062818492096509E-3</v>
      </c>
      <c r="G6414" s="15">
        <v>-7.64966898125077E-3</v>
      </c>
      <c r="H6414" s="1">
        <f t="shared" si="200"/>
        <v>2384298971.0777297</v>
      </c>
      <c r="I6414" s="1">
        <f t="shared" si="201"/>
        <v>625331077.78741431</v>
      </c>
      <c r="J6414" s="1">
        <v>-4783575.7487624958</v>
      </c>
      <c r="K6414" s="1">
        <v>-4677984.0420079362</v>
      </c>
      <c r="L6414" s="1">
        <v>-1204.3249781940478</v>
      </c>
      <c r="M6414" s="1">
        <v>-62514.474828566716</v>
      </c>
      <c r="N6414" s="1">
        <v>-14641.001118268463</v>
      </c>
      <c r="O6414" s="1">
        <v>-209.21461428306583</v>
      </c>
      <c r="P6414" s="1">
        <v>-1642.2860542351311</v>
      </c>
      <c r="Q6414" s="1">
        <v>-25761.463489355359</v>
      </c>
      <c r="R6414" s="1">
        <v>381.0583283440663</v>
      </c>
      <c r="S6414" s="1">
        <v>-2104668.3766415068</v>
      </c>
      <c r="T6414" s="1">
        <v>-1310907.0957759565</v>
      </c>
      <c r="U6414" s="1">
        <v>-1310270.3174154074</v>
      </c>
      <c r="V6414" s="1">
        <v>-15628.618707141679</v>
      </c>
      <c r="W6414" s="1">
        <v>-15628.618707141679</v>
      </c>
      <c r="X6414" s="1">
        <v>-212613.33352437214</v>
      </c>
      <c r="Y6414" s="1">
        <v>214087.38776101705</v>
      </c>
      <c r="Z6414" s="1">
        <v>-113.48811171498384</v>
      </c>
      <c r="AA6414" s="1">
        <v>-25761.463489355359</v>
      </c>
      <c r="AB6414" s="1">
        <v>-1642.2860542351311</v>
      </c>
      <c r="AC6414" s="1">
        <v>-12.891739265510271</v>
      </c>
      <c r="AD6414" s="1">
        <v>-1.561356709880098</v>
      </c>
      <c r="AE6414" s="1">
        <v>-584.61437942599639</v>
      </c>
      <c r="AF6414" s="1">
        <v>-15.366045093443747</v>
      </c>
      <c r="AG6414" s="1">
        <v>190.52916417203315</v>
      </c>
      <c r="AH6414" s="1">
        <v>190.52916417203315</v>
      </c>
      <c r="AI6414" s="1">
        <v>-196.16290453031931</v>
      </c>
      <c r="AJ6414" s="5">
        <v>8.1605389835335981E-2</v>
      </c>
    </row>
    <row r="6415" spans="1:36" hidden="1" x14ac:dyDescent="0.25">
      <c r="A6415">
        <v>2016</v>
      </c>
      <c r="B6415" t="s">
        <v>2387</v>
      </c>
      <c r="C6415" t="s">
        <v>118</v>
      </c>
      <c r="D6415" t="s">
        <v>301</v>
      </c>
      <c r="E6415" t="s">
        <v>292</v>
      </c>
      <c r="F6415" s="15">
        <v>-2.005737555749169E-3</v>
      </c>
      <c r="G6415" s="15">
        <v>-7.5983315390814474E-2</v>
      </c>
      <c r="H6415" s="1">
        <f t="shared" si="200"/>
        <v>4011635006.4085984</v>
      </c>
      <c r="I6415" s="1">
        <f t="shared" si="201"/>
        <v>105895444.95296516</v>
      </c>
      <c r="J6415" s="1">
        <v>-8046286.9923117841</v>
      </c>
      <c r="K6415" s="1">
        <v>-7160238.445447864</v>
      </c>
      <c r="L6415" s="1">
        <v>-1921.5292515047233</v>
      </c>
      <c r="M6415" s="1">
        <v>-94990.319872502907</v>
      </c>
      <c r="N6415" s="1">
        <v>-22281.345817664012</v>
      </c>
      <c r="O6415" s="1">
        <v>-322.01027577798033</v>
      </c>
      <c r="P6415" s="1">
        <v>-4143.8079676451753</v>
      </c>
      <c r="Q6415" s="1">
        <v>-762982.63742045138</v>
      </c>
      <c r="R6415" s="1">
        <v>593.10374162668654</v>
      </c>
      <c r="S6415" s="1">
        <v>-3204424.7742275093</v>
      </c>
      <c r="T6415" s="1">
        <v>-2035178.1614389026</v>
      </c>
      <c r="U6415" s="1">
        <v>-2034128.7004363299</v>
      </c>
      <c r="V6415" s="1">
        <v>-23747.579968125727</v>
      </c>
      <c r="W6415" s="1">
        <v>-23747.579968125727</v>
      </c>
      <c r="X6415" s="1">
        <v>-330658.29955916246</v>
      </c>
      <c r="Y6415" s="1">
        <v>374253.83186173107</v>
      </c>
      <c r="Z6415" s="1">
        <v>-840.99477403074275</v>
      </c>
      <c r="AA6415" s="1">
        <v>-762982.63742045138</v>
      </c>
      <c r="AB6415" s="1">
        <v>-4143.8079676451753</v>
      </c>
      <c r="AC6415" s="1">
        <v>-20.451882231868659</v>
      </c>
      <c r="AD6415" s="1">
        <v>-2.7654933477855401</v>
      </c>
      <c r="AE6415" s="1">
        <v>-932.49296524798922</v>
      </c>
      <c r="AF6415" s="1">
        <v>-24.377202962943709</v>
      </c>
      <c r="AG6415" s="1">
        <v>296.55187081334327</v>
      </c>
      <c r="AH6415" s="1">
        <v>296.55187081334327</v>
      </c>
      <c r="AI6415" s="1">
        <v>-301.30461106586222</v>
      </c>
      <c r="AJ6415" s="5">
        <v>0.16547074915134638</v>
      </c>
    </row>
    <row r="6416" spans="1:36" hidden="1" x14ac:dyDescent="0.25">
      <c r="A6416">
        <v>2016</v>
      </c>
      <c r="B6416" t="s">
        <v>410</v>
      </c>
      <c r="C6416" t="s">
        <v>193</v>
      </c>
      <c r="D6416" t="s">
        <v>372</v>
      </c>
      <c r="E6416" t="s">
        <v>353</v>
      </c>
      <c r="F6416" s="15">
        <v>-1.9903845419721403E-3</v>
      </c>
      <c r="G6416" s="15">
        <v>-2.4724407945448428E-2</v>
      </c>
      <c r="H6416" s="1">
        <f t="shared" si="200"/>
        <v>15935081922.833878</v>
      </c>
      <c r="I6416" s="1">
        <f t="shared" si="201"/>
        <v>1282819018.528089</v>
      </c>
      <c r="J6416" s="1">
        <v>-31716940.734268241</v>
      </c>
      <c r="K6416" s="1">
        <v>-30971253.12456898</v>
      </c>
      <c r="L6416" s="1">
        <v>-10829.849172223501</v>
      </c>
      <c r="M6416" s="1">
        <v>-410294.2752069069</v>
      </c>
      <c r="N6416" s="1">
        <v>-96036.58279058378</v>
      </c>
      <c r="O6416" s="1">
        <v>-1588.9950835428326</v>
      </c>
      <c r="P6416" s="1">
        <v>-6718.1873105858995</v>
      </c>
      <c r="Q6416" s="1">
        <v>-227528.03897450003</v>
      </c>
      <c r="R6416" s="1">
        <v>7308.3188390811638</v>
      </c>
      <c r="S6416" s="1">
        <v>-13863857.17956394</v>
      </c>
      <c r="T6416" s="1">
        <v>-10316233.508474424</v>
      </c>
      <c r="U6416" s="1">
        <v>-10307238.256285075</v>
      </c>
      <c r="V6416" s="1">
        <v>-102573.56880172672</v>
      </c>
      <c r="W6416" s="1">
        <v>-102573.56880172672</v>
      </c>
      <c r="X6416" s="1">
        <v>-1697419.6534720403</v>
      </c>
      <c r="Y6416" s="1">
        <v>4908452.8801341252</v>
      </c>
      <c r="Z6416" s="1">
        <v>-1565.9791095742435</v>
      </c>
      <c r="AA6416" s="1">
        <v>-227528.03897450003</v>
      </c>
      <c r="AB6416" s="1">
        <v>-6718.1873105858995</v>
      </c>
      <c r="AC6416" s="1">
        <v>-252.91031842415092</v>
      </c>
      <c r="AD6416" s="1">
        <v>-19.854443621344561</v>
      </c>
      <c r="AE6416" s="1">
        <v>-5086.8299396744424</v>
      </c>
      <c r="AF6416" s="1">
        <v>-301.4512842266127</v>
      </c>
      <c r="AG6416" s="1">
        <v>3654.1594195405819</v>
      </c>
      <c r="AH6416" s="1">
        <v>3654.1594195405819</v>
      </c>
      <c r="AI6416" s="1">
        <v>-1332.94646189736</v>
      </c>
      <c r="AJ6416" s="5">
        <v>0.21097332425081333</v>
      </c>
    </row>
    <row r="6417" spans="1:36" hidden="1" x14ac:dyDescent="0.25">
      <c r="A6417" s="6">
        <v>2016</v>
      </c>
      <c r="B6417" t="s">
        <v>2328</v>
      </c>
      <c r="C6417" t="s">
        <v>145</v>
      </c>
      <c r="D6417" t="s">
        <v>1369</v>
      </c>
      <c r="E6417" s="1" t="s">
        <v>1738</v>
      </c>
      <c r="F6417" s="15">
        <v>-1.9854902067520034E-3</v>
      </c>
      <c r="G6417" s="15">
        <v>-3.8067448868007395E-3</v>
      </c>
      <c r="H6417" s="1">
        <f t="shared" si="200"/>
        <v>285752542.64973044</v>
      </c>
      <c r="I6417" s="1">
        <f t="shared" si="201"/>
        <v>149040424.7872631</v>
      </c>
      <c r="J6417" s="1">
        <v>-567358.87498552399</v>
      </c>
      <c r="K6417" s="1">
        <v>-385690.82069383818</v>
      </c>
      <c r="L6417" s="1">
        <v>-99.329242854610158</v>
      </c>
      <c r="M6417" s="1">
        <v>-4998.4166205650499</v>
      </c>
      <c r="N6417" s="1">
        <v>-1166.5616941926987</v>
      </c>
      <c r="O6417" s="1">
        <v>-17.139516945733664</v>
      </c>
      <c r="P6417" s="1">
        <v>-309.49898734386716</v>
      </c>
      <c r="Q6417" s="1">
        <v>-175107.83867109899</v>
      </c>
      <c r="R6417" s="1">
        <v>30.73044131532032</v>
      </c>
      <c r="S6417" s="1">
        <v>-167670.5238406719</v>
      </c>
      <c r="T6417" s="1">
        <v>-103925.97035819678</v>
      </c>
      <c r="U6417" s="1">
        <v>-103856.00704319256</v>
      </c>
      <c r="V6417" s="1">
        <v>-1249.6041551412625</v>
      </c>
      <c r="W6417" s="1">
        <v>-1249.6041551412625</v>
      </c>
      <c r="X6417" s="1">
        <v>-16845.298920308385</v>
      </c>
      <c r="Y6417" s="1">
        <v>2976.9394550953966</v>
      </c>
      <c r="Z6417" s="1">
        <v>-85.901592434933789</v>
      </c>
      <c r="AA6417" s="1">
        <v>-175107.83867109899</v>
      </c>
      <c r="AB6417" s="1">
        <v>-309.49898734386716</v>
      </c>
      <c r="AC6417" s="1">
        <v>-1.1320155144005408</v>
      </c>
      <c r="AD6417" s="1">
        <v>-1.0139599370553543</v>
      </c>
      <c r="AE6417" s="1">
        <v>-46.808445677059026</v>
      </c>
      <c r="AF6417" s="1">
        <v>-1.3492827525059421</v>
      </c>
      <c r="AG6417" s="1">
        <v>15.36522065766016</v>
      </c>
      <c r="AH6417" s="1">
        <v>15.36522065766016</v>
      </c>
      <c r="AI6417" s="1">
        <v>-15.993454523490195</v>
      </c>
      <c r="AJ6417" s="5">
        <v>9.5389861263175432E-2</v>
      </c>
    </row>
    <row r="6418" spans="1:36" hidden="1" x14ac:dyDescent="0.25">
      <c r="A6418">
        <v>2016</v>
      </c>
      <c r="B6418" t="s">
        <v>689</v>
      </c>
      <c r="C6418" t="s">
        <v>170</v>
      </c>
      <c r="D6418" t="s">
        <v>160</v>
      </c>
      <c r="E6418" t="s">
        <v>520</v>
      </c>
      <c r="F6418" s="15">
        <v>-1.9697780405370348E-3</v>
      </c>
      <c r="G6418" s="15">
        <v>-1.5422450813192946E-2</v>
      </c>
      <c r="H6418" s="1">
        <f t="shared" si="200"/>
        <v>10558670811.131268</v>
      </c>
      <c r="I6418" s="1">
        <f t="shared" si="201"/>
        <v>1348568924.1578994</v>
      </c>
      <c r="J6418" s="1">
        <v>-20798237.901025731</v>
      </c>
      <c r="K6418" s="1">
        <v>-20264587.247348845</v>
      </c>
      <c r="L6418" s="1">
        <v>-5618.1077391069766</v>
      </c>
      <c r="M6418" s="1">
        <v>-270396.96044813719</v>
      </c>
      <c r="N6418" s="1">
        <v>-63333.719922280201</v>
      </c>
      <c r="O6418" s="1">
        <v>-942.24258147551529</v>
      </c>
      <c r="P6418" s="1">
        <v>-18220.770385597712</v>
      </c>
      <c r="Q6418" s="1">
        <v>-177696.95970579947</v>
      </c>
      <c r="R6418" s="1">
        <v>2558.1071055203461</v>
      </c>
      <c r="S6418" s="1">
        <v>-9112900.4909801092</v>
      </c>
      <c r="T6418" s="1">
        <v>-5931753.4945509257</v>
      </c>
      <c r="U6418" s="1">
        <v>-5928647.969824248</v>
      </c>
      <c r="V6418" s="1">
        <v>-67599.240112034298</v>
      </c>
      <c r="W6418" s="1">
        <v>-67599.240112034298</v>
      </c>
      <c r="X6418" s="1">
        <v>-965781.63619499095</v>
      </c>
      <c r="Y6418" s="1">
        <v>1477116.5664538185</v>
      </c>
      <c r="Z6418" s="1">
        <v>-3966.6052593525105</v>
      </c>
      <c r="AA6418" s="1">
        <v>-177696.95970579947</v>
      </c>
      <c r="AB6418" s="1">
        <v>-18220.770385597712</v>
      </c>
      <c r="AC6418" s="1">
        <v>-88.893880621017971</v>
      </c>
      <c r="AD6418" s="1">
        <v>-10.257982121224787</v>
      </c>
      <c r="AE6418" s="1">
        <v>-2688.8147152253241</v>
      </c>
      <c r="AF6418" s="1">
        <v>-105.95524389855875</v>
      </c>
      <c r="AG6418" s="1">
        <v>1279.053552760173</v>
      </c>
      <c r="AH6418" s="1">
        <v>1279.053552760173</v>
      </c>
      <c r="AI6418" s="1">
        <v>-852.24563810226562</v>
      </c>
      <c r="AJ6418" s="5">
        <v>0.12444880544765062</v>
      </c>
    </row>
    <row r="6419" spans="1:36" hidden="1" x14ac:dyDescent="0.25">
      <c r="A6419">
        <v>2016</v>
      </c>
      <c r="B6419" t="s">
        <v>342</v>
      </c>
      <c r="C6419" t="s">
        <v>133</v>
      </c>
      <c r="D6419" t="s">
        <v>291</v>
      </c>
      <c r="E6419" t="s">
        <v>292</v>
      </c>
      <c r="F6419" s="15">
        <v>-1.9626275003465413E-3</v>
      </c>
      <c r="G6419" s="15">
        <v>-8.4270729122880306E-3</v>
      </c>
      <c r="H6419" s="1">
        <f t="shared" si="200"/>
        <v>282222545.50326341</v>
      </c>
      <c r="I6419" s="1">
        <f t="shared" si="201"/>
        <v>65728365.565086752</v>
      </c>
      <c r="J6419" s="1">
        <v>-553897.72902250791</v>
      </c>
      <c r="K6419" s="1">
        <v>-541409.07160110772</v>
      </c>
      <c r="L6419" s="1">
        <v>-139.9966987990648</v>
      </c>
      <c r="M6419" s="1">
        <v>-7224.0982774279482</v>
      </c>
      <c r="N6419" s="1">
        <v>-1676.6019246772487</v>
      </c>
      <c r="O6419" s="1">
        <v>-24.474293372970507</v>
      </c>
      <c r="P6419" s="1">
        <v>-134.69949589181505</v>
      </c>
      <c r="Q6419" s="1">
        <v>-3343.9602531153059</v>
      </c>
      <c r="R6419" s="1">
        <v>55.173521884316628</v>
      </c>
      <c r="S6419" s="1">
        <v>-241015.45222232462</v>
      </c>
      <c r="T6419" s="1">
        <v>-150185.13322679812</v>
      </c>
      <c r="U6419" s="1">
        <v>-150044.42140400101</v>
      </c>
      <c r="V6419" s="1">
        <v>-1806.0245693569871</v>
      </c>
      <c r="W6419" s="1">
        <v>-1806.0245693569871</v>
      </c>
      <c r="X6419" s="1">
        <v>-24350.109870451142</v>
      </c>
      <c r="Y6419" s="1">
        <v>18851.395326297101</v>
      </c>
      <c r="Z6419" s="1">
        <v>-24.393648685118293</v>
      </c>
      <c r="AA6419" s="1">
        <v>-3343.9602531153059</v>
      </c>
      <c r="AB6419" s="1">
        <v>-134.69949589181505</v>
      </c>
      <c r="AC6419" s="1">
        <v>-1.778855315067339</v>
      </c>
      <c r="AD6419" s="1">
        <v>-0.78806412921574176</v>
      </c>
      <c r="AE6419" s="1">
        <v>-66.718056362174337</v>
      </c>
      <c r="AF6419" s="1">
        <v>-2.1202702306557164</v>
      </c>
      <c r="AG6419" s="1">
        <v>27.586760942158314</v>
      </c>
      <c r="AH6419" s="1">
        <v>27.586760942158314</v>
      </c>
      <c r="AI6419" s="1">
        <v>-22.673364670781893</v>
      </c>
      <c r="AJ6419" s="5">
        <v>0.10995299762265344</v>
      </c>
    </row>
    <row r="6420" spans="1:36" hidden="1" x14ac:dyDescent="0.25">
      <c r="A6420">
        <v>2016</v>
      </c>
      <c r="B6420" t="s">
        <v>1386</v>
      </c>
      <c r="C6420" t="s">
        <v>118</v>
      </c>
      <c r="D6420" t="s">
        <v>157</v>
      </c>
      <c r="E6420" t="s">
        <v>1320</v>
      </c>
      <c r="F6420" s="15">
        <v>-1.962508441153013E-3</v>
      </c>
      <c r="G6420" s="15">
        <v>-8.1388980980180645E-3</v>
      </c>
      <c r="H6420" s="1">
        <f t="shared" si="200"/>
        <v>262740456.84462827</v>
      </c>
      <c r="I6420" s="1">
        <f t="shared" si="201"/>
        <v>63353829.742080823</v>
      </c>
      <c r="J6420" s="1">
        <v>-515630.3643899819</v>
      </c>
      <c r="K6420" s="1">
        <v>-467085.5336579135</v>
      </c>
      <c r="L6420" s="1">
        <v>-125.86030873710219</v>
      </c>
      <c r="M6420" s="1">
        <v>-6201.0786798207346</v>
      </c>
      <c r="N6420" s="1">
        <v>-1452.3701208863151</v>
      </c>
      <c r="O6420" s="1">
        <v>-21.040885740601293</v>
      </c>
      <c r="P6420" s="1">
        <v>-280.27636317081777</v>
      </c>
      <c r="Q6420" s="1">
        <v>-40504.011809618605</v>
      </c>
      <c r="R6420" s="1">
        <v>39.807435905871223</v>
      </c>
      <c r="S6420" s="1">
        <v>-208886.40605956395</v>
      </c>
      <c r="T6420" s="1">
        <v>-133009.80321892997</v>
      </c>
      <c r="U6420" s="1">
        <v>-132928.47343389044</v>
      </c>
      <c r="V6420" s="1">
        <v>-1550.2696699551836</v>
      </c>
      <c r="W6420" s="1">
        <v>-1550.2696699551836</v>
      </c>
      <c r="X6420" s="1">
        <v>-21613.673269530223</v>
      </c>
      <c r="Y6420" s="1">
        <v>24794.651069638672</v>
      </c>
      <c r="Z6420" s="1">
        <v>-57.75728165736647</v>
      </c>
      <c r="AA6420" s="1">
        <v>-40504.011809618605</v>
      </c>
      <c r="AB6420" s="1">
        <v>-280.27636317081777</v>
      </c>
      <c r="AC6420" s="1">
        <v>-1.3749196372482571</v>
      </c>
      <c r="AD6420" s="1">
        <v>-0.17784170920932141</v>
      </c>
      <c r="AE6420" s="1">
        <v>-61.041645494875695</v>
      </c>
      <c r="AF6420" s="1">
        <v>-1.6388073564550021</v>
      </c>
      <c r="AG6420" s="1">
        <v>19.903717952935612</v>
      </c>
      <c r="AH6420" s="1">
        <v>19.903717952935612</v>
      </c>
      <c r="AI6420" s="1">
        <v>-19.648905056759446</v>
      </c>
      <c r="AJ6420" s="5">
        <v>0.15616174829071353</v>
      </c>
    </row>
    <row r="6421" spans="1:36" hidden="1" x14ac:dyDescent="0.25">
      <c r="A6421">
        <v>2016</v>
      </c>
      <c r="B6421" t="s">
        <v>412</v>
      </c>
      <c r="C6421" t="s">
        <v>118</v>
      </c>
      <c r="D6421" t="s">
        <v>372</v>
      </c>
      <c r="E6421" t="s">
        <v>353</v>
      </c>
      <c r="F6421" s="15">
        <v>-1.937328388163452E-3</v>
      </c>
      <c r="G6421" s="15">
        <v>-8.8227768456342701E-3</v>
      </c>
      <c r="H6421" s="1">
        <f t="shared" si="200"/>
        <v>2769668545.5568094</v>
      </c>
      <c r="I6421" s="1">
        <f t="shared" si="201"/>
        <v>608171054.64541996</v>
      </c>
      <c r="J6421" s="1">
        <v>-5365757.499110586</v>
      </c>
      <c r="K6421" s="1">
        <v>-5247971.5934076067</v>
      </c>
      <c r="L6421" s="1">
        <v>-1415.5811079683087</v>
      </c>
      <c r="M6421" s="1">
        <v>-70076.238921958022</v>
      </c>
      <c r="N6421" s="1">
        <v>-16340.986303343832</v>
      </c>
      <c r="O6421" s="1">
        <v>-239.43492753967925</v>
      </c>
      <c r="P6421" s="1">
        <v>-1532.9353612567622</v>
      </c>
      <c r="Q6421" s="1">
        <v>-28731.235490847554</v>
      </c>
      <c r="R6421" s="1">
        <v>550.50640993721458</v>
      </c>
      <c r="S6421" s="1">
        <v>-2350445.7585872561</v>
      </c>
      <c r="T6421" s="1">
        <v>-1506139.5941760573</v>
      </c>
      <c r="U6421" s="1">
        <v>-1504923.0481325013</v>
      </c>
      <c r="V6421" s="1">
        <v>-17519.059730489505</v>
      </c>
      <c r="W6421" s="1">
        <v>-17519.059730489505</v>
      </c>
      <c r="X6421" s="1">
        <v>-244838.00297297831</v>
      </c>
      <c r="Y6421" s="1">
        <v>306479.37442662998</v>
      </c>
      <c r="Z6421" s="1">
        <v>-192.45750902363989</v>
      </c>
      <c r="AA6421" s="1">
        <v>-28731.235490847554</v>
      </c>
      <c r="AB6421" s="1">
        <v>-1532.9353612567622</v>
      </c>
      <c r="AC6421" s="1">
        <v>-19.432021726471454</v>
      </c>
      <c r="AD6421" s="1">
        <v>-1.994450544248499</v>
      </c>
      <c r="AE6421" s="1">
        <v>-681.87840436385591</v>
      </c>
      <c r="AF6421" s="1">
        <v>-23.161601080823623</v>
      </c>
      <c r="AG6421" s="1">
        <v>275.25320496860729</v>
      </c>
      <c r="AH6421" s="1">
        <v>275.25320496860729</v>
      </c>
      <c r="AI6421" s="1">
        <v>-219.76177853630998</v>
      </c>
      <c r="AJ6421" s="5">
        <v>0.11422006673326043</v>
      </c>
    </row>
    <row r="6422" spans="1:36" hidden="1" x14ac:dyDescent="0.25">
      <c r="A6422">
        <v>2016</v>
      </c>
      <c r="B6422" t="s">
        <v>335</v>
      </c>
      <c r="C6422" t="s">
        <v>118</v>
      </c>
      <c r="D6422" t="s">
        <v>291</v>
      </c>
      <c r="E6422" t="s">
        <v>292</v>
      </c>
      <c r="F6422" s="15">
        <v>-1.8795787247151662E-3</v>
      </c>
      <c r="G6422" s="15">
        <v>-2.2310515176327556E-2</v>
      </c>
      <c r="H6422" s="1">
        <f t="shared" si="200"/>
        <v>327195651.62485701</v>
      </c>
      <c r="I6422" s="1">
        <f t="shared" si="201"/>
        <v>27565028.451961886</v>
      </c>
      <c r="J6422" s="1">
        <v>-614989.98561339651</v>
      </c>
      <c r="K6422" s="1">
        <v>-543617.72286145377</v>
      </c>
      <c r="L6422" s="1">
        <v>-147.48800573727078</v>
      </c>
      <c r="M6422" s="1">
        <v>-7210.4851530604083</v>
      </c>
      <c r="N6422" s="1">
        <v>-1691.3858797216103</v>
      </c>
      <c r="O6422" s="1">
        <v>-24.58289557387922</v>
      </c>
      <c r="P6422" s="1">
        <v>-337.97589910746751</v>
      </c>
      <c r="Q6422" s="1">
        <v>-62008.719450550729</v>
      </c>
      <c r="R6422" s="1">
        <v>48.37453180876912</v>
      </c>
      <c r="S6422" s="1">
        <v>-243282.44823265707</v>
      </c>
      <c r="T6422" s="1">
        <v>-155483.68857572781</v>
      </c>
      <c r="U6422" s="1">
        <v>-155402.71034821906</v>
      </c>
      <c r="V6422" s="1">
        <v>-1802.6212882651021</v>
      </c>
      <c r="W6422" s="1">
        <v>-1802.6212882651021</v>
      </c>
      <c r="X6422" s="1">
        <v>-25275.535635166765</v>
      </c>
      <c r="Y6422" s="1">
        <v>30524.767630524155</v>
      </c>
      <c r="Z6422" s="1">
        <v>-68.592938455892323</v>
      </c>
      <c r="AA6422" s="1">
        <v>-62008.719450550729</v>
      </c>
      <c r="AB6422" s="1">
        <v>-337.97589910746751</v>
      </c>
      <c r="AC6422" s="1">
        <v>-1.668089674938269</v>
      </c>
      <c r="AD6422" s="1">
        <v>-0.22555825655808284</v>
      </c>
      <c r="AE6422" s="1">
        <v>-71.438119016672943</v>
      </c>
      <c r="AF6422" s="1">
        <v>-1.9882453900990231</v>
      </c>
      <c r="AG6422" s="1">
        <v>24.18726590438456</v>
      </c>
      <c r="AH6422" s="1">
        <v>24.18726590438456</v>
      </c>
      <c r="AI6422" s="1">
        <v>-22.894106975967265</v>
      </c>
      <c r="AJ6422" s="5">
        <v>0.17462137936764013</v>
      </c>
    </row>
    <row r="6423" spans="1:36" hidden="1" x14ac:dyDescent="0.25">
      <c r="A6423">
        <v>2016</v>
      </c>
      <c r="B6423" t="s">
        <v>675</v>
      </c>
      <c r="C6423" t="s">
        <v>388</v>
      </c>
      <c r="D6423" t="s">
        <v>160</v>
      </c>
      <c r="E6423" t="s">
        <v>520</v>
      </c>
      <c r="F6423" s="15">
        <v>-1.8701907812367303E-3</v>
      </c>
      <c r="G6423" s="15">
        <v>-8.0721855493122059E-3</v>
      </c>
      <c r="H6423" s="1">
        <f t="shared" si="200"/>
        <v>13408845773.615715</v>
      </c>
      <c r="I6423" s="1">
        <f t="shared" si="201"/>
        <v>3106605961.8733501</v>
      </c>
      <c r="J6423" s="1">
        <v>-25077099.752841204</v>
      </c>
      <c r="K6423" s="1">
        <v>-24291526.007678915</v>
      </c>
      <c r="L6423" s="1">
        <v>-6189.7977046880796</v>
      </c>
      <c r="M6423" s="1">
        <v>-323871.33886026166</v>
      </c>
      <c r="N6423" s="1">
        <v>-75848.843408261731</v>
      </c>
      <c r="O6423" s="1">
        <v>-1078.0192501447987</v>
      </c>
      <c r="P6423" s="1">
        <v>-8529.8965532173188</v>
      </c>
      <c r="Q6423" s="1">
        <v>-371815.93236246228</v>
      </c>
      <c r="R6423" s="1">
        <v>1760.082976750386</v>
      </c>
      <c r="S6423" s="1">
        <v>-10901954.449511416</v>
      </c>
      <c r="T6423" s="1">
        <v>-6748581.0880839294</v>
      </c>
      <c r="U6423" s="1">
        <v>-6745246.6261036955</v>
      </c>
      <c r="V6423" s="1">
        <v>-80967.834715065415</v>
      </c>
      <c r="W6423" s="1">
        <v>-80967.834715065415</v>
      </c>
      <c r="X6423" s="1">
        <v>-1093921.0762275776</v>
      </c>
      <c r="Y6423" s="1">
        <v>958024.84238351753</v>
      </c>
      <c r="Z6423" s="1">
        <v>-731.75868362045162</v>
      </c>
      <c r="AA6423" s="1">
        <v>-371815.93236246228</v>
      </c>
      <c r="AB6423" s="1">
        <v>-8529.8965532173188</v>
      </c>
      <c r="AC6423" s="1">
        <v>-60.919756755873124</v>
      </c>
      <c r="AD6423" s="1">
        <v>-9.47371415138484</v>
      </c>
      <c r="AE6423" s="1">
        <v>-3008.8321609191148</v>
      </c>
      <c r="AF6423" s="1">
        <v>-72.612058785329367</v>
      </c>
      <c r="AG6423" s="1">
        <v>880.04148837519301</v>
      </c>
      <c r="AH6423" s="1">
        <v>880.04148837519301</v>
      </c>
      <c r="AI6423" s="1">
        <v>-1016.343554801444</v>
      </c>
      <c r="AJ6423" s="5">
        <v>7.7705624088253336E-2</v>
      </c>
    </row>
    <row r="6424" spans="1:36" hidden="1" x14ac:dyDescent="0.25">
      <c r="A6424">
        <v>2016</v>
      </c>
      <c r="B6424" t="s">
        <v>702</v>
      </c>
      <c r="C6424" t="s">
        <v>118</v>
      </c>
      <c r="D6424" t="s">
        <v>160</v>
      </c>
      <c r="E6424" t="s">
        <v>520</v>
      </c>
      <c r="F6424" s="15">
        <v>-1.8682631516668085E-3</v>
      </c>
      <c r="G6424" s="15">
        <v>-7.0560660826628268E-3</v>
      </c>
      <c r="H6424" s="1">
        <f t="shared" si="200"/>
        <v>1066754240.0916191</v>
      </c>
      <c r="I6424" s="1">
        <f t="shared" si="201"/>
        <v>282448834.13781571</v>
      </c>
      <c r="J6424" s="1">
        <v>-1992977.6386474997</v>
      </c>
      <c r="K6424" s="1">
        <v>-1948801.8251637747</v>
      </c>
      <c r="L6424" s="1">
        <v>-493.23803578227967</v>
      </c>
      <c r="M6424" s="1">
        <v>-25947.004403792984</v>
      </c>
      <c r="N6424" s="1">
        <v>-6080.2484639850645</v>
      </c>
      <c r="O6424" s="1">
        <v>-85.761230343803916</v>
      </c>
      <c r="P6424" s="1">
        <v>-658.86497967254581</v>
      </c>
      <c r="Q6424" s="1">
        <v>-11030.368660673008</v>
      </c>
      <c r="R6424" s="1">
        <v>119.67229052512418</v>
      </c>
      <c r="S6424" s="1">
        <v>-873848.26343997091</v>
      </c>
      <c r="T6424" s="1">
        <v>-538233.71916750481</v>
      </c>
      <c r="U6424" s="1">
        <v>-537968.94353751349</v>
      </c>
      <c r="V6424" s="1">
        <v>-6486.7511009482459</v>
      </c>
      <c r="W6424" s="1">
        <v>-6486.7511009482459</v>
      </c>
      <c r="X6424" s="1">
        <v>-87206.947065845408</v>
      </c>
      <c r="Y6424" s="1">
        <v>69242.122911031795</v>
      </c>
      <c r="Z6424" s="1">
        <v>-86.714023913598083</v>
      </c>
      <c r="AA6424" s="1">
        <v>-11030.368660673008</v>
      </c>
      <c r="AB6424" s="1">
        <v>-658.86497967254581</v>
      </c>
      <c r="AC6424" s="1">
        <v>-4.1331533578072603</v>
      </c>
      <c r="AD6424" s="1">
        <v>-0.53895233832278266</v>
      </c>
      <c r="AE6424" s="1">
        <v>-240.9354490303399</v>
      </c>
      <c r="AF6424" s="1">
        <v>-4.9264276577556876</v>
      </c>
      <c r="AG6424" s="1">
        <v>59.836145262562091</v>
      </c>
      <c r="AH6424" s="1">
        <v>59.836145262562091</v>
      </c>
      <c r="AI6424" s="1">
        <v>-81.576789681556704</v>
      </c>
      <c r="AJ6424" s="5">
        <v>6.9952356637267427E-2</v>
      </c>
    </row>
    <row r="6425" spans="1:36" hidden="1" x14ac:dyDescent="0.25">
      <c r="A6425">
        <v>2016</v>
      </c>
      <c r="B6425" t="s">
        <v>2598</v>
      </c>
      <c r="C6425" t="s">
        <v>190</v>
      </c>
      <c r="D6425" t="s">
        <v>2173</v>
      </c>
      <c r="E6425" t="s">
        <v>736</v>
      </c>
      <c r="F6425" s="15">
        <v>-1.8600704397526884E-3</v>
      </c>
      <c r="G6425" s="15">
        <v>-9.2242457130528397E-3</v>
      </c>
      <c r="H6425" s="1">
        <f t="shared" si="200"/>
        <v>13211000000</v>
      </c>
      <c r="I6425" s="1">
        <f t="shared" si="201"/>
        <v>2664000000</v>
      </c>
      <c r="J6425" s="1">
        <v>-24573390.579572767</v>
      </c>
      <c r="K6425" s="1">
        <v>-24033723.924531255</v>
      </c>
      <c r="L6425" s="1">
        <v>-7198.4816909576693</v>
      </c>
      <c r="M6425" s="1">
        <v>-320001.42352034344</v>
      </c>
      <c r="N6425" s="1">
        <v>-74849.635172536873</v>
      </c>
      <c r="O6425" s="1">
        <v>-1190.1201108314644</v>
      </c>
      <c r="P6425" s="1">
        <v>-9904.3961384514078</v>
      </c>
      <c r="Q6425" s="1">
        <v>-131574.76621088124</v>
      </c>
      <c r="R6425" s="1">
        <v>5052.1678024962494</v>
      </c>
      <c r="S6425" s="1">
        <v>-10782570.034322405</v>
      </c>
      <c r="T6425" s="1">
        <v>-7432032.5865256637</v>
      </c>
      <c r="U6425" s="1">
        <v>-7428170.2640567068</v>
      </c>
      <c r="V6425" s="1">
        <v>-80000.355880085859</v>
      </c>
      <c r="W6425" s="1">
        <v>-80000.355880085859</v>
      </c>
      <c r="X6425" s="1">
        <v>-1215809.715867457</v>
      </c>
      <c r="Y6425" s="1">
        <v>2586834.0153240203</v>
      </c>
      <c r="Z6425" s="1">
        <v>-439.22252486949958</v>
      </c>
      <c r="AA6425" s="1">
        <v>-131574.76621088124</v>
      </c>
      <c r="AB6425" s="1">
        <v>-9904.3961384514078</v>
      </c>
      <c r="AC6425" s="1">
        <v>-185.94399642540913</v>
      </c>
      <c r="AD6425" s="1">
        <v>-28.591327286872151</v>
      </c>
      <c r="AE6425" s="1">
        <v>-3337.0290432109596</v>
      </c>
      <c r="AF6425" s="1">
        <v>-221.6321455997805</v>
      </c>
      <c r="AG6425" s="1">
        <v>2526.0839012481247</v>
      </c>
      <c r="AH6425" s="1">
        <v>2526.0839012481247</v>
      </c>
      <c r="AI6425" s="1">
        <v>-1001.8687801438422</v>
      </c>
      <c r="AJ6425" s="5">
        <v>0.18722332056669386</v>
      </c>
    </row>
    <row r="6426" spans="1:36" hidden="1" x14ac:dyDescent="0.25">
      <c r="A6426">
        <v>2016</v>
      </c>
      <c r="B6426" t="s">
        <v>2599</v>
      </c>
      <c r="C6426" t="s">
        <v>143</v>
      </c>
      <c r="D6426" t="s">
        <v>1437</v>
      </c>
      <c r="E6426" t="s">
        <v>1438</v>
      </c>
      <c r="F6426" s="15">
        <v>-1.8247124566114243E-3</v>
      </c>
      <c r="G6426" s="15">
        <v>-2.6281526743505788E-2</v>
      </c>
      <c r="H6426" s="1">
        <f t="shared" si="200"/>
        <v>1866473607.7575552</v>
      </c>
      <c r="I6426" s="1">
        <f t="shared" si="201"/>
        <v>129588272.2206483</v>
      </c>
      <c r="J6426" s="1">
        <v>-3405777.6420116764</v>
      </c>
      <c r="K6426" s="1">
        <v>-3331761.9870056286</v>
      </c>
      <c r="L6426" s="1">
        <v>-902.45999512251899</v>
      </c>
      <c r="M6426" s="1">
        <v>-43848.977509135781</v>
      </c>
      <c r="N6426" s="1">
        <v>-10200.423094202535</v>
      </c>
      <c r="O6426" s="1">
        <v>-154.29251360690353</v>
      </c>
      <c r="P6426" s="1">
        <v>-1411.014383538761</v>
      </c>
      <c r="Q6426" s="1">
        <v>-17932.785305521902</v>
      </c>
      <c r="R6426" s="1">
        <v>434.29779508148039</v>
      </c>
      <c r="S6426" s="1">
        <v>-1467266.797078938</v>
      </c>
      <c r="T6426" s="1">
        <v>-945591.37667838205</v>
      </c>
      <c r="U6426" s="1">
        <v>-944808.82642295328</v>
      </c>
      <c r="V6426" s="1">
        <v>-10962.244377283945</v>
      </c>
      <c r="W6426" s="1">
        <v>-10962.244377283945</v>
      </c>
      <c r="X6426" s="1">
        <v>-153783.21110622794</v>
      </c>
      <c r="Y6426" s="1">
        <v>147390.02789450265</v>
      </c>
      <c r="Z6426" s="1">
        <v>-281.20457391182202</v>
      </c>
      <c r="AA6426" s="1">
        <v>-17932.785305521902</v>
      </c>
      <c r="AB6426" s="1">
        <v>-1411.014383538761</v>
      </c>
      <c r="AC6426" s="1">
        <v>-16.05089523033034</v>
      </c>
      <c r="AD6426" s="1">
        <v>-6.5182279009359894</v>
      </c>
      <c r="AE6426" s="1">
        <v>-422.52029093408049</v>
      </c>
      <c r="AF6426" s="1">
        <v>-19.131536468414208</v>
      </c>
      <c r="AG6426" s="1">
        <v>217.14889754074019</v>
      </c>
      <c r="AH6426" s="1">
        <v>217.14889754074019</v>
      </c>
      <c r="AI6426" s="1">
        <v>-138.04244668393406</v>
      </c>
      <c r="AJ6426" s="5">
        <v>0.15467147783804183</v>
      </c>
    </row>
    <row r="6427" spans="1:36" hidden="1" x14ac:dyDescent="0.25">
      <c r="A6427">
        <v>2016</v>
      </c>
      <c r="B6427" t="s">
        <v>423</v>
      </c>
      <c r="C6427" t="s">
        <v>118</v>
      </c>
      <c r="D6427" t="s">
        <v>372</v>
      </c>
      <c r="E6427" t="s">
        <v>353</v>
      </c>
      <c r="F6427" s="15">
        <v>-1.8044337558306891E-3</v>
      </c>
      <c r="G6427" s="15">
        <v>-8.9435882070712965E-3</v>
      </c>
      <c r="H6427" s="1">
        <f t="shared" si="200"/>
        <v>4544150564.8027935</v>
      </c>
      <c r="I6427" s="1">
        <f t="shared" si="201"/>
        <v>916815318.51211345</v>
      </c>
      <c r="J6427" s="1">
        <v>-8199618.6707072519</v>
      </c>
      <c r="K6427" s="1">
        <v>-7806642.3070192216</v>
      </c>
      <c r="L6427" s="1">
        <v>-2138.7436922906318</v>
      </c>
      <c r="M6427" s="1">
        <v>-104285.08073294503</v>
      </c>
      <c r="N6427" s="1">
        <v>-24304.649243217518</v>
      </c>
      <c r="O6427" s="1">
        <v>-359.38940143995154</v>
      </c>
      <c r="P6427" s="1">
        <v>-2515.0623524378002</v>
      </c>
      <c r="Q6427" s="1">
        <v>-260276.64526411582</v>
      </c>
      <c r="R6427" s="1">
        <v>903.20699841750832</v>
      </c>
      <c r="S6427" s="1">
        <v>-3496633.5269358126</v>
      </c>
      <c r="T6427" s="1">
        <v>-2261974.8988617151</v>
      </c>
      <c r="U6427" s="1">
        <v>-2260070.8200796102</v>
      </c>
      <c r="V6427" s="1">
        <v>-26071.270183236258</v>
      </c>
      <c r="W6427" s="1">
        <v>-26071.270183236258</v>
      </c>
      <c r="X6427" s="1">
        <v>-368001.26919618348</v>
      </c>
      <c r="Y6427" s="1">
        <v>502835.77240149293</v>
      </c>
      <c r="Z6427" s="1">
        <v>-315.76193466662369</v>
      </c>
      <c r="AA6427" s="1">
        <v>-260276.64526411582</v>
      </c>
      <c r="AB6427" s="1">
        <v>-2515.0623524378002</v>
      </c>
      <c r="AC6427" s="1">
        <v>-31.881805007051241</v>
      </c>
      <c r="AD6427" s="1">
        <v>-3.2722628784073615</v>
      </c>
      <c r="AE6427" s="1">
        <v>-1026.8581996942883</v>
      </c>
      <c r="AF6427" s="1">
        <v>-38.000865772190231</v>
      </c>
      <c r="AG6427" s="1">
        <v>451.60349920875416</v>
      </c>
      <c r="AH6427" s="1">
        <v>451.60349920875416</v>
      </c>
      <c r="AI6427" s="1">
        <v>-327.11198279412667</v>
      </c>
      <c r="AJ6427" s="5">
        <v>0.12082053144646096</v>
      </c>
    </row>
    <row r="6428" spans="1:36" hidden="1" x14ac:dyDescent="0.25">
      <c r="A6428">
        <v>2016</v>
      </c>
      <c r="B6428" t="s">
        <v>2285</v>
      </c>
      <c r="C6428" t="s">
        <v>130</v>
      </c>
      <c r="D6428" t="s">
        <v>1485</v>
      </c>
      <c r="E6428" t="s">
        <v>1438</v>
      </c>
      <c r="F6428" s="15">
        <v>-1.7562832033731152E-3</v>
      </c>
      <c r="G6428" s="15">
        <v>-1.17083778177751E-2</v>
      </c>
      <c r="H6428" s="1">
        <f t="shared" si="200"/>
        <v>4982875666.2824717</v>
      </c>
      <c r="I6428" s="1">
        <f t="shared" si="201"/>
        <v>747442640.9355067</v>
      </c>
      <c r="J6428" s="1">
        <v>-8751340.8371885251</v>
      </c>
      <c r="K6428" s="1">
        <v>-8558161.9831868</v>
      </c>
      <c r="L6428" s="1">
        <v>-2307.739405406247</v>
      </c>
      <c r="M6428" s="1">
        <v>-114375.27846318351</v>
      </c>
      <c r="N6428" s="1">
        <v>-26721.97474896269</v>
      </c>
      <c r="O6428" s="1">
        <v>-394.70217684912319</v>
      </c>
      <c r="P6428" s="1">
        <v>-3426.2811562318821</v>
      </c>
      <c r="Q6428" s="1">
        <v>-46981.262797637122</v>
      </c>
      <c r="R6428" s="1">
        <v>1028.3847465476051</v>
      </c>
      <c r="S6428" s="1">
        <v>-3843625.5798498155</v>
      </c>
      <c r="T6428" s="1">
        <v>-2465173.9212403502</v>
      </c>
      <c r="U6428" s="1">
        <v>-2463699.6726214513</v>
      </c>
      <c r="V6428" s="1">
        <v>-28593.819615795877</v>
      </c>
      <c r="W6428" s="1">
        <v>-28593.819615795877</v>
      </c>
      <c r="X6428" s="1">
        <v>-400824.15828691464</v>
      </c>
      <c r="Y6428" s="1">
        <v>530572.77495433344</v>
      </c>
      <c r="Z6428" s="1">
        <v>-478.00163150450919</v>
      </c>
      <c r="AA6428" s="1">
        <v>-46981.262797637122</v>
      </c>
      <c r="AB6428" s="1">
        <v>-3426.2811562318821</v>
      </c>
      <c r="AC6428" s="1">
        <v>-36.082223089609087</v>
      </c>
      <c r="AD6428" s="1">
        <v>-6.1836112901649543</v>
      </c>
      <c r="AE6428" s="1">
        <v>-1102.0345531392236</v>
      </c>
      <c r="AF6428" s="1">
        <v>-43.007468243633063</v>
      </c>
      <c r="AG6428" s="1">
        <v>514.19237327380256</v>
      </c>
      <c r="AH6428" s="1">
        <v>514.19237327380256</v>
      </c>
      <c r="AI6428" s="1">
        <v>-358.17221814453359</v>
      </c>
      <c r="AJ6428" s="5">
        <v>0.12042666575427492</v>
      </c>
    </row>
    <row r="6429" spans="1:36" hidden="1" x14ac:dyDescent="0.25">
      <c r="A6429">
        <v>2016</v>
      </c>
      <c r="B6429" t="s">
        <v>2600</v>
      </c>
      <c r="C6429" t="s">
        <v>130</v>
      </c>
      <c r="D6429" t="s">
        <v>157</v>
      </c>
      <c r="E6429" t="s">
        <v>292</v>
      </c>
      <c r="F6429" s="15">
        <v>-1.7433293571239071E-3</v>
      </c>
      <c r="G6429" s="15">
        <v>-1.1550439242644834E-2</v>
      </c>
      <c r="H6429" s="1">
        <f t="shared" si="200"/>
        <v>1381511047.9906898</v>
      </c>
      <c r="I6429" s="1">
        <f t="shared" si="201"/>
        <v>208514041.462695</v>
      </c>
      <c r="J6429" s="1">
        <v>-2408428.7671531844</v>
      </c>
      <c r="K6429" s="1">
        <v>-2354382.6739439573</v>
      </c>
      <c r="L6429" s="1">
        <v>-727.15728506686332</v>
      </c>
      <c r="M6429" s="1">
        <v>-31418.447572537454</v>
      </c>
      <c r="N6429" s="1">
        <v>-7302.0233255513649</v>
      </c>
      <c r="O6429" s="1">
        <v>-117.98465220740337</v>
      </c>
      <c r="P6429" s="1">
        <v>-2177.3880907920889</v>
      </c>
      <c r="Q6429" s="1">
        <v>-12836.784841186216</v>
      </c>
      <c r="R6429" s="1">
        <v>533.69255811502842</v>
      </c>
      <c r="S6429" s="1">
        <v>-1052210.6964359893</v>
      </c>
      <c r="T6429" s="1">
        <v>-730614.09824128612</v>
      </c>
      <c r="U6429" s="1">
        <v>-729959.20346106379</v>
      </c>
      <c r="V6429" s="1">
        <v>-7854.6118931343635</v>
      </c>
      <c r="W6429" s="1">
        <v>-7854.6118931343635</v>
      </c>
      <c r="X6429" s="1">
        <v>-119559.66628084511</v>
      </c>
      <c r="Y6429" s="1">
        <v>255076.02396606086</v>
      </c>
      <c r="Z6429" s="1">
        <v>-492.10323050239123</v>
      </c>
      <c r="AA6429" s="1">
        <v>-12836.784841186216</v>
      </c>
      <c r="AB6429" s="1">
        <v>-2177.3880907920889</v>
      </c>
      <c r="AC6429" s="1">
        <v>-17.340049889881282</v>
      </c>
      <c r="AD6429" s="1">
        <v>-4.4879706300188751</v>
      </c>
      <c r="AE6429" s="1">
        <v>-336.39373707783488</v>
      </c>
      <c r="AF6429" s="1">
        <v>-20.668118012851675</v>
      </c>
      <c r="AG6429" s="1">
        <v>266.84627905751421</v>
      </c>
      <c r="AH6429" s="1">
        <v>266.84627905751421</v>
      </c>
      <c r="AI6429" s="1">
        <v>-100.42943381523889</v>
      </c>
      <c r="AJ6429" s="5">
        <v>0.18891701456096419</v>
      </c>
    </row>
    <row r="6430" spans="1:36" hidden="1" x14ac:dyDescent="0.25">
      <c r="A6430">
        <v>2016</v>
      </c>
      <c r="B6430" t="s">
        <v>693</v>
      </c>
      <c r="C6430" t="s">
        <v>133</v>
      </c>
      <c r="D6430" t="s">
        <v>160</v>
      </c>
      <c r="E6430" t="s">
        <v>520</v>
      </c>
      <c r="F6430" s="15">
        <v>-1.7278112895450846E-3</v>
      </c>
      <c r="G6430" s="15">
        <v>-6.0732445775807985E-3</v>
      </c>
      <c r="H6430" s="1">
        <f t="shared" si="200"/>
        <v>27247784896.473251</v>
      </c>
      <c r="I6430" s="1">
        <f t="shared" si="201"/>
        <v>7751874596.4905434</v>
      </c>
      <c r="J6430" s="1">
        <v>-47079030.359222531</v>
      </c>
      <c r="K6430" s="1">
        <v>-42373155.906261094</v>
      </c>
      <c r="L6430" s="1">
        <v>-11821.2819686128</v>
      </c>
      <c r="M6430" s="1">
        <v>-565803.81992232194</v>
      </c>
      <c r="N6430" s="1">
        <v>-132572.82384550927</v>
      </c>
      <c r="O6430" s="1">
        <v>-1977.0625266600291</v>
      </c>
      <c r="P6430" s="1">
        <v>-12343.65730066289</v>
      </c>
      <c r="Q6430" s="1">
        <v>-3986848.9132963219</v>
      </c>
      <c r="R6430" s="1">
        <v>5493.1058986563594</v>
      </c>
      <c r="S6430" s="1">
        <v>-19077197.056796782</v>
      </c>
      <c r="T6430" s="1">
        <v>-12466842.80601592</v>
      </c>
      <c r="U6430" s="1">
        <v>-12460304.189266795</v>
      </c>
      <c r="V6430" s="1">
        <v>-141450.95498058049</v>
      </c>
      <c r="W6430" s="1">
        <v>-141450.95498058049</v>
      </c>
      <c r="X6430" s="1">
        <v>-2030494.0217903806</v>
      </c>
      <c r="Y6430" s="1">
        <v>3242874.2429805091</v>
      </c>
      <c r="Z6430" s="1">
        <v>-2585.723793120218</v>
      </c>
      <c r="AA6430" s="1">
        <v>-3986848.9132963219</v>
      </c>
      <c r="AB6430" s="1">
        <v>-12343.65730066289</v>
      </c>
      <c r="AC6430" s="1">
        <v>-188.07574553082824</v>
      </c>
      <c r="AD6430" s="1">
        <v>-16.547260859888876</v>
      </c>
      <c r="AE6430" s="1">
        <v>-5663.9808392697087</v>
      </c>
      <c r="AF6430" s="1">
        <v>-224.17304037023348</v>
      </c>
      <c r="AG6430" s="1">
        <v>2746.5529493281797</v>
      </c>
      <c r="AH6430" s="1">
        <v>2746.5529493281797</v>
      </c>
      <c r="AI6430" s="1">
        <v>-1786.6529945058257</v>
      </c>
      <c r="AJ6430" s="5">
        <v>0.11579143803422655</v>
      </c>
    </row>
    <row r="6431" spans="1:36" hidden="1" x14ac:dyDescent="0.25">
      <c r="A6431">
        <v>2016</v>
      </c>
      <c r="B6431" t="s">
        <v>2414</v>
      </c>
      <c r="C6431" t="s">
        <v>190</v>
      </c>
      <c r="D6431" t="s">
        <v>612</v>
      </c>
      <c r="E6431" t="s">
        <v>520</v>
      </c>
      <c r="F6431" s="15">
        <v>-1.7134139395248696E-3</v>
      </c>
      <c r="G6431" s="15">
        <v>-7.6545922195405446E-3</v>
      </c>
      <c r="H6431" s="1">
        <f t="shared" si="200"/>
        <v>10637000000</v>
      </c>
      <c r="I6431" s="1">
        <f t="shared" si="201"/>
        <v>2381000000</v>
      </c>
      <c r="J6431" s="1">
        <v>-18225584.074726038</v>
      </c>
      <c r="K6431" s="1">
        <v>-17825863.285105038</v>
      </c>
      <c r="L6431" s="1">
        <v>-5517.1221729259023</v>
      </c>
      <c r="M6431" s="1">
        <v>-236303.95037138785</v>
      </c>
      <c r="N6431" s="1">
        <v>-55164.479804893177</v>
      </c>
      <c r="O6431" s="1">
        <v>-901.62794601304233</v>
      </c>
      <c r="P6431" s="1">
        <v>-9147.0986561314294</v>
      </c>
      <c r="Q6431" s="1">
        <v>-96965.504239011847</v>
      </c>
      <c r="R6431" s="1">
        <v>4278.9935693671623</v>
      </c>
      <c r="S6431" s="1">
        <v>-7950636.2581001092</v>
      </c>
      <c r="T6431" s="1">
        <v>-5600217.3493290571</v>
      </c>
      <c r="U6431" s="1">
        <v>-5596859.7764319917</v>
      </c>
      <c r="V6431" s="1">
        <v>-59075.987592846963</v>
      </c>
      <c r="W6431" s="1">
        <v>-59075.987592846963</v>
      </c>
      <c r="X6431" s="1">
        <v>-917666.6295443757</v>
      </c>
      <c r="Y6431" s="1">
        <v>2064060.5054319582</v>
      </c>
      <c r="Z6431" s="1">
        <v>-634.8194735882646</v>
      </c>
      <c r="AA6431" s="1">
        <v>-96965.504239011847</v>
      </c>
      <c r="AB6431" s="1">
        <v>-9147.0986561314294</v>
      </c>
      <c r="AC6431" s="1">
        <v>-159.26054485486844</v>
      </c>
      <c r="AD6431" s="1">
        <v>-32.052530156999076</v>
      </c>
      <c r="AE6431" s="1">
        <v>-2522.6311660214592</v>
      </c>
      <c r="AF6431" s="1">
        <v>-189.82735094506782</v>
      </c>
      <c r="AG6431" s="1">
        <v>2139.4967846835812</v>
      </c>
      <c r="AH6431" s="1">
        <v>2139.4967846835812</v>
      </c>
      <c r="AI6431" s="1">
        <v>-740.39117541909889</v>
      </c>
      <c r="AJ6431" s="5">
        <v>0.21278552373941892</v>
      </c>
    </row>
    <row r="6432" spans="1:36" hidden="1" x14ac:dyDescent="0.25">
      <c r="A6432">
        <v>2016</v>
      </c>
      <c r="B6432" t="s">
        <v>422</v>
      </c>
      <c r="C6432" t="s">
        <v>118</v>
      </c>
      <c r="D6432" t="s">
        <v>372</v>
      </c>
      <c r="E6432" t="s">
        <v>353</v>
      </c>
      <c r="F6432" s="15">
        <v>-1.6994678413919189E-3</v>
      </c>
      <c r="G6432" s="15">
        <v>-1.0768381510866329E-2</v>
      </c>
      <c r="H6432" s="1">
        <f t="shared" si="200"/>
        <v>5235130425.9977121</v>
      </c>
      <c r="I6432" s="1">
        <f t="shared" si="201"/>
        <v>826209193.60050786</v>
      </c>
      <c r="J6432" s="1">
        <v>-8896935.8044754881</v>
      </c>
      <c r="K6432" s="1">
        <v>-8467340.3408718295</v>
      </c>
      <c r="L6432" s="1">
        <v>-2343.5845448618911</v>
      </c>
      <c r="M6432" s="1">
        <v>-113141.99418739701</v>
      </c>
      <c r="N6432" s="1">
        <v>-26359.124645589145</v>
      </c>
      <c r="O6432" s="1">
        <v>-392.12956396691777</v>
      </c>
      <c r="P6432" s="1">
        <v>-2897.5007004636777</v>
      </c>
      <c r="Q6432" s="1">
        <v>-285501.6778857829</v>
      </c>
      <c r="R6432" s="1">
        <v>1040.5479244050462</v>
      </c>
      <c r="S6432" s="1">
        <v>-3792720.9279256347</v>
      </c>
      <c r="T6432" s="1">
        <v>-2468952.0594539098</v>
      </c>
      <c r="U6432" s="1">
        <v>-2466818.6353836507</v>
      </c>
      <c r="V6432" s="1">
        <v>-28285.498546849252</v>
      </c>
      <c r="W6432" s="1">
        <v>-28285.498546849252</v>
      </c>
      <c r="X6432" s="1">
        <v>-401885.31403999258</v>
      </c>
      <c r="Y6432" s="1">
        <v>579296.57343855139</v>
      </c>
      <c r="Z6432" s="1">
        <v>-363.7764391763464</v>
      </c>
      <c r="AA6432" s="1">
        <v>-285501.6778857829</v>
      </c>
      <c r="AB6432" s="1">
        <v>-2897.5007004636777</v>
      </c>
      <c r="AC6432" s="1">
        <v>-36.729726501785386</v>
      </c>
      <c r="AD6432" s="1">
        <v>-3.7698405262583257</v>
      </c>
      <c r="AE6432" s="1">
        <v>-1122.8140352704559</v>
      </c>
      <c r="AF6432" s="1">
        <v>-43.779246699956495</v>
      </c>
      <c r="AG6432" s="1">
        <v>520.27396220252308</v>
      </c>
      <c r="AH6432" s="1">
        <v>520.27396220252308</v>
      </c>
      <c r="AI6432" s="1">
        <v>-354.94406713627814</v>
      </c>
      <c r="AJ6432" s="5">
        <v>0.12659886725797823</v>
      </c>
    </row>
    <row r="6433" spans="1:36" hidden="1" x14ac:dyDescent="0.25">
      <c r="A6433">
        <v>2016</v>
      </c>
      <c r="B6433" t="s">
        <v>694</v>
      </c>
      <c r="C6433" t="s">
        <v>213</v>
      </c>
      <c r="D6433" t="s">
        <v>160</v>
      </c>
      <c r="E6433" t="s">
        <v>520</v>
      </c>
      <c r="F6433" s="15">
        <v>-1.6932145634198383E-3</v>
      </c>
      <c r="G6433" s="15">
        <v>-3.61341803570393E-3</v>
      </c>
      <c r="H6433" s="1">
        <f t="shared" si="200"/>
        <v>3729193433.8520451</v>
      </c>
      <c r="I6433" s="1">
        <f t="shared" si="201"/>
        <v>1747465853.5537598</v>
      </c>
      <c r="J6433" s="1">
        <v>-6314324.6320079183</v>
      </c>
      <c r="K6433" s="1">
        <v>-6079009.9220530018</v>
      </c>
      <c r="L6433" s="1">
        <v>-1488.7083109998746</v>
      </c>
      <c r="M6433" s="1">
        <v>-81028.456225222981</v>
      </c>
      <c r="N6433" s="1">
        <v>-18985.14843846242</v>
      </c>
      <c r="O6433" s="1">
        <v>-263.89113887671624</v>
      </c>
      <c r="P6433" s="1">
        <v>-892.06873445870212</v>
      </c>
      <c r="Q6433" s="1">
        <v>-132943.64606035355</v>
      </c>
      <c r="R6433" s="1">
        <v>287.20895345945962</v>
      </c>
      <c r="S6433" s="1">
        <v>-2727529.9624438896</v>
      </c>
      <c r="T6433" s="1">
        <v>-1651446.6191164241</v>
      </c>
      <c r="U6433" s="1">
        <v>-1650672.5586231225</v>
      </c>
      <c r="V6433" s="1">
        <v>-20257.114056305745</v>
      </c>
      <c r="W6433" s="1">
        <v>-20257.114056305745</v>
      </c>
      <c r="X6433" s="1">
        <v>-267155.01929469744</v>
      </c>
      <c r="Y6433" s="1">
        <v>157610.55743462086</v>
      </c>
      <c r="Z6433" s="1">
        <v>-60.613621898882926</v>
      </c>
      <c r="AA6433" s="1">
        <v>-132943.64606035355</v>
      </c>
      <c r="AB6433" s="1">
        <v>-892.06873445870212</v>
      </c>
      <c r="AC6433" s="1">
        <v>-9.9860841066580424</v>
      </c>
      <c r="AD6433" s="1">
        <v>-1.1258116737291612</v>
      </c>
      <c r="AE6433" s="1">
        <v>-730.88664407935869</v>
      </c>
      <c r="AF6433" s="1">
        <v>-11.902708822257258</v>
      </c>
      <c r="AG6433" s="1">
        <v>143.60447672972981</v>
      </c>
      <c r="AH6433" s="1">
        <v>143.60447672972981</v>
      </c>
      <c r="AI6433" s="1">
        <v>-253.7811398577858</v>
      </c>
      <c r="AJ6433" s="5">
        <v>5.0903278702302171E-2</v>
      </c>
    </row>
    <row r="6434" spans="1:36" hidden="1" x14ac:dyDescent="0.25">
      <c r="A6434">
        <v>2016</v>
      </c>
      <c r="B6434" t="s">
        <v>2048</v>
      </c>
      <c r="C6434" t="s">
        <v>133</v>
      </c>
      <c r="D6434" t="s">
        <v>151</v>
      </c>
      <c r="E6434" t="s">
        <v>120</v>
      </c>
      <c r="F6434" s="15">
        <v>-1.6901930801008467E-3</v>
      </c>
      <c r="G6434" s="15">
        <v>-6.2678779977821258E-3</v>
      </c>
      <c r="H6434" s="1">
        <f t="shared" si="200"/>
        <v>365446758.06749153</v>
      </c>
      <c r="I6434" s="1">
        <f t="shared" si="201"/>
        <v>98546203.651303604</v>
      </c>
      <c r="J6434" s="1">
        <v>-617675.58163096244</v>
      </c>
      <c r="K6434" s="1">
        <v>-603684.23446390871</v>
      </c>
      <c r="L6434" s="1">
        <v>-168.14767599603243</v>
      </c>
      <c r="M6434" s="1">
        <v>-7954.4989183485886</v>
      </c>
      <c r="N6434" s="1">
        <v>-1850.6736658374782</v>
      </c>
      <c r="O6434" s="1">
        <v>-27.889244531885566</v>
      </c>
      <c r="P6434" s="1">
        <v>-810.42169675700472</v>
      </c>
      <c r="Q6434" s="1">
        <v>-3253.8018974471311</v>
      </c>
      <c r="R6434" s="1">
        <v>74.085931864497894</v>
      </c>
      <c r="S6434" s="1">
        <v>-266280.74808874424</v>
      </c>
      <c r="T6434" s="1">
        <v>-173135.07969157261</v>
      </c>
      <c r="U6434" s="1">
        <v>-172984.76782473095</v>
      </c>
      <c r="V6434" s="1">
        <v>-1988.6247295871472</v>
      </c>
      <c r="W6434" s="1">
        <v>-1988.6247295871472</v>
      </c>
      <c r="X6434" s="1">
        <v>-28178.496152927957</v>
      </c>
      <c r="Y6434" s="1">
        <v>31213.392479780217</v>
      </c>
      <c r="Z6434" s="1">
        <v>-231.07742366482148</v>
      </c>
      <c r="AA6434" s="1">
        <v>-3253.8018974471311</v>
      </c>
      <c r="AB6434" s="1">
        <v>-810.42169675700472</v>
      </c>
      <c r="AC6434" s="1">
        <v>-2.8021308541583076</v>
      </c>
      <c r="AD6434" s="1">
        <v>-1.0905498841073356</v>
      </c>
      <c r="AE6434" s="1">
        <v>-79.132841546279323</v>
      </c>
      <c r="AF6434" s="1">
        <v>-3.3399425923793165</v>
      </c>
      <c r="AG6434" s="1">
        <v>37.042965932248947</v>
      </c>
      <c r="AH6434" s="1">
        <v>37.042965932248947</v>
      </c>
      <c r="AI6434" s="1">
        <v>-25.052342710923835</v>
      </c>
      <c r="AJ6434" s="5">
        <v>0.15968841898740943</v>
      </c>
    </row>
    <row r="6435" spans="1:36" hidden="1" x14ac:dyDescent="0.25">
      <c r="A6435">
        <v>2016</v>
      </c>
      <c r="B6435" t="s">
        <v>2107</v>
      </c>
      <c r="C6435" t="s">
        <v>190</v>
      </c>
      <c r="D6435" t="s">
        <v>352</v>
      </c>
      <c r="E6435" t="s">
        <v>353</v>
      </c>
      <c r="F6435" s="15">
        <v>-1.6842718681288375E-3</v>
      </c>
      <c r="G6435" s="15">
        <v>-1.1678782406997037E-2</v>
      </c>
      <c r="H6435" s="1">
        <f t="shared" si="200"/>
        <v>7357000000</v>
      </c>
      <c r="I6435" s="1">
        <f t="shared" si="201"/>
        <v>1061000000</v>
      </c>
      <c r="J6435" s="1">
        <v>-12391188.133823857</v>
      </c>
      <c r="K6435" s="1">
        <v>-10353718.378813731</v>
      </c>
      <c r="L6435" s="1">
        <v>-2264.1712073798503</v>
      </c>
      <c r="M6435" s="1">
        <v>-142089.37230561732</v>
      </c>
      <c r="N6435" s="1">
        <v>-31428.529568900194</v>
      </c>
      <c r="O6435" s="1">
        <v>-421.59447730027495</v>
      </c>
      <c r="P6435" s="1">
        <v>-680.57161826641982</v>
      </c>
      <c r="Q6435" s="1">
        <v>-1860621.9114960653</v>
      </c>
      <c r="R6435" s="1">
        <v>36.395663407538379</v>
      </c>
      <c r="S6435" s="1">
        <v>-4509931.4988277629</v>
      </c>
      <c r="T6435" s="1">
        <v>-2575284.6605645423</v>
      </c>
      <c r="U6435" s="1">
        <v>-2563984.6904995763</v>
      </c>
      <c r="V6435" s="1">
        <v>-35522.34307640433</v>
      </c>
      <c r="W6435" s="1">
        <v>-35522.34307640433</v>
      </c>
      <c r="X6435" s="1">
        <v>-413018.46448515053</v>
      </c>
      <c r="Y6435" s="1">
        <v>-395040.01616771112</v>
      </c>
      <c r="Z6435" s="1">
        <v>-64.81594995729418</v>
      </c>
      <c r="AA6435" s="1">
        <v>-1860621.9114960653</v>
      </c>
      <c r="AB6435" s="1">
        <v>-680.57161826641982</v>
      </c>
      <c r="AC6435" s="1">
        <v>-1.6993999430503397</v>
      </c>
      <c r="AD6435" s="1">
        <v>-0.93271114531040666</v>
      </c>
      <c r="AE6435" s="1">
        <v>-1128.6820593923562</v>
      </c>
      <c r="AF6435" s="1">
        <v>-2.0255650241522063</v>
      </c>
      <c r="AG6435" s="1">
        <v>18.197831703769189</v>
      </c>
      <c r="AH6435" s="1">
        <v>18.197831703769189</v>
      </c>
      <c r="AI6435" s="1">
        <v>-419.87398991267582</v>
      </c>
      <c r="AJ6435" s="5">
        <v>5.2065469926828964E-2</v>
      </c>
    </row>
    <row r="6436" spans="1:36" hidden="1" x14ac:dyDescent="0.25">
      <c r="A6436">
        <v>2016</v>
      </c>
      <c r="B6436" t="s">
        <v>2266</v>
      </c>
      <c r="C6436" t="s">
        <v>118</v>
      </c>
      <c r="D6436" t="s">
        <v>1331</v>
      </c>
      <c r="E6436" t="s">
        <v>1320</v>
      </c>
      <c r="F6436" s="15">
        <v>-1.6751539873497677E-3</v>
      </c>
      <c r="G6436" s="15">
        <v>-2.0016226628158287E-2</v>
      </c>
      <c r="H6436" s="1">
        <f t="shared" si="200"/>
        <v>24562541720.580029</v>
      </c>
      <c r="I6436" s="1">
        <f t="shared" si="201"/>
        <v>2055634184.5566196</v>
      </c>
      <c r="J6436" s="1">
        <v>-41146039.702674657</v>
      </c>
      <c r="K6436" s="1">
        <v>-36760871.966447137</v>
      </c>
      <c r="L6436" s="1">
        <v>-10187.07290417184</v>
      </c>
      <c r="M6436" s="1">
        <v>-487878.73519245785</v>
      </c>
      <c r="N6436" s="1">
        <v>-114245.73214212449</v>
      </c>
      <c r="O6436" s="1">
        <v>-1679.630258840981</v>
      </c>
      <c r="P6436" s="1">
        <v>-26201.902616568434</v>
      </c>
      <c r="Q6436" s="1">
        <v>-3748696.0991531997</v>
      </c>
      <c r="R6436" s="1">
        <v>3721.4360398462863</v>
      </c>
      <c r="S6436" s="1">
        <v>-16437198.543963673</v>
      </c>
      <c r="T6436" s="1">
        <v>-10637660.506897211</v>
      </c>
      <c r="U6436" s="1">
        <v>-10630846.863456555</v>
      </c>
      <c r="V6436" s="1">
        <v>-121969.68379811446</v>
      </c>
      <c r="W6436" s="1">
        <v>-121969.68379811446</v>
      </c>
      <c r="X6436" s="1">
        <v>-1731005.0649139648</v>
      </c>
      <c r="Y6436" s="1">
        <v>2317951.5582001451</v>
      </c>
      <c r="Z6436" s="1">
        <v>-5399.4944570538073</v>
      </c>
      <c r="AA6436" s="1">
        <v>-3748696.0991531997</v>
      </c>
      <c r="AB6436" s="1">
        <v>-26201.902616568434</v>
      </c>
      <c r="AC6436" s="1">
        <v>-128.53567112553927</v>
      </c>
      <c r="AD6436" s="1">
        <v>-16.625701479602675</v>
      </c>
      <c r="AE6436" s="1">
        <v>-4916.9874022882032</v>
      </c>
      <c r="AF6436" s="1">
        <v>-153.20546576016369</v>
      </c>
      <c r="AG6436" s="1">
        <v>1860.7180199231432</v>
      </c>
      <c r="AH6436" s="1">
        <v>1860.7180199231432</v>
      </c>
      <c r="AI6436" s="1">
        <v>-1549.4996195335921</v>
      </c>
      <c r="AJ6436" s="5">
        <v>0.17764390884974537</v>
      </c>
    </row>
    <row r="6437" spans="1:36" hidden="1" x14ac:dyDescent="0.25">
      <c r="A6437">
        <v>2016</v>
      </c>
      <c r="B6437" t="s">
        <v>377</v>
      </c>
      <c r="C6437" t="s">
        <v>213</v>
      </c>
      <c r="D6437" t="s">
        <v>352</v>
      </c>
      <c r="E6437" t="s">
        <v>353</v>
      </c>
      <c r="F6437" s="15">
        <v>-1.6428027586258228E-3</v>
      </c>
      <c r="G6437" s="15">
        <v>-1.5554835136120531E-2</v>
      </c>
      <c r="H6437" s="1">
        <f t="shared" si="200"/>
        <v>3280191790.9250374</v>
      </c>
      <c r="I6437" s="1">
        <f t="shared" si="201"/>
        <v>346432995.00102615</v>
      </c>
      <c r="J6437" s="1">
        <v>-5388708.1229534298</v>
      </c>
      <c r="K6437" s="1">
        <v>-5270843.7932256274</v>
      </c>
      <c r="L6437" s="1">
        <v>-1174.4071501229241</v>
      </c>
      <c r="M6437" s="1">
        <v>-72213.954995416076</v>
      </c>
      <c r="N6437" s="1">
        <v>-16009.14534795717</v>
      </c>
      <c r="O6437" s="1">
        <v>-217.36304718860717</v>
      </c>
      <c r="P6437" s="1">
        <v>-187.00429887464153</v>
      </c>
      <c r="Q6437" s="1">
        <v>-28150.283143100616</v>
      </c>
      <c r="R6437" s="1">
        <v>87.828254858950572</v>
      </c>
      <c r="S6437" s="1">
        <v>-2297767.8170681573</v>
      </c>
      <c r="T6437" s="1">
        <v>-1327605.2337143747</v>
      </c>
      <c r="U6437" s="1">
        <v>-1322067.0534541414</v>
      </c>
      <c r="V6437" s="1">
        <v>-18053.488748854019</v>
      </c>
      <c r="W6437" s="1">
        <v>-18053.488748854019</v>
      </c>
      <c r="X6437" s="1">
        <v>-213200.62227261713</v>
      </c>
      <c r="Y6437" s="1">
        <v>-162858.33425606269</v>
      </c>
      <c r="Z6437" s="1">
        <v>-48.584000387641638</v>
      </c>
      <c r="AA6437" s="1">
        <v>-28150.283143100616</v>
      </c>
      <c r="AB6437" s="1">
        <v>-187.00429887464153</v>
      </c>
      <c r="AC6437" s="1">
        <v>-3.5598859126293285</v>
      </c>
      <c r="AD6437" s="1">
        <v>-1.0502387741127841</v>
      </c>
      <c r="AE6437" s="1">
        <v>-581.42925742227669</v>
      </c>
      <c r="AF6437" s="1">
        <v>-4.2431332448152999</v>
      </c>
      <c r="AG6437" s="1">
        <v>43.914127429475286</v>
      </c>
      <c r="AH6437" s="1">
        <v>43.914127429475286</v>
      </c>
      <c r="AI6437" s="1">
        <v>-213.75898750917878</v>
      </c>
      <c r="AJ6437" s="5">
        <v>7.4119745272605869E-2</v>
      </c>
    </row>
    <row r="6438" spans="1:36" hidden="1" x14ac:dyDescent="0.25">
      <c r="A6438">
        <v>2016</v>
      </c>
      <c r="B6438" t="s">
        <v>2601</v>
      </c>
      <c r="C6438" t="s">
        <v>127</v>
      </c>
      <c r="D6438" t="s">
        <v>741</v>
      </c>
      <c r="E6438" t="s">
        <v>736</v>
      </c>
      <c r="F6438" s="15">
        <v>-1.6334658872815199E-3</v>
      </c>
      <c r="G6438" s="15">
        <v>-1.6759316073453153E-2</v>
      </c>
      <c r="H6438" s="1">
        <f t="shared" si="200"/>
        <v>1672943748.6634936</v>
      </c>
      <c r="I6438" s="1">
        <f t="shared" si="201"/>
        <v>163055373.66833791</v>
      </c>
      <c r="J6438" s="1">
        <v>-2732696.5447826856</v>
      </c>
      <c r="K6438" s="1">
        <v>-2669047.3220499135</v>
      </c>
      <c r="L6438" s="1">
        <v>-599.94481211536618</v>
      </c>
      <c r="M6438" s="1">
        <v>-34671.311750673616</v>
      </c>
      <c r="N6438" s="1">
        <v>-8010.0309747402243</v>
      </c>
      <c r="O6438" s="1">
        <v>-108.70154627495089</v>
      </c>
      <c r="P6438" s="1">
        <v>-6144.3334747715498</v>
      </c>
      <c r="Q6438" s="1">
        <v>-14084.542092545851</v>
      </c>
      <c r="R6438" s="1">
        <v>-30.3580816507516</v>
      </c>
      <c r="S6438" s="1">
        <v>-1149371.0565713078</v>
      </c>
      <c r="T6438" s="1">
        <v>-655171.10371785006</v>
      </c>
      <c r="U6438" s="1">
        <v>-654377.03849968989</v>
      </c>
      <c r="V6438" s="1">
        <v>-8667.827937668404</v>
      </c>
      <c r="W6438" s="1">
        <v>-8667.827937668404</v>
      </c>
      <c r="X6438" s="1">
        <v>-105306.89147456009</v>
      </c>
      <c r="Y6438" s="1">
        <v>-128573.88845598025</v>
      </c>
      <c r="Z6438" s="1">
        <v>-1896.5413421736669</v>
      </c>
      <c r="AA6438" s="1">
        <v>-14084.542092545851</v>
      </c>
      <c r="AB6438" s="1">
        <v>-6144.3334747715498</v>
      </c>
      <c r="AC6438" s="1">
        <v>-1.6597332784290895</v>
      </c>
      <c r="AD6438" s="1">
        <v>-7.0775110291887753</v>
      </c>
      <c r="AE6438" s="1">
        <v>-287.39844959026658</v>
      </c>
      <c r="AF6438" s="1">
        <v>-1.9782851540956257</v>
      </c>
      <c r="AG6438" s="1">
        <v>-15.1790408253758</v>
      </c>
      <c r="AH6438" s="1">
        <v>-15.1790408253758</v>
      </c>
      <c r="AI6438" s="1">
        <v>-107.02121776605954</v>
      </c>
      <c r="AJ6438" s="5">
        <v>9.5902068473175964E-2</v>
      </c>
    </row>
    <row r="6439" spans="1:36" hidden="1" x14ac:dyDescent="0.25">
      <c r="A6439">
        <v>2016</v>
      </c>
      <c r="B6439" t="s">
        <v>2049</v>
      </c>
      <c r="C6439" t="s">
        <v>190</v>
      </c>
      <c r="D6439" t="s">
        <v>123</v>
      </c>
      <c r="E6439" t="s">
        <v>120</v>
      </c>
      <c r="F6439" s="15">
        <v>-1.6282242792194633E-3</v>
      </c>
      <c r="G6439" s="15">
        <v>-4.064099490591438E-3</v>
      </c>
      <c r="H6439" s="1">
        <f t="shared" si="200"/>
        <v>5661000000</v>
      </c>
      <c r="I6439" s="1">
        <f t="shared" si="201"/>
        <v>2268000000</v>
      </c>
      <c r="J6439" s="1">
        <v>-9217377.6446613818</v>
      </c>
      <c r="K6439" s="1">
        <v>-9014421.9548149183</v>
      </c>
      <c r="L6439" s="1">
        <v>-2811.6773019721295</v>
      </c>
      <c r="M6439" s="1">
        <v>-120058.4746389842</v>
      </c>
      <c r="N6439" s="1">
        <v>-28025.492666135884</v>
      </c>
      <c r="O6439" s="1">
        <v>-458.88031914730243</v>
      </c>
      <c r="P6439" s="1">
        <v>-4576.6292813805303</v>
      </c>
      <c r="Q6439" s="1">
        <v>-49262.022217672406</v>
      </c>
      <c r="R6439" s="1">
        <v>2237.4865788290035</v>
      </c>
      <c r="S6439" s="1">
        <v>-4039643.5942757586</v>
      </c>
      <c r="T6439" s="1">
        <v>-2856588.8352136873</v>
      </c>
      <c r="U6439" s="1">
        <v>-2854877.0351847699</v>
      </c>
      <c r="V6439" s="1">
        <v>-30014.618659746051</v>
      </c>
      <c r="W6439" s="1">
        <v>-30014.618659746051</v>
      </c>
      <c r="X6439" s="1">
        <v>-468233.63371659431</v>
      </c>
      <c r="Y6439" s="1">
        <v>1115734.7320298115</v>
      </c>
      <c r="Z6439" s="1">
        <v>-281.43564708580806</v>
      </c>
      <c r="AA6439" s="1">
        <v>-49262.022217672406</v>
      </c>
      <c r="AB6439" s="1">
        <v>-4576.6292813805303</v>
      </c>
      <c r="AC6439" s="1">
        <v>-81.755923456782057</v>
      </c>
      <c r="AD6439" s="1">
        <v>-14.557113109126535</v>
      </c>
      <c r="AE6439" s="1">
        <v>-1287.5701691176512</v>
      </c>
      <c r="AF6439" s="1">
        <v>-97.447301765866428</v>
      </c>
      <c r="AG6439" s="1">
        <v>1118.7432894145018</v>
      </c>
      <c r="AH6439" s="1">
        <v>1118.7432894145018</v>
      </c>
      <c r="AI6439" s="1">
        <v>-376.10990612937786</v>
      </c>
      <c r="AJ6439" s="5">
        <v>0.21028167569041259</v>
      </c>
    </row>
    <row r="6440" spans="1:36" hidden="1" x14ac:dyDescent="0.25">
      <c r="A6440">
        <v>2016</v>
      </c>
      <c r="B6440" t="s">
        <v>743</v>
      </c>
      <c r="C6440" t="s">
        <v>137</v>
      </c>
      <c r="D6440" t="s">
        <v>735</v>
      </c>
      <c r="E6440" t="s">
        <v>736</v>
      </c>
      <c r="F6440" s="15">
        <v>-1.5754489861572964E-3</v>
      </c>
      <c r="G6440" s="15">
        <v>-2.4124918650876376E-2</v>
      </c>
      <c r="H6440" s="1">
        <f t="shared" si="200"/>
        <v>21557210734.28791</v>
      </c>
      <c r="I6440" s="1">
        <f t="shared" si="201"/>
        <v>1407767888.7625737</v>
      </c>
      <c r="J6440" s="1">
        <v>-33962285.795713075</v>
      </c>
      <c r="K6440" s="1">
        <v>-1955180.1435262184</v>
      </c>
      <c r="L6440" s="1">
        <v>-2201.6675726227108</v>
      </c>
      <c r="M6440" s="1">
        <v>-15006.714103256452</v>
      </c>
      <c r="N6440" s="1">
        <v>-697.05198608678393</v>
      </c>
      <c r="O6440" s="1">
        <v>-261.68886004561796</v>
      </c>
      <c r="P6440" s="1">
        <v>-28744.117208231277</v>
      </c>
      <c r="Q6440" s="1">
        <v>-31965578.690527353</v>
      </c>
      <c r="R6440" s="1">
        <v>5384.2780707414322</v>
      </c>
      <c r="S6440" s="1">
        <v>-133104.87871646672</v>
      </c>
      <c r="T6440" s="1">
        <v>-1083320.0462926887</v>
      </c>
      <c r="U6440" s="1">
        <v>-1069317.7853484387</v>
      </c>
      <c r="V6440" s="1">
        <v>-3751.6785258141131</v>
      </c>
      <c r="W6440" s="1">
        <v>-3751.6785258141131</v>
      </c>
      <c r="X6440" s="1">
        <v>-188562.73964704192</v>
      </c>
      <c r="Y6440" s="1">
        <v>516375.79058440571</v>
      </c>
      <c r="Z6440" s="1">
        <v>-6631.475586498741</v>
      </c>
      <c r="AA6440" s="1">
        <v>-31965578.690527353</v>
      </c>
      <c r="AB6440" s="1">
        <v>-28744.117208231277</v>
      </c>
      <c r="AC6440" s="1">
        <v>-192.61130035016146</v>
      </c>
      <c r="AD6440" s="1">
        <v>-159.49731296986849</v>
      </c>
      <c r="AE6440" s="1">
        <v>-634.39878186273438</v>
      </c>
      <c r="AF6440" s="1">
        <v>-229.5791022244407</v>
      </c>
      <c r="AG6440" s="1">
        <v>2692.1390353707161</v>
      </c>
      <c r="AH6440" s="1">
        <v>2692.1390353707161</v>
      </c>
      <c r="AI6440" s="1">
        <v>-66.687492464834037</v>
      </c>
      <c r="AJ6440" s="5">
        <v>0.22182224938925776</v>
      </c>
    </row>
    <row r="6441" spans="1:36" hidden="1" x14ac:dyDescent="0.25">
      <c r="A6441">
        <v>2016</v>
      </c>
      <c r="B6441" t="s">
        <v>1507</v>
      </c>
      <c r="C6441" t="s">
        <v>155</v>
      </c>
      <c r="D6441" t="s">
        <v>1437</v>
      </c>
      <c r="E6441" t="s">
        <v>1438</v>
      </c>
      <c r="F6441" s="15">
        <v>-1.5745329338911634E-3</v>
      </c>
      <c r="G6441" s="15">
        <v>-1.0452187369808122E-2</v>
      </c>
      <c r="H6441" s="1">
        <f t="shared" si="200"/>
        <v>4167050761.0306344</v>
      </c>
      <c r="I6441" s="1">
        <f t="shared" si="201"/>
        <v>627730677.63704062</v>
      </c>
      <c r="J6441" s="1">
        <v>-6561158.6604389697</v>
      </c>
      <c r="K6441" s="1">
        <v>-6404424.0775487265</v>
      </c>
      <c r="L6441" s="1">
        <v>-1737.8228496461495</v>
      </c>
      <c r="M6441" s="1">
        <v>-85321.037421447239</v>
      </c>
      <c r="N6441" s="1">
        <v>-19929.245937822456</v>
      </c>
      <c r="O6441" s="1">
        <v>-294.64885114222352</v>
      </c>
      <c r="P6441" s="1">
        <v>-4880.6425537290943</v>
      </c>
      <c r="Q6441" s="1">
        <v>-45320.208614926676</v>
      </c>
      <c r="R6441" s="1">
        <v>749.02333847247223</v>
      </c>
      <c r="S6441" s="1">
        <v>-2866564.1045993431</v>
      </c>
      <c r="T6441" s="1">
        <v>-1835062.532437609</v>
      </c>
      <c r="U6441" s="1">
        <v>-1833999.102162557</v>
      </c>
      <c r="V6441" s="1">
        <v>-21330.25935536181</v>
      </c>
      <c r="W6441" s="1">
        <v>-21330.25935536181</v>
      </c>
      <c r="X6441" s="1">
        <v>-298324.04755343043</v>
      </c>
      <c r="Y6441" s="1">
        <v>366854.93553086749</v>
      </c>
      <c r="Z6441" s="1">
        <v>-791.78560603440337</v>
      </c>
      <c r="AA6441" s="1">
        <v>-45320.208614926676</v>
      </c>
      <c r="AB6441" s="1">
        <v>-4880.6425537290943</v>
      </c>
      <c r="AC6441" s="1">
        <v>-26.476250009283898</v>
      </c>
      <c r="AD6441" s="1">
        <v>-7.7664120202953875</v>
      </c>
      <c r="AE6441" s="1">
        <v>-826.03251921226126</v>
      </c>
      <c r="AF6441" s="1">
        <v>-31.557824989244679</v>
      </c>
      <c r="AG6441" s="1">
        <v>374.51166923623612</v>
      </c>
      <c r="AH6441" s="1">
        <v>374.51166923623612</v>
      </c>
      <c r="AI6441" s="1">
        <v>-267.84406372406528</v>
      </c>
      <c r="AJ6441" s="5">
        <v>0.12949530042245763</v>
      </c>
    </row>
    <row r="6442" spans="1:36" hidden="1" x14ac:dyDescent="0.25">
      <c r="A6442" s="6">
        <v>2016</v>
      </c>
      <c r="B6442" t="s">
        <v>2108</v>
      </c>
      <c r="C6442" t="s">
        <v>193</v>
      </c>
      <c r="D6442" t="s">
        <v>358</v>
      </c>
      <c r="E6442" s="1" t="s">
        <v>353</v>
      </c>
      <c r="F6442" s="15">
        <v>-1.5705037403547276E-3</v>
      </c>
      <c r="G6442" s="15">
        <v>-2.0667964523727565E-2</v>
      </c>
      <c r="H6442" s="1">
        <f t="shared" si="200"/>
        <v>13252001802.48835</v>
      </c>
      <c r="I6442" s="1">
        <f t="shared" si="201"/>
        <v>1006984426.2652115</v>
      </c>
      <c r="J6442" s="1">
        <v>-20812318.397995546</v>
      </c>
      <c r="K6442" s="1">
        <v>-20139443.507178005</v>
      </c>
      <c r="L6442" s="1">
        <v>-18681.784071318994</v>
      </c>
      <c r="M6442" s="1">
        <v>-305307.89910151344</v>
      </c>
      <c r="N6442" s="1">
        <v>-71027.839014732934</v>
      </c>
      <c r="O6442" s="1">
        <v>-2339.1650115132452</v>
      </c>
      <c r="P6442" s="1">
        <v>-5587.0080104053714</v>
      </c>
      <c r="Q6442" s="1">
        <v>-308805.25770616159</v>
      </c>
      <c r="R6442" s="1">
        <v>38874.062098111484</v>
      </c>
      <c r="S6442" s="1">
        <v>-10508591.091496691</v>
      </c>
      <c r="T6442" s="1">
        <v>-15492281.297990834</v>
      </c>
      <c r="U6442" s="1">
        <v>-15479962.918416588</v>
      </c>
      <c r="V6442" s="1">
        <v>-76326.974775378359</v>
      </c>
      <c r="W6442" s="1">
        <v>-76326.974775378359</v>
      </c>
      <c r="X6442" s="1">
        <v>-2643063.0133409691</v>
      </c>
      <c r="Y6442" s="1">
        <v>23752726.184072107</v>
      </c>
      <c r="Z6442" s="1">
        <v>-1302.3063253286621</v>
      </c>
      <c r="AA6442" s="1">
        <v>-308805.25770616159</v>
      </c>
      <c r="AB6442" s="1">
        <v>-5587.0080104053714</v>
      </c>
      <c r="AC6442" s="1">
        <v>-1319.8936200000001</v>
      </c>
      <c r="AD6442" s="1">
        <v>-16.51143834287047</v>
      </c>
      <c r="AE6442" s="1">
        <v>-7759.2829001451919</v>
      </c>
      <c r="AF6442" s="1">
        <v>-1573.2202199999999</v>
      </c>
      <c r="AG6442" s="1">
        <v>19437.031049055742</v>
      </c>
      <c r="AH6442" s="1">
        <v>19437.031049055742</v>
      </c>
      <c r="AI6442" s="1">
        <v>-1002.8931495132449</v>
      </c>
      <c r="AJ6442" s="5">
        <v>5.16574204617129E-3</v>
      </c>
    </row>
    <row r="6443" spans="1:36" hidden="1" x14ac:dyDescent="0.25">
      <c r="A6443">
        <v>2016</v>
      </c>
      <c r="B6443" t="s">
        <v>2330</v>
      </c>
      <c r="C6443" t="s">
        <v>118</v>
      </c>
      <c r="D6443" t="s">
        <v>1737</v>
      </c>
      <c r="E6443" t="s">
        <v>1738</v>
      </c>
      <c r="F6443" s="15">
        <v>-1.5657552375608233E-3</v>
      </c>
      <c r="G6443" s="15">
        <v>-6.0062370912833181E-2</v>
      </c>
      <c r="H6443" s="1">
        <f t="shared" si="200"/>
        <v>355625950.02822578</v>
      </c>
      <c r="I6443" s="1">
        <f t="shared" si="201"/>
        <v>9270749.479359379</v>
      </c>
      <c r="J6443" s="1">
        <v>-556823.19386923814</v>
      </c>
      <c r="K6443" s="1">
        <v>-544575.34203842888</v>
      </c>
      <c r="L6443" s="1">
        <v>-135.95449686044711</v>
      </c>
      <c r="M6443" s="1">
        <v>-7271.6125928263837</v>
      </c>
      <c r="N6443" s="1">
        <v>-1703.3668062259626</v>
      </c>
      <c r="O6443" s="1">
        <v>-23.919683984322237</v>
      </c>
      <c r="P6443" s="1">
        <v>-150.96587782040848</v>
      </c>
      <c r="Q6443" s="1">
        <v>-2995.0395624205112</v>
      </c>
      <c r="R6443" s="1">
        <v>33.007189328869472</v>
      </c>
      <c r="S6443" s="1">
        <v>-244771.99954385223</v>
      </c>
      <c r="T6443" s="1">
        <v>-149801.5062732464</v>
      </c>
      <c r="U6443" s="1">
        <v>-149729.86365983554</v>
      </c>
      <c r="V6443" s="1">
        <v>-1817.9031482065959</v>
      </c>
      <c r="W6443" s="1">
        <v>-1817.9031482065959</v>
      </c>
      <c r="X6443" s="1">
        <v>-24257.305397941302</v>
      </c>
      <c r="Y6443" s="1">
        <v>18585.824123088871</v>
      </c>
      <c r="Z6443" s="1">
        <v>-7.6989335438869091</v>
      </c>
      <c r="AA6443" s="1">
        <v>-2995.0395624205112</v>
      </c>
      <c r="AB6443" s="1">
        <v>-150.96587782040848</v>
      </c>
      <c r="AC6443" s="1">
        <v>-1.1151650597558584</v>
      </c>
      <c r="AD6443" s="1">
        <v>-0.11459166485077954</v>
      </c>
      <c r="AE6443" s="1">
        <v>-66.490000550019857</v>
      </c>
      <c r="AF6443" s="1">
        <v>-1.3291981975376355</v>
      </c>
      <c r="AG6443" s="1">
        <v>16.503594664434736</v>
      </c>
      <c r="AH6443" s="1">
        <v>16.503594664434736</v>
      </c>
      <c r="AI6443" s="1">
        <v>-22.790681109956271</v>
      </c>
      <c r="AJ6443" s="5">
        <v>6.2031069937761134E-2</v>
      </c>
    </row>
    <row r="6444" spans="1:36" hidden="1" x14ac:dyDescent="0.25">
      <c r="A6444" s="6">
        <v>2016</v>
      </c>
      <c r="B6444" t="s">
        <v>703</v>
      </c>
      <c r="C6444" t="s">
        <v>118</v>
      </c>
      <c r="D6444" t="s">
        <v>681</v>
      </c>
      <c r="E6444" s="1" t="s">
        <v>520</v>
      </c>
      <c r="F6444" s="15">
        <v>-1.5565292422320765E-3</v>
      </c>
      <c r="G6444" s="15">
        <v>-4.6246569856833453E-3</v>
      </c>
      <c r="H6444" s="1">
        <f t="shared" si="200"/>
        <v>534365999.99027461</v>
      </c>
      <c r="I6444" s="1">
        <f t="shared" si="201"/>
        <v>179852539.89957196</v>
      </c>
      <c r="J6444" s="1">
        <v>-831756.30503944797</v>
      </c>
      <c r="K6444" s="1">
        <v>-790425.3814586103</v>
      </c>
      <c r="L6444" s="1">
        <v>-204.59031732639568</v>
      </c>
      <c r="M6444" s="1">
        <v>-10526.716499119007</v>
      </c>
      <c r="N6444" s="1">
        <v>-2466.4791504759473</v>
      </c>
      <c r="O6444" s="1">
        <v>-35.227644907910111</v>
      </c>
      <c r="P6444" s="1">
        <v>-330.04325690897053</v>
      </c>
      <c r="Q6444" s="1">
        <v>-27827.813793436439</v>
      </c>
      <c r="R6444" s="1">
        <v>59.947081337208786</v>
      </c>
      <c r="S6444" s="1">
        <v>-354577.07363858464</v>
      </c>
      <c r="T6444" s="1">
        <v>-221270.19637123324</v>
      </c>
      <c r="U6444" s="1">
        <v>-221158.80607536164</v>
      </c>
      <c r="V6444" s="1">
        <v>-2631.6791247797519</v>
      </c>
      <c r="W6444" s="1">
        <v>-2631.6791247797519</v>
      </c>
      <c r="X6444" s="1">
        <v>-35893.384347481813</v>
      </c>
      <c r="Y6444" s="1">
        <v>34685.248823220209</v>
      </c>
      <c r="Z6444" s="1">
        <v>-43.437395756487199</v>
      </c>
      <c r="AA6444" s="1">
        <v>-27827.813793436439</v>
      </c>
      <c r="AB6444" s="1">
        <v>-330.04325690897053</v>
      </c>
      <c r="AC6444" s="1">
        <v>-2.0704081072770317</v>
      </c>
      <c r="AD6444" s="1">
        <v>-0.26997577735450629</v>
      </c>
      <c r="AE6444" s="1">
        <v>-99.448105571049737</v>
      </c>
      <c r="AF6444" s="1">
        <v>-2.4677806216080929</v>
      </c>
      <c r="AG6444" s="1">
        <v>29.973540668604393</v>
      </c>
      <c r="AH6444" s="1">
        <v>29.973540668604393</v>
      </c>
      <c r="AI6444" s="1">
        <v>-33.131545605141319</v>
      </c>
      <c r="AJ6444" s="5">
        <v>8.1689593330035976E-2</v>
      </c>
    </row>
    <row r="6445" spans="1:36" hidden="1" x14ac:dyDescent="0.25">
      <c r="A6445">
        <v>2016</v>
      </c>
      <c r="B6445" t="s">
        <v>701</v>
      </c>
      <c r="C6445" t="s">
        <v>196</v>
      </c>
      <c r="D6445" t="s">
        <v>160</v>
      </c>
      <c r="E6445" t="s">
        <v>520</v>
      </c>
      <c r="F6445" s="15">
        <v>-1.5536274562767528E-3</v>
      </c>
      <c r="G6445" s="15">
        <v>-1.088894555312345E-2</v>
      </c>
      <c r="H6445" s="1">
        <f t="shared" si="200"/>
        <v>77996492209.886841</v>
      </c>
      <c r="I6445" s="1">
        <f t="shared" si="201"/>
        <v>11128487253.368328</v>
      </c>
      <c r="J6445" s="1">
        <v>-121177491.79055606</v>
      </c>
      <c r="K6445" s="1">
        <v>-118385364.23888491</v>
      </c>
      <c r="L6445" s="1">
        <v>-31272.866051611949</v>
      </c>
      <c r="M6445" s="1">
        <v>-1583135.4984215389</v>
      </c>
      <c r="N6445" s="1">
        <v>-370117.71639485558</v>
      </c>
      <c r="O6445" s="1">
        <v>-5376.3699628363938</v>
      </c>
      <c r="P6445" s="1">
        <v>-46368.661116178599</v>
      </c>
      <c r="Q6445" s="1">
        <v>-767709.81799848983</v>
      </c>
      <c r="R6445" s="1">
        <v>11853.378274388404</v>
      </c>
      <c r="S6445" s="1">
        <v>-53223328.091426328</v>
      </c>
      <c r="T6445" s="1">
        <v>-33718067.162131183</v>
      </c>
      <c r="U6445" s="1">
        <v>-33697640.53846433</v>
      </c>
      <c r="V6445" s="1">
        <v>-395783.87460538471</v>
      </c>
      <c r="W6445" s="1">
        <v>-395783.87460538471</v>
      </c>
      <c r="X6445" s="1">
        <v>-5476481.6894754348</v>
      </c>
      <c r="Y6445" s="1">
        <v>6556627.6610870901</v>
      </c>
      <c r="Z6445" s="1">
        <v>-3817.1864903949795</v>
      </c>
      <c r="AA6445" s="1">
        <v>-767709.81799848983</v>
      </c>
      <c r="AB6445" s="1">
        <v>-46368.661116178599</v>
      </c>
      <c r="AC6445" s="1">
        <v>-410.02703283929662</v>
      </c>
      <c r="AD6445" s="1">
        <v>-41.738768515822727</v>
      </c>
      <c r="AE6445" s="1">
        <v>-15090.189459415347</v>
      </c>
      <c r="AF6445" s="1">
        <v>-488.72334030176256</v>
      </c>
      <c r="AG6445" s="1">
        <v>5926.689137194202</v>
      </c>
      <c r="AH6445" s="1">
        <v>5926.689137194202</v>
      </c>
      <c r="AI6445" s="1">
        <v>-4961.2550033122297</v>
      </c>
      <c r="AJ6445" s="5">
        <v>0.10140778021792617</v>
      </c>
    </row>
    <row r="6446" spans="1:36" hidden="1" x14ac:dyDescent="0.25">
      <c r="A6446" s="6">
        <v>2016</v>
      </c>
      <c r="B6446" t="s">
        <v>704</v>
      </c>
      <c r="C6446" t="s">
        <v>170</v>
      </c>
      <c r="D6446" t="s">
        <v>160</v>
      </c>
      <c r="E6446" s="1" t="s">
        <v>520</v>
      </c>
      <c r="F6446" s="15">
        <v>-1.5307510859827685E-3</v>
      </c>
      <c r="G6446" s="15">
        <v>-1.0349922611857193E-2</v>
      </c>
      <c r="H6446" s="1">
        <f t="shared" si="200"/>
        <v>17411054455.949825</v>
      </c>
      <c r="I6446" s="1">
        <f t="shared" si="201"/>
        <v>2575090801.7434807</v>
      </c>
      <c r="J6446" s="1">
        <v>-26651990.516550317</v>
      </c>
      <c r="K6446" s="1">
        <v>-25903073.701780718</v>
      </c>
      <c r="L6446" s="1">
        <v>-7546.0639217317821</v>
      </c>
      <c r="M6446" s="1">
        <v>-345961.14984650508</v>
      </c>
      <c r="N6446" s="1">
        <v>-81010.523447657659</v>
      </c>
      <c r="O6446" s="1">
        <v>-1241.0466001974123</v>
      </c>
      <c r="P6446" s="1">
        <v>-30045.71608374728</v>
      </c>
      <c r="Q6446" s="1">
        <v>-287330.58655518509</v>
      </c>
      <c r="R6446" s="1">
        <v>4218.2716854295932</v>
      </c>
      <c r="S6446" s="1">
        <v>-11664207.18912377</v>
      </c>
      <c r="T6446" s="1">
        <v>-7826300.1152009806</v>
      </c>
      <c r="U6446" s="1">
        <v>-7822038.2082358338</v>
      </c>
      <c r="V6446" s="1">
        <v>-86490.287461626271</v>
      </c>
      <c r="W6446" s="1">
        <v>-86490.287461626271</v>
      </c>
      <c r="X6446" s="1">
        <v>-1277498.0364532932</v>
      </c>
      <c r="Y6446" s="1">
        <v>2435738.1185897193</v>
      </c>
      <c r="Z6446" s="1">
        <v>-6540.8593004941004</v>
      </c>
      <c r="AA6446" s="1">
        <v>-287330.58655518509</v>
      </c>
      <c r="AB6446" s="1">
        <v>-30045.71608374728</v>
      </c>
      <c r="AC6446" s="1">
        <v>-146.58437827814245</v>
      </c>
      <c r="AD6446" s="1">
        <v>-16.915224322792277</v>
      </c>
      <c r="AE6446" s="1">
        <v>-3574.7598013116785</v>
      </c>
      <c r="AF6446" s="1">
        <v>-174.71825331143162</v>
      </c>
      <c r="AG6446" s="1">
        <v>2109.1358427147966</v>
      </c>
      <c r="AH6446" s="1">
        <v>2109.1358427147966</v>
      </c>
      <c r="AI6446" s="1">
        <v>-1092.6432916778624</v>
      </c>
      <c r="AJ6446" s="5">
        <v>0.15028628158181712</v>
      </c>
    </row>
    <row r="6447" spans="1:36" hidden="1" x14ac:dyDescent="0.25">
      <c r="A6447">
        <v>2016</v>
      </c>
      <c r="B6447" t="s">
        <v>740</v>
      </c>
      <c r="C6447" t="s">
        <v>118</v>
      </c>
      <c r="D6447" t="s">
        <v>741</v>
      </c>
      <c r="E6447" t="s">
        <v>736</v>
      </c>
      <c r="F6447" s="15">
        <v>-1.5101881603922823E-3</v>
      </c>
      <c r="G6447" s="15">
        <v>-1.0701835804503779E-2</v>
      </c>
      <c r="H6447" s="1">
        <f t="shared" si="200"/>
        <v>3800760066.551229</v>
      </c>
      <c r="I6447" s="1">
        <f t="shared" si="201"/>
        <v>536343759.87920457</v>
      </c>
      <c r="J6447" s="1">
        <v>-5739862.8529974492</v>
      </c>
      <c r="K6447" s="1">
        <v>-5613437.6989647103</v>
      </c>
      <c r="L6447" s="1">
        <v>-1405.5556320048991</v>
      </c>
      <c r="M6447" s="1">
        <v>-74908.281564280245</v>
      </c>
      <c r="N6447" s="1">
        <v>-17549.566173460265</v>
      </c>
      <c r="O6447" s="1">
        <v>-246.64235409772044</v>
      </c>
      <c r="P6447" s="1">
        <v>-1797.9832428066129</v>
      </c>
      <c r="Q6447" s="1">
        <v>-30857.582381990473</v>
      </c>
      <c r="R6447" s="1">
        <v>340.4573159018471</v>
      </c>
      <c r="S6447" s="1">
        <v>-2521927.7424725033</v>
      </c>
      <c r="T6447" s="1">
        <v>-1545439.0997111951</v>
      </c>
      <c r="U6447" s="1">
        <v>-1544701.7505124924</v>
      </c>
      <c r="V6447" s="1">
        <v>-18727.070391070061</v>
      </c>
      <c r="W6447" s="1">
        <v>-18727.070391070061</v>
      </c>
      <c r="X6447" s="1">
        <v>-250282.95985045127</v>
      </c>
      <c r="Y6447" s="1">
        <v>193351.72662724231</v>
      </c>
      <c r="Z6447" s="1">
        <v>-144.99039646954984</v>
      </c>
      <c r="AA6447" s="1">
        <v>-30857.582381990473</v>
      </c>
      <c r="AB6447" s="1">
        <v>-1797.9832428066129</v>
      </c>
      <c r="AC6447" s="1">
        <v>-11.560088145182037</v>
      </c>
      <c r="AD6447" s="1">
        <v>-1.2651591148340675</v>
      </c>
      <c r="AE6447" s="1">
        <v>-687.24471291817895</v>
      </c>
      <c r="AF6447" s="1">
        <v>-13.778810761266257</v>
      </c>
      <c r="AG6447" s="1">
        <v>170.22865795092355</v>
      </c>
      <c r="AH6447" s="1">
        <v>170.22865795092355</v>
      </c>
      <c r="AI6447" s="1">
        <v>-234.93881960329162</v>
      </c>
      <c r="AJ6447" s="5">
        <v>6.3635715086729772E-2</v>
      </c>
    </row>
    <row r="6448" spans="1:36" hidden="1" x14ac:dyDescent="0.25">
      <c r="A6448">
        <v>2016</v>
      </c>
      <c r="B6448" t="s">
        <v>148</v>
      </c>
      <c r="C6448" t="s">
        <v>149</v>
      </c>
      <c r="D6448" t="s">
        <v>123</v>
      </c>
      <c r="E6448" t="s">
        <v>120</v>
      </c>
      <c r="F6448" s="15">
        <v>-1.5046968284720488E-3</v>
      </c>
      <c r="G6448" s="15">
        <v>-3.1903128765379692E-3</v>
      </c>
      <c r="H6448" s="1">
        <f t="shared" si="200"/>
        <v>712866510.35239136</v>
      </c>
      <c r="I6448" s="1">
        <f t="shared" si="201"/>
        <v>336220307.77595246</v>
      </c>
      <c r="J6448" s="1">
        <v>-1072647.9772511802</v>
      </c>
      <c r="K6448" s="1">
        <v>-1050237.9745550624</v>
      </c>
      <c r="L6448" s="1">
        <v>-226.32489972994122</v>
      </c>
      <c r="M6448" s="1">
        <v>-13090.285822389396</v>
      </c>
      <c r="N6448" s="1">
        <v>-3068.5387008798821</v>
      </c>
      <c r="O6448" s="1">
        <v>-41.09825341985173</v>
      </c>
      <c r="P6448" s="1">
        <v>-525.55845301350757</v>
      </c>
      <c r="Q6448" s="1">
        <v>-5395.3817262207585</v>
      </c>
      <c r="R6448" s="1">
        <v>-62.814840464282575</v>
      </c>
      <c r="S6448" s="1">
        <v>-440102.64761034644</v>
      </c>
      <c r="T6448" s="1">
        <v>-247022.0642996617</v>
      </c>
      <c r="U6448" s="1">
        <v>-246911.5084277858</v>
      </c>
      <c r="V6448" s="1">
        <v>-3272.5714555973491</v>
      </c>
      <c r="W6448" s="1">
        <v>-3272.5714555973491</v>
      </c>
      <c r="X6448" s="1">
        <v>-39667.288316903992</v>
      </c>
      <c r="Y6448" s="1">
        <v>-86196.229205241878</v>
      </c>
      <c r="Z6448" s="1">
        <v>-66.684730488513551</v>
      </c>
      <c r="AA6448" s="1">
        <v>-5395.3817262207585</v>
      </c>
      <c r="AB6448" s="1">
        <v>-525.55845301350757</v>
      </c>
      <c r="AC6448" s="1">
        <v>-0.1338180109376004</v>
      </c>
      <c r="AD6448" s="1">
        <v>-3.2079468528500059</v>
      </c>
      <c r="AE6448" s="1">
        <v>-108.19268845843862</v>
      </c>
      <c r="AF6448" s="1">
        <v>-0.159501642721187</v>
      </c>
      <c r="AG6448" s="1">
        <v>-31.407420232141288</v>
      </c>
      <c r="AH6448" s="1">
        <v>-31.407420232141288</v>
      </c>
      <c r="AI6448" s="1">
        <v>-40.962774893449939</v>
      </c>
      <c r="AJ6448" s="5">
        <v>0.10592349360908315</v>
      </c>
    </row>
    <row r="6449" spans="1:36" hidden="1" x14ac:dyDescent="0.25">
      <c r="A6449">
        <v>2016</v>
      </c>
      <c r="B6449" t="s">
        <v>417</v>
      </c>
      <c r="C6449" t="s">
        <v>118</v>
      </c>
      <c r="D6449" t="s">
        <v>372</v>
      </c>
      <c r="E6449" t="s">
        <v>353</v>
      </c>
      <c r="F6449" s="15">
        <v>-1.5042650235996321E-3</v>
      </c>
      <c r="G6449" s="15">
        <v>-7.3589412587283269E-3</v>
      </c>
      <c r="H6449" s="1">
        <f t="shared" si="200"/>
        <v>1232391630.7895067</v>
      </c>
      <c r="I6449" s="1">
        <f t="shared" si="201"/>
        <v>251917165.85245886</v>
      </c>
      <c r="J6449" s="1">
        <v>-1853843.6255735664</v>
      </c>
      <c r="K6449" s="1">
        <v>-1775719.8850472153</v>
      </c>
      <c r="L6449" s="1">
        <v>-501.94547737566819</v>
      </c>
      <c r="M6449" s="1">
        <v>-23741.059362585474</v>
      </c>
      <c r="N6449" s="1">
        <v>-5526.7822557274185</v>
      </c>
      <c r="O6449" s="1">
        <v>-83.255340154914421</v>
      </c>
      <c r="P6449" s="1">
        <v>-682.09487116601019</v>
      </c>
      <c r="Q6449" s="1">
        <v>-47833.556534564479</v>
      </c>
      <c r="R6449" s="1">
        <v>244.95331522285394</v>
      </c>
      <c r="S6449" s="1">
        <v>-795455.85307759594</v>
      </c>
      <c r="T6449" s="1">
        <v>-524596.03132806404</v>
      </c>
      <c r="U6449" s="1">
        <v>-524118.6827623939</v>
      </c>
      <c r="V6449" s="1">
        <v>-5935.2648406463686</v>
      </c>
      <c r="W6449" s="1">
        <v>-5935.2648406463686</v>
      </c>
      <c r="X6449" s="1">
        <v>-85483.463405331277</v>
      </c>
      <c r="Y6449" s="1">
        <v>136371.05301242814</v>
      </c>
      <c r="Z6449" s="1">
        <v>-85.635887291938346</v>
      </c>
      <c r="AA6449" s="1">
        <v>-47833.556534564479</v>
      </c>
      <c r="AB6449" s="1">
        <v>-682.09487116601019</v>
      </c>
      <c r="AC6449" s="1">
        <v>-8.6464717893558802</v>
      </c>
      <c r="AD6449" s="1">
        <v>-0.88745065278606683</v>
      </c>
      <c r="AE6449" s="1">
        <v>-239.44286939027833</v>
      </c>
      <c r="AF6449" s="1">
        <v>-10.305985304084015</v>
      </c>
      <c r="AG6449" s="1">
        <v>122.47665761142697</v>
      </c>
      <c r="AH6449" s="1">
        <v>122.47665761142697</v>
      </c>
      <c r="AI6449" s="1">
        <v>-74.501576379851201</v>
      </c>
      <c r="AJ6449" s="5">
        <v>0.1389578557751224</v>
      </c>
    </row>
    <row r="6450" spans="1:36" hidden="1" x14ac:dyDescent="0.25">
      <c r="A6450">
        <v>2016</v>
      </c>
      <c r="B6450" t="s">
        <v>2602</v>
      </c>
      <c r="C6450" t="s">
        <v>130</v>
      </c>
      <c r="D6450" t="s">
        <v>301</v>
      </c>
      <c r="E6450" t="s">
        <v>292</v>
      </c>
      <c r="F6450" s="15">
        <v>-1.4886785524880469E-3</v>
      </c>
      <c r="G6450" s="15">
        <v>-2.2207308885261283E-2</v>
      </c>
      <c r="H6450" s="1">
        <f t="shared" si="200"/>
        <v>3947943235.4472713</v>
      </c>
      <c r="I6450" s="1">
        <f t="shared" si="201"/>
        <v>264652437.24111289</v>
      </c>
      <c r="J6450" s="1">
        <v>-5877218.4210506203</v>
      </c>
      <c r="K6450" s="1">
        <v>-5744576.9922154127</v>
      </c>
      <c r="L6450" s="1">
        <v>-1853.0739617188019</v>
      </c>
      <c r="M6450" s="1">
        <v>-76703.717289059234</v>
      </c>
      <c r="N6450" s="1">
        <v>-17800.238259622143</v>
      </c>
      <c r="O6450" s="1">
        <v>-296.22852335912643</v>
      </c>
      <c r="P6450" s="1">
        <v>-6222.3205500156146</v>
      </c>
      <c r="Q6450" s="1">
        <v>-31290.983132331185</v>
      </c>
      <c r="R6450" s="1">
        <v>1525.1328809011272</v>
      </c>
      <c r="S6450" s="1">
        <v>-2566663.3257210008</v>
      </c>
      <c r="T6450" s="1">
        <v>-1831931.0483079571</v>
      </c>
      <c r="U6450" s="1">
        <v>-1830172.0173873361</v>
      </c>
      <c r="V6450" s="1">
        <v>-19175.929322264808</v>
      </c>
      <c r="W6450" s="1">
        <v>-19175.929322264808</v>
      </c>
      <c r="X6450" s="1">
        <v>-300419.9542611264</v>
      </c>
      <c r="Y6450" s="1">
        <v>728930.59002766875</v>
      </c>
      <c r="Z6450" s="1">
        <v>-1406.2830860667557</v>
      </c>
      <c r="AA6450" s="1">
        <v>-31290.983132331185</v>
      </c>
      <c r="AB6450" s="1">
        <v>-6222.3205500156146</v>
      </c>
      <c r="AC6450" s="1">
        <v>-49.552649444708869</v>
      </c>
      <c r="AD6450" s="1">
        <v>-12.825270789863749</v>
      </c>
      <c r="AE6450" s="1">
        <v>-848.85069398113603</v>
      </c>
      <c r="AF6450" s="1">
        <v>-59.063267584388932</v>
      </c>
      <c r="AG6450" s="1">
        <v>762.56644045056362</v>
      </c>
      <c r="AH6450" s="1">
        <v>762.56644045056362</v>
      </c>
      <c r="AI6450" s="1">
        <v>-246.06098702349783</v>
      </c>
      <c r="AJ6450" s="5">
        <v>0.20942129945751201</v>
      </c>
    </row>
    <row r="6451" spans="1:36" hidden="1" x14ac:dyDescent="0.25">
      <c r="A6451">
        <v>2016</v>
      </c>
      <c r="B6451" t="s">
        <v>1825</v>
      </c>
      <c r="C6451" t="s">
        <v>118</v>
      </c>
      <c r="D6451" t="s">
        <v>1802</v>
      </c>
      <c r="E6451" t="s">
        <v>1738</v>
      </c>
      <c r="F6451" s="15">
        <v>-1.4879713887044016E-3</v>
      </c>
      <c r="G6451" s="15">
        <v>-1.7463131744542976E-2</v>
      </c>
      <c r="H6451" s="1">
        <f t="shared" si="200"/>
        <v>1787276889.6274302</v>
      </c>
      <c r="I6451" s="1">
        <f t="shared" si="201"/>
        <v>152287511.44761005</v>
      </c>
      <c r="J6451" s="1">
        <v>-2659416.8754582107</v>
      </c>
      <c r="K6451" s="1">
        <v>-2600877.9692478729</v>
      </c>
      <c r="L6451" s="1">
        <v>-652.16663153882666</v>
      </c>
      <c r="M6451" s="1">
        <v>-34736.265558121879</v>
      </c>
      <c r="N6451" s="1">
        <v>-8136.5708604314214</v>
      </c>
      <c r="O6451" s="1">
        <v>-114.55293664529553</v>
      </c>
      <c r="P6451" s="1">
        <v>-758.71241828477105</v>
      </c>
      <c r="Q6451" s="1">
        <v>-14306.522737712263</v>
      </c>
      <c r="R6451" s="1">
        <v>165.88493239698428</v>
      </c>
      <c r="S6451" s="1">
        <v>-1169278.8223906355</v>
      </c>
      <c r="T6451" s="1">
        <v>-717468.13651451026</v>
      </c>
      <c r="U6451" s="1">
        <v>-717123.63209611468</v>
      </c>
      <c r="V6451" s="1">
        <v>-8684.0663895304697</v>
      </c>
      <c r="W6451" s="1">
        <v>-8684.0663895304697</v>
      </c>
      <c r="X6451" s="1">
        <v>-116206.931470929</v>
      </c>
      <c r="Y6451" s="1">
        <v>93407.17100999027</v>
      </c>
      <c r="Z6451" s="1">
        <v>-38.692693816844219</v>
      </c>
      <c r="AA6451" s="1">
        <v>-14306.522737712263</v>
      </c>
      <c r="AB6451" s="1">
        <v>-758.71241828477105</v>
      </c>
      <c r="AC6451" s="1">
        <v>-5.6045087240215361</v>
      </c>
      <c r="AD6451" s="1">
        <v>-0.5759057636695939</v>
      </c>
      <c r="AE6451" s="1">
        <v>-318.60882251259545</v>
      </c>
      <c r="AF6451" s="1">
        <v>-6.6801796100787874</v>
      </c>
      <c r="AG6451" s="1">
        <v>82.942466198492141</v>
      </c>
      <c r="AH6451" s="1">
        <v>82.942466198492141</v>
      </c>
      <c r="AI6451" s="1">
        <v>-108.87888292250877</v>
      </c>
      <c r="AJ6451" s="5">
        <v>6.4878039272471877E-2</v>
      </c>
    </row>
    <row r="6452" spans="1:36" hidden="1" x14ac:dyDescent="0.25">
      <c r="A6452">
        <v>2016</v>
      </c>
      <c r="B6452" t="s">
        <v>1824</v>
      </c>
      <c r="C6452" t="s">
        <v>193</v>
      </c>
      <c r="D6452" t="s">
        <v>1369</v>
      </c>
      <c r="E6452" t="s">
        <v>1738</v>
      </c>
      <c r="F6452" s="15">
        <v>-1.4712473122270777E-3</v>
      </c>
      <c r="G6452" s="15">
        <v>-3.5836882520881165E-2</v>
      </c>
      <c r="H6452" s="1">
        <f t="shared" si="200"/>
        <v>4384138686.4359608</v>
      </c>
      <c r="I6452" s="1">
        <f t="shared" si="201"/>
        <v>179986421.95205826</v>
      </c>
      <c r="J6452" s="1">
        <v>-6450152.2588496581</v>
      </c>
      <c r="K6452" s="1">
        <v>-6307433.1202723328</v>
      </c>
      <c r="L6452" s="1">
        <v>-1741.1725032565785</v>
      </c>
      <c r="M6452" s="1">
        <v>-84291.015145397614</v>
      </c>
      <c r="N6452" s="1">
        <v>-19634.213690865159</v>
      </c>
      <c r="O6452" s="1">
        <v>-295.45064845193644</v>
      </c>
      <c r="P6452" s="1">
        <v>-3127.4753549696579</v>
      </c>
      <c r="Q6452" s="1">
        <v>-34519.502365069558</v>
      </c>
      <c r="R6452" s="1">
        <v>889.69113068841307</v>
      </c>
      <c r="S6452" s="1">
        <v>-2824873.1823219685</v>
      </c>
      <c r="T6452" s="1">
        <v>-1831753.6930381467</v>
      </c>
      <c r="U6452" s="1">
        <v>-1830377.9311162545</v>
      </c>
      <c r="V6452" s="1">
        <v>-21072.753786349404</v>
      </c>
      <c r="W6452" s="1">
        <v>-21072.753786349404</v>
      </c>
      <c r="X6452" s="1">
        <v>-298080.8727188984</v>
      </c>
      <c r="Y6452" s="1">
        <v>415373.35847460874</v>
      </c>
      <c r="Z6452" s="1">
        <v>-375.02669027169503</v>
      </c>
      <c r="AA6452" s="1">
        <v>-34519.502365069558</v>
      </c>
      <c r="AB6452" s="1">
        <v>-3127.4753549696579</v>
      </c>
      <c r="AC6452" s="1">
        <v>-29.404051980692838</v>
      </c>
      <c r="AD6452" s="1">
        <v>-7.8392468138973443</v>
      </c>
      <c r="AE6452" s="1">
        <v>-824.14469050479545</v>
      </c>
      <c r="AF6452" s="1">
        <v>-35.047558700948208</v>
      </c>
      <c r="AG6452" s="1">
        <v>444.84556534420653</v>
      </c>
      <c r="AH6452" s="1">
        <v>444.84556534420653</v>
      </c>
      <c r="AI6452" s="1">
        <v>-265.681728672943</v>
      </c>
      <c r="AJ6452" s="5">
        <v>0.1347727484858105</v>
      </c>
    </row>
    <row r="6453" spans="1:36" hidden="1" x14ac:dyDescent="0.25">
      <c r="A6453">
        <v>2016</v>
      </c>
      <c r="B6453" t="s">
        <v>2485</v>
      </c>
      <c r="C6453" t="s">
        <v>135</v>
      </c>
      <c r="D6453" t="s">
        <v>1310</v>
      </c>
      <c r="E6453" t="s">
        <v>1303</v>
      </c>
      <c r="F6453" s="15">
        <v>-1.4413712229413144E-3</v>
      </c>
      <c r="G6453" s="15">
        <v>-1.8295858190228527E-3</v>
      </c>
      <c r="H6453" s="1">
        <f t="shared" si="200"/>
        <v>917222863.00016963</v>
      </c>
      <c r="I6453" s="1">
        <f t="shared" si="201"/>
        <v>722599960.0600177</v>
      </c>
      <c r="J6453" s="1">
        <v>-1322058.6397522881</v>
      </c>
      <c r="K6453" s="1">
        <v>-1167706.6628311286</v>
      </c>
      <c r="L6453" s="1">
        <v>-267.03925600046495</v>
      </c>
      <c r="M6453" s="1">
        <v>-15530.102926655736</v>
      </c>
      <c r="N6453" s="1">
        <v>-3640.9909279806184</v>
      </c>
      <c r="O6453" s="1">
        <v>-48.60134120655372</v>
      </c>
      <c r="P6453" s="1">
        <v>0</v>
      </c>
      <c r="Q6453" s="1">
        <v>-134865.24246931577</v>
      </c>
      <c r="R6453" s="1">
        <v>0</v>
      </c>
      <c r="S6453" s="1">
        <v>-522672.16810628976</v>
      </c>
      <c r="T6453" s="1">
        <v>-303869.39768044063</v>
      </c>
      <c r="U6453" s="1">
        <v>-303735.87796065438</v>
      </c>
      <c r="V6453" s="1">
        <v>-3882.525731663934</v>
      </c>
      <c r="W6453" s="1">
        <v>-3882.525731663934</v>
      </c>
      <c r="X6453" s="1">
        <v>-48968.777419367078</v>
      </c>
      <c r="Y6453" s="1">
        <v>-3.6836854379422206E-3</v>
      </c>
      <c r="Z6453" s="1">
        <v>0</v>
      </c>
      <c r="AA6453" s="1">
        <v>-134865.24246931577</v>
      </c>
      <c r="AB6453" s="1">
        <v>0</v>
      </c>
      <c r="AC6453" s="1">
        <v>0</v>
      </c>
      <c r="AD6453" s="1">
        <v>-1.5498631255366695E-10</v>
      </c>
      <c r="AE6453" s="1">
        <v>-133.51962799999998</v>
      </c>
      <c r="AF6453" s="1">
        <v>0</v>
      </c>
      <c r="AG6453" s="1">
        <v>0</v>
      </c>
      <c r="AH6453" s="1">
        <v>0</v>
      </c>
      <c r="AI6453" s="1">
        <v>-48.60134120655372</v>
      </c>
      <c r="AJ6453" s="5">
        <v>9.7168753520840562E-2</v>
      </c>
    </row>
    <row r="6454" spans="1:36" hidden="1" x14ac:dyDescent="0.25">
      <c r="A6454">
        <v>2016</v>
      </c>
      <c r="B6454" t="s">
        <v>2603</v>
      </c>
      <c r="C6454" t="s">
        <v>170</v>
      </c>
      <c r="D6454" t="s">
        <v>735</v>
      </c>
      <c r="E6454" t="s">
        <v>736</v>
      </c>
      <c r="F6454" s="15">
        <v>-1.4271734233626038E-3</v>
      </c>
      <c r="G6454" s="15">
        <v>-3.1638677703288494E-2</v>
      </c>
      <c r="H6454" s="1">
        <f t="shared" si="200"/>
        <v>23173695734.172604</v>
      </c>
      <c r="I6454" s="1">
        <f t="shared" si="201"/>
        <v>1045330749.3778387</v>
      </c>
      <c r="J6454" s="1">
        <v>-33072882.67290248</v>
      </c>
      <c r="K6454" s="1">
        <v>-30919356.755846258</v>
      </c>
      <c r="L6454" s="1">
        <v>-9758.0726499006087</v>
      </c>
      <c r="M6454" s="1">
        <v>-412230.36054489634</v>
      </c>
      <c r="N6454" s="1">
        <v>-96499.422458692323</v>
      </c>
      <c r="O6454" s="1">
        <v>-1550.1358033793415</v>
      </c>
      <c r="P6454" s="1">
        <v>-51805.869157981091</v>
      </c>
      <c r="Q6454" s="1">
        <v>-1588473.9063272763</v>
      </c>
      <c r="R6454" s="1">
        <v>6791.8498859232895</v>
      </c>
      <c r="S6454" s="1">
        <v>-13910263.941934349</v>
      </c>
      <c r="T6454" s="1">
        <v>-9805616.0972331837</v>
      </c>
      <c r="U6454" s="1">
        <v>-9799864.3028279245</v>
      </c>
      <c r="V6454" s="1">
        <v>-103057.59013622408</v>
      </c>
      <c r="W6454" s="1">
        <v>-103057.59013622408</v>
      </c>
      <c r="X6454" s="1">
        <v>-1606955.9848350387</v>
      </c>
      <c r="Y6454" s="1">
        <v>3908527.3581866906</v>
      </c>
      <c r="Z6454" s="1">
        <v>-12693.05079375457</v>
      </c>
      <c r="AA6454" s="1">
        <v>-1588473.9063272763</v>
      </c>
      <c r="AB6454" s="1">
        <v>-51805.869157981091</v>
      </c>
      <c r="AC6454" s="1">
        <v>-238.49852506739788</v>
      </c>
      <c r="AD6454" s="1">
        <v>-31.24907041492725</v>
      </c>
      <c r="AE6454" s="1">
        <v>-4550.8487483459112</v>
      </c>
      <c r="AF6454" s="1">
        <v>-284.27344173101397</v>
      </c>
      <c r="AG6454" s="1">
        <v>3395.9249429616448</v>
      </c>
      <c r="AH6454" s="1">
        <v>3395.9249429616448</v>
      </c>
      <c r="AI6454" s="1">
        <v>-1308.6778075629322</v>
      </c>
      <c r="AJ6454" s="5">
        <v>0.185495768741157</v>
      </c>
    </row>
    <row r="6455" spans="1:36" hidden="1" x14ac:dyDescent="0.25">
      <c r="A6455">
        <v>2016</v>
      </c>
      <c r="B6455" t="s">
        <v>424</v>
      </c>
      <c r="C6455" t="s">
        <v>118</v>
      </c>
      <c r="D6455" t="s">
        <v>372</v>
      </c>
      <c r="E6455" t="s">
        <v>353</v>
      </c>
      <c r="F6455" s="15">
        <v>-1.4168451226052631E-3</v>
      </c>
      <c r="G6455" s="15">
        <v>-9.7838513631569798E-3</v>
      </c>
      <c r="H6455" s="1">
        <f t="shared" si="200"/>
        <v>829741967.2021091</v>
      </c>
      <c r="I6455" s="1">
        <f t="shared" si="201"/>
        <v>120158802.0519422</v>
      </c>
      <c r="J6455" s="1">
        <v>-1175615.8592512044</v>
      </c>
      <c r="K6455" s="1">
        <v>-1147404.3057930784</v>
      </c>
      <c r="L6455" s="1">
        <v>-326.93782351557587</v>
      </c>
      <c r="M6455" s="1">
        <v>-15343.969863472719</v>
      </c>
      <c r="N6455" s="1">
        <v>-3570.9294997031579</v>
      </c>
      <c r="O6455" s="1">
        <v>-54.049975859185885</v>
      </c>
      <c r="P6455" s="1">
        <v>-459.23935710045509</v>
      </c>
      <c r="Q6455" s="1">
        <v>-8621.3485758563929</v>
      </c>
      <c r="R6455" s="1">
        <v>164.92163738200856</v>
      </c>
      <c r="S6455" s="1">
        <v>-514011.23589000478</v>
      </c>
      <c r="T6455" s="1">
        <v>-340669.30695708422</v>
      </c>
      <c r="U6455" s="1">
        <v>-340353.42421897908</v>
      </c>
      <c r="V6455" s="1">
        <v>-3835.9924658681798</v>
      </c>
      <c r="W6455" s="1">
        <v>-3835.9924658681798</v>
      </c>
      <c r="X6455" s="1">
        <v>-55534.971200357955</v>
      </c>
      <c r="Y6455" s="1">
        <v>91815.607124389673</v>
      </c>
      <c r="Z6455" s="1">
        <v>-57.656744665809391</v>
      </c>
      <c r="AA6455" s="1">
        <v>-8621.3485758563929</v>
      </c>
      <c r="AB6455" s="1">
        <v>-459.23935710045509</v>
      </c>
      <c r="AC6455" s="1">
        <v>-5.8214777937607325</v>
      </c>
      <c r="AD6455" s="1">
        <v>-0.59750085284640897</v>
      </c>
      <c r="AE6455" s="1">
        <v>-155.70610633658563</v>
      </c>
      <c r="AF6455" s="1">
        <v>-6.9387914576216936</v>
      </c>
      <c r="AG6455" s="1">
        <v>82.460818691004278</v>
      </c>
      <c r="AH6455" s="1">
        <v>82.460818691004278</v>
      </c>
      <c r="AI6455" s="1">
        <v>-48.156260749736148</v>
      </c>
      <c r="AJ6455" s="5">
        <v>0.14531080287483833</v>
      </c>
    </row>
    <row r="6456" spans="1:36" hidden="1" x14ac:dyDescent="0.25">
      <c r="A6456">
        <v>2016</v>
      </c>
      <c r="B6456" t="s">
        <v>692</v>
      </c>
      <c r="C6456" t="s">
        <v>691</v>
      </c>
      <c r="D6456" t="s">
        <v>160</v>
      </c>
      <c r="E6456" t="s">
        <v>520</v>
      </c>
      <c r="F6456" s="15">
        <v>-1.3834287221954945E-3</v>
      </c>
      <c r="G6456" s="15">
        <v>-3.4485684376528289E-3</v>
      </c>
      <c r="H6456" s="1">
        <f t="shared" si="200"/>
        <v>660255836.39537072</v>
      </c>
      <c r="I6456" s="1">
        <f t="shared" si="201"/>
        <v>264868424.26947939</v>
      </c>
      <c r="J6456" s="1">
        <v>-913416.88806656515</v>
      </c>
      <c r="K6456" s="1">
        <v>-882432.95461281308</v>
      </c>
      <c r="L6456" s="1">
        <v>-211.13261339325254</v>
      </c>
      <c r="M6456" s="1">
        <v>-11260.642637469435</v>
      </c>
      <c r="N6456" s="1">
        <v>-2632.0581756998026</v>
      </c>
      <c r="O6456" s="1">
        <v>-37.111636835607015</v>
      </c>
      <c r="P6456" s="1">
        <v>-165.7549273049278</v>
      </c>
      <c r="Q6456" s="1">
        <v>-16691.783869343417</v>
      </c>
      <c r="R6456" s="1">
        <v>14.550406294650328</v>
      </c>
      <c r="S6456" s="1">
        <v>-377990.9218438071</v>
      </c>
      <c r="T6456" s="1">
        <v>-226169.15678828192</v>
      </c>
      <c r="U6456" s="1">
        <v>-226028.57985513197</v>
      </c>
      <c r="V6456" s="1">
        <v>-2815.1606593673587</v>
      </c>
      <c r="W6456" s="1">
        <v>-2815.1606593673587</v>
      </c>
      <c r="X6456" s="1">
        <v>-36541.660797003518</v>
      </c>
      <c r="Y6456" s="1">
        <v>-24040.128874751485</v>
      </c>
      <c r="Z6456" s="1">
        <v>-31.510491253570368</v>
      </c>
      <c r="AA6456" s="1">
        <v>-16691.783869343417</v>
      </c>
      <c r="AB6456" s="1">
        <v>-165.7549273049278</v>
      </c>
      <c r="AC6456" s="1">
        <v>-1.8404367224675968</v>
      </c>
      <c r="AD6456" s="1">
        <v>-2.1164725709332339</v>
      </c>
      <c r="AE6456" s="1">
        <v>-100.22076444579703</v>
      </c>
      <c r="AF6456" s="1">
        <v>-2.1936709304016118</v>
      </c>
      <c r="AG6456" s="1">
        <v>7.2752031473251639</v>
      </c>
      <c r="AH6456" s="1">
        <v>7.2752031473251639</v>
      </c>
      <c r="AI6456" s="1">
        <v>-35.248362577167192</v>
      </c>
      <c r="AJ6456" s="5">
        <v>0.12750689928026201</v>
      </c>
    </row>
    <row r="6457" spans="1:36" hidden="1" x14ac:dyDescent="0.25">
      <c r="A6457">
        <v>2016</v>
      </c>
      <c r="B6457" t="s">
        <v>2164</v>
      </c>
      <c r="C6457" t="s">
        <v>147</v>
      </c>
      <c r="D6457" t="s">
        <v>160</v>
      </c>
      <c r="E6457" t="s">
        <v>520</v>
      </c>
      <c r="F6457" s="15">
        <v>-1.3775506985673296E-3</v>
      </c>
      <c r="G6457" s="15">
        <v>-1.1148694131475881E-2</v>
      </c>
      <c r="H6457" s="1">
        <f t="shared" si="200"/>
        <v>6799425514.0997934</v>
      </c>
      <c r="I6457" s="1">
        <f t="shared" si="201"/>
        <v>840148025.979141</v>
      </c>
      <c r="J6457" s="1">
        <v>-9366553.3668046948</v>
      </c>
      <c r="K6457" s="1">
        <v>-9141821.6225996502</v>
      </c>
      <c r="L6457" s="1">
        <v>-2345.9007519162196</v>
      </c>
      <c r="M6457" s="1">
        <v>-121172.63056240606</v>
      </c>
      <c r="N6457" s="1">
        <v>-28358.580343712525</v>
      </c>
      <c r="O6457" s="1">
        <v>-408.15234852595995</v>
      </c>
      <c r="P6457" s="1">
        <v>-2506.6295206951427</v>
      </c>
      <c r="Q6457" s="1">
        <v>-70683.259562655556</v>
      </c>
      <c r="R6457" s="1">
        <v>743.40888487130962</v>
      </c>
      <c r="S6457" s="1">
        <v>-4076502.2171529774</v>
      </c>
      <c r="T6457" s="1">
        <v>-2542643.9782668985</v>
      </c>
      <c r="U6457" s="1">
        <v>-2541319.9454951836</v>
      </c>
      <c r="V6457" s="1">
        <v>-30293.157640601516</v>
      </c>
      <c r="W6457" s="1">
        <v>-30293.157640601516</v>
      </c>
      <c r="X6457" s="1">
        <v>-412424.12726209156</v>
      </c>
      <c r="Y6457" s="1">
        <v>341293.5241200531</v>
      </c>
      <c r="Z6457" s="1">
        <v>-346.12161803984321</v>
      </c>
      <c r="AA6457" s="1">
        <v>-70683.259562655556</v>
      </c>
      <c r="AB6457" s="1">
        <v>-2506.6295206951427</v>
      </c>
      <c r="AC6457" s="1">
        <v>-28.475573163823842</v>
      </c>
      <c r="AD6457" s="1">
        <v>-6.794149225763257</v>
      </c>
      <c r="AE6457" s="1">
        <v>-1129.1716212932674</v>
      </c>
      <c r="AF6457" s="1">
        <v>-33.940877354507577</v>
      </c>
      <c r="AG6457" s="1">
        <v>371.70444243565481</v>
      </c>
      <c r="AH6457" s="1">
        <v>371.70444243565481</v>
      </c>
      <c r="AI6457" s="1">
        <v>-379.32342883382591</v>
      </c>
      <c r="AJ6457" s="5">
        <v>0.1005135623270797</v>
      </c>
    </row>
    <row r="6458" spans="1:36" hidden="1" x14ac:dyDescent="0.25">
      <c r="A6458">
        <v>2016</v>
      </c>
      <c r="B6458" t="s">
        <v>425</v>
      </c>
      <c r="C6458" t="s">
        <v>118</v>
      </c>
      <c r="D6458" t="s">
        <v>372</v>
      </c>
      <c r="E6458" t="s">
        <v>353</v>
      </c>
      <c r="F6458" s="15">
        <v>-1.3346299673168711E-3</v>
      </c>
      <c r="G6458" s="15">
        <v>-8.8002314686860331E-3</v>
      </c>
      <c r="H6458" s="1">
        <f t="shared" si="200"/>
        <v>1303843151.1768253</v>
      </c>
      <c r="I6458" s="1">
        <f t="shared" si="201"/>
        <v>197738905.89508265</v>
      </c>
      <c r="J6458" s="1">
        <v>-1740148.1422414526</v>
      </c>
      <c r="K6458" s="1">
        <v>-1701744.0964265584</v>
      </c>
      <c r="L6458" s="1">
        <v>-490.58603508789719</v>
      </c>
      <c r="M6458" s="1">
        <v>-22764.429721973069</v>
      </c>
      <c r="N6458" s="1">
        <v>-5295.5386915964355</v>
      </c>
      <c r="O6458" s="1">
        <v>-80.718343862218234</v>
      </c>
      <c r="P6458" s="1">
        <v>-721.64132245275039</v>
      </c>
      <c r="Q6458" s="1">
        <v>-9310.2869022390769</v>
      </c>
      <c r="R6458" s="1">
        <v>259.15520231727896</v>
      </c>
      <c r="S6458" s="1">
        <v>-762380.59642254759</v>
      </c>
      <c r="T6458" s="1">
        <v>-508969.39887135965</v>
      </c>
      <c r="U6458" s="1">
        <v>-508484.60522412241</v>
      </c>
      <c r="V6458" s="1">
        <v>-5691.1074304932672</v>
      </c>
      <c r="W6458" s="1">
        <v>-5691.1074304932672</v>
      </c>
      <c r="X6458" s="1">
        <v>-83019.975947573301</v>
      </c>
      <c r="Y6458" s="1">
        <v>144277.56489641048</v>
      </c>
      <c r="Z6458" s="1">
        <v>-90.600879096374868</v>
      </c>
      <c r="AA6458" s="1">
        <v>-9310.2869022390769</v>
      </c>
      <c r="AB6458" s="1">
        <v>-721.64132245275039</v>
      </c>
      <c r="AC6458" s="1">
        <v>-9.1477763583748644</v>
      </c>
      <c r="AD6458" s="1">
        <v>-0.93890320798531035</v>
      </c>
      <c r="AE6458" s="1">
        <v>-233.0946702475203</v>
      </c>
      <c r="AF6458" s="1">
        <v>-10.903505037802441</v>
      </c>
      <c r="AG6458" s="1">
        <v>129.57760115863948</v>
      </c>
      <c r="AH6458" s="1">
        <v>129.57760115863948</v>
      </c>
      <c r="AI6458" s="1">
        <v>-71.457054950491269</v>
      </c>
      <c r="AJ6458" s="5">
        <v>0.15183937354241184</v>
      </c>
    </row>
    <row r="6459" spans="1:36" hidden="1" x14ac:dyDescent="0.25">
      <c r="A6459" s="6">
        <v>2016</v>
      </c>
      <c r="B6459" t="s">
        <v>2604</v>
      </c>
      <c r="C6459" t="s">
        <v>118</v>
      </c>
      <c r="D6459" t="s">
        <v>125</v>
      </c>
      <c r="E6459" s="1" t="s">
        <v>120</v>
      </c>
      <c r="F6459" s="15">
        <v>-1.3307910061678206E-3</v>
      </c>
      <c r="G6459" s="15">
        <v>-6.7275324181993428E-3</v>
      </c>
      <c r="H6459" s="1">
        <f t="shared" si="200"/>
        <v>6309000000</v>
      </c>
      <c r="I6459" s="1">
        <f t="shared" si="201"/>
        <v>1248000000</v>
      </c>
      <c r="J6459" s="1">
        <v>-8395960.4579127803</v>
      </c>
      <c r="K6459" s="1">
        <v>-7567714.6752945315</v>
      </c>
      <c r="L6459" s="1">
        <v>-2566.7073302956737</v>
      </c>
      <c r="M6459" s="1">
        <v>-100837.18523616171</v>
      </c>
      <c r="N6459" s="1">
        <v>-23505.160017910257</v>
      </c>
      <c r="O6459" s="1">
        <v>-408.24634273413636</v>
      </c>
      <c r="P6459" s="1">
        <v>-5100.5041752746447</v>
      </c>
      <c r="Q6459" s="1">
        <v>-698321.5853851228</v>
      </c>
      <c r="R6459" s="1">
        <v>2493.6058692514021</v>
      </c>
      <c r="S6459" s="1">
        <v>-3392631.3722913139</v>
      </c>
      <c r="T6459" s="1">
        <v>-2538584.4068449233</v>
      </c>
      <c r="U6459" s="1">
        <v>-2536960.0691957846</v>
      </c>
      <c r="V6459" s="1">
        <v>-25209.296309040426</v>
      </c>
      <c r="W6459" s="1">
        <v>-25209.296309040426</v>
      </c>
      <c r="X6459" s="1">
        <v>-417890.38959502202</v>
      </c>
      <c r="Y6459" s="1">
        <v>1243449.9954736056</v>
      </c>
      <c r="Z6459" s="1">
        <v>-313.65085629117874</v>
      </c>
      <c r="AA6459" s="1">
        <v>-698321.5853851228</v>
      </c>
      <c r="AB6459" s="1">
        <v>-5100.5041752746447</v>
      </c>
      <c r="AC6459" s="1">
        <v>-91.114312151358064</v>
      </c>
      <c r="AD6459" s="1">
        <v>-16.223428123207793</v>
      </c>
      <c r="AE6459" s="1">
        <v>-1151.5472966426573</v>
      </c>
      <c r="AF6459" s="1">
        <v>-108.60184187261108</v>
      </c>
      <c r="AG6459" s="1">
        <v>1246.802934625701</v>
      </c>
      <c r="AH6459" s="1">
        <v>1246.802934625701</v>
      </c>
      <c r="AI6459" s="1">
        <v>-316.00141503053516</v>
      </c>
      <c r="AJ6459" s="5">
        <v>0.23801043462930838</v>
      </c>
    </row>
    <row r="6460" spans="1:36" hidden="1" x14ac:dyDescent="0.25">
      <c r="A6460" s="6">
        <v>2016</v>
      </c>
      <c r="B6460" t="s">
        <v>347</v>
      </c>
      <c r="C6460" t="s">
        <v>130</v>
      </c>
      <c r="D6460" t="s">
        <v>291</v>
      </c>
      <c r="E6460" s="1" t="s">
        <v>292</v>
      </c>
      <c r="F6460" s="15">
        <v>-1.3255205717529715E-3</v>
      </c>
      <c r="G6460" s="15">
        <v>-5.6835452281566706E-3</v>
      </c>
      <c r="H6460" s="1">
        <f t="shared" si="200"/>
        <v>3224355191.7855787</v>
      </c>
      <c r="I6460" s="1">
        <f t="shared" si="201"/>
        <v>751986474.24794781</v>
      </c>
      <c r="J6460" s="1">
        <v>-4273949.1373502826</v>
      </c>
      <c r="K6460" s="1">
        <v>-4177029.2349319723</v>
      </c>
      <c r="L6460" s="1">
        <v>-1395.7403583728299</v>
      </c>
      <c r="M6460" s="1">
        <v>-55800.367290962924</v>
      </c>
      <c r="N6460" s="1">
        <v>-12932.997400085265</v>
      </c>
      <c r="O6460" s="1">
        <v>-220.51396481032015</v>
      </c>
      <c r="P6460" s="1">
        <v>-5081.8794430117905</v>
      </c>
      <c r="Q6460" s="1">
        <v>-22734.007007873497</v>
      </c>
      <c r="R6460" s="1">
        <v>1245.6030468075674</v>
      </c>
      <c r="S6460" s="1">
        <v>-1865870.820735777</v>
      </c>
      <c r="T6460" s="1">
        <v>-1362239.6224959227</v>
      </c>
      <c r="U6460" s="1">
        <v>-1360861.8397656395</v>
      </c>
      <c r="V6460" s="1">
        <v>-13950.091822740729</v>
      </c>
      <c r="W6460" s="1">
        <v>-13950.091822740729</v>
      </c>
      <c r="X6460" s="1">
        <v>-223775.23254740503</v>
      </c>
      <c r="Y6460" s="1">
        <v>595330.52838860406</v>
      </c>
      <c r="Z6460" s="1">
        <v>-1148.5363135333637</v>
      </c>
      <c r="AA6460" s="1">
        <v>-22734.007007873497</v>
      </c>
      <c r="AB6460" s="1">
        <v>-5081.8794430117905</v>
      </c>
      <c r="AC6460" s="1">
        <v>-40.470526797145432</v>
      </c>
      <c r="AD6460" s="1">
        <v>-10.474625897874166</v>
      </c>
      <c r="AE6460" s="1">
        <v>-634.42241221311417</v>
      </c>
      <c r="AF6460" s="1">
        <v>-48.238017145140091</v>
      </c>
      <c r="AG6460" s="1">
        <v>622.80152340378368</v>
      </c>
      <c r="AH6460" s="1">
        <v>622.80152340378368</v>
      </c>
      <c r="AI6460" s="1">
        <v>-179.54124899452401</v>
      </c>
      <c r="AJ6460" s="5">
        <v>0.22507294934700739</v>
      </c>
    </row>
    <row r="6461" spans="1:36" hidden="1" x14ac:dyDescent="0.25">
      <c r="A6461">
        <v>2016</v>
      </c>
      <c r="B6461" t="s">
        <v>676</v>
      </c>
      <c r="C6461" t="s">
        <v>190</v>
      </c>
      <c r="D6461" t="s">
        <v>612</v>
      </c>
      <c r="E6461" t="s">
        <v>520</v>
      </c>
      <c r="F6461" s="15">
        <v>-1.3208572037488274E-3</v>
      </c>
      <c r="G6461" s="15">
        <v>-3.7071973801097247E-3</v>
      </c>
      <c r="H6461" s="1">
        <f t="shared" si="200"/>
        <v>6683500000</v>
      </c>
      <c r="I6461" s="1">
        <f t="shared" si="201"/>
        <v>2381300000</v>
      </c>
      <c r="J6461" s="1">
        <v>-8827949.1212552879</v>
      </c>
      <c r="K6461" s="1">
        <v>-8633701.5411928743</v>
      </c>
      <c r="L6461" s="1">
        <v>-2879.5682020947888</v>
      </c>
      <c r="M6461" s="1">
        <v>-114338.98666531543</v>
      </c>
      <c r="N6461" s="1">
        <v>-26657.965586137409</v>
      </c>
      <c r="O6461" s="1">
        <v>-459.68495915611726</v>
      </c>
      <c r="P6461" s="1">
        <v>-5747.3567611407734</v>
      </c>
      <c r="Q6461" s="1">
        <v>-46852.619328903405</v>
      </c>
      <c r="R6461" s="1">
        <v>2688.6014403370709</v>
      </c>
      <c r="S6461" s="1">
        <v>-3846698.7120967815</v>
      </c>
      <c r="T6461" s="1">
        <v>-2850822.3934596279</v>
      </c>
      <c r="U6461" s="1">
        <v>-2849006.2348698927</v>
      </c>
      <c r="V6461" s="1">
        <v>-28584.746666328858</v>
      </c>
      <c r="W6461" s="1">
        <v>-28584.746666328858</v>
      </c>
      <c r="X6461" s="1">
        <v>-468954.81067984214</v>
      </c>
      <c r="Y6461" s="1">
        <v>1296902.1705419284</v>
      </c>
      <c r="Z6461" s="1">
        <v>-398.87336201251924</v>
      </c>
      <c r="AA6461" s="1">
        <v>-46852.619328903405</v>
      </c>
      <c r="AB6461" s="1">
        <v>-5747.3567611407734</v>
      </c>
      <c r="AC6461" s="1">
        <v>-100.06748627785215</v>
      </c>
      <c r="AD6461" s="1">
        <v>-20.139427028702016</v>
      </c>
      <c r="AE6461" s="1">
        <v>-1291.5432790796679</v>
      </c>
      <c r="AF6461" s="1">
        <v>-119.2733947580484</v>
      </c>
      <c r="AG6461" s="1">
        <v>1344.3007201685355</v>
      </c>
      <c r="AH6461" s="1">
        <v>1344.3007201685355</v>
      </c>
      <c r="AI6461" s="1">
        <v>-358.37575954489029</v>
      </c>
      <c r="AJ6461" s="5">
        <v>0.24944111618137316</v>
      </c>
    </row>
    <row r="6462" spans="1:36" hidden="1" x14ac:dyDescent="0.25">
      <c r="A6462">
        <v>2016</v>
      </c>
      <c r="B6462" t="s">
        <v>721</v>
      </c>
      <c r="C6462" t="s">
        <v>145</v>
      </c>
      <c r="D6462" t="s">
        <v>160</v>
      </c>
      <c r="E6462" t="s">
        <v>520</v>
      </c>
      <c r="F6462" s="15">
        <v>-1.3046293323736456E-3</v>
      </c>
      <c r="G6462" s="15">
        <v>-3.1887676234906401E-3</v>
      </c>
      <c r="H6462" s="1">
        <f t="shared" si="200"/>
        <v>5737065686.788887</v>
      </c>
      <c r="I6462" s="1">
        <f t="shared" si="201"/>
        <v>2347221579.145937</v>
      </c>
      <c r="J6462" s="1">
        <v>-7484744.1767391367</v>
      </c>
      <c r="K6462" s="1">
        <v>-7239535.191075352</v>
      </c>
      <c r="L6462" s="1">
        <v>-1753.5998832153048</v>
      </c>
      <c r="M6462" s="1">
        <v>-95970.32838299479</v>
      </c>
      <c r="N6462" s="1">
        <v>-22490.267518679149</v>
      </c>
      <c r="O6462" s="1">
        <v>-310.49477425262302</v>
      </c>
      <c r="P6462" s="1">
        <v>-2043.9540616548925</v>
      </c>
      <c r="Q6462" s="1">
        <v>-122880.26336162767</v>
      </c>
      <c r="R6462" s="1">
        <v>239.92231864013223</v>
      </c>
      <c r="S6462" s="1">
        <v>-3230572.6076709782</v>
      </c>
      <c r="T6462" s="1">
        <v>-1940174.11728009</v>
      </c>
      <c r="U6462" s="1">
        <v>-1939249.3849843801</v>
      </c>
      <c r="V6462" s="1">
        <v>-23992.582095748698</v>
      </c>
      <c r="W6462" s="1">
        <v>-23992.582095748698</v>
      </c>
      <c r="X6462" s="1">
        <v>-313623.02978100372</v>
      </c>
      <c r="Y6462" s="1">
        <v>113310.39198543537</v>
      </c>
      <c r="Z6462" s="1">
        <v>-580.05724480598258</v>
      </c>
      <c r="AA6462" s="1">
        <v>-122880.26336162767</v>
      </c>
      <c r="AB6462" s="1">
        <v>-2043.9540616548925</v>
      </c>
      <c r="AC6462" s="1">
        <v>-9.1402337244627176</v>
      </c>
      <c r="AD6462" s="1">
        <v>-2.7644973743989185</v>
      </c>
      <c r="AE6462" s="1">
        <v>-861.87209975518635</v>
      </c>
      <c r="AF6462" s="1">
        <v>-10.894514749492203</v>
      </c>
      <c r="AG6462" s="1">
        <v>119.96115932006612</v>
      </c>
      <c r="AH6462" s="1">
        <v>119.96115932006612</v>
      </c>
      <c r="AI6462" s="1">
        <v>-301.24112156953561</v>
      </c>
      <c r="AJ6462" s="5">
        <v>4.9240426629917351E-2</v>
      </c>
    </row>
    <row r="6463" spans="1:36" hidden="1" x14ac:dyDescent="0.25">
      <c r="A6463" s="6">
        <v>2016</v>
      </c>
      <c r="B6463" t="s">
        <v>2605</v>
      </c>
      <c r="C6463" t="s">
        <v>300</v>
      </c>
      <c r="D6463" t="s">
        <v>160</v>
      </c>
      <c r="E6463" s="1" t="s">
        <v>520</v>
      </c>
      <c r="F6463" s="15">
        <v>-1.2978722330074773E-3</v>
      </c>
      <c r="G6463" s="15">
        <v>-7.3470533209051602E-3</v>
      </c>
      <c r="H6463" s="1">
        <f t="shared" si="200"/>
        <v>596635189.49873531</v>
      </c>
      <c r="I6463" s="1">
        <f t="shared" si="201"/>
        <v>105396845.76430458</v>
      </c>
      <c r="J6463" s="1">
        <v>-774356.24568556296</v>
      </c>
      <c r="K6463" s="1">
        <v>-757691.68950361433</v>
      </c>
      <c r="L6463" s="1">
        <v>-203.46813800806714</v>
      </c>
      <c r="M6463" s="1">
        <v>-9944.0417076444646</v>
      </c>
      <c r="N6463" s="1">
        <v>-2323.0460279389786</v>
      </c>
      <c r="O6463" s="1">
        <v>-34.863549943201818</v>
      </c>
      <c r="P6463" s="1">
        <v>-166.4162682977138</v>
      </c>
      <c r="Q6463" s="1">
        <v>-4083.9581080280136</v>
      </c>
      <c r="R6463" s="1">
        <v>91.237617912177157</v>
      </c>
      <c r="S6463" s="1">
        <v>-334134.71980052668</v>
      </c>
      <c r="T6463" s="1">
        <v>-215105.94866536107</v>
      </c>
      <c r="U6463" s="1">
        <v>-214977.82101751573</v>
      </c>
      <c r="V6463" s="1">
        <v>-2486.0104269111162</v>
      </c>
      <c r="W6463" s="1">
        <v>-2486.0104269111162</v>
      </c>
      <c r="X6463" s="1">
        <v>-34986.077295058916</v>
      </c>
      <c r="Y6463" s="1">
        <v>34157.933762884728</v>
      </c>
      <c r="Z6463" s="1">
        <v>-42.466924634600495</v>
      </c>
      <c r="AA6463" s="1">
        <v>-4083.9581080280136</v>
      </c>
      <c r="AB6463" s="1">
        <v>-166.4162682977138</v>
      </c>
      <c r="AC6463" s="1">
        <v>-3.6933294241952841</v>
      </c>
      <c r="AD6463" s="1">
        <v>-1.2189716651024991</v>
      </c>
      <c r="AE6463" s="1">
        <v>-95.54925263090486</v>
      </c>
      <c r="AF6463" s="1">
        <v>-4.4021885106657139</v>
      </c>
      <c r="AG6463" s="1">
        <v>45.618808956088579</v>
      </c>
      <c r="AH6463" s="1">
        <v>45.618808956088579</v>
      </c>
      <c r="AI6463" s="1">
        <v>-31.124390883815796</v>
      </c>
      <c r="AJ6463" s="5">
        <v>0.15292222659230223</v>
      </c>
    </row>
    <row r="6464" spans="1:36" hidden="1" x14ac:dyDescent="0.25">
      <c r="A6464" s="6">
        <v>2016</v>
      </c>
      <c r="B6464" t="s">
        <v>1867</v>
      </c>
      <c r="C6464" t="s">
        <v>1868</v>
      </c>
      <c r="D6464" t="s">
        <v>1831</v>
      </c>
      <c r="E6464" s="1" t="s">
        <v>1832</v>
      </c>
      <c r="F6464" s="15">
        <v>-1.2954235408690915E-3</v>
      </c>
      <c r="G6464" s="15">
        <v>-6.9924598074094521E-3</v>
      </c>
      <c r="H6464" s="1">
        <f t="shared" si="200"/>
        <v>672561972.22925842</v>
      </c>
      <c r="I6464" s="1">
        <f t="shared" si="201"/>
        <v>124598873.00259005</v>
      </c>
      <c r="J6464" s="1">
        <v>-871252.61151912552</v>
      </c>
      <c r="K6464" s="1">
        <v>-829550.91602005297</v>
      </c>
      <c r="L6464" s="1">
        <v>-192.61875055601439</v>
      </c>
      <c r="M6464" s="1">
        <v>-11361.393860173066</v>
      </c>
      <c r="N6464" s="1">
        <v>-2482.3399315883853</v>
      </c>
      <c r="O6464" s="1">
        <v>-33.701978015815534</v>
      </c>
      <c r="P6464" s="1">
        <v>0</v>
      </c>
      <c r="Q6464" s="1">
        <v>-27630.49469521545</v>
      </c>
      <c r="R6464" s="1">
        <v>-1.146283523638904</v>
      </c>
      <c r="S6464" s="1">
        <v>-356400.99102246395</v>
      </c>
      <c r="T6464" s="1">
        <v>-208287.68657237868</v>
      </c>
      <c r="U6464" s="1">
        <v>-207173.0419025725</v>
      </c>
      <c r="V6464" s="1">
        <v>-2840.3484650432665</v>
      </c>
      <c r="W6464" s="1">
        <v>-2840.3484650432665</v>
      </c>
      <c r="X6464" s="1">
        <v>-33457.871549761752</v>
      </c>
      <c r="Y6464" s="1">
        <v>-32490.734334012141</v>
      </c>
      <c r="Z6464" s="1">
        <v>0</v>
      </c>
      <c r="AA6464" s="1">
        <v>-27630.49469521545</v>
      </c>
      <c r="AB6464" s="1">
        <v>0</v>
      </c>
      <c r="AC6464" s="1">
        <v>-2.339450412556144E-2</v>
      </c>
      <c r="AD6464" s="1">
        <v>-0.12624836607402648</v>
      </c>
      <c r="AE6464" s="1">
        <v>-96.092408424684621</v>
      </c>
      <c r="AF6464" s="1">
        <v>-2.7884600978074787E-2</v>
      </c>
      <c r="AG6464" s="1">
        <v>-0.57314176181945198</v>
      </c>
      <c r="AH6464" s="1">
        <v>-0.57314176181945198</v>
      </c>
      <c r="AI6464" s="1">
        <v>-33.67829321492345</v>
      </c>
      <c r="AJ6464" s="5">
        <v>0.11851707794852716</v>
      </c>
    </row>
    <row r="6465" spans="1:36" hidden="1" x14ac:dyDescent="0.25">
      <c r="A6465" s="6">
        <v>2016</v>
      </c>
      <c r="B6465" t="s">
        <v>2329</v>
      </c>
      <c r="C6465" t="s">
        <v>193</v>
      </c>
      <c r="D6465" t="s">
        <v>1744</v>
      </c>
      <c r="E6465" s="1" t="s">
        <v>1738</v>
      </c>
      <c r="F6465" s="15">
        <v>-1.291493722038182E-3</v>
      </c>
      <c r="G6465" s="15">
        <v>-1.8059176767992485E-2</v>
      </c>
      <c r="H6465" s="1">
        <f t="shared" si="200"/>
        <v>12101189400.060457</v>
      </c>
      <c r="I6465" s="1">
        <f t="shared" si="201"/>
        <v>865410995.20509315</v>
      </c>
      <c r="J6465" s="1">
        <v>-15628610.139373075</v>
      </c>
      <c r="K6465" s="1">
        <v>-15124737.467361366</v>
      </c>
      <c r="L6465" s="1">
        <v>-3437.4730682938743</v>
      </c>
      <c r="M6465" s="1">
        <v>-199738.62817614331</v>
      </c>
      <c r="N6465" s="1">
        <v>-46484.337305632653</v>
      </c>
      <c r="O6465" s="1">
        <v>-627.97014362437892</v>
      </c>
      <c r="P6465" s="1">
        <v>-8632.5215330438805</v>
      </c>
      <c r="Q6465" s="1">
        <v>-245008.53104065033</v>
      </c>
      <c r="R6465" s="1">
        <v>56.789255683039471</v>
      </c>
      <c r="S6465" s="1">
        <v>-6671510.0095995776</v>
      </c>
      <c r="T6465" s="1">
        <v>-3831930.7300690096</v>
      </c>
      <c r="U6465" s="1">
        <v>-3828817.5973025807</v>
      </c>
      <c r="V6465" s="1">
        <v>-49934.657044035826</v>
      </c>
      <c r="W6465" s="1">
        <v>-49934.657044035826</v>
      </c>
      <c r="X6465" s="1">
        <v>-616588.7588577203</v>
      </c>
      <c r="Y6465" s="1">
        <v>-322938.42213319795</v>
      </c>
      <c r="Z6465" s="1">
        <v>-1035.1563519412589</v>
      </c>
      <c r="AA6465" s="1">
        <v>-245008.53104065033</v>
      </c>
      <c r="AB6465" s="1">
        <v>-8632.5215330438805</v>
      </c>
      <c r="AC6465" s="1">
        <v>0</v>
      </c>
      <c r="AD6465" s="1">
        <v>-21.638049622447301</v>
      </c>
      <c r="AE6465" s="1">
        <v>-1686.2794597132661</v>
      </c>
      <c r="AF6465" s="1">
        <v>0</v>
      </c>
      <c r="AG6465" s="1">
        <v>28.394627841519736</v>
      </c>
      <c r="AH6465" s="1">
        <v>28.394627841519736</v>
      </c>
      <c r="AI6465" s="1">
        <v>-627.97014362437892</v>
      </c>
      <c r="AJ6465" s="5">
        <v>2.7914635258894857E-2</v>
      </c>
    </row>
    <row r="6466" spans="1:36" hidden="1" x14ac:dyDescent="0.25">
      <c r="A6466" s="6">
        <v>2016</v>
      </c>
      <c r="B6466" t="s">
        <v>2606</v>
      </c>
      <c r="C6466" t="s">
        <v>190</v>
      </c>
      <c r="D6466" t="s">
        <v>123</v>
      </c>
      <c r="E6466" s="1" t="s">
        <v>120</v>
      </c>
      <c r="F6466" s="15">
        <v>-1.257027043681283E-3</v>
      </c>
      <c r="G6466" s="15">
        <v>-2.9914670655900167E-3</v>
      </c>
      <c r="H6466" s="1">
        <f t="shared" si="200"/>
        <v>3604200000</v>
      </c>
      <c r="I6466" s="1">
        <f t="shared" si="201"/>
        <v>1514500000</v>
      </c>
      <c r="J6466" s="1">
        <v>-4530576.8708360801</v>
      </c>
      <c r="K6466" s="1">
        <v>-4430379.1625713492</v>
      </c>
      <c r="L6466" s="1">
        <v>-1490.7990874889861</v>
      </c>
      <c r="M6466" s="1">
        <v>-59030.595856334752</v>
      </c>
      <c r="N6466" s="1">
        <v>-13761.957968449202</v>
      </c>
      <c r="O6466" s="1">
        <v>-237.68031556836732</v>
      </c>
      <c r="P6466" s="1">
        <v>-2913.8115626129138</v>
      </c>
      <c r="Q6466" s="1">
        <v>-24187.408453504839</v>
      </c>
      <c r="R6466" s="1">
        <v>1424.5449792290224</v>
      </c>
      <c r="S6466" s="1">
        <v>-1986078.8341875419</v>
      </c>
      <c r="T6466" s="1">
        <v>-1478111.0991764159</v>
      </c>
      <c r="U6466" s="1">
        <v>-1477170.9026006381</v>
      </c>
      <c r="V6466" s="1">
        <v>-14757.648964083688</v>
      </c>
      <c r="W6466" s="1">
        <v>-14757.648964083688</v>
      </c>
      <c r="X6466" s="1">
        <v>-243223.45938259439</v>
      </c>
      <c r="Y6466" s="1">
        <v>710357.02546932455</v>
      </c>
      <c r="Z6466" s="1">
        <v>-179.18218675616839</v>
      </c>
      <c r="AA6466" s="1">
        <v>-24187.408453504839</v>
      </c>
      <c r="AB6466" s="1">
        <v>-2913.8115626129138</v>
      </c>
      <c r="AC6466" s="1">
        <v>-52.051704526220433</v>
      </c>
      <c r="AD6466" s="1">
        <v>-9.268105823690842</v>
      </c>
      <c r="AE6466" s="1">
        <v>-670.10131686759212</v>
      </c>
      <c r="AF6466" s="1">
        <v>-62.041965204828784</v>
      </c>
      <c r="AG6466" s="1">
        <v>712.27248961451119</v>
      </c>
      <c r="AH6466" s="1">
        <v>712.27248961451119</v>
      </c>
      <c r="AI6466" s="1">
        <v>-184.98271397868285</v>
      </c>
      <c r="AJ6466" s="5">
        <v>0.24605716993682997</v>
      </c>
    </row>
    <row r="6467" spans="1:36" hidden="1" x14ac:dyDescent="0.25">
      <c r="A6467" s="6">
        <v>2016</v>
      </c>
      <c r="B6467" t="s">
        <v>2157</v>
      </c>
      <c r="C6467" t="s">
        <v>118</v>
      </c>
      <c r="D6467" t="s">
        <v>160</v>
      </c>
      <c r="E6467" s="1" t="s">
        <v>520</v>
      </c>
      <c r="F6467" s="15">
        <v>-1.2469168896302202E-3</v>
      </c>
      <c r="G6467" s="15">
        <v>-1.3906040168058622E-2</v>
      </c>
      <c r="H6467" s="1">
        <f t="shared" ref="H6467:H6530" si="202">J6467/F6467</f>
        <v>59814875640.826714</v>
      </c>
      <c r="I6467" s="1">
        <f t="shared" ref="I6467:I6530" si="203">J6467/G6467</f>
        <v>5363437598.7920456</v>
      </c>
      <c r="J6467" s="1">
        <v>-74584178.687678069</v>
      </c>
      <c r="K6467" s="1">
        <v>-72255310.156789914</v>
      </c>
      <c r="L6467" s="1">
        <v>-19191.324250039987</v>
      </c>
      <c r="M6467" s="1">
        <v>-962574.82469715225</v>
      </c>
      <c r="N6467" s="1">
        <v>-225507.27546562834</v>
      </c>
      <c r="O6467" s="1">
        <v>-3268.0736715436515</v>
      </c>
      <c r="P6467" s="1">
        <v>-36943.773309796634</v>
      </c>
      <c r="Q6467" s="1">
        <v>-1088093.5053091627</v>
      </c>
      <c r="R6467" s="1">
        <v>6710.2458151920737</v>
      </c>
      <c r="S6467" s="1">
        <v>-32428993.604378648</v>
      </c>
      <c r="T6467" s="1">
        <v>-20546758.703005031</v>
      </c>
      <c r="U6467" s="1">
        <v>-20536144.966187641</v>
      </c>
      <c r="V6467" s="1">
        <v>-240643.70617428806</v>
      </c>
      <c r="W6467" s="1">
        <v>-240643.70617428806</v>
      </c>
      <c r="X6467" s="1">
        <v>-3337489.5321143284</v>
      </c>
      <c r="Y6467" s="1">
        <v>3882533.4040148649</v>
      </c>
      <c r="Z6467" s="1">
        <v>-4862.2150836373248</v>
      </c>
      <c r="AA6467" s="1">
        <v>-1088093.5053091627</v>
      </c>
      <c r="AB6467" s="1">
        <v>-36943.773309796634</v>
      </c>
      <c r="AC6467" s="1">
        <v>-231.75352373614524</v>
      </c>
      <c r="AD6467" s="1">
        <v>-30.220050581042244</v>
      </c>
      <c r="AE6467" s="1">
        <v>-9276.9739475297174</v>
      </c>
      <c r="AF6467" s="1">
        <v>-276.23387527091279</v>
      </c>
      <c r="AG6467" s="1">
        <v>3355.1229075960368</v>
      </c>
      <c r="AH6467" s="1">
        <v>3355.1229075960368</v>
      </c>
      <c r="AI6467" s="1">
        <v>-3033.4443741553055</v>
      </c>
      <c r="AJ6467" s="5">
        <v>9.8316243810756349E-2</v>
      </c>
    </row>
    <row r="6468" spans="1:36" hidden="1" x14ac:dyDescent="0.25">
      <c r="A6468">
        <v>2016</v>
      </c>
      <c r="B6468" t="s">
        <v>705</v>
      </c>
      <c r="C6468" t="s">
        <v>118</v>
      </c>
      <c r="D6468" t="s">
        <v>612</v>
      </c>
      <c r="E6468" t="s">
        <v>520</v>
      </c>
      <c r="F6468" s="15">
        <v>-1.2404258174188686E-3</v>
      </c>
      <c r="G6468" s="15">
        <v>-2.2070940616527907E-3</v>
      </c>
      <c r="H6468" s="1">
        <f t="shared" si="202"/>
        <v>480018394.34240878</v>
      </c>
      <c r="I6468" s="1">
        <f t="shared" si="203"/>
        <v>269778809.8493579</v>
      </c>
      <c r="J6468" s="1">
        <v>-595427.2091782752</v>
      </c>
      <c r="K6468" s="1">
        <v>-582085.77854060242</v>
      </c>
      <c r="L6468" s="1">
        <v>-154.52210938863598</v>
      </c>
      <c r="M6468" s="1">
        <v>-7754.4132811027748</v>
      </c>
      <c r="N6468" s="1">
        <v>-1816.6707554805841</v>
      </c>
      <c r="O6468" s="1">
        <v>-26.319411770472954</v>
      </c>
      <c r="P6468" s="1">
        <v>-296.47626205235082</v>
      </c>
      <c r="Q6468" s="1">
        <v>-3346.878991222653</v>
      </c>
      <c r="R6468" s="1">
        <v>53.85017334471965</v>
      </c>
      <c r="S6468" s="1">
        <v>-261243.93524138874</v>
      </c>
      <c r="T6468" s="1">
        <v>-165469.96242098603</v>
      </c>
      <c r="U6468" s="1">
        <v>-165384.53124850881</v>
      </c>
      <c r="V6468" s="1">
        <v>-1938.6033202756937</v>
      </c>
      <c r="W6468" s="1">
        <v>-1938.6033202756937</v>
      </c>
      <c r="X6468" s="1">
        <v>-26877.181065208053</v>
      </c>
      <c r="Y6468" s="1">
        <v>31157.591328400591</v>
      </c>
      <c r="Z6468" s="1">
        <v>-39.019602605375766</v>
      </c>
      <c r="AA6468" s="1">
        <v>-3346.878991222653</v>
      </c>
      <c r="AB6468" s="1">
        <v>-296.47626205235082</v>
      </c>
      <c r="AC6468" s="1">
        <v>-1.8598375931603324</v>
      </c>
      <c r="AD6468" s="1">
        <v>-0.24251793557114854</v>
      </c>
      <c r="AE6468" s="1">
        <v>-74.703560666020181</v>
      </c>
      <c r="AF6468" s="1">
        <v>-2.2167954016445419</v>
      </c>
      <c r="AG6468" s="1">
        <v>26.925086672359825</v>
      </c>
      <c r="AH6468" s="1">
        <v>26.925086672359825</v>
      </c>
      <c r="AI6468" s="1">
        <v>-24.43649590060917</v>
      </c>
      <c r="AJ6468" s="5">
        <v>9.894757601142419E-2</v>
      </c>
    </row>
    <row r="6469" spans="1:36" hidden="1" x14ac:dyDescent="0.25">
      <c r="A6469">
        <v>2016</v>
      </c>
      <c r="B6469" t="s">
        <v>699</v>
      </c>
      <c r="C6469" t="s">
        <v>300</v>
      </c>
      <c r="D6469" t="s">
        <v>160</v>
      </c>
      <c r="E6469" t="s">
        <v>520</v>
      </c>
      <c r="F6469" s="15">
        <v>-1.2294407521449245E-3</v>
      </c>
      <c r="G6469" s="15">
        <v>-6.8653952476359723E-3</v>
      </c>
      <c r="H6469" s="1">
        <f t="shared" si="202"/>
        <v>4126876958.765461</v>
      </c>
      <c r="I6469" s="1">
        <f t="shared" si="203"/>
        <v>739032572.66087639</v>
      </c>
      <c r="J6469" s="1">
        <v>-5073750.7121941671</v>
      </c>
      <c r="K6469" s="1">
        <v>-4743502.4121218193</v>
      </c>
      <c r="L6469" s="1">
        <v>-1293.6261035107418</v>
      </c>
      <c r="M6469" s="1">
        <v>-62167.017564440554</v>
      </c>
      <c r="N6469" s="1">
        <v>-14517.425618680829</v>
      </c>
      <c r="O6469" s="1">
        <v>-220.44640070390156</v>
      </c>
      <c r="P6469" s="1">
        <v>-1151.0877589680317</v>
      </c>
      <c r="Q6469" s="1">
        <v>-251529.77979002779</v>
      </c>
      <c r="R6469" s="1">
        <v>631.08316398627198</v>
      </c>
      <c r="S6469" s="1">
        <v>-2088548.3559402225</v>
      </c>
      <c r="T6469" s="1">
        <v>-1358435.9478558274</v>
      </c>
      <c r="U6469" s="1">
        <v>-1357606.5725712429</v>
      </c>
      <c r="V6469" s="1">
        <v>-15541.754391110138</v>
      </c>
      <c r="W6469" s="1">
        <v>-15541.754391110138</v>
      </c>
      <c r="X6469" s="1">
        <v>-221137.40146673209</v>
      </c>
      <c r="Y6469" s="1">
        <v>236267.6427508716</v>
      </c>
      <c r="Z6469" s="1">
        <v>-293.74025513212479</v>
      </c>
      <c r="AA6469" s="1">
        <v>-251529.77979002779</v>
      </c>
      <c r="AB6469" s="1">
        <v>-1151.0877589680317</v>
      </c>
      <c r="AC6469" s="1">
        <v>-25.546458489395445</v>
      </c>
      <c r="AD6469" s="1">
        <v>-8.4315276179500867</v>
      </c>
      <c r="AE6469" s="1">
        <v>-604.03318118504092</v>
      </c>
      <c r="AF6469" s="1">
        <v>-30.449578993273388</v>
      </c>
      <c r="AG6469" s="1">
        <v>315.54158199313599</v>
      </c>
      <c r="AH6469" s="1">
        <v>315.54158199313599</v>
      </c>
      <c r="AI6469" s="1">
        <v>-194.58294236463772</v>
      </c>
      <c r="AJ6469" s="5">
        <v>0.15938612355636356</v>
      </c>
    </row>
    <row r="6470" spans="1:36" hidden="1" x14ac:dyDescent="0.25">
      <c r="A6470" s="6">
        <v>2016</v>
      </c>
      <c r="B6470" t="s">
        <v>426</v>
      </c>
      <c r="C6470" t="s">
        <v>145</v>
      </c>
      <c r="D6470" t="s">
        <v>372</v>
      </c>
      <c r="E6470" s="1" t="s">
        <v>353</v>
      </c>
      <c r="F6470" s="15">
        <v>-1.2292077860424355E-3</v>
      </c>
      <c r="G6470" s="15">
        <v>-9.8099249772311495E-3</v>
      </c>
      <c r="H6470" s="1">
        <f t="shared" si="202"/>
        <v>1683144117.7415361</v>
      </c>
      <c r="I6470" s="1">
        <f t="shared" si="203"/>
        <v>210902107.7491847</v>
      </c>
      <c r="J6470" s="1">
        <v>-2068933.854559422</v>
      </c>
      <c r="K6470" s="1">
        <v>-1995779.1763990843</v>
      </c>
      <c r="L6470" s="1">
        <v>-448.29645556947725</v>
      </c>
      <c r="M6470" s="1">
        <v>-25193.52461565852</v>
      </c>
      <c r="N6470" s="1">
        <v>-5816.0360847968013</v>
      </c>
      <c r="O6470" s="1">
        <v>-79.75146052068753</v>
      </c>
      <c r="P6470" s="1">
        <v>-48.181725200254967</v>
      </c>
      <c r="Q6470" s="1">
        <v>-41502.19249788217</v>
      </c>
      <c r="R6470" s="1">
        <v>-66.69532070965991</v>
      </c>
      <c r="S6470" s="1">
        <v>-834571.43055023323</v>
      </c>
      <c r="T6470" s="1">
        <v>-480214.23942362162</v>
      </c>
      <c r="U6470" s="1">
        <v>-479494.28251552279</v>
      </c>
      <c r="V6470" s="1">
        <v>-6298.38115391463</v>
      </c>
      <c r="W6470" s="1">
        <v>-6298.38115391463</v>
      </c>
      <c r="X6470" s="1">
        <v>-77243.642654971074</v>
      </c>
      <c r="Y6470" s="1">
        <v>-142885.1910569614</v>
      </c>
      <c r="Z6470" s="1">
        <v>-10.247712462407421</v>
      </c>
      <c r="AA6470" s="1">
        <v>-41502.19249788217</v>
      </c>
      <c r="AB6470" s="1">
        <v>-48.181725200254959</v>
      </c>
      <c r="AC6470" s="1">
        <v>-1.7493739497730527</v>
      </c>
      <c r="AD6470" s="1">
        <v>-5.821788555339471</v>
      </c>
      <c r="AE6470" s="1">
        <v>-213.35212199175905</v>
      </c>
      <c r="AF6470" s="1">
        <v>-2.0851305199310159</v>
      </c>
      <c r="AG6470" s="1">
        <v>-33.347660354829955</v>
      </c>
      <c r="AH6470" s="1">
        <v>-33.347660354829955</v>
      </c>
      <c r="AI6470" s="1">
        <v>-77.980379010953783</v>
      </c>
      <c r="AJ6470" s="5">
        <v>0.14720220034472811</v>
      </c>
    </row>
    <row r="6471" spans="1:36" hidden="1" x14ac:dyDescent="0.25">
      <c r="A6471" s="4">
        <v>2016</v>
      </c>
      <c r="B6471" t="s">
        <v>150</v>
      </c>
      <c r="C6471" t="s">
        <v>118</v>
      </c>
      <c r="D6471" t="s">
        <v>151</v>
      </c>
      <c r="E6471" s="1" t="s">
        <v>120</v>
      </c>
      <c r="F6471" s="15">
        <v>-1.217889849471156E-3</v>
      </c>
      <c r="G6471" s="15">
        <v>-1.4430110311818354E-2</v>
      </c>
      <c r="H6471" s="1">
        <f t="shared" si="202"/>
        <v>1478530029.4664984</v>
      </c>
      <c r="I6471" s="1">
        <f t="shared" si="203"/>
        <v>124786760.1920384</v>
      </c>
      <c r="J6471" s="1">
        <v>-1800686.7150255374</v>
      </c>
      <c r="K6471" s="1">
        <v>-1760433.3975951201</v>
      </c>
      <c r="L6471" s="1">
        <v>-483.60435423085454</v>
      </c>
      <c r="M6471" s="1">
        <v>-23362.178698342919</v>
      </c>
      <c r="N6471" s="1">
        <v>-5473.1861751303786</v>
      </c>
      <c r="O6471" s="1">
        <v>-80.704631564847048</v>
      </c>
      <c r="P6471" s="1">
        <v>-1419.7522466097291</v>
      </c>
      <c r="Q6471" s="1">
        <v>-9623.3652560016308</v>
      </c>
      <c r="R6471" s="1">
        <v>189.47393146330825</v>
      </c>
      <c r="S6471" s="1">
        <v>-787366.09485634044</v>
      </c>
      <c r="T6471" s="1">
        <v>-507038.84159986099</v>
      </c>
      <c r="U6471" s="1">
        <v>-506761.34838106687</v>
      </c>
      <c r="V6471" s="1">
        <v>-5840.5446745857298</v>
      </c>
      <c r="W6471" s="1">
        <v>-5840.5446745857298</v>
      </c>
      <c r="X6471" s="1">
        <v>-82476.420739388923</v>
      </c>
      <c r="Y6471" s="1">
        <v>106075.01813631676</v>
      </c>
      <c r="Z6471" s="1">
        <v>-262.47638326120449</v>
      </c>
      <c r="AA6471" s="1">
        <v>-9623.3652560016308</v>
      </c>
      <c r="AB6471" s="1">
        <v>-1419.7522466097291</v>
      </c>
      <c r="AC6471" s="1">
        <v>-6.3537298027785258</v>
      </c>
      <c r="AD6471" s="1">
        <v>-1.3770541298773664</v>
      </c>
      <c r="AE6471" s="1">
        <v>-232.24223946343307</v>
      </c>
      <c r="AF6471" s="1">
        <v>-7.5731983598403856</v>
      </c>
      <c r="AG6471" s="1">
        <v>94.736965731654124</v>
      </c>
      <c r="AH6471" s="1">
        <v>94.736965731654124</v>
      </c>
      <c r="AI6471" s="1">
        <v>-74.272059859406298</v>
      </c>
      <c r="AJ6471" s="5">
        <v>0.11637869553369944</v>
      </c>
    </row>
    <row r="6472" spans="1:36" hidden="1" x14ac:dyDescent="0.25">
      <c r="A6472">
        <v>2016</v>
      </c>
      <c r="B6472" t="s">
        <v>698</v>
      </c>
      <c r="C6472" t="s">
        <v>143</v>
      </c>
      <c r="D6472" t="s">
        <v>640</v>
      </c>
      <c r="E6472" t="s">
        <v>520</v>
      </c>
      <c r="F6472" s="15">
        <v>-1.158547324989967E-3</v>
      </c>
      <c r="G6472" s="15">
        <v>-4.4463697032527446E-3</v>
      </c>
      <c r="H6472" s="1">
        <f t="shared" si="202"/>
        <v>471315158.79279733</v>
      </c>
      <c r="I6472" s="1">
        <f t="shared" si="203"/>
        <v>122806008.69674879</v>
      </c>
      <c r="J6472" s="1">
        <v>-546040.91644661687</v>
      </c>
      <c r="K6472" s="1">
        <v>-514722.09002415772</v>
      </c>
      <c r="L6472" s="1">
        <v>-146.51727943863816</v>
      </c>
      <c r="M6472" s="1">
        <v>-6765.6814436708373</v>
      </c>
      <c r="N6472" s="1">
        <v>-1580.0729020631172</v>
      </c>
      <c r="O6472" s="1">
        <v>-24.561105651620512</v>
      </c>
      <c r="P6472" s="1">
        <v>-220.63017466596182</v>
      </c>
      <c r="Q6472" s="1">
        <v>-22666.274938041872</v>
      </c>
      <c r="R6472" s="1">
        <v>84.911421073046498</v>
      </c>
      <c r="S6472" s="1">
        <v>-227445.52093050152</v>
      </c>
      <c r="T6472" s="1">
        <v>-151634.19283184706</v>
      </c>
      <c r="U6472" s="1">
        <v>-151542.51683467979</v>
      </c>
      <c r="V6472" s="1">
        <v>-1691.4203609177093</v>
      </c>
      <c r="W6472" s="1">
        <v>-1691.4203609177093</v>
      </c>
      <c r="X6472" s="1">
        <v>-24736.25555405303</v>
      </c>
      <c r="Y6472" s="1">
        <v>35641.602677135212</v>
      </c>
      <c r="Z6472" s="1">
        <v>-41.859733014912067</v>
      </c>
      <c r="AA6472" s="1">
        <v>-22666.274938041872</v>
      </c>
      <c r="AB6472" s="1">
        <v>-220.63017466596182</v>
      </c>
      <c r="AC6472" s="1">
        <v>-3.2516614317569834</v>
      </c>
      <c r="AD6472" s="1">
        <v>-0.96183837094957947</v>
      </c>
      <c r="AE6472" s="1">
        <v>-67.980479871001776</v>
      </c>
      <c r="AF6472" s="1">
        <v>-3.8757513753526869</v>
      </c>
      <c r="AG6472" s="1">
        <v>42.455710536523249</v>
      </c>
      <c r="AH6472" s="1">
        <v>42.455710536523249</v>
      </c>
      <c r="AI6472" s="1">
        <v>-21.26909513640377</v>
      </c>
      <c r="AJ6472" s="5">
        <v>0.17468249067506539</v>
      </c>
    </row>
    <row r="6473" spans="1:36" hidden="1" x14ac:dyDescent="0.25">
      <c r="A6473">
        <v>2016</v>
      </c>
      <c r="B6473" t="s">
        <v>421</v>
      </c>
      <c r="C6473" t="s">
        <v>190</v>
      </c>
      <c r="D6473" t="s">
        <v>358</v>
      </c>
      <c r="E6473" t="s">
        <v>353</v>
      </c>
      <c r="F6473" s="15">
        <v>-1.1423345540645202E-3</v>
      </c>
      <c r="G6473" s="15">
        <v>-3.6115317974741441E-2</v>
      </c>
      <c r="H6473" s="1">
        <f t="shared" si="202"/>
        <v>19036525000</v>
      </c>
      <c r="I6473" s="1">
        <f t="shared" si="203"/>
        <v>602129000</v>
      </c>
      <c r="J6473" s="1">
        <v>-21746080.296813089</v>
      </c>
      <c r="K6473" s="1">
        <v>-21267923.208264496</v>
      </c>
      <c r="L6473" s="1">
        <v>-4595.6558106372022</v>
      </c>
      <c r="M6473" s="1">
        <v>-294211.39663470915</v>
      </c>
      <c r="N6473" s="1">
        <v>-64102.29771125305</v>
      </c>
      <c r="O6473" s="1">
        <v>-861.02968416420913</v>
      </c>
      <c r="P6473" s="1">
        <v>-1761.0056579338261</v>
      </c>
      <c r="Q6473" s="1">
        <v>-112719.87825124072</v>
      </c>
      <c r="R6473" s="1">
        <v>94.175201352343322</v>
      </c>
      <c r="S6473" s="1">
        <v>-9197619.5425636992</v>
      </c>
      <c r="T6473" s="1">
        <v>-5226484.0111257304</v>
      </c>
      <c r="U6473" s="1">
        <v>-5197876.3848319119</v>
      </c>
      <c r="V6473" s="1">
        <v>-73552.849158677287</v>
      </c>
      <c r="W6473" s="1">
        <v>-73552.849158677287</v>
      </c>
      <c r="X6473" s="1">
        <v>-837101.10720986803</v>
      </c>
      <c r="Y6473" s="1">
        <v>-1022181.4793770614</v>
      </c>
      <c r="Z6473" s="1">
        <v>-167.71380341997821</v>
      </c>
      <c r="AA6473" s="1">
        <v>-112719.87825124072</v>
      </c>
      <c r="AB6473" s="1">
        <v>-1761.0056579338261</v>
      </c>
      <c r="AC6473" s="1">
        <v>-4.3972637625222744</v>
      </c>
      <c r="AD6473" s="1">
        <v>-2.4134265373766737</v>
      </c>
      <c r="AE6473" s="1">
        <v>-2289.0211014434781</v>
      </c>
      <c r="AF6473" s="1">
        <v>-5.2412286558922228</v>
      </c>
      <c r="AG6473" s="1">
        <v>47.087600676171661</v>
      </c>
      <c r="AH6473" s="1">
        <v>47.087600676171661</v>
      </c>
      <c r="AI6473" s="1">
        <v>-856.57785581485268</v>
      </c>
      <c r="AJ6473" s="5">
        <v>7.6380056878981792E-2</v>
      </c>
    </row>
    <row r="6474" spans="1:36" hidden="1" x14ac:dyDescent="0.25">
      <c r="A6474">
        <v>2016</v>
      </c>
      <c r="B6474" t="s">
        <v>1385</v>
      </c>
      <c r="C6474" t="s">
        <v>130</v>
      </c>
      <c r="D6474" t="s">
        <v>157</v>
      </c>
      <c r="E6474" t="s">
        <v>1320</v>
      </c>
      <c r="F6474" s="15">
        <v>-1.1066378022589675E-3</v>
      </c>
      <c r="G6474" s="15">
        <v>-3.4066498831701727E-3</v>
      </c>
      <c r="H6474" s="1">
        <f t="shared" si="202"/>
        <v>1201910390.8198867</v>
      </c>
      <c r="I6474" s="1">
        <f t="shared" si="203"/>
        <v>390436211.24087626</v>
      </c>
      <c r="J6474" s="1">
        <v>-1330079.4734091361</v>
      </c>
      <c r="K6474" s="1">
        <v>-1262629.3998834037</v>
      </c>
      <c r="L6474" s="1">
        <v>-353.46957807208867</v>
      </c>
      <c r="M6474" s="1">
        <v>-16974.831693724303</v>
      </c>
      <c r="N6474" s="1">
        <v>-3973.5581807785761</v>
      </c>
      <c r="O6474" s="1">
        <v>-59.789364746453707</v>
      </c>
      <c r="P6474" s="1">
        <v>-537.03327252595841</v>
      </c>
      <c r="Q6474" s="1">
        <v>-45741.855440961022</v>
      </c>
      <c r="R6474" s="1">
        <v>190.46400507631134</v>
      </c>
      <c r="S6474" s="1">
        <v>-571846.96699192724</v>
      </c>
      <c r="T6474" s="1">
        <v>-375664.4378128064</v>
      </c>
      <c r="U6474" s="1">
        <v>-375475.89105753659</v>
      </c>
      <c r="V6474" s="1">
        <v>-4243.7079234310759</v>
      </c>
      <c r="W6474" s="1">
        <v>-4243.7079234310759</v>
      </c>
      <c r="X6474" s="1">
        <v>-61212.390425424674</v>
      </c>
      <c r="Y6474" s="1">
        <v>108970.44537202294</v>
      </c>
      <c r="Z6474" s="1">
        <v>-38.098452361479481</v>
      </c>
      <c r="AA6474" s="1">
        <v>-45741.855440961022</v>
      </c>
      <c r="AB6474" s="1">
        <v>-537.03327252595841</v>
      </c>
      <c r="AC6474" s="1">
        <v>-6.4515562368669084</v>
      </c>
      <c r="AD6474" s="1">
        <v>-0.46133590666503949</v>
      </c>
      <c r="AE6474" s="1">
        <v>-168.4330404051143</v>
      </c>
      <c r="AF6474" s="1">
        <v>-7.6898005782512451</v>
      </c>
      <c r="AG6474" s="1">
        <v>95.232002538155669</v>
      </c>
      <c r="AH6474" s="1">
        <v>95.232002538155669</v>
      </c>
      <c r="AI6474" s="1">
        <v>-53.257752702268014</v>
      </c>
      <c r="AJ6474" s="5">
        <v>0.12553238752783397</v>
      </c>
    </row>
    <row r="6475" spans="1:36" hidden="1" x14ac:dyDescent="0.25">
      <c r="A6475">
        <v>2016</v>
      </c>
      <c r="B6475" t="s">
        <v>2367</v>
      </c>
      <c r="C6475" t="s">
        <v>143</v>
      </c>
      <c r="D6475" t="s">
        <v>151</v>
      </c>
      <c r="E6475" t="s">
        <v>120</v>
      </c>
      <c r="F6475" s="15">
        <v>-1.0374598809762884E-3</v>
      </c>
      <c r="G6475" s="15">
        <v>-2.1455955352649866E-2</v>
      </c>
      <c r="H6475" s="1">
        <f t="shared" si="202"/>
        <v>26148545000.26012</v>
      </c>
      <c r="I6475" s="1">
        <f t="shared" si="203"/>
        <v>1264360683.9125249</v>
      </c>
      <c r="J6475" s="1">
        <v>-27128066.383672986</v>
      </c>
      <c r="K6475" s="1">
        <v>-24116755.429917995</v>
      </c>
      <c r="L6475" s="1">
        <v>-6136.4644129878861</v>
      </c>
      <c r="M6475" s="1">
        <v>-317409.07007183984</v>
      </c>
      <c r="N6475" s="1">
        <v>-73707.257654757981</v>
      </c>
      <c r="O6475" s="1">
        <v>-1078.6166795743729</v>
      </c>
      <c r="P6475" s="1">
        <v>-13385.896641529765</v>
      </c>
      <c r="Q6475" s="1">
        <v>-2601786.1374526853</v>
      </c>
      <c r="R6475" s="1">
        <v>2192.4891583887725</v>
      </c>
      <c r="S6475" s="1">
        <v>-10592507.822677322</v>
      </c>
      <c r="T6475" s="1">
        <v>-6508002.545952782</v>
      </c>
      <c r="U6475" s="1">
        <v>-6502096.2722274559</v>
      </c>
      <c r="V6475" s="1">
        <v>-79352.267517959961</v>
      </c>
      <c r="W6475" s="1">
        <v>-79352.267517959961</v>
      </c>
      <c r="X6475" s="1">
        <v>-1053831.2716555337</v>
      </c>
      <c r="Y6475" s="1">
        <v>306529.78382784489</v>
      </c>
      <c r="Z6475" s="1">
        <v>-2356.6407668772054</v>
      </c>
      <c r="AA6475" s="1">
        <v>-2601786.1374526853</v>
      </c>
      <c r="AB6475" s="1">
        <v>-13385.896641529765</v>
      </c>
      <c r="AC6475" s="1">
        <v>-65.19180287934411</v>
      </c>
      <c r="AD6475" s="1">
        <v>-58.629273926900964</v>
      </c>
      <c r="AE6475" s="1">
        <v>-2903.3932081464191</v>
      </c>
      <c r="AF6475" s="1">
        <v>-77.704036835967401</v>
      </c>
      <c r="AG6475" s="1">
        <v>1096.2445791943862</v>
      </c>
      <c r="AH6475" s="1">
        <v>1096.2445791943862</v>
      </c>
      <c r="AI6475" s="1">
        <v>-1012.615927316234</v>
      </c>
      <c r="AJ6475" s="5">
        <v>0.1802790354866235</v>
      </c>
    </row>
    <row r="6476" spans="1:36" hidden="1" x14ac:dyDescent="0.25">
      <c r="A6476" s="6">
        <v>2016</v>
      </c>
      <c r="B6476" t="s">
        <v>2607</v>
      </c>
      <c r="C6476" t="s">
        <v>118</v>
      </c>
      <c r="D6476" t="s">
        <v>1953</v>
      </c>
      <c r="E6476" s="1" t="s">
        <v>1910</v>
      </c>
      <c r="F6476" s="15">
        <v>-1.0252496556677566E-3</v>
      </c>
      <c r="G6476" s="15">
        <v>-4.3920900300384964E-3</v>
      </c>
      <c r="H6476" s="1">
        <f t="shared" si="202"/>
        <v>464402743.91937578</v>
      </c>
      <c r="I6476" s="1">
        <f t="shared" si="203"/>
        <v>108405963.91197567</v>
      </c>
      <c r="J6476" s="1">
        <v>-476128.7532945014</v>
      </c>
      <c r="K6476" s="1">
        <v>-465460.59664617927</v>
      </c>
      <c r="L6476" s="1">
        <v>-152.03425222094984</v>
      </c>
      <c r="M6476" s="1">
        <v>-6056.8252329495454</v>
      </c>
      <c r="N6476" s="1">
        <v>-1417.3158930248651</v>
      </c>
      <c r="O6476" s="1">
        <v>-23.931237361851061</v>
      </c>
      <c r="P6476" s="1">
        <v>-647.00276641489847</v>
      </c>
      <c r="Q6476" s="1">
        <v>-2491.219974079343</v>
      </c>
      <c r="R6476" s="1">
        <v>120.17270772957707</v>
      </c>
      <c r="S6476" s="1">
        <v>-204437.56653781779</v>
      </c>
      <c r="T6476" s="1">
        <v>-149046.76539359486</v>
      </c>
      <c r="U6476" s="1">
        <v>-148963.35971062272</v>
      </c>
      <c r="V6476" s="1">
        <v>-1514.2063082373863</v>
      </c>
      <c r="W6476" s="1">
        <v>-1514.2063082373863</v>
      </c>
      <c r="X6476" s="1">
        <v>-24489.594598649925</v>
      </c>
      <c r="Y6476" s="1">
        <v>57092.778808945543</v>
      </c>
      <c r="Z6476" s="1">
        <v>-138.42112050770766</v>
      </c>
      <c r="AA6476" s="1">
        <v>-2491.219974079343</v>
      </c>
      <c r="AB6476" s="1">
        <v>-647.00276641489847</v>
      </c>
      <c r="AC6476" s="1">
        <v>-4.7096562696675548</v>
      </c>
      <c r="AD6476" s="1">
        <v>-1.1725409160228668</v>
      </c>
      <c r="AE6476" s="1">
        <v>-68.703177207577241</v>
      </c>
      <c r="AF6476" s="1">
        <v>-5.6135785190709306</v>
      </c>
      <c r="AG6476" s="1">
        <v>60.086353864788535</v>
      </c>
      <c r="AH6476" s="1">
        <v>60.086353864788535</v>
      </c>
      <c r="AI6476" s="1">
        <v>-19.163140101975952</v>
      </c>
      <c r="AJ6476" s="5">
        <v>0.24616702414128344</v>
      </c>
    </row>
    <row r="6477" spans="1:36" hidden="1" x14ac:dyDescent="0.25">
      <c r="A6477">
        <v>2016</v>
      </c>
      <c r="B6477" t="s">
        <v>710</v>
      </c>
      <c r="C6477" t="s">
        <v>133</v>
      </c>
      <c r="D6477" t="s">
        <v>160</v>
      </c>
      <c r="E6477" t="s">
        <v>520</v>
      </c>
      <c r="F6477" s="15">
        <v>-1.0100677017705836E-3</v>
      </c>
      <c r="G6477" s="15">
        <v>-3.3055302114351217E-3</v>
      </c>
      <c r="H6477" s="1">
        <f t="shared" si="202"/>
        <v>29828605173.156326</v>
      </c>
      <c r="I6477" s="1">
        <f t="shared" si="203"/>
        <v>9114698322.842268</v>
      </c>
      <c r="J6477" s="1">
        <v>-30128910.67427215</v>
      </c>
      <c r="K6477" s="1">
        <v>-28594694.262327172</v>
      </c>
      <c r="L6477" s="1">
        <v>-8872.1780843600136</v>
      </c>
      <c r="M6477" s="1">
        <v>-382768.55522813561</v>
      </c>
      <c r="N6477" s="1">
        <v>-89653.275059748543</v>
      </c>
      <c r="O6477" s="1">
        <v>-1423.8030109227152</v>
      </c>
      <c r="P6477" s="1">
        <v>-13512.807790180339</v>
      </c>
      <c r="Q6477" s="1">
        <v>-1043999.1875355612</v>
      </c>
      <c r="R6477" s="1">
        <v>6013.394763937833</v>
      </c>
      <c r="S6477" s="1">
        <v>-12920366.990551427</v>
      </c>
      <c r="T6477" s="1">
        <v>-9017717.2996233497</v>
      </c>
      <c r="U6477" s="1">
        <v>-9012593.7550240215</v>
      </c>
      <c r="V6477" s="1">
        <v>-95692.138807033902</v>
      </c>
      <c r="W6477" s="1">
        <v>-95692.138807033902</v>
      </c>
      <c r="X6477" s="1">
        <v>-1476696.8719662835</v>
      </c>
      <c r="Y6477" s="1">
        <v>3550028.5908592851</v>
      </c>
      <c r="Z6477" s="1">
        <v>-2830.6350187681523</v>
      </c>
      <c r="AA6477" s="1">
        <v>-1043999.1875355612</v>
      </c>
      <c r="AB6477" s="1">
        <v>-13512.807790180339</v>
      </c>
      <c r="AC6477" s="1">
        <v>-205.8896595595269</v>
      </c>
      <c r="AD6477" s="1">
        <v>-18.114562808029731</v>
      </c>
      <c r="AE6477" s="1">
        <v>-4166.0660621026327</v>
      </c>
      <c r="AF6477" s="1">
        <v>-245.4059710569432</v>
      </c>
      <c r="AG6477" s="1">
        <v>3006.6973819689165</v>
      </c>
      <c r="AH6477" s="1">
        <v>3006.6973819689165</v>
      </c>
      <c r="AI6477" s="1">
        <v>-1215.3585161715737</v>
      </c>
      <c r="AJ6477" s="5">
        <v>0.17148032469708357</v>
      </c>
    </row>
    <row r="6478" spans="1:36" hidden="1" x14ac:dyDescent="0.25">
      <c r="A6478" s="6">
        <v>2016</v>
      </c>
      <c r="B6478" t="s">
        <v>695</v>
      </c>
      <c r="C6478" t="s">
        <v>300</v>
      </c>
      <c r="D6478" t="s">
        <v>621</v>
      </c>
      <c r="E6478" s="1" t="s">
        <v>520</v>
      </c>
      <c r="F6478" s="15">
        <v>-1.0076326669632605E-3</v>
      </c>
      <c r="G6478" s="15">
        <v>-5.5939254830735989E-3</v>
      </c>
      <c r="H6478" s="1">
        <f t="shared" si="202"/>
        <v>965008735.08852434</v>
      </c>
      <c r="I6478" s="1">
        <f t="shared" si="203"/>
        <v>173826828.46283078</v>
      </c>
      <c r="J6478" s="1">
        <v>-972374.32538009237</v>
      </c>
      <c r="K6478" s="1">
        <v>-494403.98966541339</v>
      </c>
      <c r="L6478" s="1">
        <v>-161.89998032648055</v>
      </c>
      <c r="M6478" s="1">
        <v>-6360.2872714124942</v>
      </c>
      <c r="N6478" s="1">
        <v>-1477.7149952342163</v>
      </c>
      <c r="O6478" s="1">
        <v>-25.959674486358622</v>
      </c>
      <c r="P6478" s="1">
        <v>-269.16473482405905</v>
      </c>
      <c r="Q6478" s="1">
        <v>-469822.87846060871</v>
      </c>
      <c r="R6478" s="1">
        <v>147.56940221358968</v>
      </c>
      <c r="S6478" s="1">
        <v>-213190.89020298453</v>
      </c>
      <c r="T6478" s="1">
        <v>-157663.85819922676</v>
      </c>
      <c r="U6478" s="1">
        <v>-157540.21874893713</v>
      </c>
      <c r="V6478" s="1">
        <v>-1590.0718178531235</v>
      </c>
      <c r="W6478" s="1">
        <v>-1590.0718178531235</v>
      </c>
      <c r="X6478" s="1">
        <v>-25927.800803846199</v>
      </c>
      <c r="Y6478" s="1">
        <v>55247.670660278498</v>
      </c>
      <c r="Z6478" s="1">
        <v>-68.686785402593799</v>
      </c>
      <c r="AA6478" s="1">
        <v>-469822.87846060871</v>
      </c>
      <c r="AB6478" s="1">
        <v>-269.16473482405905</v>
      </c>
      <c r="AC6478" s="1">
        <v>-5.9736589772760524</v>
      </c>
      <c r="AD6478" s="1">
        <v>-1.9715872032918502</v>
      </c>
      <c r="AE6478" s="1">
        <v>-70.946554345111437</v>
      </c>
      <c r="AF6478" s="1">
        <v>-7.1201807085295306</v>
      </c>
      <c r="AG6478" s="1">
        <v>73.784701106794842</v>
      </c>
      <c r="AH6478" s="1">
        <v>73.784701106794842</v>
      </c>
      <c r="AI6478" s="1">
        <v>-19.911889813744107</v>
      </c>
      <c r="AJ6478" s="5">
        <v>0.18469010597330951</v>
      </c>
    </row>
    <row r="6479" spans="1:36" hidden="1" x14ac:dyDescent="0.25">
      <c r="A6479">
        <v>2016</v>
      </c>
      <c r="B6479" t="s">
        <v>2163</v>
      </c>
      <c r="C6479" t="s">
        <v>196</v>
      </c>
      <c r="D6479" t="s">
        <v>160</v>
      </c>
      <c r="E6479" t="s">
        <v>520</v>
      </c>
      <c r="F6479" s="15">
        <v>-9.8393562225842254E-4</v>
      </c>
      <c r="G6479" s="15">
        <v>-4.2254920414231392E-3</v>
      </c>
      <c r="H6479" s="1">
        <f t="shared" si="202"/>
        <v>2653587046.9025755</v>
      </c>
      <c r="I6479" s="1">
        <f t="shared" si="203"/>
        <v>617906458.37581754</v>
      </c>
      <c r="J6479" s="1">
        <v>-2610958.8222109755</v>
      </c>
      <c r="K6479" s="1">
        <v>-2129667.5960556054</v>
      </c>
      <c r="L6479" s="1">
        <v>-629.90814998012002</v>
      </c>
      <c r="M6479" s="1">
        <v>-28618.155859355789</v>
      </c>
      <c r="N6479" s="1">
        <v>-6673.9258223355337</v>
      </c>
      <c r="O6479" s="1">
        <v>-103.91614993067485</v>
      </c>
      <c r="P6479" s="1">
        <v>-1577.5488747493912</v>
      </c>
      <c r="Q6479" s="1">
        <v>-444091.04547404521</v>
      </c>
      <c r="R6479" s="1">
        <v>403.27417502714763</v>
      </c>
      <c r="S6479" s="1">
        <v>-961190.82743018051</v>
      </c>
      <c r="T6479" s="1">
        <v>-653233.68767045508</v>
      </c>
      <c r="U6479" s="1">
        <v>-652755.76231974293</v>
      </c>
      <c r="V6479" s="1">
        <v>-7154.5389648389473</v>
      </c>
      <c r="W6479" s="1">
        <v>-7154.5389648389473</v>
      </c>
      <c r="X6479" s="1">
        <v>-106724.89697917514</v>
      </c>
      <c r="Y6479" s="1">
        <v>223068.77834973176</v>
      </c>
      <c r="Z6479" s="1">
        <v>-129.86784840613174</v>
      </c>
      <c r="AA6479" s="1">
        <v>-444091.04547404521</v>
      </c>
      <c r="AB6479" s="1">
        <v>-1577.5488747493912</v>
      </c>
      <c r="AC6479" s="1">
        <v>-13.949889185969495</v>
      </c>
      <c r="AD6479" s="1">
        <v>-1.4200312392153016</v>
      </c>
      <c r="AE6479" s="1">
        <v>-296.36984368479244</v>
      </c>
      <c r="AF6479" s="1">
        <v>-16.627285261161084</v>
      </c>
      <c r="AG6479" s="1">
        <v>201.63708751357382</v>
      </c>
      <c r="AH6479" s="1">
        <v>201.63708751357382</v>
      </c>
      <c r="AI6479" s="1">
        <v>-89.793159929988946</v>
      </c>
      <c r="AJ6479" s="5">
        <v>0.14356065295137041</v>
      </c>
    </row>
    <row r="6480" spans="1:36" hidden="1" x14ac:dyDescent="0.25">
      <c r="A6480">
        <v>2016</v>
      </c>
      <c r="B6480" t="s">
        <v>708</v>
      </c>
      <c r="C6480" t="s">
        <v>143</v>
      </c>
      <c r="D6480" t="s">
        <v>709</v>
      </c>
      <c r="E6480" t="s">
        <v>520</v>
      </c>
      <c r="F6480" s="15">
        <v>-9.7048189205286195E-4</v>
      </c>
      <c r="G6480" s="15">
        <v>-5.7698410152972794E-3</v>
      </c>
      <c r="H6480" s="1">
        <f t="shared" si="202"/>
        <v>36818283151.940887</v>
      </c>
      <c r="I6480" s="1">
        <f t="shared" si="203"/>
        <v>6192800980.2524185</v>
      </c>
      <c r="J6480" s="1">
        <v>-35731477.0954336</v>
      </c>
      <c r="K6480" s="1">
        <v>-34955058.160943046</v>
      </c>
      <c r="L6480" s="1">
        <v>-10244.120439025648</v>
      </c>
      <c r="M6480" s="1">
        <v>-458645.04155913461</v>
      </c>
      <c r="N6480" s="1">
        <v>-107049.78502640157</v>
      </c>
      <c r="O6480" s="1">
        <v>-1699.9872007892109</v>
      </c>
      <c r="P6480" s="1">
        <v>-17235.228044690881</v>
      </c>
      <c r="Q6480" s="1">
        <v>-188177.89802936045</v>
      </c>
      <c r="R6480" s="1">
        <v>6633.1258088719942</v>
      </c>
      <c r="S6480" s="1">
        <v>-15415867.346374121</v>
      </c>
      <c r="T6480" s="1">
        <v>-10478127.204945313</v>
      </c>
      <c r="U6480" s="1">
        <v>-10471566.414252616</v>
      </c>
      <c r="V6480" s="1">
        <v>-114661.26038978365</v>
      </c>
      <c r="W6480" s="1">
        <v>-114661.26038978365</v>
      </c>
      <c r="X6480" s="1">
        <v>-1712016.3131335811</v>
      </c>
      <c r="Y6480" s="1">
        <v>2784257.1894290466</v>
      </c>
      <c r="Z6480" s="1">
        <v>-3270.0062241902865</v>
      </c>
      <c r="AA6480" s="1">
        <v>-188177.89802936045</v>
      </c>
      <c r="AB6480" s="1">
        <v>-17235.228044690881</v>
      </c>
      <c r="AC6480" s="1">
        <v>-254.01387813479278</v>
      </c>
      <c r="AD6480" s="1">
        <v>-75.137064504203167</v>
      </c>
      <c r="AE6480" s="1">
        <v>-4709.7399701189661</v>
      </c>
      <c r="AF6480" s="1">
        <v>-302.76664966550248</v>
      </c>
      <c r="AG6480" s="1">
        <v>3316.5629044359971</v>
      </c>
      <c r="AH6480" s="1">
        <v>3316.5629044359971</v>
      </c>
      <c r="AI6480" s="1">
        <v>-1442.8213256264683</v>
      </c>
      <c r="AJ6480" s="5">
        <v>0.19792977150603114</v>
      </c>
    </row>
    <row r="6481" spans="1:36" hidden="1" x14ac:dyDescent="0.25">
      <c r="A6481">
        <v>2016</v>
      </c>
      <c r="B6481" t="s">
        <v>711</v>
      </c>
      <c r="C6481" t="s">
        <v>133</v>
      </c>
      <c r="D6481" t="s">
        <v>709</v>
      </c>
      <c r="E6481" t="s">
        <v>520</v>
      </c>
      <c r="F6481" s="15">
        <v>-9.6596373844949461E-4</v>
      </c>
      <c r="G6481" s="15">
        <v>-5.1360998776095075E-3</v>
      </c>
      <c r="H6481" s="1">
        <f t="shared" si="202"/>
        <v>10418867042.905739</v>
      </c>
      <c r="I6481" s="1">
        <f t="shared" si="203"/>
        <v>1959511691.5556667</v>
      </c>
      <c r="J6481" s="1">
        <v>-10064247.759173458</v>
      </c>
      <c r="K6481" s="1">
        <v>-9841217.8218499757</v>
      </c>
      <c r="L6481" s="1">
        <v>-3065.4349564609602</v>
      </c>
      <c r="M6481" s="1">
        <v>-131747.19605902542</v>
      </c>
      <c r="N6481" s="1">
        <v>-30857.812441188136</v>
      </c>
      <c r="O6481" s="1">
        <v>-491.21779525676891</v>
      </c>
      <c r="P6481" s="1">
        <v>-4719.9038280519198</v>
      </c>
      <c r="Q6481" s="1">
        <v>-54248.797662596153</v>
      </c>
      <c r="R6481" s="1">
        <v>2100.4254190992797</v>
      </c>
      <c r="S6481" s="1">
        <v>-4447325.8586932085</v>
      </c>
      <c r="T6481" s="1">
        <v>-3111644.9264371763</v>
      </c>
      <c r="U6481" s="1">
        <v>-3109872.086834352</v>
      </c>
      <c r="V6481" s="1">
        <v>-32936.799014756354</v>
      </c>
      <c r="W6481" s="1">
        <v>-32936.799014756354</v>
      </c>
      <c r="X6481" s="1">
        <v>-509647.00424701959</v>
      </c>
      <c r="Y6481" s="1">
        <v>1239993.4784735721</v>
      </c>
      <c r="Z6481" s="1">
        <v>-988.71568872684441</v>
      </c>
      <c r="AA6481" s="1">
        <v>-54248.797662596153</v>
      </c>
      <c r="AB6481" s="1">
        <v>-4719.9038280519198</v>
      </c>
      <c r="AC6481" s="1">
        <v>-71.915430708450003</v>
      </c>
      <c r="AD6481" s="1">
        <v>-6.3272560128649182</v>
      </c>
      <c r="AE6481" s="1">
        <v>-1438.4008478810615</v>
      </c>
      <c r="AF6481" s="1">
        <v>-85.718127587087267</v>
      </c>
      <c r="AG6481" s="1">
        <v>1050.2127095496398</v>
      </c>
      <c r="AH6481" s="1">
        <v>1050.2127095496398</v>
      </c>
      <c r="AI6481" s="1">
        <v>-418.40998329135272</v>
      </c>
      <c r="AJ6481" s="5">
        <v>0.17670239632139884</v>
      </c>
    </row>
    <row r="6482" spans="1:36" hidden="1" x14ac:dyDescent="0.25">
      <c r="A6482">
        <v>2016</v>
      </c>
      <c r="B6482" t="s">
        <v>2166</v>
      </c>
      <c r="C6482" t="s">
        <v>127</v>
      </c>
      <c r="D6482" t="s">
        <v>524</v>
      </c>
      <c r="E6482" t="s">
        <v>520</v>
      </c>
      <c r="F6482" s="15">
        <v>-9.6413955045653878E-4</v>
      </c>
      <c r="G6482" s="15">
        <v>-1.8874601659224846E-3</v>
      </c>
      <c r="H6482" s="1">
        <f t="shared" si="202"/>
        <v>746868159.35309052</v>
      </c>
      <c r="I6482" s="1">
        <f t="shared" si="203"/>
        <v>381510107.82103264</v>
      </c>
      <c r="J6482" s="1">
        <v>-720085.13140899129</v>
      </c>
      <c r="K6482" s="1">
        <v>-703197.11656528409</v>
      </c>
      <c r="L6482" s="1">
        <v>-157.76178148138916</v>
      </c>
      <c r="M6482" s="1">
        <v>-9109.4092159124193</v>
      </c>
      <c r="N6482" s="1">
        <v>-2103.7754744195322</v>
      </c>
      <c r="O6482" s="1">
        <v>-28.560630381897518</v>
      </c>
      <c r="P6482" s="1">
        <v>-1779.6017115605628</v>
      </c>
      <c r="Q6482" s="1">
        <v>-3699.1888216071411</v>
      </c>
      <c r="R6482" s="1">
        <v>-9.7172083440168819</v>
      </c>
      <c r="S6482" s="1">
        <v>-301862.01644833264</v>
      </c>
      <c r="T6482" s="1">
        <v>-171775.85133232432</v>
      </c>
      <c r="U6482" s="1">
        <v>-171565.20061105696</v>
      </c>
      <c r="V6482" s="1">
        <v>-2277.3523039781048</v>
      </c>
      <c r="W6482" s="1">
        <v>-2277.3523039781048</v>
      </c>
      <c r="X6482" s="1">
        <v>-27604.738073330554</v>
      </c>
      <c r="Y6482" s="1">
        <v>-36584.708333389681</v>
      </c>
      <c r="Z6482" s="1">
        <v>-542.95976002000702</v>
      </c>
      <c r="AA6482" s="1">
        <v>-3699.1888216071411</v>
      </c>
      <c r="AB6482" s="1">
        <v>-1779.6017115605628</v>
      </c>
      <c r="AC6482" s="1">
        <v>-0.46080004628162624</v>
      </c>
      <c r="AD6482" s="1">
        <v>-1.9940401072181995</v>
      </c>
      <c r="AE6482" s="1">
        <v>-75.346307340838692</v>
      </c>
      <c r="AF6482" s="1">
        <v>-0.54924119580727293</v>
      </c>
      <c r="AG6482" s="1">
        <v>-4.858604172008441</v>
      </c>
      <c r="AH6482" s="1">
        <v>-4.858604172008441</v>
      </c>
      <c r="AI6482" s="1">
        <v>-28.094112378837213</v>
      </c>
      <c r="AJ6482" s="5">
        <v>0.10262425597708343</v>
      </c>
    </row>
    <row r="6483" spans="1:36" hidden="1" x14ac:dyDescent="0.25">
      <c r="A6483">
        <v>2016</v>
      </c>
      <c r="B6483" t="s">
        <v>1865</v>
      </c>
      <c r="C6483" t="s">
        <v>163</v>
      </c>
      <c r="D6483" t="s">
        <v>1831</v>
      </c>
      <c r="E6483" t="s">
        <v>1832</v>
      </c>
      <c r="F6483" s="15">
        <v>-9.2022139400600917E-4</v>
      </c>
      <c r="G6483" s="15">
        <v>-9.1299939835726342E-3</v>
      </c>
      <c r="H6483" s="1">
        <f t="shared" si="202"/>
        <v>1474756712.3320413</v>
      </c>
      <c r="I6483" s="1">
        <f t="shared" si="203"/>
        <v>148642231.31841165</v>
      </c>
      <c r="J6483" s="1">
        <v>-1357102.67764191</v>
      </c>
      <c r="K6483" s="1">
        <v>-1036339.5350396768</v>
      </c>
      <c r="L6483" s="1">
        <v>-236.68902756058756</v>
      </c>
      <c r="M6483" s="1">
        <v>-13755.409207735103</v>
      </c>
      <c r="N6483" s="1">
        <v>-3223.7674532598908</v>
      </c>
      <c r="O6483" s="1">
        <v>-43.082361988898761</v>
      </c>
      <c r="P6483" s="1">
        <v>-371.63696411785048</v>
      </c>
      <c r="Q6483" s="1">
        <v>-303131.95653586159</v>
      </c>
      <c r="R6483" s="1">
        <v>-0.60105170900535709</v>
      </c>
      <c r="S6483" s="1">
        <v>-462758.96493150096</v>
      </c>
      <c r="T6483" s="1">
        <v>-268392.84221714898</v>
      </c>
      <c r="U6483" s="1">
        <v>-268274.9052486837</v>
      </c>
      <c r="V6483" s="1">
        <v>-3438.8523019337758</v>
      </c>
      <c r="W6483" s="1">
        <v>-3438.8523019337758</v>
      </c>
      <c r="X6483" s="1">
        <v>-43241.310576150543</v>
      </c>
      <c r="Y6483" s="1">
        <v>-3842.6736100766529</v>
      </c>
      <c r="Z6483" s="1">
        <v>-48.790875461738594</v>
      </c>
      <c r="AA6483" s="1">
        <v>-303131.95653586159</v>
      </c>
      <c r="AB6483" s="1">
        <v>-371.63696411785048</v>
      </c>
      <c r="AC6483" s="1">
        <v>0</v>
      </c>
      <c r="AD6483" s="1">
        <v>-0.27169687665628139</v>
      </c>
      <c r="AE6483" s="1">
        <v>-117.93696846530936</v>
      </c>
      <c r="AF6483" s="1">
        <v>0</v>
      </c>
      <c r="AG6483" s="1">
        <v>-0.30052585450267855</v>
      </c>
      <c r="AH6483" s="1">
        <v>-0.30052585450267855</v>
      </c>
      <c r="AI6483" s="1">
        <v>-43.082361988898761</v>
      </c>
      <c r="AJ6483" s="5">
        <v>4.1627015766096042E-3</v>
      </c>
    </row>
    <row r="6484" spans="1:36" hidden="1" x14ac:dyDescent="0.25">
      <c r="A6484">
        <v>2016</v>
      </c>
      <c r="B6484" t="s">
        <v>2608</v>
      </c>
      <c r="C6484" t="s">
        <v>273</v>
      </c>
      <c r="D6484" t="s">
        <v>151</v>
      </c>
      <c r="E6484" t="s">
        <v>120</v>
      </c>
      <c r="F6484" s="15">
        <v>-9.1673467999424363E-4</v>
      </c>
      <c r="G6484" s="15">
        <v>-2.3211937562087077E-2</v>
      </c>
      <c r="H6484" s="1">
        <f t="shared" si="202"/>
        <v>21826544964.668674</v>
      </c>
      <c r="I6484" s="1">
        <f t="shared" si="203"/>
        <v>862019840.43965364</v>
      </c>
      <c r="J6484" s="1">
        <v>-20009150.713565506</v>
      </c>
      <c r="K6484" s="1">
        <v>-19404962.633245684</v>
      </c>
      <c r="L6484" s="1">
        <v>-6060.9885110940904</v>
      </c>
      <c r="M6484" s="1">
        <v>-253799.39122937675</v>
      </c>
      <c r="N6484" s="1">
        <v>-58685.712204481701</v>
      </c>
      <c r="O6484" s="1">
        <v>-990.77149167110019</v>
      </c>
      <c r="P6484" s="1">
        <v>-24598.684379965449</v>
      </c>
      <c r="Q6484" s="1">
        <v>-265145.02051157167</v>
      </c>
      <c r="R6484" s="1">
        <v>5092.4880083438611</v>
      </c>
      <c r="S6484" s="1">
        <v>-8457432.0748978816</v>
      </c>
      <c r="T6484" s="1">
        <v>-5916448.5263097566</v>
      </c>
      <c r="U6484" s="1">
        <v>-5910836.9259054987</v>
      </c>
      <c r="V6484" s="1">
        <v>-63449.847807344187</v>
      </c>
      <c r="W6484" s="1">
        <v>-63449.847807344187</v>
      </c>
      <c r="X6484" s="1">
        <v>-968656.00452210451</v>
      </c>
      <c r="Y6484" s="1">
        <v>1662668.4848826732</v>
      </c>
      <c r="Z6484" s="1">
        <v>-2918.3538628701926</v>
      </c>
      <c r="AA6484" s="1">
        <v>-265145.02051157167</v>
      </c>
      <c r="AB6484" s="1">
        <v>-24598.684379965449</v>
      </c>
      <c r="AC6484" s="1">
        <v>-174.17185783985067</v>
      </c>
      <c r="AD6484" s="1">
        <v>-89.730590083585071</v>
      </c>
      <c r="AE6484" s="1">
        <v>-2690.4590414011</v>
      </c>
      <c r="AF6484" s="1">
        <v>-207.60058565069707</v>
      </c>
      <c r="AG6484" s="1">
        <v>2546.2440041719306</v>
      </c>
      <c r="AH6484" s="1">
        <v>2546.2440041719306</v>
      </c>
      <c r="AI6484" s="1">
        <v>-814.43837720111992</v>
      </c>
      <c r="AJ6484" s="5">
        <v>0.23936915128684311</v>
      </c>
    </row>
    <row r="6485" spans="1:36" hidden="1" x14ac:dyDescent="0.25">
      <c r="A6485" s="6">
        <v>2016</v>
      </c>
      <c r="B6485" t="s">
        <v>2050</v>
      </c>
      <c r="C6485" t="s">
        <v>193</v>
      </c>
      <c r="D6485" t="s">
        <v>123</v>
      </c>
      <c r="E6485" s="1" t="s">
        <v>120</v>
      </c>
      <c r="F6485" s="15">
        <v>-8.8407322243234314E-4</v>
      </c>
      <c r="G6485" s="15">
        <v>-1.5783608210526673E-3</v>
      </c>
      <c r="H6485" s="1">
        <f t="shared" si="202"/>
        <v>1002235308.4446056</v>
      </c>
      <c r="I6485" s="1">
        <f t="shared" si="203"/>
        <v>561373158.1230942</v>
      </c>
      <c r="J6485" s="1">
        <v>-886049.3987720958</v>
      </c>
      <c r="K6485" s="1">
        <v>-866096.60900752293</v>
      </c>
      <c r="L6485" s="1">
        <v>-283.01961983414321</v>
      </c>
      <c r="M6485" s="1">
        <v>-11580.77510247075</v>
      </c>
      <c r="N6485" s="1">
        <v>-2699.3544653508729</v>
      </c>
      <c r="O6485" s="1">
        <v>-44.528216213716014</v>
      </c>
      <c r="P6485" s="1">
        <v>-820.88763343326491</v>
      </c>
      <c r="Q6485" s="1">
        <v>-4745.3697455190386</v>
      </c>
      <c r="R6485" s="1">
        <v>221.14501824882242</v>
      </c>
      <c r="S6485" s="1">
        <v>-389297.28947296506</v>
      </c>
      <c r="T6485" s="1">
        <v>-279682.03935821314</v>
      </c>
      <c r="U6485" s="1">
        <v>-279462.29219151154</v>
      </c>
      <c r="V6485" s="1">
        <v>-2895.1937756176876</v>
      </c>
      <c r="W6485" s="1">
        <v>-2895.1937756176876</v>
      </c>
      <c r="X6485" s="1">
        <v>-45895.448867802945</v>
      </c>
      <c r="Y6485" s="1">
        <v>119733.55142393298</v>
      </c>
      <c r="Z6485" s="1">
        <v>-125.02080644362124</v>
      </c>
      <c r="AA6485" s="1">
        <v>-4745.3697455190386</v>
      </c>
      <c r="AB6485" s="1">
        <v>-820.88763343326491</v>
      </c>
      <c r="AC6485" s="1">
        <v>-7.4187669834003689</v>
      </c>
      <c r="AD6485" s="1">
        <v>-1.3568779546330183</v>
      </c>
      <c r="AE6485" s="1">
        <v>-130.72390302109292</v>
      </c>
      <c r="AF6485" s="1">
        <v>-8.842647656523912</v>
      </c>
      <c r="AG6485" s="1">
        <v>110.57250912441121</v>
      </c>
      <c r="AH6485" s="1">
        <v>110.57250912441121</v>
      </c>
      <c r="AI6485" s="1">
        <v>-37.017391537820899</v>
      </c>
      <c r="AJ6485" s="5">
        <v>0.20565755422267132</v>
      </c>
    </row>
    <row r="6486" spans="1:36" hidden="1" x14ac:dyDescent="0.25">
      <c r="A6486">
        <v>2016</v>
      </c>
      <c r="B6486" t="s">
        <v>2168</v>
      </c>
      <c r="C6486" t="s">
        <v>196</v>
      </c>
      <c r="D6486" t="s">
        <v>160</v>
      </c>
      <c r="E6486" t="s">
        <v>520</v>
      </c>
      <c r="F6486" s="15">
        <v>-8.6624727660795291E-4</v>
      </c>
      <c r="G6486" s="15">
        <v>-2.9288410924402913E-3</v>
      </c>
      <c r="H6486" s="1">
        <f t="shared" si="202"/>
        <v>4021911903.2833571</v>
      </c>
      <c r="I6486" s="1">
        <f t="shared" si="203"/>
        <v>1189538839.0885677</v>
      </c>
      <c r="J6486" s="1">
        <v>-3483970.2329763165</v>
      </c>
      <c r="K6486" s="1">
        <v>-1132976.0016613111</v>
      </c>
      <c r="L6486" s="1">
        <v>-290.21467581769895</v>
      </c>
      <c r="M6486" s="1">
        <v>-14764.661298750965</v>
      </c>
      <c r="N6486" s="1">
        <v>-3419.6743020322447</v>
      </c>
      <c r="O6486" s="1">
        <v>-48.297731132496374</v>
      </c>
      <c r="P6486" s="1">
        <v>-2391.0135545663848</v>
      </c>
      <c r="Q6486" s="1">
        <v>-2330110.0993523081</v>
      </c>
      <c r="R6486" s="1">
        <v>29.72959960275869</v>
      </c>
      <c r="S6486" s="1">
        <v>-491415.00006325636</v>
      </c>
      <c r="T6486" s="1">
        <v>-299830.77801841462</v>
      </c>
      <c r="U6486" s="1">
        <v>-299438.66310090345</v>
      </c>
      <c r="V6486" s="1">
        <v>-3691.1653246877413</v>
      </c>
      <c r="W6486" s="1">
        <v>-3691.1653246877413</v>
      </c>
      <c r="X6486" s="1">
        <v>-48508.165325378359</v>
      </c>
      <c r="Y6486" s="1">
        <v>-4534.7492422070109</v>
      </c>
      <c r="Z6486" s="1">
        <v>-196.83433636296172</v>
      </c>
      <c r="AA6486" s="1">
        <v>-2330110.0993523081</v>
      </c>
      <c r="AB6486" s="1">
        <v>-2391.0135545663848</v>
      </c>
      <c r="AC6486" s="1">
        <v>-1.4700236652004721</v>
      </c>
      <c r="AD6486" s="1">
        <v>-2.1522717902549071</v>
      </c>
      <c r="AE6486" s="1">
        <v>-140.14500673451388</v>
      </c>
      <c r="AF6486" s="1">
        <v>-1.7521646585214139</v>
      </c>
      <c r="AG6486" s="1">
        <v>14.864799801379345</v>
      </c>
      <c r="AH6486" s="1">
        <v>14.864799801379345</v>
      </c>
      <c r="AI6486" s="1">
        <v>-46.809466297727717</v>
      </c>
      <c r="AJ6486" s="5">
        <v>2.9010843428087508E-2</v>
      </c>
    </row>
    <row r="6487" spans="1:36" hidden="1" x14ac:dyDescent="0.25">
      <c r="A6487">
        <v>2016</v>
      </c>
      <c r="B6487" t="s">
        <v>1181</v>
      </c>
      <c r="C6487" t="s">
        <v>145</v>
      </c>
      <c r="D6487" t="s">
        <v>1151</v>
      </c>
      <c r="E6487" t="s">
        <v>1148</v>
      </c>
      <c r="F6487" s="15">
        <v>-8.5967958335554531E-4</v>
      </c>
      <c r="G6487" s="15">
        <v>-1.400552932462026E-2</v>
      </c>
      <c r="H6487" s="1">
        <f t="shared" si="202"/>
        <v>24503390606.383358</v>
      </c>
      <c r="I6487" s="1">
        <f t="shared" si="203"/>
        <v>1504053444.8250835</v>
      </c>
      <c r="J6487" s="1">
        <v>-21065064.627293829</v>
      </c>
      <c r="K6487" s="1">
        <v>-13430676.073185019</v>
      </c>
      <c r="L6487" s="1">
        <v>-28881.375592745106</v>
      </c>
      <c r="M6487" s="1">
        <v>-162409.37415036352</v>
      </c>
      <c r="N6487" s="1">
        <v>-42229.353089926444</v>
      </c>
      <c r="O6487" s="1">
        <v>-2590.2313850969967</v>
      </c>
      <c r="P6487" s="1">
        <v>-91909.199684352396</v>
      </c>
      <c r="Q6487" s="1">
        <v>-7354729.4653271055</v>
      </c>
      <c r="R6487" s="1">
        <v>48360.458642328806</v>
      </c>
      <c r="S6487" s="1">
        <v>-6598298.1303145587</v>
      </c>
      <c r="T6487" s="1">
        <v>-19387603.77623013</v>
      </c>
      <c r="U6487" s="1">
        <v>-19372870.356029972</v>
      </c>
      <c r="V6487" s="1">
        <v>-40602.343537590881</v>
      </c>
      <c r="W6487" s="1">
        <v>-40602.343537590881</v>
      </c>
      <c r="X6487" s="1">
        <v>-3368454.8016590886</v>
      </c>
      <c r="Y6487" s="1">
        <v>35250296.803189345</v>
      </c>
      <c r="Z6487" s="1">
        <v>-91634.8544106669</v>
      </c>
      <c r="AA6487" s="1">
        <v>-7354729.4653271055</v>
      </c>
      <c r="AB6487" s="1">
        <v>-91909.19968435241</v>
      </c>
      <c r="AC6487" s="1">
        <v>-1651.4308800000001</v>
      </c>
      <c r="AD6487" s="1">
        <v>-28.628616114538676</v>
      </c>
      <c r="AE6487" s="1">
        <v>-12449.847800200743</v>
      </c>
      <c r="AF6487" s="1">
        <v>-1968.3892800000001</v>
      </c>
      <c r="AG6487" s="1">
        <v>24180.229321164403</v>
      </c>
      <c r="AH6487" s="1">
        <v>24180.229321164403</v>
      </c>
      <c r="AI6487" s="1">
        <v>-918.32181811451301</v>
      </c>
      <c r="AJ6487" s="5">
        <v>6.6105309429083624E-3</v>
      </c>
    </row>
    <row r="6488" spans="1:36" hidden="1" x14ac:dyDescent="0.25">
      <c r="A6488">
        <v>2016</v>
      </c>
      <c r="B6488" t="s">
        <v>2609</v>
      </c>
      <c r="C6488" t="s">
        <v>185</v>
      </c>
      <c r="D6488" t="s">
        <v>907</v>
      </c>
      <c r="E6488" t="s">
        <v>1098</v>
      </c>
      <c r="F6488" s="15">
        <v>-8.376729305417511E-4</v>
      </c>
      <c r="G6488" s="15">
        <v>-0.21354219810600975</v>
      </c>
      <c r="H6488" s="1">
        <f t="shared" si="202"/>
        <v>7188343641.8263865</v>
      </c>
      <c r="I6488" s="1">
        <f t="shared" si="203"/>
        <v>28198084.2081648</v>
      </c>
      <c r="J6488" s="1">
        <v>-6021480.884189873</v>
      </c>
      <c r="K6488" s="1">
        <v>-5769051.9735111874</v>
      </c>
      <c r="L6488" s="1">
        <v>-1599.948915797743</v>
      </c>
      <c r="M6488" s="1">
        <v>-76359.758912980033</v>
      </c>
      <c r="N6488" s="1">
        <v>-16905.99618597906</v>
      </c>
      <c r="O6488" s="1">
        <v>-263.46749279551227</v>
      </c>
      <c r="P6488" s="1">
        <v>-3472.2402329406555</v>
      </c>
      <c r="Q6488" s="1">
        <v>-154592.96445254027</v>
      </c>
      <c r="R6488" s="1">
        <v>765.46551434722483</v>
      </c>
      <c r="S6488" s="1">
        <v>-2432135.8889673576</v>
      </c>
      <c r="T6488" s="1">
        <v>-1569614.7090411524</v>
      </c>
      <c r="U6488" s="1">
        <v>-1563700.2957636425</v>
      </c>
      <c r="V6488" s="1">
        <v>-19089.939728245008</v>
      </c>
      <c r="W6488" s="1">
        <v>-19089.939728245008</v>
      </c>
      <c r="X6488" s="1">
        <v>-254725.78304261429</v>
      </c>
      <c r="Y6488" s="1">
        <v>-4089.3244604301144</v>
      </c>
      <c r="Z6488" s="1">
        <v>-683.54128213793092</v>
      </c>
      <c r="AA6488" s="1">
        <v>-154592.96445254027</v>
      </c>
      <c r="AB6488" s="1">
        <v>-3472.2402329406555</v>
      </c>
      <c r="AC6488" s="1">
        <v>-29.261221505985773</v>
      </c>
      <c r="AD6488" s="1">
        <v>-23.437891562244268</v>
      </c>
      <c r="AE6488" s="1">
        <v>-730.30340116858576</v>
      </c>
      <c r="AF6488" s="1">
        <v>-34.877314836263601</v>
      </c>
      <c r="AG6488" s="1">
        <v>382.73275717361241</v>
      </c>
      <c r="AH6488" s="1">
        <v>382.73275717361241</v>
      </c>
      <c r="AI6488" s="1">
        <v>-233.84317584018214</v>
      </c>
      <c r="AJ6488" s="5">
        <v>0.22833263693277081</v>
      </c>
    </row>
    <row r="6489" spans="1:36" hidden="1" x14ac:dyDescent="0.25">
      <c r="A6489">
        <v>2016</v>
      </c>
      <c r="B6489" t="s">
        <v>1866</v>
      </c>
      <c r="C6489" t="s">
        <v>118</v>
      </c>
      <c r="D6489" t="s">
        <v>1854</v>
      </c>
      <c r="E6489" t="s">
        <v>1832</v>
      </c>
      <c r="F6489" s="15">
        <v>-8.0927730172686209E-4</v>
      </c>
      <c r="G6489" s="15">
        <v>-1.1013835174101441E-3</v>
      </c>
      <c r="H6489" s="1">
        <f t="shared" si="202"/>
        <v>271933332.02836102</v>
      </c>
      <c r="I6489" s="1">
        <f t="shared" si="203"/>
        <v>199811845.47866738</v>
      </c>
      <c r="J6489" s="1">
        <v>-220069.47319350688</v>
      </c>
      <c r="K6489" s="1">
        <v>-215098.55764453844</v>
      </c>
      <c r="L6489" s="1">
        <v>-62.325359494600519</v>
      </c>
      <c r="M6489" s="1">
        <v>-2871.7948136129617</v>
      </c>
      <c r="N6489" s="1">
        <v>-669.61536528375859</v>
      </c>
      <c r="O6489" s="1">
        <v>-10.171806339208986</v>
      </c>
      <c r="P6489" s="1">
        <v>-211.10597164942513</v>
      </c>
      <c r="Q6489" s="1">
        <v>-1177.3197572879155</v>
      </c>
      <c r="R6489" s="1">
        <v>31.417524699490404</v>
      </c>
      <c r="S6489" s="1">
        <v>-96403.083011918148</v>
      </c>
      <c r="T6489" s="1">
        <v>-64268.351360877408</v>
      </c>
      <c r="U6489" s="1">
        <v>-64214.358382655344</v>
      </c>
      <c r="V6489" s="1">
        <v>-717.94870340324042</v>
      </c>
      <c r="W6489" s="1">
        <v>-717.94870340324042</v>
      </c>
      <c r="X6489" s="1">
        <v>-10482.78104111392</v>
      </c>
      <c r="Y6489" s="1">
        <v>18169.140648115455</v>
      </c>
      <c r="Z6489" s="1">
        <v>-35.867170694918805</v>
      </c>
      <c r="AA6489" s="1">
        <v>-1177.3197572879155</v>
      </c>
      <c r="AB6489" s="1">
        <v>-211.10597164942513</v>
      </c>
      <c r="AC6489" s="1">
        <v>-1.0797635014289149</v>
      </c>
      <c r="AD6489" s="1">
        <v>-0.1344455366783574</v>
      </c>
      <c r="AE6489" s="1">
        <v>-29.687407933738754</v>
      </c>
      <c r="AF6489" s="1">
        <v>-1.2870020337441797</v>
      </c>
      <c r="AG6489" s="1">
        <v>15.708762349745202</v>
      </c>
      <c r="AH6489" s="1">
        <v>15.708762349745202</v>
      </c>
      <c r="AI6489" s="1">
        <v>-9.0786443125798595</v>
      </c>
      <c r="AJ6489" s="5">
        <v>0.1469018879456124</v>
      </c>
    </row>
    <row r="6490" spans="1:36" hidden="1" x14ac:dyDescent="0.25">
      <c r="A6490">
        <v>2016</v>
      </c>
      <c r="B6490" t="s">
        <v>2610</v>
      </c>
      <c r="C6490" t="s">
        <v>143</v>
      </c>
      <c r="D6490" t="s">
        <v>612</v>
      </c>
      <c r="E6490" t="s">
        <v>520</v>
      </c>
      <c r="F6490" s="15">
        <v>-7.9954094255166232E-4</v>
      </c>
      <c r="G6490" s="15">
        <v>-3.5782881217202591E-3</v>
      </c>
      <c r="H6490" s="1">
        <f t="shared" si="202"/>
        <v>3136649268.14819</v>
      </c>
      <c r="I6490" s="1">
        <f t="shared" si="203"/>
        <v>700860139.54167688</v>
      </c>
      <c r="J6490" s="1">
        <v>-2507879.5123091857</v>
      </c>
      <c r="K6490" s="1">
        <v>-2449230.3066322412</v>
      </c>
      <c r="L6490" s="1">
        <v>-516.18083103826348</v>
      </c>
      <c r="M6490" s="1">
        <v>-40759.992390547384</v>
      </c>
      <c r="N6490" s="1">
        <v>-5935.3607751372692</v>
      </c>
      <c r="O6490" s="1">
        <v>-102.32391421916446</v>
      </c>
      <c r="P6490" s="1">
        <v>-1468.3157606684053</v>
      </c>
      <c r="Q6490" s="1">
        <v>-10432.125959554334</v>
      </c>
      <c r="R6490" s="1">
        <v>565.09395422030775</v>
      </c>
      <c r="S6490" s="1">
        <v>-852181.46048125636</v>
      </c>
      <c r="T6490" s="1">
        <v>-512577.77357830812</v>
      </c>
      <c r="U6490" s="1">
        <v>-492896.11526807811</v>
      </c>
      <c r="V6490" s="1">
        <v>-10189.998097636846</v>
      </c>
      <c r="W6490" s="1">
        <v>-10189.998097636846</v>
      </c>
      <c r="X6490" s="1">
        <v>-80456.873561975372</v>
      </c>
      <c r="Y6490" s="1">
        <v>-537416.16730161279</v>
      </c>
      <c r="Z6490" s="1">
        <v>-278.58068741605069</v>
      </c>
      <c r="AA6490" s="1">
        <v>-10432.125959554334</v>
      </c>
      <c r="AB6490" s="1">
        <v>-1468.3157606684053</v>
      </c>
      <c r="AC6490" s="1">
        <v>-21.640130303277878</v>
      </c>
      <c r="AD6490" s="1">
        <v>-6.433720951334803</v>
      </c>
      <c r="AE6490" s="1">
        <v>-222.91485029416793</v>
      </c>
      <c r="AF6490" s="1">
        <v>-25.793510962308833</v>
      </c>
      <c r="AG6490" s="1">
        <v>282.54697711015388</v>
      </c>
      <c r="AH6490" s="1">
        <v>282.54697711015388</v>
      </c>
      <c r="AI6490" s="1">
        <v>-80.415256751539346</v>
      </c>
      <c r="AJ6490" s="5">
        <v>0.22330783686054567</v>
      </c>
    </row>
    <row r="6491" spans="1:36" hidden="1" x14ac:dyDescent="0.25">
      <c r="A6491" s="6">
        <v>2016</v>
      </c>
      <c r="B6491" t="s">
        <v>2343</v>
      </c>
      <c r="C6491" t="s">
        <v>118</v>
      </c>
      <c r="D6491" t="s">
        <v>1854</v>
      </c>
      <c r="E6491" s="1" t="s">
        <v>1832</v>
      </c>
      <c r="F6491" s="15">
        <v>-7.860908009855622E-4</v>
      </c>
      <c r="G6491" s="15">
        <v>-1.305207367674141E-3</v>
      </c>
      <c r="H6491" s="1">
        <f t="shared" si="202"/>
        <v>348085740.45168012</v>
      </c>
      <c r="I6491" s="1">
        <f t="shared" si="203"/>
        <v>209642548.22658008</v>
      </c>
      <c r="J6491" s="1">
        <v>-273626.99852331373</v>
      </c>
      <c r="K6491" s="1">
        <v>-267439.08243340044</v>
      </c>
      <c r="L6491" s="1">
        <v>-77.973324958519157</v>
      </c>
      <c r="M6491" s="1">
        <v>-3571.0024356720892</v>
      </c>
      <c r="N6491" s="1">
        <v>-832.51518433907609</v>
      </c>
      <c r="O6491" s="1">
        <v>-12.691692470207014</v>
      </c>
      <c r="P6491" s="1">
        <v>-270.22424175532001</v>
      </c>
      <c r="Q6491" s="1">
        <v>-1463.7249219242292</v>
      </c>
      <c r="R6491" s="1">
        <v>40.215711206158815</v>
      </c>
      <c r="S6491" s="1">
        <v>-119865.65312769751</v>
      </c>
      <c r="T6491" s="1">
        <v>-80211.394586555645</v>
      </c>
      <c r="U6491" s="1">
        <v>-80143.184212183289</v>
      </c>
      <c r="V6491" s="1">
        <v>-892.75060891802229</v>
      </c>
      <c r="W6491" s="1">
        <v>-892.75060891802229</v>
      </c>
      <c r="X6491" s="1">
        <v>-13087.26821287134</v>
      </c>
      <c r="Y6491" s="1">
        <v>23257.240032679721</v>
      </c>
      <c r="Z6491" s="1">
        <v>-45.911439308019503</v>
      </c>
      <c r="AA6491" s="1">
        <v>-1463.7249219242292</v>
      </c>
      <c r="AB6491" s="1">
        <v>-270.22424175532001</v>
      </c>
      <c r="AC6491" s="1">
        <v>-1.3821412590508897</v>
      </c>
      <c r="AD6491" s="1">
        <v>-0.17209576272256588</v>
      </c>
      <c r="AE6491" s="1">
        <v>-37.098254472191542</v>
      </c>
      <c r="AF6491" s="1">
        <v>-1.6474150209432161</v>
      </c>
      <c r="AG6491" s="1">
        <v>20.107855603079408</v>
      </c>
      <c r="AH6491" s="1">
        <v>20.107855603079408</v>
      </c>
      <c r="AI6491" s="1">
        <v>-11.292400553197098</v>
      </c>
      <c r="AJ6491" s="5">
        <v>0.15006078089277775</v>
      </c>
    </row>
    <row r="6492" spans="1:36" hidden="1" x14ac:dyDescent="0.25">
      <c r="A6492" s="6">
        <v>2016</v>
      </c>
      <c r="B6492" t="s">
        <v>2526</v>
      </c>
      <c r="C6492" t="s">
        <v>127</v>
      </c>
      <c r="D6492" t="s">
        <v>1953</v>
      </c>
      <c r="E6492" s="1" t="s">
        <v>1910</v>
      </c>
      <c r="F6492" s="15">
        <v>-7.7332259839151278E-4</v>
      </c>
      <c r="G6492" s="15">
        <v>-3.9876547899666701E-2</v>
      </c>
      <c r="H6492" s="1">
        <f t="shared" si="202"/>
        <v>81366656700</v>
      </c>
      <c r="I6492" s="1">
        <f t="shared" si="203"/>
        <v>1577936850</v>
      </c>
      <c r="J6492" s="1">
        <v>-62922674.381674193</v>
      </c>
      <c r="K6492" s="1">
        <v>-61367466.849093102</v>
      </c>
      <c r="L6492" s="1">
        <v>-13527.633454459372</v>
      </c>
      <c r="M6492" s="1">
        <v>-779279.07251987734</v>
      </c>
      <c r="N6492" s="1">
        <v>-177865.89792751355</v>
      </c>
      <c r="O6492" s="1">
        <v>-2442.1536708318408</v>
      </c>
      <c r="P6492" s="1">
        <v>-267752.0941147494</v>
      </c>
      <c r="Q6492" s="1">
        <v>-312741.29729273648</v>
      </c>
      <c r="R6492" s="1">
        <v>-1599.3836009003849</v>
      </c>
      <c r="S6492" s="1">
        <v>-25510914.820028767</v>
      </c>
      <c r="T6492" s="1">
        <v>-14238196.697666077</v>
      </c>
      <c r="U6492" s="1">
        <v>-14211460.243884454</v>
      </c>
      <c r="V6492" s="1">
        <v>-194819.76812996934</v>
      </c>
      <c r="W6492" s="1">
        <v>-194819.76812996934</v>
      </c>
      <c r="X6492" s="1">
        <v>-2282354.1529906979</v>
      </c>
      <c r="Y6492" s="1">
        <v>-5616683.4868255118</v>
      </c>
      <c r="Z6492" s="1">
        <v>-82277.637846408761</v>
      </c>
      <c r="AA6492" s="1">
        <v>-312741.29729273648</v>
      </c>
      <c r="AB6492" s="1">
        <v>-267752.0941147494</v>
      </c>
      <c r="AC6492" s="1">
        <v>-65.513354968009835</v>
      </c>
      <c r="AD6492" s="1">
        <v>-301.8784682759715</v>
      </c>
      <c r="AE6492" s="1">
        <v>-6233.7246599818318</v>
      </c>
      <c r="AF6492" s="1">
        <v>-78.087304275105538</v>
      </c>
      <c r="AG6492" s="1">
        <v>-799.69180045019243</v>
      </c>
      <c r="AH6492" s="1">
        <v>-799.69180045019243</v>
      </c>
      <c r="AI6492" s="1">
        <v>-2375.8273764226219</v>
      </c>
      <c r="AJ6492" s="5">
        <v>0.17143982510104394</v>
      </c>
    </row>
    <row r="6493" spans="1:36" hidden="1" x14ac:dyDescent="0.25">
      <c r="A6493" s="6">
        <v>2016</v>
      </c>
      <c r="B6493" t="s">
        <v>714</v>
      </c>
      <c r="C6493" t="s">
        <v>133</v>
      </c>
      <c r="D6493" t="s">
        <v>640</v>
      </c>
      <c r="E6493" s="1" t="s">
        <v>520</v>
      </c>
      <c r="F6493" s="15">
        <v>-7.4333367402741905E-4</v>
      </c>
      <c r="G6493" s="15">
        <v>-3.6385033858579237E-3</v>
      </c>
      <c r="H6493" s="1">
        <f t="shared" si="202"/>
        <v>1719098579.361845</v>
      </c>
      <c r="I6493" s="1">
        <f t="shared" si="203"/>
        <v>351205901.84940809</v>
      </c>
      <c r="J6493" s="1">
        <v>-1277863.8630123569</v>
      </c>
      <c r="K6493" s="1">
        <v>-1249365.5271814801</v>
      </c>
      <c r="L6493" s="1">
        <v>-420.16714823341113</v>
      </c>
      <c r="M6493" s="1">
        <v>-16758.422046970139</v>
      </c>
      <c r="N6493" s="1">
        <v>-3924.0230412469168</v>
      </c>
      <c r="O6493" s="1">
        <v>-65.466375147759891</v>
      </c>
      <c r="P6493" s="1">
        <v>-778.77757073917576</v>
      </c>
      <c r="Q6493" s="1">
        <v>-6898.0469229999453</v>
      </c>
      <c r="R6493" s="1">
        <v>346.56727446077917</v>
      </c>
      <c r="S6493" s="1">
        <v>-566209.27898336377</v>
      </c>
      <c r="T6493" s="1">
        <v>-415982.25158835482</v>
      </c>
      <c r="U6493" s="1">
        <v>-415732.54819746123</v>
      </c>
      <c r="V6493" s="1">
        <v>-4189.6055117425349</v>
      </c>
      <c r="W6493" s="1">
        <v>-4189.6055117425349</v>
      </c>
      <c r="X6493" s="1">
        <v>-68389.351629694094</v>
      </c>
      <c r="Y6493" s="1">
        <v>204597.20029860028</v>
      </c>
      <c r="Z6493" s="1">
        <v>-163.13671427839373</v>
      </c>
      <c r="AA6493" s="1">
        <v>-6898.0469229999453</v>
      </c>
      <c r="AB6493" s="1">
        <v>-778.77757073917576</v>
      </c>
      <c r="AC6493" s="1">
        <v>-11.865946101046729</v>
      </c>
      <c r="AD6493" s="1">
        <v>-1.0439884469378176</v>
      </c>
      <c r="AE6493" s="1">
        <v>-194.52146121362526</v>
      </c>
      <c r="AF6493" s="1">
        <v>-14.143371899620877</v>
      </c>
      <c r="AG6493" s="1">
        <v>173.28363723038959</v>
      </c>
      <c r="AH6493" s="1">
        <v>173.28363723038959</v>
      </c>
      <c r="AI6493" s="1">
        <v>-53.453187379765879</v>
      </c>
      <c r="AJ6493" s="5">
        <v>0.20879935415433101</v>
      </c>
    </row>
    <row r="6494" spans="1:36" hidden="1" x14ac:dyDescent="0.25">
      <c r="A6494" s="4">
        <v>2016</v>
      </c>
      <c r="B6494" t="s">
        <v>2611</v>
      </c>
      <c r="C6494" t="s">
        <v>155</v>
      </c>
      <c r="D6494" t="s">
        <v>1443</v>
      </c>
      <c r="E6494" s="1" t="s">
        <v>1438</v>
      </c>
      <c r="F6494" s="15">
        <v>-7.1983199085562529E-4</v>
      </c>
      <c r="G6494" s="15">
        <v>-8.1535560118594242E-3</v>
      </c>
      <c r="H6494" s="1">
        <f t="shared" si="202"/>
        <v>749228095.17718124</v>
      </c>
      <c r="I6494" s="1">
        <f t="shared" si="203"/>
        <v>66145170.3492212</v>
      </c>
      <c r="J6494" s="1">
        <v>-539318.35135635827</v>
      </c>
      <c r="K6494" s="1">
        <v>-525027.35049911134</v>
      </c>
      <c r="L6494" s="1">
        <v>-169.19040521181515</v>
      </c>
      <c r="M6494" s="1">
        <v>-7008.642865966689</v>
      </c>
      <c r="N6494" s="1">
        <v>-1629.8448434724446</v>
      </c>
      <c r="O6494" s="1">
        <v>-26.902631577194654</v>
      </c>
      <c r="P6494" s="1">
        <v>-877.53059261191481</v>
      </c>
      <c r="Q6494" s="1">
        <v>-4713.5625428813391</v>
      </c>
      <c r="R6494" s="1">
        <v>134.67302447455302</v>
      </c>
      <c r="S6494" s="1">
        <v>-234988.57635980271</v>
      </c>
      <c r="T6494" s="1">
        <v>-166914.49602969212</v>
      </c>
      <c r="U6494" s="1">
        <v>-166794.92669406242</v>
      </c>
      <c r="V6494" s="1">
        <v>-1752.1607164916722</v>
      </c>
      <c r="W6494" s="1">
        <v>-1752.1607164916722</v>
      </c>
      <c r="X6494" s="1">
        <v>-27366.295025891061</v>
      </c>
      <c r="Y6494" s="1">
        <v>65959.845539812653</v>
      </c>
      <c r="Z6494" s="1">
        <v>-142.36160186614654</v>
      </c>
      <c r="AA6494" s="1">
        <v>-4713.5625428813391</v>
      </c>
      <c r="AB6494" s="1">
        <v>-877.53059261191481</v>
      </c>
      <c r="AC6494" s="1">
        <v>-4.7603812623065798</v>
      </c>
      <c r="AD6494" s="1">
        <v>-1.396386657619672</v>
      </c>
      <c r="AE6494" s="1">
        <v>-76.885653906739321</v>
      </c>
      <c r="AF6494" s="1">
        <v>-5.6740391371615493</v>
      </c>
      <c r="AG6494" s="1">
        <v>67.336512237276509</v>
      </c>
      <c r="AH6494" s="1">
        <v>67.336512237276509</v>
      </c>
      <c r="AI6494" s="1">
        <v>-22.083179890465292</v>
      </c>
      <c r="AJ6494" s="5">
        <v>0.2257435332972523</v>
      </c>
    </row>
    <row r="6495" spans="1:36" hidden="1" x14ac:dyDescent="0.25">
      <c r="A6495">
        <v>2016</v>
      </c>
      <c r="B6495" t="s">
        <v>718</v>
      </c>
      <c r="C6495" t="s">
        <v>170</v>
      </c>
      <c r="D6495" t="s">
        <v>602</v>
      </c>
      <c r="E6495" t="s">
        <v>520</v>
      </c>
      <c r="F6495" s="15">
        <v>-7.189576782793912E-4</v>
      </c>
      <c r="G6495" s="15">
        <v>-2.0607343339866537E-3</v>
      </c>
      <c r="H6495" s="1">
        <f t="shared" si="202"/>
        <v>777899438.30111361</v>
      </c>
      <c r="I6495" s="1">
        <f t="shared" si="203"/>
        <v>271396834.06635243</v>
      </c>
      <c r="J6495" s="1">
        <v>-559276.77409581118</v>
      </c>
      <c r="K6495" s="1">
        <v>-545847.17159144348</v>
      </c>
      <c r="L6495" s="1">
        <v>-197.31311435761137</v>
      </c>
      <c r="M6495" s="1">
        <v>-7324.7704451679901</v>
      </c>
      <c r="N6495" s="1">
        <v>-1712.8433675184842</v>
      </c>
      <c r="O6495" s="1">
        <v>-29.998266481664022</v>
      </c>
      <c r="P6495" s="1">
        <v>-1342.3969078974833</v>
      </c>
      <c r="Q6495" s="1">
        <v>-3010.7463676564539</v>
      </c>
      <c r="R6495" s="1">
        <v>188.46596471219655</v>
      </c>
      <c r="S6495" s="1">
        <v>-247444.81226012879</v>
      </c>
      <c r="T6495" s="1">
        <v>-190547.75276471404</v>
      </c>
      <c r="U6495" s="1">
        <v>-190427.2540157144</v>
      </c>
      <c r="V6495" s="1">
        <v>-1831.1926112919975</v>
      </c>
      <c r="W6495" s="1">
        <v>-1831.1926112919975</v>
      </c>
      <c r="X6495" s="1">
        <v>-31434.455343104029</v>
      </c>
      <c r="Y6495" s="1">
        <v>108825.07541937324</v>
      </c>
      <c r="Z6495" s="1">
        <v>-292.23564768773809</v>
      </c>
      <c r="AA6495" s="1">
        <v>-3010.7463676564539</v>
      </c>
      <c r="AB6495" s="1">
        <v>-1342.3969078974833</v>
      </c>
      <c r="AC6495" s="1">
        <v>-6.5491671291234503</v>
      </c>
      <c r="AD6495" s="1">
        <v>-0.7557465018978724</v>
      </c>
      <c r="AE6495" s="1">
        <v>-89.798058577345955</v>
      </c>
      <c r="AF6495" s="1">
        <v>-7.8061458859816009</v>
      </c>
      <c r="AG6495" s="1">
        <v>94.232982356098276</v>
      </c>
      <c r="AH6495" s="1">
        <v>94.232982356098276</v>
      </c>
      <c r="AI6495" s="1">
        <v>-23.367832315171885</v>
      </c>
      <c r="AJ6495" s="5">
        <v>0.24393008986311743</v>
      </c>
    </row>
    <row r="6496" spans="1:36" hidden="1" x14ac:dyDescent="0.25">
      <c r="A6496" s="6">
        <v>2016</v>
      </c>
      <c r="B6496" t="s">
        <v>2612</v>
      </c>
      <c r="C6496" t="s">
        <v>149</v>
      </c>
      <c r="D6496" t="s">
        <v>119</v>
      </c>
      <c r="E6496" s="1" t="s">
        <v>120</v>
      </c>
      <c r="F6496" s="15">
        <v>-6.9908888402567032E-4</v>
      </c>
      <c r="G6496" s="15">
        <v>-1.5219142868926332E-2</v>
      </c>
      <c r="H6496" s="1">
        <f t="shared" si="202"/>
        <v>4958576998.3290873</v>
      </c>
      <c r="I6496" s="1">
        <f t="shared" si="203"/>
        <v>227771438.24537805</v>
      </c>
      <c r="J6496" s="1">
        <v>-3466486.0601172396</v>
      </c>
      <c r="K6496" s="1">
        <v>-3397250.6288999324</v>
      </c>
      <c r="L6496" s="1">
        <v>-680.56302434016357</v>
      </c>
      <c r="M6496" s="1">
        <v>-39078.380579741184</v>
      </c>
      <c r="N6496" s="1">
        <v>-9158.7353187502849</v>
      </c>
      <c r="O6496" s="1">
        <v>-123.21576704952247</v>
      </c>
      <c r="P6496" s="1">
        <v>-3655.6943250174036</v>
      </c>
      <c r="Q6496" s="1">
        <v>-16101.912961720242</v>
      </c>
      <c r="R6496" s="1">
        <v>-436.92924068761863</v>
      </c>
      <c r="S6496" s="1">
        <v>-1312024.4210057906</v>
      </c>
      <c r="T6496" s="1">
        <v>-701267.60451067705</v>
      </c>
      <c r="U6496" s="1">
        <v>-700945.45390727173</v>
      </c>
      <c r="V6496" s="1">
        <v>-9769.595144935296</v>
      </c>
      <c r="W6496" s="1">
        <v>-9769.595144935296</v>
      </c>
      <c r="X6496" s="1">
        <v>-112032.50143520191</v>
      </c>
      <c r="Y6496" s="1">
        <v>-599566.16459445166</v>
      </c>
      <c r="Z6496" s="1">
        <v>-463.84753097275092</v>
      </c>
      <c r="AA6496" s="1">
        <v>-16101.912961720242</v>
      </c>
      <c r="AB6496" s="1">
        <v>-3655.6943250174036</v>
      </c>
      <c r="AC6496" s="1">
        <v>-0.930815098424703</v>
      </c>
      <c r="AD6496" s="1">
        <v>-22.313927285686333</v>
      </c>
      <c r="AE6496" s="1">
        <v>-305.7127054724134</v>
      </c>
      <c r="AF6496" s="1">
        <v>-1.1094660294842797</v>
      </c>
      <c r="AG6496" s="1">
        <v>-218.46462034380932</v>
      </c>
      <c r="AH6496" s="1">
        <v>-218.46462034380932</v>
      </c>
      <c r="AI6496" s="1">
        <v>-122.27340169075235</v>
      </c>
      <c r="AJ6496" s="5">
        <v>0.22587655203979523</v>
      </c>
    </row>
    <row r="6497" spans="1:36" hidden="1" x14ac:dyDescent="0.25">
      <c r="A6497">
        <v>2016</v>
      </c>
      <c r="B6497" t="s">
        <v>2613</v>
      </c>
      <c r="C6497" t="s">
        <v>133</v>
      </c>
      <c r="D6497" t="s">
        <v>612</v>
      </c>
      <c r="E6497" t="s">
        <v>520</v>
      </c>
      <c r="F6497" s="15">
        <v>-6.1040257493334921E-4</v>
      </c>
      <c r="G6497" s="15">
        <v>-2.8641680089387844E-3</v>
      </c>
      <c r="H6497" s="1">
        <f t="shared" si="202"/>
        <v>16683366.541667037</v>
      </c>
      <c r="I6497" s="1">
        <f t="shared" si="203"/>
        <v>3555507.1713001933</v>
      </c>
      <c r="J6497" s="1">
        <v>-10183.569895590445</v>
      </c>
      <c r="K6497" s="1">
        <v>-9955.1045135331697</v>
      </c>
      <c r="L6497" s="1">
        <v>-3.5814363404589242</v>
      </c>
      <c r="M6497" s="1">
        <v>-133.78034176964258</v>
      </c>
      <c r="N6497" s="1">
        <v>-31.316461670682514</v>
      </c>
      <c r="O6497" s="1">
        <v>-0.54502988966526422</v>
      </c>
      <c r="P6497" s="1">
        <v>-7.5578165342290937</v>
      </c>
      <c r="Q6497" s="1">
        <v>-55.047633441599814</v>
      </c>
      <c r="R6497" s="1">
        <v>3.3633375890066937</v>
      </c>
      <c r="S6497" s="1">
        <v>-4523.7600951073928</v>
      </c>
      <c r="T6497" s="1">
        <v>-3472.39154988462</v>
      </c>
      <c r="U6497" s="1">
        <v>-3470.2163325742381</v>
      </c>
      <c r="V6497" s="1">
        <v>-33.445085442410644</v>
      </c>
      <c r="W6497" s="1">
        <v>-33.445085442410644</v>
      </c>
      <c r="X6497" s="1">
        <v>-572.71384336666301</v>
      </c>
      <c r="Y6497" s="1">
        <v>1985.5580866383539</v>
      </c>
      <c r="Z6497" s="1">
        <v>-1.5831957709603677</v>
      </c>
      <c r="AA6497" s="1">
        <v>-55.047633441599814</v>
      </c>
      <c r="AB6497" s="1">
        <v>-7.5578165342290937</v>
      </c>
      <c r="AC6497" s="1">
        <v>-0.11515565805476646</v>
      </c>
      <c r="AD6497" s="1">
        <v>-1.0131613238837565E-2</v>
      </c>
      <c r="AE6497" s="1">
        <v>-1.6396922565082881</v>
      </c>
      <c r="AF6497" s="1">
        <v>-0.13725743268549509</v>
      </c>
      <c r="AG6497" s="1">
        <v>1.6816687945033468</v>
      </c>
      <c r="AH6497" s="1">
        <v>1.6816687945033468</v>
      </c>
      <c r="AI6497" s="1">
        <v>-0.42844529278792037</v>
      </c>
      <c r="AJ6497" s="5">
        <v>0.23420041641864708</v>
      </c>
    </row>
    <row r="6498" spans="1:36" hidden="1" x14ac:dyDescent="0.25">
      <c r="A6498">
        <v>2016</v>
      </c>
      <c r="B6498" t="s">
        <v>2614</v>
      </c>
      <c r="C6498" t="s">
        <v>273</v>
      </c>
      <c r="D6498" t="s">
        <v>160</v>
      </c>
      <c r="E6498" t="s">
        <v>520</v>
      </c>
      <c r="F6498" s="15">
        <v>-6.070347886731834E-4</v>
      </c>
      <c r="G6498" s="15">
        <v>-4.0746007445068271E-3</v>
      </c>
      <c r="H6498" s="1">
        <f t="shared" si="202"/>
        <v>50495009676.482193</v>
      </c>
      <c r="I6498" s="1">
        <f t="shared" si="203"/>
        <v>7522756080.9086676</v>
      </c>
      <c r="J6498" s="1">
        <v>-30652227.528013717</v>
      </c>
      <c r="K6498" s="1">
        <v>-29651178.944523152</v>
      </c>
      <c r="L6498" s="1">
        <v>-10463.211579539131</v>
      </c>
      <c r="M6498" s="1">
        <v>-403955.6894631146</v>
      </c>
      <c r="N6498" s="1">
        <v>-94220.59239878536</v>
      </c>
      <c r="O6498" s="1">
        <v>-1650.17238025601</v>
      </c>
      <c r="P6498" s="1">
        <v>-33484.218707709908</v>
      </c>
      <c r="Q6498" s="1">
        <v>-468284.94034590898</v>
      </c>
      <c r="R6498" s="1">
        <v>11010.241384753837</v>
      </c>
      <c r="S6498" s="1">
        <v>-13607130.63009211</v>
      </c>
      <c r="T6498" s="1">
        <v>-10375432.225183602</v>
      </c>
      <c r="U6498" s="1">
        <v>-10369042.041911485</v>
      </c>
      <c r="V6498" s="1">
        <v>-100988.92236577865</v>
      </c>
      <c r="W6498" s="1">
        <v>-100988.92236577865</v>
      </c>
      <c r="X6498" s="1">
        <v>-1710369.4757269451</v>
      </c>
      <c r="Y6498" s="1">
        <v>6111071.7185083507</v>
      </c>
      <c r="Z6498" s="1">
        <v>-1723.9491278620903</v>
      </c>
      <c r="AA6498" s="1">
        <v>-468284.94034590898</v>
      </c>
      <c r="AB6498" s="1">
        <v>-33484.218707709908</v>
      </c>
      <c r="AC6498" s="1">
        <v>-374.83257017976388</v>
      </c>
      <c r="AD6498" s="1">
        <v>-35.232180790770343</v>
      </c>
      <c r="AE6498" s="1">
        <v>-4736.6347057028634</v>
      </c>
      <c r="AF6498" s="1">
        <v>-446.77401995577003</v>
      </c>
      <c r="AG6498" s="1">
        <v>5505.1206923769187</v>
      </c>
      <c r="AH6498" s="1">
        <v>5505.1206923769187</v>
      </c>
      <c r="AI6498" s="1">
        <v>-1270.6886030010228</v>
      </c>
      <c r="AJ6498" s="5">
        <v>0.23501639273075067</v>
      </c>
    </row>
    <row r="6499" spans="1:36" hidden="1" x14ac:dyDescent="0.25">
      <c r="A6499">
        <v>2016</v>
      </c>
      <c r="B6499" t="s">
        <v>2615</v>
      </c>
      <c r="C6499" t="s">
        <v>140</v>
      </c>
      <c r="D6499" t="s">
        <v>612</v>
      </c>
      <c r="E6499" t="s">
        <v>520</v>
      </c>
      <c r="F6499" s="15">
        <v>-5.9455405223475771E-4</v>
      </c>
      <c r="G6499" s="15">
        <v>-2.765840323789411E-3</v>
      </c>
      <c r="H6499" s="1">
        <f t="shared" si="202"/>
        <v>925220798.040066</v>
      </c>
      <c r="I6499" s="1">
        <f t="shared" si="203"/>
        <v>198888478.83052319</v>
      </c>
      <c r="J6499" s="1">
        <v>-550093.77468659764</v>
      </c>
      <c r="K6499" s="1">
        <v>-537340.00328065839</v>
      </c>
      <c r="L6499" s="1">
        <v>-164.14339311128194</v>
      </c>
      <c r="M6499" s="1">
        <v>-7171.2458813198655</v>
      </c>
      <c r="N6499" s="1">
        <v>-1678.714611046142</v>
      </c>
      <c r="O6499" s="1">
        <v>-26.397591840135828</v>
      </c>
      <c r="P6499" s="1">
        <v>-571.44894239270047</v>
      </c>
      <c r="Q6499" s="1">
        <v>-3245.6155510703861</v>
      </c>
      <c r="R6499" s="1">
        <v>103.79456484131569</v>
      </c>
      <c r="S6499" s="1">
        <v>-241863.78807047624</v>
      </c>
      <c r="T6499" s="1">
        <v>-166806.02814255308</v>
      </c>
      <c r="U6499" s="1">
        <v>-166708.20879344025</v>
      </c>
      <c r="V6499" s="1">
        <v>-1792.8114703299664</v>
      </c>
      <c r="W6499" s="1">
        <v>-1792.8114703299664</v>
      </c>
      <c r="X6499" s="1">
        <v>-27288.718061176609</v>
      </c>
      <c r="Y6499" s="1">
        <v>60055.305908351424</v>
      </c>
      <c r="Z6499" s="1">
        <v>-75.20909258323077</v>
      </c>
      <c r="AA6499" s="1">
        <v>-3245.6155510703861</v>
      </c>
      <c r="AB6499" s="1">
        <v>-571.44894239270047</v>
      </c>
      <c r="AC6499" s="1">
        <v>-3.5847801718641183</v>
      </c>
      <c r="AD6499" s="1">
        <v>-0.46744591568320137</v>
      </c>
      <c r="AE6499" s="1">
        <v>-77.142204907542762</v>
      </c>
      <c r="AF6499" s="1">
        <v>-4.2728054482388558</v>
      </c>
      <c r="AG6499" s="1">
        <v>51.897282420657845</v>
      </c>
      <c r="AH6499" s="1">
        <v>51.897282420657845</v>
      </c>
      <c r="AI6499" s="1">
        <v>-22.768328994606243</v>
      </c>
      <c r="AJ6499" s="5">
        <v>0.17250452361046978</v>
      </c>
    </row>
    <row r="6500" spans="1:36" hidden="1" x14ac:dyDescent="0.25">
      <c r="A6500">
        <v>2016</v>
      </c>
      <c r="B6500" t="s">
        <v>348</v>
      </c>
      <c r="C6500" t="s">
        <v>206</v>
      </c>
      <c r="D6500" t="s">
        <v>301</v>
      </c>
      <c r="E6500" t="s">
        <v>292</v>
      </c>
      <c r="F6500" s="15">
        <v>-5.817303374671209E-4</v>
      </c>
      <c r="G6500" s="15">
        <v>-2.6524862229421881E-2</v>
      </c>
      <c r="H6500" s="1">
        <f t="shared" si="202"/>
        <v>3624452410.0239868</v>
      </c>
      <c r="I6500" s="1">
        <f t="shared" si="203"/>
        <v>79489721.95897162</v>
      </c>
      <c r="J6500" s="1">
        <v>-2108453.9236167734</v>
      </c>
      <c r="K6500" s="1">
        <v>-2042678.1303892769</v>
      </c>
      <c r="L6500" s="1">
        <v>-526.53415874222276</v>
      </c>
      <c r="M6500" s="1">
        <v>-27209.153487617557</v>
      </c>
      <c r="N6500" s="1">
        <v>-6330.2078401051858</v>
      </c>
      <c r="O6500" s="1">
        <v>-90.179265358331136</v>
      </c>
      <c r="P6500" s="1">
        <v>-1310.2895507548067</v>
      </c>
      <c r="Q6500" s="1">
        <v>-30445.903704362725</v>
      </c>
      <c r="R6500" s="1">
        <v>136.4747794445851</v>
      </c>
      <c r="S6500" s="1">
        <v>-909969.31605426699</v>
      </c>
      <c r="T6500" s="1">
        <v>-566151.09593585145</v>
      </c>
      <c r="U6500" s="1">
        <v>-565594.97321968491</v>
      </c>
      <c r="V6500" s="1">
        <v>-6802.2883719043894</v>
      </c>
      <c r="W6500" s="1">
        <v>-6802.2883719043894</v>
      </c>
      <c r="X6500" s="1">
        <v>-91780.879971648537</v>
      </c>
      <c r="Y6500" s="1">
        <v>71007.692480994738</v>
      </c>
      <c r="Z6500" s="1">
        <v>-387.9812742433478</v>
      </c>
      <c r="AA6500" s="1">
        <v>-30445.903704362725</v>
      </c>
      <c r="AB6500" s="1">
        <v>-1310.2895507548067</v>
      </c>
      <c r="AC6500" s="1">
        <v>-4.8030923478595913</v>
      </c>
      <c r="AD6500" s="1">
        <v>-0.7438442774991969</v>
      </c>
      <c r="AE6500" s="1">
        <v>-256.48596562834217</v>
      </c>
      <c r="AF6500" s="1">
        <v>-5.7249477425157815</v>
      </c>
      <c r="AG6500" s="1">
        <v>68.237389722292548</v>
      </c>
      <c r="AH6500" s="1">
        <v>68.237389722292548</v>
      </c>
      <c r="AI6500" s="1">
        <v>-85.316572594476213</v>
      </c>
      <c r="AJ6500" s="5">
        <v>9.636387022544303E-2</v>
      </c>
    </row>
    <row r="6501" spans="1:36" hidden="1" x14ac:dyDescent="0.25">
      <c r="A6501">
        <v>2016</v>
      </c>
      <c r="B6501" t="s">
        <v>2426</v>
      </c>
      <c r="C6501" t="s">
        <v>118</v>
      </c>
      <c r="D6501" t="s">
        <v>741</v>
      </c>
      <c r="E6501" t="s">
        <v>736</v>
      </c>
      <c r="F6501" s="15">
        <v>-5.4589188604012089E-4</v>
      </c>
      <c r="G6501" s="15">
        <v>-1.9153308134078498E-3</v>
      </c>
      <c r="H6501" s="1">
        <f t="shared" si="202"/>
        <v>1256866409.4150155</v>
      </c>
      <c r="I6501" s="1">
        <f t="shared" si="203"/>
        <v>358221759.88244641</v>
      </c>
      <c r="J6501" s="1">
        <v>-686113.1747360375</v>
      </c>
      <c r="K6501" s="1">
        <v>-670594.06825593987</v>
      </c>
      <c r="L6501" s="1">
        <v>-193.64575103895575</v>
      </c>
      <c r="M6501" s="1">
        <v>-9001.8295337583404</v>
      </c>
      <c r="N6501" s="1">
        <v>-2106.3279914838049</v>
      </c>
      <c r="O6501" s="1">
        <v>-32.211323029062747</v>
      </c>
      <c r="P6501" s="1">
        <v>-594.57179695777415</v>
      </c>
      <c r="Q6501" s="1">
        <v>-3703.1052922362137</v>
      </c>
      <c r="R6501" s="1">
        <v>112.58520840672504</v>
      </c>
      <c r="S6501" s="1">
        <v>-303244.07120642602</v>
      </c>
      <c r="T6501" s="1">
        <v>-202505.79051282658</v>
      </c>
      <c r="U6501" s="1">
        <v>-202397.53528986016</v>
      </c>
      <c r="V6501" s="1">
        <v>-2250.4573834395851</v>
      </c>
      <c r="W6501" s="1">
        <v>-2250.4573834395851</v>
      </c>
      <c r="X6501" s="1">
        <v>-33042.129038359933</v>
      </c>
      <c r="Y6501" s="1">
        <v>63939.129580649147</v>
      </c>
      <c r="Z6501" s="1">
        <v>-47.946609577936215</v>
      </c>
      <c r="AA6501" s="1">
        <v>-3703.1052922362137</v>
      </c>
      <c r="AB6501" s="1">
        <v>-594.57179695777415</v>
      </c>
      <c r="AC6501" s="1">
        <v>-3.8227844497271679</v>
      </c>
      <c r="AD6501" s="1">
        <v>-0.41837315856747753</v>
      </c>
      <c r="AE6501" s="1">
        <v>-91.686262010928928</v>
      </c>
      <c r="AF6501" s="1">
        <v>-4.5564897821177084</v>
      </c>
      <c r="AG6501" s="1">
        <v>56.292604203362522</v>
      </c>
      <c r="AH6501" s="1">
        <v>56.292604203362522</v>
      </c>
      <c r="AI6501" s="1">
        <v>-28.341102567915609</v>
      </c>
      <c r="AJ6501" s="5">
        <v>0.14546518017982174</v>
      </c>
    </row>
    <row r="6502" spans="1:36" hidden="1" x14ac:dyDescent="0.25">
      <c r="A6502">
        <v>2016</v>
      </c>
      <c r="B6502" t="s">
        <v>2361</v>
      </c>
      <c r="C6502" t="s">
        <v>193</v>
      </c>
      <c r="D6502" t="s">
        <v>2005</v>
      </c>
      <c r="E6502" t="s">
        <v>2006</v>
      </c>
      <c r="F6502" s="15">
        <v>-5.3044255029529881E-4</v>
      </c>
      <c r="G6502" s="15">
        <v>-1.6476253291085523E-2</v>
      </c>
      <c r="H6502" s="1">
        <f t="shared" si="202"/>
        <v>1784279569.3439374</v>
      </c>
      <c r="I6502" s="1">
        <f t="shared" si="203"/>
        <v>57443751.833717965</v>
      </c>
      <c r="J6502" s="1">
        <v>-946457.80520259566</v>
      </c>
      <c r="K6502" s="1">
        <v>-924890.96297483495</v>
      </c>
      <c r="L6502" s="1">
        <v>-321.86051217000966</v>
      </c>
      <c r="M6502" s="1">
        <v>-12532.678016362022</v>
      </c>
      <c r="N6502" s="1">
        <v>-2928.5084064150133</v>
      </c>
      <c r="O6502" s="1">
        <v>-50.630300740482525</v>
      </c>
      <c r="P6502" s="1">
        <v>-904.94479289067067</v>
      </c>
      <c r="Q6502" s="1">
        <v>-5147.2960188858033</v>
      </c>
      <c r="R6502" s="1">
        <v>319.07581970339425</v>
      </c>
      <c r="S6502" s="1">
        <v>-422828.07623906131</v>
      </c>
      <c r="T6502" s="1">
        <v>-319332.32036502502</v>
      </c>
      <c r="U6502" s="1">
        <v>-319150.53305800824</v>
      </c>
      <c r="V6502" s="1">
        <v>-3133.1695040905056</v>
      </c>
      <c r="W6502" s="1">
        <v>-3133.1695040905056</v>
      </c>
      <c r="X6502" s="1">
        <v>-52606.913814617117</v>
      </c>
      <c r="Y6502" s="1">
        <v>179736.47876798231</v>
      </c>
      <c r="Z6502" s="1">
        <v>-65.880106870332483</v>
      </c>
      <c r="AA6502" s="1">
        <v>-5147.2960188858033</v>
      </c>
      <c r="AB6502" s="1">
        <v>-904.94479289067067</v>
      </c>
      <c r="AC6502" s="1">
        <v>-10.986315465564493</v>
      </c>
      <c r="AD6502" s="1">
        <v>-1.0083401681643913</v>
      </c>
      <c r="AE6502" s="1">
        <v>-146.45915823056845</v>
      </c>
      <c r="AF6502" s="1">
        <v>-13.094914144463228</v>
      </c>
      <c r="AG6502" s="1">
        <v>159.53790985169712</v>
      </c>
      <c r="AH6502" s="1">
        <v>159.53790985169712</v>
      </c>
      <c r="AI6502" s="1">
        <v>-39.5076587326446</v>
      </c>
      <c r="AJ6502" s="5">
        <v>0.23074385031830028</v>
      </c>
    </row>
    <row r="6503" spans="1:36" hidden="1" x14ac:dyDescent="0.25">
      <c r="A6503">
        <v>2016</v>
      </c>
      <c r="B6503" t="s">
        <v>2616</v>
      </c>
      <c r="C6503" t="s">
        <v>118</v>
      </c>
      <c r="D6503" t="s">
        <v>151</v>
      </c>
      <c r="E6503" t="s">
        <v>120</v>
      </c>
      <c r="F6503" s="15">
        <v>-5.2792353577368271E-4</v>
      </c>
      <c r="G6503" s="15">
        <v>-1.2341743918634039E-2</v>
      </c>
      <c r="H6503" s="1">
        <f t="shared" si="202"/>
        <v>5230433246.2615032</v>
      </c>
      <c r="I6503" s="1">
        <f t="shared" si="203"/>
        <v>223734087.43520635</v>
      </c>
      <c r="J6503" s="1">
        <v>-2761268.8129945942</v>
      </c>
      <c r="K6503" s="1">
        <v>-2697144.7352298219</v>
      </c>
      <c r="L6503" s="1">
        <v>-903.40400267149187</v>
      </c>
      <c r="M6503" s="1">
        <v>-35690.733145482896</v>
      </c>
      <c r="N6503" s="1">
        <v>-8353.3970103724005</v>
      </c>
      <c r="O6503" s="1">
        <v>-138.55433613646676</v>
      </c>
      <c r="P6503" s="1">
        <v>-5022.5015414813734</v>
      </c>
      <c r="Q6503" s="1">
        <v>-14685.768839375316</v>
      </c>
      <c r="R6503" s="1">
        <v>670.28111074832668</v>
      </c>
      <c r="S6503" s="1">
        <v>-1205085.4970962226</v>
      </c>
      <c r="T6503" s="1">
        <v>-874950.12241707568</v>
      </c>
      <c r="U6503" s="1">
        <v>-874372.16013879655</v>
      </c>
      <c r="V6503" s="1">
        <v>-8922.6832863707241</v>
      </c>
      <c r="W6503" s="1">
        <v>-8922.6832863707241</v>
      </c>
      <c r="X6503" s="1">
        <v>-143711.26073354358</v>
      </c>
      <c r="Y6503" s="1">
        <v>375249.9377088605</v>
      </c>
      <c r="Z6503" s="1">
        <v>-928.53386404553089</v>
      </c>
      <c r="AA6503" s="1">
        <v>-14685.768839375316</v>
      </c>
      <c r="AB6503" s="1">
        <v>-5022.5015414813734</v>
      </c>
      <c r="AC6503" s="1">
        <v>-22.476891869559665</v>
      </c>
      <c r="AD6503" s="1">
        <v>-4.8714531049539866</v>
      </c>
      <c r="AE6503" s="1">
        <v>-417.88286020864939</v>
      </c>
      <c r="AF6503" s="1">
        <v>-26.79087180673308</v>
      </c>
      <c r="AG6503" s="1">
        <v>335.14055537416334</v>
      </c>
      <c r="AH6503" s="1">
        <v>335.14055537416334</v>
      </c>
      <c r="AI6503" s="1">
        <v>-115.79853392983959</v>
      </c>
      <c r="AJ6503" s="5">
        <v>0.21097587844457222</v>
      </c>
    </row>
    <row r="6504" spans="1:36" hidden="1" x14ac:dyDescent="0.25">
      <c r="A6504" s="6">
        <v>2016</v>
      </c>
      <c r="B6504" t="s">
        <v>2174</v>
      </c>
      <c r="C6504" t="s">
        <v>691</v>
      </c>
      <c r="D6504" t="s">
        <v>741</v>
      </c>
      <c r="E6504" s="1" t="s">
        <v>736</v>
      </c>
      <c r="F6504" s="15">
        <v>-5.0033301356831785E-4</v>
      </c>
      <c r="G6504" s="15">
        <v>-2.7791713128908517E-3</v>
      </c>
      <c r="H6504" s="1">
        <f t="shared" si="202"/>
        <v>2494898826.568326</v>
      </c>
      <c r="I6504" s="1">
        <f t="shared" si="203"/>
        <v>449155560.3841306</v>
      </c>
      <c r="J6504" s="1">
        <v>-1248280.2484449905</v>
      </c>
      <c r="K6504" s="1">
        <v>-1221724.1544291794</v>
      </c>
      <c r="L6504" s="1">
        <v>-311.61661176603633</v>
      </c>
      <c r="M6504" s="1">
        <v>-15768.247756134033</v>
      </c>
      <c r="N6504" s="1">
        <v>-3686.9685283964009</v>
      </c>
      <c r="O6504" s="1">
        <v>-53.583477153374432</v>
      </c>
      <c r="P6504" s="1">
        <v>-329.55805339455162</v>
      </c>
      <c r="Q6504" s="1">
        <v>-6482.1960526470484</v>
      </c>
      <c r="R6504" s="1">
        <v>76.076463680458488</v>
      </c>
      <c r="S6504" s="1">
        <v>-529923.05307006603</v>
      </c>
      <c r="T6504" s="1">
        <v>-329637.19484183437</v>
      </c>
      <c r="U6504" s="1">
        <v>-329439.91343610332</v>
      </c>
      <c r="V6504" s="1">
        <v>-3942.0619390335082</v>
      </c>
      <c r="W6504" s="1">
        <v>-3942.0619390335082</v>
      </c>
      <c r="X6504" s="1">
        <v>-53451.38349996764</v>
      </c>
      <c r="Y6504" s="1">
        <v>9030.6793262083265</v>
      </c>
      <c r="Z6504" s="1">
        <v>-31.423551831393823</v>
      </c>
      <c r="AA6504" s="1">
        <v>-6482.1960526470484</v>
      </c>
      <c r="AB6504" s="1">
        <v>-329.55805339455162</v>
      </c>
      <c r="AC6504" s="1">
        <v>-4.121140896555171</v>
      </c>
      <c r="AD6504" s="1">
        <v>-2.4678641377453445</v>
      </c>
      <c r="AE6504" s="1">
        <v>-147.24553827098518</v>
      </c>
      <c r="AF6504" s="1">
        <v>-4.9121096501167427</v>
      </c>
      <c r="AG6504" s="1">
        <v>38.038231840229244</v>
      </c>
      <c r="AH6504" s="1">
        <v>38.038231840229244</v>
      </c>
      <c r="AI6504" s="1">
        <v>-49.411198012117481</v>
      </c>
      <c r="AJ6504" s="5">
        <v>0.14429057846526278</v>
      </c>
    </row>
    <row r="6505" spans="1:36" hidden="1" x14ac:dyDescent="0.25">
      <c r="A6505" s="6">
        <v>2016</v>
      </c>
      <c r="B6505" t="s">
        <v>2617</v>
      </c>
      <c r="C6505" t="s">
        <v>118</v>
      </c>
      <c r="D6505" t="s">
        <v>151</v>
      </c>
      <c r="E6505" s="1" t="s">
        <v>120</v>
      </c>
      <c r="F6505" s="15">
        <v>-4.9813258117717917E-4</v>
      </c>
      <c r="G6505" s="15">
        <v>-1.2659871783025535E-2</v>
      </c>
      <c r="H6505" s="1">
        <f t="shared" si="202"/>
        <v>1186484115.4676497</v>
      </c>
      <c r="I6505" s="1">
        <f t="shared" si="203"/>
        <v>46685022.178192668</v>
      </c>
      <c r="J6505" s="1">
        <v>-591026.39496362268</v>
      </c>
      <c r="K6505" s="1">
        <v>-577247.00258367485</v>
      </c>
      <c r="L6505" s="1">
        <v>-197.02239237405982</v>
      </c>
      <c r="M6505" s="1">
        <v>-7636.272175852383</v>
      </c>
      <c r="N6505" s="1">
        <v>-1787.0824485606618</v>
      </c>
      <c r="O6505" s="1">
        <v>-29.990746864146427</v>
      </c>
      <c r="P6505" s="1">
        <v>-1139.3163851462523</v>
      </c>
      <c r="Q6505" s="1">
        <v>-3141.7564178599064</v>
      </c>
      <c r="R6505" s="1">
        <v>152.04818670983587</v>
      </c>
      <c r="S6505" s="1">
        <v>-257886.37834294475</v>
      </c>
      <c r="T6505" s="1">
        <v>-189477.17776584611</v>
      </c>
      <c r="U6505" s="1">
        <v>-189350.02538336435</v>
      </c>
      <c r="V6505" s="1">
        <v>-1909.0680439630958</v>
      </c>
      <c r="W6505" s="1">
        <v>-1909.0680439630958</v>
      </c>
      <c r="X6505" s="1">
        <v>-31149.675041902279</v>
      </c>
      <c r="Y6505" s="1">
        <v>85122.602556875849</v>
      </c>
      <c r="Z6505" s="1">
        <v>-210.6308652636497</v>
      </c>
      <c r="AA6505" s="1">
        <v>-3141.7564178599064</v>
      </c>
      <c r="AB6505" s="1">
        <v>-1139.3163851462523</v>
      </c>
      <c r="AC6505" s="1">
        <v>-5.0987124608421341</v>
      </c>
      <c r="AD6505" s="1">
        <v>-1.1050521928378878</v>
      </c>
      <c r="AE6505" s="1">
        <v>-90.839580499220673</v>
      </c>
      <c r="AF6505" s="1">
        <v>-6.0773060933219787</v>
      </c>
      <c r="AG6505" s="1">
        <v>76.024093354917937</v>
      </c>
      <c r="AH6505" s="1">
        <v>76.024093354917937</v>
      </c>
      <c r="AI6505" s="1">
        <v>-24.828765708534718</v>
      </c>
      <c r="AJ6505" s="5">
        <v>0.21864967143541938</v>
      </c>
    </row>
    <row r="6506" spans="1:36" hidden="1" x14ac:dyDescent="0.25">
      <c r="A6506">
        <v>2016</v>
      </c>
      <c r="B6506" t="s">
        <v>152</v>
      </c>
      <c r="C6506" t="s">
        <v>143</v>
      </c>
      <c r="D6506" t="s">
        <v>119</v>
      </c>
      <c r="E6506" t="s">
        <v>120</v>
      </c>
      <c r="F6506" s="15">
        <v>-4.9410056933751043E-4</v>
      </c>
      <c r="G6506" s="15">
        <v>-7.019730733853459E-3</v>
      </c>
      <c r="H6506" s="1">
        <f t="shared" si="202"/>
        <v>8519947930.5306511</v>
      </c>
      <c r="I6506" s="1">
        <f t="shared" si="203"/>
        <v>599696951.7504884</v>
      </c>
      <c r="J6506" s="1">
        <v>-4209711.1232011383</v>
      </c>
      <c r="K6506" s="1">
        <v>-4075268.8356317882</v>
      </c>
      <c r="L6506" s="1">
        <v>-1134.3908274424714</v>
      </c>
      <c r="M6506" s="1">
        <v>-53112.858688135362</v>
      </c>
      <c r="N6506" s="1">
        <v>-12221.334802897238</v>
      </c>
      <c r="O6506" s="1">
        <v>-194.0053698749324</v>
      </c>
      <c r="P6506" s="1">
        <v>-4361.5100720963319</v>
      </c>
      <c r="Q6506" s="1">
        <v>-64132.563827436548</v>
      </c>
      <c r="R6506" s="1">
        <v>714.37601853332501</v>
      </c>
      <c r="S6506" s="1">
        <v>-1758201.829183335</v>
      </c>
      <c r="T6506" s="1">
        <v>-1136141.2430737796</v>
      </c>
      <c r="U6506" s="1">
        <v>-1134649.332117955</v>
      </c>
      <c r="V6506" s="1">
        <v>-13278.214672033841</v>
      </c>
      <c r="W6506" s="1">
        <v>-13278.214672033841</v>
      </c>
      <c r="X6506" s="1">
        <v>-184739.29966854752</v>
      </c>
      <c r="Y6506" s="1">
        <v>99876.218632588338</v>
      </c>
      <c r="Z6506" s="1">
        <v>-767.86133318545524</v>
      </c>
      <c r="AA6506" s="1">
        <v>-64132.563827436548</v>
      </c>
      <c r="AB6506" s="1">
        <v>-4361.5100720963319</v>
      </c>
      <c r="AC6506" s="1">
        <v>-21.241364138000968</v>
      </c>
      <c r="AD6506" s="1">
        <v>-19.103103482700295</v>
      </c>
      <c r="AE6506" s="1">
        <v>-513.48612768532973</v>
      </c>
      <c r="AF6506" s="1">
        <v>-25.318209782911133</v>
      </c>
      <c r="AG6506" s="1">
        <v>357.1880092666625</v>
      </c>
      <c r="AH6506" s="1">
        <v>357.1880092666625</v>
      </c>
      <c r="AI6506" s="1">
        <v>-172.50042676587594</v>
      </c>
      <c r="AJ6506" s="5">
        <v>0.18548802676065729</v>
      </c>
    </row>
    <row r="6507" spans="1:36" hidden="1" x14ac:dyDescent="0.25">
      <c r="A6507">
        <v>2016</v>
      </c>
      <c r="B6507" t="s">
        <v>742</v>
      </c>
      <c r="C6507" t="s">
        <v>118</v>
      </c>
      <c r="D6507" t="s">
        <v>741</v>
      </c>
      <c r="E6507" t="s">
        <v>736</v>
      </c>
      <c r="F6507" s="15">
        <v>-4.9012777485648912E-4</v>
      </c>
      <c r="G6507" s="15">
        <v>-5.2512596127983532E-3</v>
      </c>
      <c r="H6507" s="1">
        <f t="shared" si="202"/>
        <v>8475937223.995636</v>
      </c>
      <c r="I6507" s="1">
        <f t="shared" si="203"/>
        <v>791103955.57200038</v>
      </c>
      <c r="J6507" s="1">
        <v>-4154292.2514202683</v>
      </c>
      <c r="K6507" s="1">
        <v>-4059887.8484833702</v>
      </c>
      <c r="L6507" s="1">
        <v>-1200.1448457062545</v>
      </c>
      <c r="M6507" s="1">
        <v>-54555.909992900233</v>
      </c>
      <c r="N6507" s="1">
        <v>-12762.656869005163</v>
      </c>
      <c r="O6507" s="1">
        <v>-197.97799486554214</v>
      </c>
      <c r="P6507" s="1">
        <v>-4009.6172420726371</v>
      </c>
      <c r="Q6507" s="1">
        <v>-22437.337508913959</v>
      </c>
      <c r="R6507" s="1">
        <v>759.24151656659478</v>
      </c>
      <c r="S6507" s="1">
        <v>-1838015.3580527918</v>
      </c>
      <c r="T6507" s="1">
        <v>-1245309.9435516053</v>
      </c>
      <c r="U6507" s="1">
        <v>-1244632.7747416121</v>
      </c>
      <c r="V6507" s="1">
        <v>-13638.977498225058</v>
      </c>
      <c r="W6507" s="1">
        <v>-13638.977498225058</v>
      </c>
      <c r="X6507" s="1">
        <v>-203435.20468000416</v>
      </c>
      <c r="Y6507" s="1">
        <v>431186.67538799281</v>
      </c>
      <c r="Z6507" s="1">
        <v>-323.33782639251439</v>
      </c>
      <c r="AA6507" s="1">
        <v>-22437.337508913959</v>
      </c>
      <c r="AB6507" s="1">
        <v>-4009.6172420726371</v>
      </c>
      <c r="AC6507" s="1">
        <v>-25.779733449822178</v>
      </c>
      <c r="AD6507" s="1">
        <v>-2.8213854723615199</v>
      </c>
      <c r="AE6507" s="1">
        <v>-565.43261283333948</v>
      </c>
      <c r="AF6507" s="1">
        <v>-30.727626313907482</v>
      </c>
      <c r="AG6507" s="1">
        <v>379.62075828329739</v>
      </c>
      <c r="AH6507" s="1">
        <v>379.62075828329739</v>
      </c>
      <c r="AI6507" s="1">
        <v>-171.87836691305796</v>
      </c>
      <c r="AJ6507" s="5">
        <v>0.15715132099485574</v>
      </c>
    </row>
    <row r="6508" spans="1:36" hidden="1" x14ac:dyDescent="0.25">
      <c r="A6508">
        <v>2016</v>
      </c>
      <c r="B6508" t="s">
        <v>2427</v>
      </c>
      <c r="C6508" t="s">
        <v>118</v>
      </c>
      <c r="D6508" t="s">
        <v>741</v>
      </c>
      <c r="E6508" t="s">
        <v>736</v>
      </c>
      <c r="F6508" s="15">
        <v>-4.8663643104319347E-4</v>
      </c>
      <c r="G6508" s="15">
        <v>-2.743791245652149E-3</v>
      </c>
      <c r="H6508" s="1">
        <f t="shared" si="202"/>
        <v>728310079.09847283</v>
      </c>
      <c r="I6508" s="1">
        <f t="shared" si="203"/>
        <v>129172442.74574068</v>
      </c>
      <c r="J6508" s="1">
        <v>-354422.21758526674</v>
      </c>
      <c r="K6508" s="1">
        <v>-346365.5033913735</v>
      </c>
      <c r="L6508" s="1">
        <v>-102.55570632902511</v>
      </c>
      <c r="M6508" s="1">
        <v>-4654.7296227325096</v>
      </c>
      <c r="N6508" s="1">
        <v>-1088.8975413122125</v>
      </c>
      <c r="O6508" s="1">
        <v>-16.908075588752723</v>
      </c>
      <c r="P6508" s="1">
        <v>-344.53353930716025</v>
      </c>
      <c r="Q6508" s="1">
        <v>-1914.3288950841629</v>
      </c>
      <c r="R6508" s="1">
        <v>65.239186460702612</v>
      </c>
      <c r="S6508" s="1">
        <v>-156821.28355857736</v>
      </c>
      <c r="T6508" s="1">
        <v>-106358.13699871663</v>
      </c>
      <c r="U6508" s="1">
        <v>-106300.23450047367</v>
      </c>
      <c r="V6508" s="1">
        <v>-1163.6824056831274</v>
      </c>
      <c r="W6508" s="1">
        <v>-1163.6824056831274</v>
      </c>
      <c r="X6508" s="1">
        <v>-17376.213342052732</v>
      </c>
      <c r="Y6508" s="1">
        <v>37050.486967858466</v>
      </c>
      <c r="Z6508" s="1">
        <v>-27.783381553225826</v>
      </c>
      <c r="AA6508" s="1">
        <v>-1914.3288950841629</v>
      </c>
      <c r="AB6508" s="1">
        <v>-344.53353930716025</v>
      </c>
      <c r="AC6508" s="1">
        <v>-2.2151697460456803</v>
      </c>
      <c r="AD6508" s="1">
        <v>-0.24243259739177592</v>
      </c>
      <c r="AE6508" s="1">
        <v>-48.301365478402161</v>
      </c>
      <c r="AF6508" s="1">
        <v>-2.6403262978203719</v>
      </c>
      <c r="AG6508" s="1">
        <v>32.619593230351306</v>
      </c>
      <c r="AH6508" s="1">
        <v>32.619593230351306</v>
      </c>
      <c r="AI6508" s="1">
        <v>-14.665418334909395</v>
      </c>
      <c r="AJ6508" s="5">
        <v>0.15794575505990391</v>
      </c>
    </row>
    <row r="6509" spans="1:36" hidden="1" x14ac:dyDescent="0.25">
      <c r="A6509" s="6">
        <v>2016</v>
      </c>
      <c r="B6509" t="s">
        <v>717</v>
      </c>
      <c r="C6509" t="s">
        <v>145</v>
      </c>
      <c r="D6509" t="s">
        <v>160</v>
      </c>
      <c r="E6509" s="1" t="s">
        <v>520</v>
      </c>
      <c r="F6509" s="15">
        <v>-4.4091151386758942E-4</v>
      </c>
      <c r="G6509" s="15">
        <v>-1.4203025951409142E-3</v>
      </c>
      <c r="H6509" s="1">
        <f t="shared" si="202"/>
        <v>7289111469.2854967</v>
      </c>
      <c r="I6509" s="1">
        <f t="shared" si="203"/>
        <v>2262794691.5448799</v>
      </c>
      <c r="J6509" s="1">
        <v>-3213853.1726722773</v>
      </c>
      <c r="K6509" s="1">
        <v>-3001804.7797813099</v>
      </c>
      <c r="L6509" s="1">
        <v>-811.00165734684333</v>
      </c>
      <c r="M6509" s="1">
        <v>-39525.264515347539</v>
      </c>
      <c r="N6509" s="1">
        <v>-9254.244700593501</v>
      </c>
      <c r="O6509" s="1">
        <v>-136.59795910204716</v>
      </c>
      <c r="P6509" s="1">
        <v>-2596.9040284494813</v>
      </c>
      <c r="Q6509" s="1">
        <v>-160029.20842499216</v>
      </c>
      <c r="R6509" s="1">
        <v>304.82839486472665</v>
      </c>
      <c r="S6509" s="1">
        <v>-1331066.1834883187</v>
      </c>
      <c r="T6509" s="1">
        <v>-852616.79522259685</v>
      </c>
      <c r="U6509" s="1">
        <v>-852150.39492176962</v>
      </c>
      <c r="V6509" s="1">
        <v>-9881.3161288368847</v>
      </c>
      <c r="W6509" s="1">
        <v>-9881.3161288368847</v>
      </c>
      <c r="X6509" s="1">
        <v>-138622.76127694099</v>
      </c>
      <c r="Y6509" s="1">
        <v>143964.20102217057</v>
      </c>
      <c r="Z6509" s="1">
        <v>-736.97986859271225</v>
      </c>
      <c r="AA6509" s="1">
        <v>-160029.20842499216</v>
      </c>
      <c r="AB6509" s="1">
        <v>-2596.9040284494813</v>
      </c>
      <c r="AC6509" s="1">
        <v>-11.612937015232561</v>
      </c>
      <c r="AD6509" s="1">
        <v>-3.5123755973272512</v>
      </c>
      <c r="AE6509" s="1">
        <v>-386.53456452395335</v>
      </c>
      <c r="AF6509" s="1">
        <v>-13.84180289162267</v>
      </c>
      <c r="AG6509" s="1">
        <v>152.41419743236332</v>
      </c>
      <c r="AH6509" s="1">
        <v>152.41419743236332</v>
      </c>
      <c r="AI6509" s="1">
        <v>-124.8409199486694</v>
      </c>
      <c r="AJ6509" s="5">
        <v>0.12614135473736909</v>
      </c>
    </row>
    <row r="6510" spans="1:36" hidden="1" x14ac:dyDescent="0.25">
      <c r="A6510" s="6">
        <v>2016</v>
      </c>
      <c r="B6510" t="s">
        <v>2618</v>
      </c>
      <c r="C6510" t="s">
        <v>118</v>
      </c>
      <c r="D6510" t="s">
        <v>612</v>
      </c>
      <c r="E6510" s="1" t="s">
        <v>520</v>
      </c>
      <c r="F6510" s="15">
        <v>-4.0451256876967387E-4</v>
      </c>
      <c r="G6510" s="15">
        <v>-1.083765635946419E-3</v>
      </c>
      <c r="H6510" s="1">
        <f t="shared" si="202"/>
        <v>555379698.81015587</v>
      </c>
      <c r="I6510" s="1">
        <f t="shared" si="203"/>
        <v>207293958.35847571</v>
      </c>
      <c r="J6510" s="1">
        <v>-224658.06860822393</v>
      </c>
      <c r="K6510" s="1">
        <v>-219291.68158022579</v>
      </c>
      <c r="L6510" s="1">
        <v>-74.916620325583096</v>
      </c>
      <c r="M6510" s="1">
        <v>-2931.39524009755</v>
      </c>
      <c r="N6510" s="1">
        <v>-685.71821824853907</v>
      </c>
      <c r="O6510" s="1">
        <v>-11.547975173083538</v>
      </c>
      <c r="P6510" s="1">
        <v>-343.02205720379476</v>
      </c>
      <c r="Q6510" s="1">
        <v>-1382.0913898729784</v>
      </c>
      <c r="R6510" s="1">
        <v>62.304472923451101</v>
      </c>
      <c r="S6510" s="1">
        <v>-98964.969537550845</v>
      </c>
      <c r="T6510" s="1">
        <v>-73258.162212702038</v>
      </c>
      <c r="U6510" s="1">
        <v>-73211.251103215371</v>
      </c>
      <c r="V6510" s="1">
        <v>-732.84881002438749</v>
      </c>
      <c r="W6510" s="1">
        <v>-732.84881002438749</v>
      </c>
      <c r="X6510" s="1">
        <v>-12050.398006880445</v>
      </c>
      <c r="Y6510" s="1">
        <v>36049.230386936943</v>
      </c>
      <c r="Z6510" s="1">
        <v>-45.145551499860517</v>
      </c>
      <c r="AA6510" s="1">
        <v>-1382.0913898729784</v>
      </c>
      <c r="AB6510" s="1">
        <v>-343.02205720379476</v>
      </c>
      <c r="AC6510" s="1">
        <v>-2.1518259602118213</v>
      </c>
      <c r="AD6510" s="1">
        <v>-0.28059245145819961</v>
      </c>
      <c r="AE6510" s="1">
        <v>-34.4992980084956</v>
      </c>
      <c r="AF6510" s="1">
        <v>-2.5648249671258756</v>
      </c>
      <c r="AG6510" s="1">
        <v>31.15223646172555</v>
      </c>
      <c r="AH6510" s="1">
        <v>31.15223646172555</v>
      </c>
      <c r="AI6510" s="1">
        <v>-9.3694477228544883</v>
      </c>
      <c r="AJ6510" s="5">
        <v>0.22080188839886639</v>
      </c>
    </row>
    <row r="6511" spans="1:36" hidden="1" x14ac:dyDescent="0.25">
      <c r="A6511">
        <v>2016</v>
      </c>
      <c r="B6511" t="s">
        <v>720</v>
      </c>
      <c r="C6511" t="s">
        <v>145</v>
      </c>
      <c r="D6511" t="s">
        <v>160</v>
      </c>
      <c r="E6511" t="s">
        <v>520</v>
      </c>
      <c r="F6511" s="15">
        <v>-3.4551514713246091E-4</v>
      </c>
      <c r="G6511" s="15">
        <v>-9.1297806190825505E-4</v>
      </c>
      <c r="H6511" s="1">
        <f t="shared" si="202"/>
        <v>5984952715.312459</v>
      </c>
      <c r="I6511" s="1">
        <f t="shared" si="203"/>
        <v>2264996174.9243078</v>
      </c>
      <c r="J6511" s="1">
        <v>-2067891.8180120056</v>
      </c>
      <c r="K6511" s="1">
        <v>-2021643.7614794485</v>
      </c>
      <c r="L6511" s="1">
        <v>-564.57122171063986</v>
      </c>
      <c r="M6511" s="1">
        <v>-26560.615026034378</v>
      </c>
      <c r="N6511" s="1">
        <v>-6216.9266218331295</v>
      </c>
      <c r="O6511" s="1">
        <v>-93.716428525311201</v>
      </c>
      <c r="P6511" s="1">
        <v>-2132.2691911032193</v>
      </c>
      <c r="Q6511" s="1">
        <v>-10930.246921114503</v>
      </c>
      <c r="R6511" s="1">
        <v>250.28887776479795</v>
      </c>
      <c r="S6511" s="1">
        <v>-894587.51586683816</v>
      </c>
      <c r="T6511" s="1">
        <v>-584765.57401047612</v>
      </c>
      <c r="U6511" s="1">
        <v>-584433.28498524509</v>
      </c>
      <c r="V6511" s="1">
        <v>-6640.1537565085946</v>
      </c>
      <c r="W6511" s="1">
        <v>-6640.1537565085946</v>
      </c>
      <c r="X6511" s="1">
        <v>-95239.533303176475</v>
      </c>
      <c r="Y6511" s="1">
        <v>118206.30531527424</v>
      </c>
      <c r="Z6511" s="1">
        <v>-605.12034755546586</v>
      </c>
      <c r="AA6511" s="1">
        <v>-10930.246921114503</v>
      </c>
      <c r="AB6511" s="1">
        <v>-2132.2691911032193</v>
      </c>
      <c r="AC6511" s="1">
        <v>-9.5351647748750352</v>
      </c>
      <c r="AD6511" s="1">
        <v>-2.8839457260325778</v>
      </c>
      <c r="AE6511" s="1">
        <v>-266.71276708704909</v>
      </c>
      <c r="AF6511" s="1">
        <v>-11.365244742121835</v>
      </c>
      <c r="AG6511" s="1">
        <v>125.14443888239897</v>
      </c>
      <c r="AH6511" s="1">
        <v>125.14443888239897</v>
      </c>
      <c r="AI6511" s="1">
        <v>-84.06294418753626</v>
      </c>
      <c r="AJ6511" s="5">
        <v>0.15243526523085008</v>
      </c>
    </row>
    <row r="6512" spans="1:36" hidden="1" x14ac:dyDescent="0.25">
      <c r="A6512">
        <v>2016</v>
      </c>
      <c r="B6512" t="s">
        <v>2175</v>
      </c>
      <c r="C6512" t="s">
        <v>230</v>
      </c>
      <c r="D6512" t="s">
        <v>741</v>
      </c>
      <c r="E6512" t="s">
        <v>736</v>
      </c>
      <c r="F6512" s="15">
        <v>-3.0588535914821615E-4</v>
      </c>
      <c r="G6512" s="15">
        <v>-5.839385478883307E-3</v>
      </c>
      <c r="H6512" s="1">
        <f t="shared" si="202"/>
        <v>2209649763.7071824</v>
      </c>
      <c r="I6512" s="1">
        <f t="shared" si="203"/>
        <v>115748397.49962831</v>
      </c>
      <c r="J6512" s="1">
        <v>-675899.51156334241</v>
      </c>
      <c r="K6512" s="1">
        <v>-660118.8607167278</v>
      </c>
      <c r="L6512" s="1">
        <v>-221.79228217243823</v>
      </c>
      <c r="M6512" s="1">
        <v>-8925.5500357212277</v>
      </c>
      <c r="N6512" s="1">
        <v>-2085.3161106652897</v>
      </c>
      <c r="O6512" s="1">
        <v>-35.035304348127958</v>
      </c>
      <c r="P6512" s="1">
        <v>-1045.2944090264784</v>
      </c>
      <c r="Q6512" s="1">
        <v>-3665.5945431715891</v>
      </c>
      <c r="R6512" s="1">
        <v>197.93183849079949</v>
      </c>
      <c r="S6512" s="1">
        <v>-300891.91318299761</v>
      </c>
      <c r="T6512" s="1">
        <v>-221004.66850669985</v>
      </c>
      <c r="U6512" s="1">
        <v>-220873.67358371802</v>
      </c>
      <c r="V6512" s="1">
        <v>-2231.3875089303069</v>
      </c>
      <c r="W6512" s="1">
        <v>-2231.3875089303069</v>
      </c>
      <c r="X6512" s="1">
        <v>-36332.656479871352</v>
      </c>
      <c r="Y6512" s="1">
        <v>112408.98914251501</v>
      </c>
      <c r="Z6512" s="1">
        <v>-84.293138658831268</v>
      </c>
      <c r="AA6512" s="1">
        <v>-3665.5945431715891</v>
      </c>
      <c r="AB6512" s="1">
        <v>-1045.2944090264784</v>
      </c>
      <c r="AC6512" s="1">
        <v>-6.7206941746296085</v>
      </c>
      <c r="AD6512" s="1">
        <v>-0.73552618165706707</v>
      </c>
      <c r="AE6512" s="1">
        <v>-101.86565324725858</v>
      </c>
      <c r="AF6512" s="1">
        <v>-8.010594041634592</v>
      </c>
      <c r="AG6512" s="1">
        <v>98.965919245399746</v>
      </c>
      <c r="AH6512" s="1">
        <v>98.965919245399746</v>
      </c>
      <c r="AI6512" s="1">
        <v>-28.231214698338704</v>
      </c>
      <c r="AJ6512" s="5">
        <v>0.21393592828392216</v>
      </c>
    </row>
    <row r="6513" spans="1:36" hidden="1" x14ac:dyDescent="0.25">
      <c r="A6513">
        <v>2016</v>
      </c>
      <c r="B6513" t="s">
        <v>2619</v>
      </c>
      <c r="C6513" t="s">
        <v>118</v>
      </c>
      <c r="D6513" t="s">
        <v>735</v>
      </c>
      <c r="E6513" t="s">
        <v>736</v>
      </c>
      <c r="F6513" s="15">
        <v>-2.7379101471129979E-4</v>
      </c>
      <c r="G6513" s="15">
        <v>-7.3094366699699743E-3</v>
      </c>
      <c r="H6513" s="1">
        <f t="shared" si="202"/>
        <v>88803891212.818207</v>
      </c>
      <c r="I6513" s="1">
        <f t="shared" si="203"/>
        <v>3326344913.1941452</v>
      </c>
      <c r="J6513" s="1">
        <v>-24313707.485469375</v>
      </c>
      <c r="K6513" s="1">
        <v>-22948207.955996864</v>
      </c>
      <c r="L6513" s="1">
        <v>-8094.62034073629</v>
      </c>
      <c r="M6513" s="1">
        <v>-311078.75352543936</v>
      </c>
      <c r="N6513" s="1">
        <v>-72640.001147304763</v>
      </c>
      <c r="O6513" s="1">
        <v>-1258.9764526907213</v>
      </c>
      <c r="P6513" s="1">
        <v>-42009.467975059422</v>
      </c>
      <c r="Q6513" s="1">
        <v>-938372.41748834727</v>
      </c>
      <c r="R6513" s="1">
        <v>7954.7074570770483</v>
      </c>
      <c r="S6513" s="1">
        <v>-10489531.450440722</v>
      </c>
      <c r="T6513" s="1">
        <v>-7950007.6780342739</v>
      </c>
      <c r="U6513" s="1">
        <v>-7945152.6154000163</v>
      </c>
      <c r="V6513" s="1">
        <v>-77769.68838135984</v>
      </c>
      <c r="W6513" s="1">
        <v>-77769.68838135984</v>
      </c>
      <c r="X6513" s="1">
        <v>-1309988.9617580343</v>
      </c>
      <c r="Y6513" s="1">
        <v>4517618.948989965</v>
      </c>
      <c r="Z6513" s="1">
        <v>-3387.6675111114223</v>
      </c>
      <c r="AA6513" s="1">
        <v>-938372.41748834727</v>
      </c>
      <c r="AB6513" s="1">
        <v>-42009.467975059422</v>
      </c>
      <c r="AC6513" s="1">
        <v>-270.09882025698192</v>
      </c>
      <c r="AD6513" s="1">
        <v>-29.560153872742646</v>
      </c>
      <c r="AE6513" s="1">
        <v>-3684.3827631285953</v>
      </c>
      <c r="AF6513" s="1">
        <v>-321.93876763070466</v>
      </c>
      <c r="AG6513" s="1">
        <v>3977.3537285385241</v>
      </c>
      <c r="AH6513" s="1">
        <v>3977.3537285385241</v>
      </c>
      <c r="AI6513" s="1">
        <v>-985.52604123347021</v>
      </c>
      <c r="AJ6513" s="5">
        <v>0.2283063485258599</v>
      </c>
    </row>
    <row r="6514" spans="1:36" hidden="1" x14ac:dyDescent="0.25">
      <c r="A6514">
        <v>2016</v>
      </c>
      <c r="B6514" t="s">
        <v>2419</v>
      </c>
      <c r="C6514" t="s">
        <v>213</v>
      </c>
      <c r="D6514" t="s">
        <v>633</v>
      </c>
      <c r="E6514" t="s">
        <v>520</v>
      </c>
      <c r="F6514" s="15">
        <v>-2.6252431586491754E-4</v>
      </c>
      <c r="G6514" s="15">
        <v>-2.7406826030256458E-3</v>
      </c>
      <c r="H6514" s="1">
        <f t="shared" si="202"/>
        <v>118145196.68654026</v>
      </c>
      <c r="I6514" s="1">
        <f t="shared" si="203"/>
        <v>11316883.939285498</v>
      </c>
      <c r="J6514" s="1">
        <v>-31015.986932860105</v>
      </c>
      <c r="K6514" s="1">
        <v>-30313.010619656925</v>
      </c>
      <c r="L6514" s="1">
        <v>-10.05335989275842</v>
      </c>
      <c r="M6514" s="1">
        <v>-408.84537996357199</v>
      </c>
      <c r="N6514" s="1">
        <v>-95.480269973440457</v>
      </c>
      <c r="O6514" s="1">
        <v>-1.606212414419361</v>
      </c>
      <c r="P6514" s="1">
        <v>-28.261777770446944</v>
      </c>
      <c r="Q6514" s="1">
        <v>-167.82842775538779</v>
      </c>
      <c r="R6514" s="1">
        <v>9.0991145668603863</v>
      </c>
      <c r="S6514" s="1">
        <v>-13775.167749897573</v>
      </c>
      <c r="T6514" s="1">
        <v>-10090.785529712308</v>
      </c>
      <c r="U6514" s="1">
        <v>-10084.817718343111</v>
      </c>
      <c r="V6514" s="1">
        <v>-102.211344990893</v>
      </c>
      <c r="W6514" s="1">
        <v>-102.211344990893</v>
      </c>
      <c r="X6514" s="1">
        <v>-1658.5530378826506</v>
      </c>
      <c r="Y6514" s="1">
        <v>4993.2862529885369</v>
      </c>
      <c r="Z6514" s="1">
        <v>-1.9203102247581687</v>
      </c>
      <c r="AA6514" s="1">
        <v>-167.82842775538779</v>
      </c>
      <c r="AB6514" s="1">
        <v>-28.261777770446944</v>
      </c>
      <c r="AC6514" s="1">
        <v>-0.31637078951165415</v>
      </c>
      <c r="AD6514" s="1">
        <v>-3.5667026659795403E-2</v>
      </c>
      <c r="AE6514" s="1">
        <v>-4.6000134797864725</v>
      </c>
      <c r="AF6514" s="1">
        <v>-0.37709169552399097</v>
      </c>
      <c r="AG6514" s="1">
        <v>4.5495572834301932</v>
      </c>
      <c r="AH6514" s="1">
        <v>4.5495572834301932</v>
      </c>
      <c r="AI6514" s="1">
        <v>-1.2859158559867594</v>
      </c>
      <c r="AJ6514" s="5">
        <v>0.21744780984457593</v>
      </c>
    </row>
    <row r="6515" spans="1:36" hidden="1" x14ac:dyDescent="0.25">
      <c r="A6515" s="6">
        <v>2016</v>
      </c>
      <c r="B6515" t="s">
        <v>2106</v>
      </c>
      <c r="C6515" t="s">
        <v>193</v>
      </c>
      <c r="D6515" t="s">
        <v>358</v>
      </c>
      <c r="E6515" s="1" t="s">
        <v>353</v>
      </c>
      <c r="F6515" s="15">
        <v>3.5759759224882667E-4</v>
      </c>
      <c r="G6515" s="15">
        <v>5.9762094173538309E-3</v>
      </c>
      <c r="H6515" s="1">
        <f t="shared" si="202"/>
        <v>15240330562.236403</v>
      </c>
      <c r="I6515" s="1">
        <f t="shared" si="203"/>
        <v>911933490.53438544</v>
      </c>
      <c r="J6515" s="1">
        <v>5449905.5141319446</v>
      </c>
      <c r="K6515" s="1">
        <v>5537632.9736674409</v>
      </c>
      <c r="L6515" s="1">
        <v>-22463.287222757288</v>
      </c>
      <c r="M6515" s="1">
        <v>-6243.0831101099411</v>
      </c>
      <c r="N6515" s="1">
        <v>-13.051396481239294</v>
      </c>
      <c r="O6515" s="1">
        <v>-2447.7753220289951</v>
      </c>
      <c r="P6515" s="1">
        <v>-6425.2820216529281</v>
      </c>
      <c r="Q6515" s="1">
        <v>-120297.24393221736</v>
      </c>
      <c r="R6515" s="1">
        <v>70162.263469756188</v>
      </c>
      <c r="S6515" s="1">
        <v>-536402.32838069974</v>
      </c>
      <c r="T6515" s="1">
        <v>-16481129.450301541</v>
      </c>
      <c r="U6515" s="1">
        <v>-16466473.577278687</v>
      </c>
      <c r="V6515" s="1">
        <v>-1560.7707775274853</v>
      </c>
      <c r="W6515" s="1">
        <v>-1560.7707775274853</v>
      </c>
      <c r="X6515" s="1">
        <v>-2908419.0976179726</v>
      </c>
      <c r="Y6515" s="1">
        <v>41917179.400487214</v>
      </c>
      <c r="Z6515" s="1">
        <v>-1497.7042100592971</v>
      </c>
      <c r="AA6515" s="1">
        <v>-120297.24393221736</v>
      </c>
      <c r="AB6515" s="1">
        <v>-6425.2820216529281</v>
      </c>
      <c r="AC6515" s="1">
        <v>-2379.1447400000002</v>
      </c>
      <c r="AD6515" s="1">
        <v>-18.988812569892652</v>
      </c>
      <c r="AE6515" s="1">
        <v>-8396.9096865238062</v>
      </c>
      <c r="AF6515" s="1">
        <v>-2835.7729399999998</v>
      </c>
      <c r="AG6515" s="1">
        <v>35081.131734878094</v>
      </c>
      <c r="AH6515" s="1">
        <v>35081.131734878094</v>
      </c>
      <c r="AI6515" s="1">
        <v>-39.108348028994733</v>
      </c>
      <c r="AJ6515" s="5">
        <v>2.010915222935614E-2</v>
      </c>
    </row>
    <row r="6516" spans="1:36" hidden="1" x14ac:dyDescent="0.25">
      <c r="A6516">
        <v>2016</v>
      </c>
      <c r="B6516" t="s">
        <v>784</v>
      </c>
      <c r="C6516" t="s">
        <v>143</v>
      </c>
      <c r="D6516" t="s">
        <v>762</v>
      </c>
      <c r="E6516" t="s">
        <v>754</v>
      </c>
      <c r="F6516" s="15">
        <v>4.9409168798488423E-4</v>
      </c>
      <c r="G6516" s="15">
        <v>5.6184973625489033E-3</v>
      </c>
      <c r="H6516" s="1">
        <f t="shared" si="202"/>
        <v>5387413863.6475468</v>
      </c>
      <c r="I6516" s="1">
        <f t="shared" si="203"/>
        <v>473770162.7317645</v>
      </c>
      <c r="J6516" s="1">
        <v>2661876.4097627834</v>
      </c>
      <c r="K6516" s="1">
        <v>23155284.377046224</v>
      </c>
      <c r="L6516" s="1">
        <v>-73591.545753449114</v>
      </c>
      <c r="M6516" s="1">
        <v>256263.45617154485</v>
      </c>
      <c r="N6516" s="1">
        <v>51926.348923102065</v>
      </c>
      <c r="O6516" s="1">
        <v>-5996.7082281859994</v>
      </c>
      <c r="P6516" s="1">
        <v>-8831.1392250493027</v>
      </c>
      <c r="Q6516" s="1">
        <v>-20884347.20634022</v>
      </c>
      <c r="R6516" s="1">
        <v>171168.82716887898</v>
      </c>
      <c r="S6516" s="1">
        <v>5776502.2931506243</v>
      </c>
      <c r="T6516" s="1">
        <v>-45866794.307754494</v>
      </c>
      <c r="U6516" s="1">
        <v>-45826561.142623946</v>
      </c>
      <c r="V6516" s="1">
        <v>64065.864042886213</v>
      </c>
      <c r="W6516" s="1">
        <v>64065.864042886213</v>
      </c>
      <c r="X6516" s="1">
        <v>-8163094.4600596484</v>
      </c>
      <c r="Y6516" s="1">
        <v>117379220.78430812</v>
      </c>
      <c r="Z6516" s="1">
        <v>-732.576672326059</v>
      </c>
      <c r="AA6516" s="1">
        <v>-20884347.20634022</v>
      </c>
      <c r="AB6516" s="1">
        <v>-8831.1392250493027</v>
      </c>
      <c r="AC6516" s="1">
        <v>-5794.6040600000006</v>
      </c>
      <c r="AD6516" s="1">
        <v>-12.181660053787262</v>
      </c>
      <c r="AE6516" s="1">
        <v>-29942.644372643885</v>
      </c>
      <c r="AF6516" s="1">
        <v>-6906.7598599999992</v>
      </c>
      <c r="AG6516" s="1">
        <v>85584.413584439491</v>
      </c>
      <c r="AH6516" s="1">
        <v>85584.413584439491</v>
      </c>
      <c r="AI6516" s="1">
        <v>-130.20032218599798</v>
      </c>
      <c r="AJ6516" s="5">
        <v>1.1158785315619009E-3</v>
      </c>
    </row>
    <row r="6517" spans="1:36" hidden="1" x14ac:dyDescent="0.25">
      <c r="A6517">
        <v>2016</v>
      </c>
      <c r="B6517" t="s">
        <v>1509</v>
      </c>
      <c r="C6517" t="s">
        <v>143</v>
      </c>
      <c r="D6517" t="s">
        <v>1437</v>
      </c>
      <c r="E6517" t="s">
        <v>1438</v>
      </c>
      <c r="F6517" s="15">
        <v>6.3837181637837559E-4</v>
      </c>
      <c r="G6517" s="15">
        <v>3.6362832965232028E-3</v>
      </c>
      <c r="H6517" s="1">
        <f t="shared" si="202"/>
        <v>11457616687.284111</v>
      </c>
      <c r="I6517" s="1">
        <f t="shared" si="203"/>
        <v>2011454823.3967812</v>
      </c>
      <c r="J6517" s="1">
        <v>7314219.5760287447</v>
      </c>
      <c r="K6517" s="1">
        <v>7153360.1337917587</v>
      </c>
      <c r="L6517" s="1">
        <v>1524.877716006062</v>
      </c>
      <c r="M6517" s="1">
        <v>100875.70665661425</v>
      </c>
      <c r="N6517" s="1">
        <v>24098.854764320855</v>
      </c>
      <c r="O6517" s="1">
        <v>289.82549755143521</v>
      </c>
      <c r="P6517" s="1">
        <v>-8661.714732872666</v>
      </c>
      <c r="Q6517" s="1">
        <v>42383.488519656246</v>
      </c>
      <c r="R6517" s="1">
        <v>348.40381570752322</v>
      </c>
      <c r="S6517" s="1">
        <v>3458297.809769575</v>
      </c>
      <c r="T6517" s="1">
        <v>1962269.4587461024</v>
      </c>
      <c r="U6517" s="1">
        <v>1963540.8769432434</v>
      </c>
      <c r="V6517" s="1">
        <v>25218.926664153561</v>
      </c>
      <c r="W6517" s="1">
        <v>25218.926664153561</v>
      </c>
      <c r="X6517" s="1">
        <v>315752.75687964878</v>
      </c>
      <c r="Y6517" s="1">
        <v>-469495.41341462859</v>
      </c>
      <c r="Z6517" s="1">
        <v>-1726.2147212805498</v>
      </c>
      <c r="AA6517" s="1">
        <v>42383.488519656246</v>
      </c>
      <c r="AB6517" s="1">
        <v>-8661.714732872666</v>
      </c>
      <c r="AC6517" s="1">
        <v>-20.121600204582219</v>
      </c>
      <c r="AD6517" s="1">
        <v>-40.013079455761606</v>
      </c>
      <c r="AE6517" s="1">
        <v>846.19232314846158</v>
      </c>
      <c r="AF6517" s="1">
        <v>-23.983530051918031</v>
      </c>
      <c r="AG6517" s="1">
        <v>174.20190785376161</v>
      </c>
      <c r="AH6517" s="1">
        <v>174.20190785376161</v>
      </c>
      <c r="AI6517" s="1">
        <v>310.19678184614725</v>
      </c>
      <c r="AJ6517" s="5">
        <v>0.11179923761563067</v>
      </c>
    </row>
    <row r="6518" spans="1:36" hidden="1" x14ac:dyDescent="0.25">
      <c r="A6518">
        <v>2016</v>
      </c>
      <c r="B6518" t="s">
        <v>2620</v>
      </c>
      <c r="C6518" t="s">
        <v>143</v>
      </c>
      <c r="D6518" t="s">
        <v>709</v>
      </c>
      <c r="E6518" t="s">
        <v>520</v>
      </c>
      <c r="F6518" s="15">
        <v>1.0062011762443195E-3</v>
      </c>
      <c r="G6518" s="15" t="s">
        <v>128</v>
      </c>
      <c r="H6518" s="1">
        <f t="shared" si="202"/>
        <v>29444588928.989773</v>
      </c>
      <c r="I6518" s="1" t="e">
        <f t="shared" si="203"/>
        <v>#VALUE!</v>
      </c>
      <c r="J6518" s="1">
        <v>29627180.014379974</v>
      </c>
      <c r="K6518" s="1">
        <v>28985683.888399106</v>
      </c>
      <c r="L6518" s="1">
        <v>4828.9764222464719</v>
      </c>
      <c r="M6518" s="1">
        <v>390494.37864747562</v>
      </c>
      <c r="N6518" s="1">
        <v>91932.879594113372</v>
      </c>
      <c r="O6518" s="1">
        <v>1010.3926351124078</v>
      </c>
      <c r="P6518" s="1">
        <v>-13783.483677906555</v>
      </c>
      <c r="Q6518" s="1">
        <v>161708.29007011239</v>
      </c>
      <c r="R6518" s="1">
        <v>5304.6922897113091</v>
      </c>
      <c r="S6518" s="1">
        <v>13158267.842980396</v>
      </c>
      <c r="T6518" s="1">
        <v>6437761.5832219133</v>
      </c>
      <c r="U6518" s="1">
        <v>6436497.6871551257</v>
      </c>
      <c r="V6518" s="1">
        <v>97623.594661868905</v>
      </c>
      <c r="W6518" s="1">
        <v>97623.594661868905</v>
      </c>
      <c r="X6518" s="1">
        <v>1018689.7082671318</v>
      </c>
      <c r="Y6518" s="1">
        <v>2226646.6928130235</v>
      </c>
      <c r="Z6518" s="1">
        <v>-2615.1134931843044</v>
      </c>
      <c r="AA6518" s="1">
        <v>161708.29007011239</v>
      </c>
      <c r="AB6518" s="1">
        <v>-13783.483677906555</v>
      </c>
      <c r="AC6518" s="1">
        <v>-203.1418519182962</v>
      </c>
      <c r="AD6518" s="1">
        <v>-60.089167344583927</v>
      </c>
      <c r="AE6518" s="1">
        <v>2744.2320017394118</v>
      </c>
      <c r="AF6518" s="1">
        <v>-242.13077790777513</v>
      </c>
      <c r="AG6518" s="1">
        <v>2652.3461448556545</v>
      </c>
      <c r="AH6518" s="1">
        <v>2652.3461448556545</v>
      </c>
      <c r="AI6518" s="1">
        <v>1216.0552253391791</v>
      </c>
      <c r="AJ6518" s="5">
        <v>0.2490797504859277</v>
      </c>
    </row>
    <row r="6519" spans="1:36" hidden="1" x14ac:dyDescent="0.25">
      <c r="A6519">
        <v>2016</v>
      </c>
      <c r="B6519" t="s">
        <v>724</v>
      </c>
      <c r="C6519" t="s">
        <v>118</v>
      </c>
      <c r="D6519" t="s">
        <v>621</v>
      </c>
      <c r="E6519" t="s">
        <v>520</v>
      </c>
      <c r="F6519" s="15">
        <v>1.0486860697813127E-3</v>
      </c>
      <c r="G6519" s="15">
        <v>3.6028030132556599E-3</v>
      </c>
      <c r="H6519" s="1">
        <f t="shared" si="202"/>
        <v>1462553437.8637357</v>
      </c>
      <c r="I6519" s="1">
        <f t="shared" si="203"/>
        <v>425712816.0921827</v>
      </c>
      <c r="J6519" s="1">
        <v>1533759.4165984683</v>
      </c>
      <c r="K6519" s="1">
        <v>1501791.7393515622</v>
      </c>
      <c r="L6519" s="1">
        <v>278.21673525655484</v>
      </c>
      <c r="M6519" s="1">
        <v>19934.108907893566</v>
      </c>
      <c r="N6519" s="1">
        <v>4677.5525630276616</v>
      </c>
      <c r="O6519" s="1">
        <v>56.131367943929583</v>
      </c>
      <c r="P6519" s="1">
        <v>-903.32450051976389</v>
      </c>
      <c r="Q6519" s="1">
        <v>7760.9177189011625</v>
      </c>
      <c r="R6519" s="1">
        <v>164.0744544024646</v>
      </c>
      <c r="S6519" s="1">
        <v>670080.7419627835</v>
      </c>
      <c r="T6519" s="1">
        <v>348165.88986577117</v>
      </c>
      <c r="U6519" s="1">
        <v>348051.67478138348</v>
      </c>
      <c r="V6519" s="1">
        <v>4983.5272269733914</v>
      </c>
      <c r="W6519" s="1">
        <v>4983.5272269733914</v>
      </c>
      <c r="X6519" s="1">
        <v>55462.549471022263</v>
      </c>
      <c r="Y6519" s="1">
        <v>94933.116834684595</v>
      </c>
      <c r="Z6519" s="1">
        <v>-118.88763973878245</v>
      </c>
      <c r="AA6519" s="1">
        <v>7760.9177189011625</v>
      </c>
      <c r="AB6519" s="1">
        <v>-903.32450051976389</v>
      </c>
      <c r="AC6519" s="1">
        <v>-5.6666825642613565</v>
      </c>
      <c r="AD6519" s="1">
        <v>-0.73892051761705257</v>
      </c>
      <c r="AE6519" s="1">
        <v>146.90071835376813</v>
      </c>
      <c r="AF6519" s="1">
        <v>-6.7542864480376945</v>
      </c>
      <c r="AG6519" s="1">
        <v>82.037227201232298</v>
      </c>
      <c r="AH6519" s="1">
        <v>82.037227201232298</v>
      </c>
      <c r="AI6519" s="1">
        <v>61.868367007163528</v>
      </c>
      <c r="AJ6519" s="5">
        <v>0.13952556387062115</v>
      </c>
    </row>
    <row r="6520" spans="1:36" hidden="1" x14ac:dyDescent="0.25">
      <c r="A6520">
        <v>2016</v>
      </c>
      <c r="B6520" t="s">
        <v>2170</v>
      </c>
      <c r="C6520" t="s">
        <v>133</v>
      </c>
      <c r="D6520" t="s">
        <v>160</v>
      </c>
      <c r="E6520" t="s">
        <v>520</v>
      </c>
      <c r="F6520" s="15">
        <v>1.0565665517249607E-3</v>
      </c>
      <c r="G6520" s="15">
        <v>4.3830593487661088E-3</v>
      </c>
      <c r="H6520" s="1">
        <f t="shared" si="202"/>
        <v>26639510757.187679</v>
      </c>
      <c r="I6520" s="1">
        <f t="shared" si="203"/>
        <v>6421636984.7434044</v>
      </c>
      <c r="J6520" s="1">
        <v>28146416.020361785</v>
      </c>
      <c r="K6520" s="1">
        <v>31271810.623259626</v>
      </c>
      <c r="L6520" s="1">
        <v>5067.9338065734082</v>
      </c>
      <c r="M6520" s="1">
        <v>413699.62175803806</v>
      </c>
      <c r="N6520" s="1">
        <v>97067.379497779402</v>
      </c>
      <c r="O6520" s="1">
        <v>1092.8934667328597</v>
      </c>
      <c r="P6520" s="1">
        <v>-12068.099946231168</v>
      </c>
      <c r="Q6520" s="1">
        <v>-3635624.8103741063</v>
      </c>
      <c r="R6520" s="1">
        <v>5370.4788933711625</v>
      </c>
      <c r="S6520" s="1">
        <v>13889182.35629422</v>
      </c>
      <c r="T6520" s="1">
        <v>6729753.890737189</v>
      </c>
      <c r="U6520" s="1">
        <v>6727833.8807924483</v>
      </c>
      <c r="V6520" s="1">
        <v>103424.90543950952</v>
      </c>
      <c r="W6520" s="1">
        <v>103424.90543950952</v>
      </c>
      <c r="X6520" s="1">
        <v>1063530.6020572449</v>
      </c>
      <c r="Y6520" s="1">
        <v>3170480.9623356801</v>
      </c>
      <c r="Z6520" s="1">
        <v>-2528.0006086240724</v>
      </c>
      <c r="AA6520" s="1">
        <v>-3635624.8103741063</v>
      </c>
      <c r="AB6520" s="1">
        <v>-12068.099946231168</v>
      </c>
      <c r="AC6520" s="1">
        <v>-183.87717993483867</v>
      </c>
      <c r="AD6520" s="1">
        <v>-16.177863094333794</v>
      </c>
      <c r="AE6520" s="1">
        <v>2775.1206562262651</v>
      </c>
      <c r="AF6520" s="1">
        <v>-219.16864593228843</v>
      </c>
      <c r="AG6520" s="1">
        <v>2685.2394466855812</v>
      </c>
      <c r="AH6520" s="1">
        <v>2685.2394466855812</v>
      </c>
      <c r="AI6520" s="1">
        <v>1279.0523343019263</v>
      </c>
      <c r="AJ6520" s="5">
        <v>0.18654505824535106</v>
      </c>
    </row>
    <row r="6521" spans="1:36" hidden="1" x14ac:dyDescent="0.25">
      <c r="A6521">
        <v>2016</v>
      </c>
      <c r="B6521" t="s">
        <v>745</v>
      </c>
      <c r="C6521" t="s">
        <v>230</v>
      </c>
      <c r="D6521" t="s">
        <v>741</v>
      </c>
      <c r="E6521" t="s">
        <v>736</v>
      </c>
      <c r="F6521" s="15">
        <v>1.2513076087609268E-3</v>
      </c>
      <c r="G6521" s="15">
        <v>4.2889537836024432E-3</v>
      </c>
      <c r="H6521" s="1">
        <f t="shared" si="202"/>
        <v>541900000</v>
      </c>
      <c r="I6521" s="1">
        <f t="shared" si="203"/>
        <v>158100000</v>
      </c>
      <c r="J6521" s="1">
        <v>678083.59318754624</v>
      </c>
      <c r="K6521" s="1">
        <v>663650.65828911867</v>
      </c>
      <c r="L6521" s="1">
        <v>134.39728670379301</v>
      </c>
      <c r="M6521" s="1">
        <v>8790.4761370504784</v>
      </c>
      <c r="N6521" s="1">
        <v>2062.6828026517401</v>
      </c>
      <c r="O6521" s="1">
        <v>25.767806066627465</v>
      </c>
      <c r="P6521" s="1">
        <v>-256.35059888455362</v>
      </c>
      <c r="Q6521" s="1">
        <v>3627.420168820368</v>
      </c>
      <c r="R6521" s="1">
        <v>48.541296018882555</v>
      </c>
      <c r="S6521" s="1">
        <v>295724.86882329371</v>
      </c>
      <c r="T6521" s="1">
        <v>160628.44604974851</v>
      </c>
      <c r="U6521" s="1">
        <v>160566.17648162303</v>
      </c>
      <c r="V6521" s="1">
        <v>2197.6190342626196</v>
      </c>
      <c r="W6521" s="1">
        <v>2197.6190342626196</v>
      </c>
      <c r="X6521" s="1">
        <v>25709.408633745603</v>
      </c>
      <c r="Y6521" s="1">
        <v>27567.459882932439</v>
      </c>
      <c r="Z6521" s="1">
        <v>-20.672258830098411</v>
      </c>
      <c r="AA6521" s="1">
        <v>3627.420168820368</v>
      </c>
      <c r="AB6521" s="1">
        <v>-256.35059888455362</v>
      </c>
      <c r="AC6521" s="1">
        <v>-1.6481997432577766</v>
      </c>
      <c r="AD6521" s="1">
        <v>-0.18038226889462097</v>
      </c>
      <c r="AE6521" s="1">
        <v>69.413302634244744</v>
      </c>
      <c r="AF6521" s="1">
        <v>-1.9645379926087854</v>
      </c>
      <c r="AG6521" s="1">
        <v>24.270648009441278</v>
      </c>
      <c r="AH6521" s="1">
        <v>24.270648009441278</v>
      </c>
      <c r="AI6521" s="1">
        <v>27.436457923487708</v>
      </c>
      <c r="AJ6521" s="5">
        <v>8.6200311511587385E-2</v>
      </c>
    </row>
    <row r="6522" spans="1:36" hidden="1" x14ac:dyDescent="0.25">
      <c r="A6522">
        <v>2016</v>
      </c>
      <c r="B6522" t="s">
        <v>2621</v>
      </c>
      <c r="C6522" t="s">
        <v>300</v>
      </c>
      <c r="D6522" t="s">
        <v>301</v>
      </c>
      <c r="E6522" t="s">
        <v>292</v>
      </c>
      <c r="F6522" s="15">
        <v>1.2673085055925038E-3</v>
      </c>
      <c r="G6522" s="15">
        <v>6.3454585106720836E-3</v>
      </c>
      <c r="H6522" s="1">
        <f t="shared" si="202"/>
        <v>6042969181.7951212</v>
      </c>
      <c r="I6522" s="1">
        <f t="shared" si="203"/>
        <v>1206895645.16768</v>
      </c>
      <c r="J6522" s="1">
        <v>7658306.2431223309</v>
      </c>
      <c r="K6522" s="1">
        <v>13620164.790138835</v>
      </c>
      <c r="L6522" s="1">
        <v>-22239.873661288253</v>
      </c>
      <c r="M6522" s="1">
        <v>210668.96692173518</v>
      </c>
      <c r="N6522" s="1">
        <v>44241.772002674006</v>
      </c>
      <c r="O6522" s="1">
        <v>-1258.7294284276509</v>
      </c>
      <c r="P6522" s="1">
        <v>-470.72782639149347</v>
      </c>
      <c r="Q6522" s="1">
        <v>-6234724.2273216946</v>
      </c>
      <c r="R6522" s="1">
        <v>41924.272296892937</v>
      </c>
      <c r="S6522" s="1">
        <v>5833270.6319136797</v>
      </c>
      <c r="T6522" s="1">
        <v>-11457996.622285115</v>
      </c>
      <c r="U6522" s="1">
        <v>-11446484.443190861</v>
      </c>
      <c r="V6522" s="1">
        <v>52667.241730433794</v>
      </c>
      <c r="W6522" s="1">
        <v>52667.241730433794</v>
      </c>
      <c r="X6522" s="1">
        <v>-2079797.5258829512</v>
      </c>
      <c r="Y6522" s="1">
        <v>32909757.646414723</v>
      </c>
      <c r="Z6522" s="1">
        <v>-130.77882030479051</v>
      </c>
      <c r="AA6522" s="1">
        <v>-6234724.2273216946</v>
      </c>
      <c r="AB6522" s="1">
        <v>-470.72782639149347</v>
      </c>
      <c r="AC6522" s="1">
        <v>-1416.8526300000001</v>
      </c>
      <c r="AD6522" s="1">
        <v>-4.4012451386718556</v>
      </c>
      <c r="AE6522" s="1">
        <v>-9442.1278159361191</v>
      </c>
      <c r="AF6522" s="1">
        <v>-1688.78853</v>
      </c>
      <c r="AG6522" s="1">
        <v>20962.136148446469</v>
      </c>
      <c r="AH6522" s="1">
        <v>20962.136148446469</v>
      </c>
      <c r="AI6522" s="1">
        <v>175.70458457234895</v>
      </c>
      <c r="AJ6522" s="5">
        <v>7.4563874334818787E-4</v>
      </c>
    </row>
    <row r="6523" spans="1:36" hidden="1" x14ac:dyDescent="0.25">
      <c r="A6523">
        <v>2016</v>
      </c>
      <c r="B6523" t="s">
        <v>1907</v>
      </c>
      <c r="C6523" t="s">
        <v>190</v>
      </c>
      <c r="D6523" t="s">
        <v>1008</v>
      </c>
      <c r="E6523" t="s">
        <v>1892</v>
      </c>
      <c r="F6523" s="15">
        <v>1.3108445438550884E-3</v>
      </c>
      <c r="G6523" s="15">
        <v>8.3965987397546966E-3</v>
      </c>
      <c r="H6523" s="1">
        <f t="shared" si="202"/>
        <v>4202000000</v>
      </c>
      <c r="I6523" s="1">
        <f t="shared" si="203"/>
        <v>656000000</v>
      </c>
      <c r="J6523" s="1">
        <v>5508168.7732790811</v>
      </c>
      <c r="K6523" s="1">
        <v>6264743.2115837717</v>
      </c>
      <c r="L6523" s="1">
        <v>-6930.6536754988147</v>
      </c>
      <c r="M6523" s="1">
        <v>80515.165321671477</v>
      </c>
      <c r="N6523" s="1">
        <v>21485.625677563981</v>
      </c>
      <c r="O6523" s="1">
        <v>-690.11155243847702</v>
      </c>
      <c r="P6523" s="1">
        <v>-5542.2608063030202</v>
      </c>
      <c r="Q6523" s="1">
        <v>-871102.24866695271</v>
      </c>
      <c r="R6523" s="1">
        <v>25690.045397268925</v>
      </c>
      <c r="S6523" s="1">
        <v>2896549.4790661265</v>
      </c>
      <c r="T6523" s="1">
        <v>-4162733.7326126909</v>
      </c>
      <c r="U6523" s="1">
        <v>-4148819.5251072785</v>
      </c>
      <c r="V6523" s="1">
        <v>20128.791330417869</v>
      </c>
      <c r="W6523" s="1">
        <v>20128.791330417869</v>
      </c>
      <c r="X6523" s="1">
        <v>-760811.11275018391</v>
      </c>
      <c r="Y6523" s="1">
        <v>12499639.900866961</v>
      </c>
      <c r="Z6523" s="1">
        <v>-878.36965694228229</v>
      </c>
      <c r="AA6523" s="1">
        <v>-871102.24866695271</v>
      </c>
      <c r="AB6523" s="1">
        <v>-5542.2608063030202</v>
      </c>
      <c r="AC6523" s="1">
        <v>-966.46239000000014</v>
      </c>
      <c r="AD6523" s="1">
        <v>-148.90655687400934</v>
      </c>
      <c r="AE6523" s="1">
        <v>-2102.0045114383934</v>
      </c>
      <c r="AF6523" s="1">
        <v>-1151.9550899999999</v>
      </c>
      <c r="AG6523" s="1">
        <v>12845.022698634462</v>
      </c>
      <c r="AH6523" s="1">
        <v>12845.022698634462</v>
      </c>
      <c r="AI6523" s="1">
        <v>288.34343656152322</v>
      </c>
      <c r="AJ6523" s="5">
        <v>0.10040629967272369</v>
      </c>
    </row>
    <row r="6524" spans="1:36" hidden="1" x14ac:dyDescent="0.25">
      <c r="A6524">
        <v>2016</v>
      </c>
      <c r="B6524" t="s">
        <v>723</v>
      </c>
      <c r="C6524" t="s">
        <v>133</v>
      </c>
      <c r="D6524" t="s">
        <v>160</v>
      </c>
      <c r="E6524" t="s">
        <v>520</v>
      </c>
      <c r="F6524" s="15">
        <v>1.4018551945600413E-3</v>
      </c>
      <c r="G6524" s="15">
        <v>7.0039165162133835E-3</v>
      </c>
      <c r="H6524" s="1">
        <f t="shared" si="202"/>
        <v>28389747179.393906</v>
      </c>
      <c r="I6524" s="1">
        <f t="shared" si="203"/>
        <v>5682294251.1593924</v>
      </c>
      <c r="J6524" s="1">
        <v>39798314.555679627</v>
      </c>
      <c r="K6524" s="1">
        <v>38947989.550671875</v>
      </c>
      <c r="L6524" s="1">
        <v>6686.4867156483206</v>
      </c>
      <c r="M6524" s="1">
        <v>515645.33895759709</v>
      </c>
      <c r="N6524" s="1">
        <v>120973.31282591178</v>
      </c>
      <c r="O6524" s="1">
        <v>1398.6749629301066</v>
      </c>
      <c r="P6524" s="1">
        <v>-12860.983429161492</v>
      </c>
      <c r="Q6524" s="1">
        <v>212758.85147219335</v>
      </c>
      <c r="R6524" s="1">
        <v>5723.3235026263046</v>
      </c>
      <c r="S6524" s="1">
        <v>17317971.195476752</v>
      </c>
      <c r="T6524" s="1">
        <v>8634798.0689033158</v>
      </c>
      <c r="U6524" s="1">
        <v>8632109.1199501809</v>
      </c>
      <c r="V6524" s="1">
        <v>128911.33473939927</v>
      </c>
      <c r="W6524" s="1">
        <v>128911.33473939927</v>
      </c>
      <c r="X6524" s="1">
        <v>1369151.854680287</v>
      </c>
      <c r="Y6524" s="1">
        <v>3378784.0091434806</v>
      </c>
      <c r="Z6524" s="1">
        <v>-2694.0922002040547</v>
      </c>
      <c r="AA6524" s="1">
        <v>212758.85147219335</v>
      </c>
      <c r="AB6524" s="1">
        <v>-12860.983429161492</v>
      </c>
      <c r="AC6524" s="1">
        <v>-195.95805260806105</v>
      </c>
      <c r="AD6524" s="1">
        <v>-17.240761188794075</v>
      </c>
      <c r="AE6524" s="1">
        <v>3600.2410985003453</v>
      </c>
      <c r="AF6524" s="1">
        <v>-233.5681951662327</v>
      </c>
      <c r="AG6524" s="1">
        <v>2861.6617513131523</v>
      </c>
      <c r="AH6524" s="1">
        <v>2861.6617513131523</v>
      </c>
      <c r="AI6524" s="1">
        <v>1597.0646118114064</v>
      </c>
      <c r="AJ6524" s="5">
        <v>0.1787878355941396</v>
      </c>
    </row>
    <row r="6525" spans="1:36" hidden="1" x14ac:dyDescent="0.25">
      <c r="A6525">
        <v>2016</v>
      </c>
      <c r="B6525" t="s">
        <v>722</v>
      </c>
      <c r="C6525" t="s">
        <v>118</v>
      </c>
      <c r="D6525" t="s">
        <v>612</v>
      </c>
      <c r="E6525" t="s">
        <v>520</v>
      </c>
      <c r="F6525" s="15">
        <v>1.4869758429424289E-3</v>
      </c>
      <c r="G6525" s="15">
        <v>6.3800911171649531E-3</v>
      </c>
      <c r="H6525" s="1">
        <f t="shared" si="202"/>
        <v>335648102.95017159</v>
      </c>
      <c r="I6525" s="1">
        <f t="shared" si="203"/>
        <v>78227820.206765026</v>
      </c>
      <c r="J6525" s="1">
        <v>499100.6208163586</v>
      </c>
      <c r="K6525" s="1">
        <v>488573.35932769731</v>
      </c>
      <c r="L6525" s="1">
        <v>96.761923136861384</v>
      </c>
      <c r="M6525" s="1">
        <v>6488.861098739354</v>
      </c>
      <c r="N6525" s="1">
        <v>1522.2264925627151</v>
      </c>
      <c r="O6525" s="1">
        <v>18.871978631019903</v>
      </c>
      <c r="P6525" s="1">
        <v>-207.3080867327042</v>
      </c>
      <c r="Q6525" s="1">
        <v>2570.1938825272009</v>
      </c>
      <c r="R6525" s="1">
        <v>37.654199796768438</v>
      </c>
      <c r="S6525" s="1">
        <v>218199.44409469859</v>
      </c>
      <c r="T6525" s="1">
        <v>117354.20435949428</v>
      </c>
      <c r="U6525" s="1">
        <v>117311.53627178032</v>
      </c>
      <c r="V6525" s="1">
        <v>1622.2152746848385</v>
      </c>
      <c r="W6525" s="1">
        <v>1622.2152746848385</v>
      </c>
      <c r="X6525" s="1">
        <v>18763.775071725082</v>
      </c>
      <c r="Y6525" s="1">
        <v>21786.636814618476</v>
      </c>
      <c r="Z6525" s="1">
        <v>-27.284070249653066</v>
      </c>
      <c r="AA6525" s="1">
        <v>2570.1938825272009</v>
      </c>
      <c r="AB6525" s="1">
        <v>-207.3080867327042</v>
      </c>
      <c r="AC6525" s="1">
        <v>-1.3004729970709936</v>
      </c>
      <c r="AD6525" s="1">
        <v>-0.16957826192756864</v>
      </c>
      <c r="AE6525" s="1">
        <v>50.169263910636808</v>
      </c>
      <c r="AF6525" s="1">
        <v>-1.5500722054828084</v>
      </c>
      <c r="AG6525" s="1">
        <v>18.827099898384219</v>
      </c>
      <c r="AH6525" s="1">
        <v>18.827099898384219</v>
      </c>
      <c r="AI6525" s="1">
        <v>20.18858888425893</v>
      </c>
      <c r="AJ6525" s="5">
        <v>9.9093094493482567E-2</v>
      </c>
    </row>
    <row r="6526" spans="1:36" hidden="1" x14ac:dyDescent="0.25">
      <c r="A6526">
        <v>2016</v>
      </c>
      <c r="B6526" t="s">
        <v>2622</v>
      </c>
      <c r="C6526" t="s">
        <v>190</v>
      </c>
      <c r="D6526" t="s">
        <v>1897</v>
      </c>
      <c r="E6526" t="s">
        <v>1892</v>
      </c>
      <c r="F6526" s="15">
        <v>4.4406050674676055E-3</v>
      </c>
      <c r="G6526" s="15">
        <v>8.9577304724558406E-3</v>
      </c>
      <c r="H6526" s="1">
        <f t="shared" si="202"/>
        <v>11448800000</v>
      </c>
      <c r="I6526" s="1">
        <f t="shared" si="203"/>
        <v>5675500000</v>
      </c>
      <c r="J6526" s="1">
        <v>50839599.296423122</v>
      </c>
      <c r="K6526" s="1">
        <v>54083361.265056901</v>
      </c>
      <c r="L6526" s="1">
        <v>12760.05657641534</v>
      </c>
      <c r="M6526" s="1">
        <v>805344.46262300469</v>
      </c>
      <c r="N6526" s="1">
        <v>194421.96550192064</v>
      </c>
      <c r="O6526" s="1">
        <v>2411.699364883958</v>
      </c>
      <c r="P6526" s="1">
        <v>-15100.484416754407</v>
      </c>
      <c r="Q6526" s="1">
        <v>-4240912.4443615871</v>
      </c>
      <c r="R6526" s="1">
        <v>-2687.2239216918074</v>
      </c>
      <c r="S6526" s="1">
        <v>27927737.438348375</v>
      </c>
      <c r="T6526" s="1">
        <v>16427329.999809859</v>
      </c>
      <c r="U6526" s="1">
        <v>16449419.068377418</v>
      </c>
      <c r="V6526" s="1">
        <v>201336.11565575117</v>
      </c>
      <c r="W6526" s="1">
        <v>201336.11565575117</v>
      </c>
      <c r="X6526" s="1">
        <v>2654127.2766243787</v>
      </c>
      <c r="Y6526" s="1">
        <v>-8769587.9365440477</v>
      </c>
      <c r="Z6526" s="1">
        <v>-2393.212405616564</v>
      </c>
      <c r="AA6526" s="1">
        <v>-4240912.4443615871</v>
      </c>
      <c r="AB6526" s="1">
        <v>-15100.484416754407</v>
      </c>
      <c r="AC6526" s="1">
        <v>-174.22855301823907</v>
      </c>
      <c r="AD6526" s="1">
        <v>-405.71189632059929</v>
      </c>
      <c r="AE6526" s="1">
        <v>7194.102334851279</v>
      </c>
      <c r="AF6526" s="1">
        <v>-207.66816230965318</v>
      </c>
      <c r="AG6526" s="1">
        <v>-1343.6119608459037</v>
      </c>
      <c r="AH6526" s="1">
        <v>-1343.6119608459037</v>
      </c>
      <c r="AI6526" s="1">
        <v>2588.0898780491384</v>
      </c>
      <c r="AJ6526" s="5">
        <v>0.22948940887137534</v>
      </c>
    </row>
    <row r="6527" spans="1:36" hidden="1" x14ac:dyDescent="0.25">
      <c r="A6527">
        <v>2016</v>
      </c>
      <c r="B6527" t="s">
        <v>1731</v>
      </c>
      <c r="C6527" t="s">
        <v>445</v>
      </c>
      <c r="D6527" t="s">
        <v>1689</v>
      </c>
      <c r="E6527" t="s">
        <v>1683</v>
      </c>
      <c r="F6527" s="15">
        <v>7.2152445809671589E-3</v>
      </c>
      <c r="G6527" s="15">
        <v>5.6673796117394065E-2</v>
      </c>
      <c r="H6527" s="1">
        <f t="shared" si="202"/>
        <v>6934328046.4459391</v>
      </c>
      <c r="I6527" s="1">
        <f t="shared" si="203"/>
        <v>882821979.24645078</v>
      </c>
      <c r="J6527" s="1">
        <v>50032872.859767646</v>
      </c>
      <c r="K6527" s="1">
        <v>-817888628.90343153</v>
      </c>
      <c r="L6527" s="1">
        <v>-232647.89984350218</v>
      </c>
      <c r="M6527" s="1">
        <v>-10556927.411437441</v>
      </c>
      <c r="N6527" s="1">
        <v>-2486226.2271133717</v>
      </c>
      <c r="O6527" s="1">
        <v>-36370.222842097413</v>
      </c>
      <c r="P6527" s="1">
        <v>-249777.83949878509</v>
      </c>
      <c r="Q6527" s="1">
        <v>881435249.96767497</v>
      </c>
      <c r="R6527" s="1">
        <v>48201.396259598274</v>
      </c>
      <c r="S6527" s="1">
        <v>-357771916.07716805</v>
      </c>
      <c r="T6527" s="1">
        <v>-232853797.29185444</v>
      </c>
      <c r="U6527" s="1">
        <v>-232730157.4862738</v>
      </c>
      <c r="V6527" s="1">
        <v>-2639231.8528593602</v>
      </c>
      <c r="W6527" s="1">
        <v>-2639231.8528593602</v>
      </c>
      <c r="X6527" s="1">
        <v>-37914432.9972983</v>
      </c>
      <c r="Y6527" s="1">
        <v>35559880.873982489</v>
      </c>
      <c r="Z6527" s="1">
        <v>-59646.769609763469</v>
      </c>
      <c r="AA6527" s="1">
        <v>881435249.96767497</v>
      </c>
      <c r="AB6527" s="1">
        <v>-249777.83949878509</v>
      </c>
      <c r="AC6527" s="1">
        <v>-2105.8199834765664</v>
      </c>
      <c r="AD6527" s="1">
        <v>-853.92407332018729</v>
      </c>
      <c r="AE6527" s="1">
        <v>-112559.20534112559</v>
      </c>
      <c r="AF6527" s="1">
        <v>-2509.9890835788719</v>
      </c>
      <c r="AG6527" s="1">
        <v>24100.698129799137</v>
      </c>
      <c r="AH6527" s="1">
        <v>24100.698129799137</v>
      </c>
      <c r="AI6527" s="1">
        <v>-34238.272245687192</v>
      </c>
      <c r="AJ6527" s="5">
        <v>4.7720067044927358E-2</v>
      </c>
    </row>
    <row r="6528" spans="1:36" hidden="1" x14ac:dyDescent="0.25">
      <c r="A6528">
        <v>2016</v>
      </c>
      <c r="B6528" t="s">
        <v>2124</v>
      </c>
      <c r="C6528" t="s">
        <v>206</v>
      </c>
      <c r="D6528" t="s">
        <v>448</v>
      </c>
      <c r="E6528" t="s">
        <v>440</v>
      </c>
      <c r="F6528" s="15">
        <v>1.8647509805974207E-2</v>
      </c>
      <c r="G6528" s="15" t="s">
        <v>128</v>
      </c>
      <c r="H6528" s="1">
        <f t="shared" si="202"/>
        <v>6402778033</v>
      </c>
      <c r="I6528" s="1" t="e">
        <f t="shared" si="203"/>
        <v>#VALUE!</v>
      </c>
      <c r="J6528" s="1">
        <v>119395866.15584375</v>
      </c>
      <c r="K6528" s="1">
        <v>118300431.64647016</v>
      </c>
      <c r="L6528" s="1">
        <v>-61335.295102286545</v>
      </c>
      <c r="M6528" s="1">
        <v>1283528.3018099479</v>
      </c>
      <c r="N6528" s="1">
        <v>370430.91687132412</v>
      </c>
      <c r="O6528" s="1">
        <v>-3279.0742279956485</v>
      </c>
      <c r="P6528" s="1">
        <v>-34998.425289140119</v>
      </c>
      <c r="Q6528" s="1">
        <v>-674357.06618218473</v>
      </c>
      <c r="R6528" s="1">
        <v>215445.15149394594</v>
      </c>
      <c r="S6528" s="1">
        <v>51254793.226086706</v>
      </c>
      <c r="T6528" s="1">
        <v>-27023278.900847904</v>
      </c>
      <c r="U6528" s="1">
        <v>-26574593.768377807</v>
      </c>
      <c r="V6528" s="1">
        <v>320882.07545248698</v>
      </c>
      <c r="W6528" s="1">
        <v>320882.07545248698</v>
      </c>
      <c r="X6528" s="1">
        <v>-5193819.3859565509</v>
      </c>
      <c r="Y6528" s="1">
        <v>126820072.03276183</v>
      </c>
      <c r="Z6528" s="1">
        <v>-1232.0609918371481</v>
      </c>
      <c r="AA6528" s="1">
        <v>-674357.06618218473</v>
      </c>
      <c r="AB6528" s="1">
        <v>-34998.425289140119</v>
      </c>
      <c r="AC6528" s="1">
        <v>-7297.9900000000016</v>
      </c>
      <c r="AD6528" s="1">
        <v>-35.848041726897307</v>
      </c>
      <c r="AE6528" s="1">
        <v>-22005.744488552926</v>
      </c>
      <c r="AF6528" s="1">
        <v>-8698.69</v>
      </c>
      <c r="AG6528" s="1">
        <v>107722.57574697297</v>
      </c>
      <c r="AH6528" s="1">
        <v>107722.57574697297</v>
      </c>
      <c r="AI6528" s="1">
        <v>4109.4747720043542</v>
      </c>
      <c r="AJ6528" s="5">
        <v>5.9360720380902385E-2</v>
      </c>
    </row>
    <row r="6529" spans="1:36" hidden="1" x14ac:dyDescent="0.25">
      <c r="A6529" s="6">
        <v>2016</v>
      </c>
      <c r="B6529" t="s">
        <v>2444</v>
      </c>
      <c r="C6529" t="s">
        <v>193</v>
      </c>
      <c r="D6529" t="s">
        <v>877</v>
      </c>
      <c r="E6529" s="1" t="s">
        <v>878</v>
      </c>
      <c r="F6529" s="15">
        <v>2.4994402121291844E-2</v>
      </c>
      <c r="G6529" s="15">
        <v>0.25942439610358758</v>
      </c>
      <c r="H6529" s="1">
        <f t="shared" si="202"/>
        <v>2061477175.5661585</v>
      </c>
      <c r="I6529" s="1">
        <f t="shared" si="203"/>
        <v>198614279.39642015</v>
      </c>
      <c r="J6529" s="1">
        <v>51525389.489965513</v>
      </c>
      <c r="K6529" s="1">
        <v>62420710.645668983</v>
      </c>
      <c r="L6529" s="1">
        <v>-25957.102530894303</v>
      </c>
      <c r="M6529" s="1">
        <v>815687.40060657659</v>
      </c>
      <c r="N6529" s="1">
        <v>186210.56624767155</v>
      </c>
      <c r="O6529" s="1">
        <v>-853.34561143992994</v>
      </c>
      <c r="P6529" s="1">
        <v>-1854.7642124225029</v>
      </c>
      <c r="Q6529" s="1">
        <v>-11952682.046651993</v>
      </c>
      <c r="R6529" s="1">
        <v>84128.136449035708</v>
      </c>
      <c r="S6529" s="1">
        <v>25880424.947565403</v>
      </c>
      <c r="T6529" s="1">
        <v>-9830490.3321981933</v>
      </c>
      <c r="U6529" s="1">
        <v>-9817316.1341275983</v>
      </c>
      <c r="V6529" s="1">
        <v>203921.85015164415</v>
      </c>
      <c r="W6529" s="1">
        <v>203921.85015164415</v>
      </c>
      <c r="X6529" s="1">
        <v>-1974452.7081875505</v>
      </c>
      <c r="Y6529" s="1">
        <v>58743833.54177434</v>
      </c>
      <c r="Z6529" s="1">
        <v>-215.72246315758443</v>
      </c>
      <c r="AA6529" s="1">
        <v>-11952682.046651993</v>
      </c>
      <c r="AB6529" s="1">
        <v>-1854.7642124225029</v>
      </c>
      <c r="AC6529" s="1">
        <v>-2849.1979621948244</v>
      </c>
      <c r="AD6529" s="1">
        <v>-5.5371825274275164</v>
      </c>
      <c r="AE6529" s="1">
        <v>-9609.5572331757867</v>
      </c>
      <c r="AF6529" s="1">
        <v>-3396.0432696899411</v>
      </c>
      <c r="AG6529" s="1">
        <v>42064.068224517854</v>
      </c>
      <c r="AH6529" s="1">
        <v>42064.068224517854</v>
      </c>
      <c r="AI6529" s="1">
        <v>2031.2073619646112</v>
      </c>
      <c r="AJ6529" s="5">
        <v>7.2063398272165916E-2</v>
      </c>
    </row>
    <row r="6530" spans="1:36" hidden="1" x14ac:dyDescent="0.25">
      <c r="A6530">
        <v>2016</v>
      </c>
      <c r="B6530" t="s">
        <v>2065</v>
      </c>
      <c r="C6530" t="s">
        <v>143</v>
      </c>
      <c r="D6530" t="s">
        <v>225</v>
      </c>
      <c r="E6530" t="s">
        <v>211</v>
      </c>
      <c r="F6530" s="15">
        <v>2.9944821749976751E-2</v>
      </c>
      <c r="G6530" s="15">
        <v>9.2884661493846998E-2</v>
      </c>
      <c r="H6530" s="1">
        <f t="shared" si="202"/>
        <v>996677833.1485095</v>
      </c>
      <c r="I6530" s="1">
        <f t="shared" si="203"/>
        <v>321316130.94980431</v>
      </c>
      <c r="J6530" s="1">
        <v>29845340.055785187</v>
      </c>
      <c r="K6530" s="1">
        <v>29609815.926964745</v>
      </c>
      <c r="L6530" s="1">
        <v>-5930.5390508561977</v>
      </c>
      <c r="M6530" s="1">
        <v>344359.66421282827</v>
      </c>
      <c r="N6530" s="1">
        <v>85426.957630714634</v>
      </c>
      <c r="O6530" s="1">
        <v>-289.10788273653776</v>
      </c>
      <c r="P6530" s="1">
        <v>-860.33093542351969</v>
      </c>
      <c r="Q6530" s="1">
        <v>-228308.37313156715</v>
      </c>
      <c r="R6530" s="1">
        <v>41125.85797749881</v>
      </c>
      <c r="S6530" s="1">
        <v>11983297.50967158</v>
      </c>
      <c r="T6530" s="1">
        <v>-1445997.54009974</v>
      </c>
      <c r="U6530" s="1">
        <v>-1427258.7573943811</v>
      </c>
      <c r="V6530" s="1">
        <v>86089.916053207067</v>
      </c>
      <c r="W6530" s="1">
        <v>86089.916053207067</v>
      </c>
      <c r="X6530" s="1">
        <v>-362331.25723508408</v>
      </c>
      <c r="Y6530" s="1">
        <v>21116851.182188693</v>
      </c>
      <c r="Z6530" s="1">
        <v>-201.21111497809267</v>
      </c>
      <c r="AA6530" s="1">
        <v>-228308.37313156715</v>
      </c>
      <c r="AB6530" s="1">
        <v>-860.33093542351969</v>
      </c>
      <c r="AC6530" s="1">
        <v>-1334.4896000000001</v>
      </c>
      <c r="AD6530" s="1">
        <v>-195.0423206891351</v>
      </c>
      <c r="AE6530" s="1">
        <v>-1098.647804394396</v>
      </c>
      <c r="AF6530" s="1">
        <v>-1590.6176</v>
      </c>
      <c r="AG6530" s="1">
        <v>20562.928988749405</v>
      </c>
      <c r="AH6530" s="1">
        <v>20562.928988749405</v>
      </c>
      <c r="AI6530" s="1">
        <v>1061.9410772634624</v>
      </c>
      <c r="AJ6530" s="5">
        <v>4.447458138859825E-2</v>
      </c>
    </row>
    <row r="6531" spans="1:36" hidden="1" x14ac:dyDescent="0.25">
      <c r="A6531">
        <v>2016</v>
      </c>
      <c r="B6531" t="s">
        <v>2623</v>
      </c>
      <c r="C6531" t="s">
        <v>691</v>
      </c>
      <c r="D6531" t="s">
        <v>225</v>
      </c>
      <c r="E6531" t="s">
        <v>211</v>
      </c>
      <c r="F6531" s="15">
        <v>3.2018830512012056E-2</v>
      </c>
      <c r="G6531" s="15">
        <v>7.8305440319156094E-2</v>
      </c>
      <c r="H6531" s="1">
        <f t="shared" ref="H6531:H6594" si="204">J6531/F6531</f>
        <v>627328165.65463901</v>
      </c>
      <c r="I6531" s="1">
        <f t="shared" ref="I6531:I6594" si="205">J6531/G6531</f>
        <v>256512371.67736778</v>
      </c>
      <c r="J6531" s="1">
        <v>20086314.211507309</v>
      </c>
      <c r="K6531" s="1">
        <v>26018799.048940379</v>
      </c>
      <c r="L6531" s="1">
        <v>-6163.8318113631522</v>
      </c>
      <c r="M6531" s="1">
        <v>320340.12268358562</v>
      </c>
      <c r="N6531" s="1">
        <v>77629.293494679747</v>
      </c>
      <c r="O6531" s="1">
        <v>-283.01183666580846</v>
      </c>
      <c r="P6531" s="1">
        <v>-8399.024657479722</v>
      </c>
      <c r="Q6531" s="1">
        <v>-6352068.3076635869</v>
      </c>
      <c r="R6531" s="1">
        <v>36459.922357764983</v>
      </c>
      <c r="S6531" s="1">
        <v>10879409.387958514</v>
      </c>
      <c r="T6531" s="1">
        <v>-1655831.785621939</v>
      </c>
      <c r="U6531" s="1">
        <v>-1646430.3802458332</v>
      </c>
      <c r="V6531" s="1">
        <v>80085.030670896405</v>
      </c>
      <c r="W6531" s="1">
        <v>80085.030670896405</v>
      </c>
      <c r="X6531" s="1">
        <v>-390610.66670716187</v>
      </c>
      <c r="Y6531" s="1">
        <v>19068910.454577643</v>
      </c>
      <c r="Z6531" s="1">
        <v>-2031.4651135143642</v>
      </c>
      <c r="AA6531" s="1">
        <v>-6352068.3076635869</v>
      </c>
      <c r="AB6531" s="1">
        <v>-8399.024657479722</v>
      </c>
      <c r="AC6531" s="1">
        <v>-1254.21171</v>
      </c>
      <c r="AD6531" s="1">
        <v>-201.88604691393311</v>
      </c>
      <c r="AE6531" s="1">
        <v>-1299.7180363106763</v>
      </c>
      <c r="AF6531" s="1">
        <v>-1494.9320099999998</v>
      </c>
      <c r="AG6531" s="1">
        <v>18229.961178882491</v>
      </c>
      <c r="AH6531" s="1">
        <v>18229.961178882491</v>
      </c>
      <c r="AI6531" s="1">
        <v>986.76308433419126</v>
      </c>
      <c r="AJ6531" s="5">
        <v>7.1881956985545295E-2</v>
      </c>
    </row>
    <row r="6532" spans="1:36" hidden="1" x14ac:dyDescent="0.25">
      <c r="A6532">
        <v>2016</v>
      </c>
      <c r="B6532" t="s">
        <v>2109</v>
      </c>
      <c r="C6532" t="s">
        <v>196</v>
      </c>
      <c r="D6532" t="s">
        <v>358</v>
      </c>
      <c r="E6532" t="s">
        <v>353</v>
      </c>
      <c r="F6532" s="15">
        <v>3.68829648512808E-2</v>
      </c>
      <c r="G6532" s="15">
        <v>0.9913999406394356</v>
      </c>
      <c r="H6532" s="1">
        <f t="shared" si="204"/>
        <v>3018467625.2682319</v>
      </c>
      <c r="I6532" s="1">
        <f t="shared" si="205"/>
        <v>112295785.75089614</v>
      </c>
      <c r="J6532" s="1">
        <v>111330035.32749721</v>
      </c>
      <c r="K6532" s="1">
        <v>-177945572.71923262</v>
      </c>
      <c r="L6532" s="1">
        <v>-41136.764922975541</v>
      </c>
      <c r="M6532" s="1">
        <v>-2370992.5602639741</v>
      </c>
      <c r="N6532" s="1">
        <v>-553505.10230977379</v>
      </c>
      <c r="O6532" s="1">
        <v>-7434.3466545951278</v>
      </c>
      <c r="P6532" s="1">
        <v>-2387.3073990547296</v>
      </c>
      <c r="Q6532" s="1">
        <v>292250090.92688555</v>
      </c>
      <c r="R6532" s="1">
        <v>973.20139469488004</v>
      </c>
      <c r="S6532" s="1">
        <v>-79466260.935439155</v>
      </c>
      <c r="T6532" s="1">
        <v>-46472722.716657966</v>
      </c>
      <c r="U6532" s="1">
        <v>-46438774.85141746</v>
      </c>
      <c r="V6532" s="1">
        <v>-592748.13998584659</v>
      </c>
      <c r="W6532" s="1">
        <v>-592748.15486460284</v>
      </c>
      <c r="X6532" s="1">
        <v>-7491745.2232331363</v>
      </c>
      <c r="Y6532" s="1">
        <v>164718.13569302086</v>
      </c>
      <c r="Z6532" s="1">
        <v>-359.51057433503365</v>
      </c>
      <c r="AA6532" s="1">
        <v>292250090.92688555</v>
      </c>
      <c r="AB6532" s="1">
        <v>-2387.30739905473</v>
      </c>
      <c r="AC6532" s="1">
        <v>-35.030350409164427</v>
      </c>
      <c r="AD6532" s="1">
        <v>-5.2644232101221142</v>
      </c>
      <c r="AE6532" s="1">
        <v>-20519.166799749011</v>
      </c>
      <c r="AF6532" s="1">
        <v>-41.753710103836056</v>
      </c>
      <c r="AG6532" s="1">
        <v>486.60069734744002</v>
      </c>
      <c r="AH6532" s="1">
        <v>486.54604513240344</v>
      </c>
      <c r="AI6532" s="1">
        <v>-7398.8269687928641</v>
      </c>
      <c r="AJ6532" s="5">
        <v>1.8345969867699804E-3</v>
      </c>
    </row>
    <row r="6533" spans="1:36" hidden="1" x14ac:dyDescent="0.25">
      <c r="A6533">
        <v>2016</v>
      </c>
      <c r="B6533" t="s">
        <v>1299</v>
      </c>
      <c r="C6533" t="s">
        <v>190</v>
      </c>
      <c r="D6533" t="s">
        <v>1294</v>
      </c>
      <c r="E6533" t="s">
        <v>1295</v>
      </c>
      <c r="F6533" s="15">
        <v>4.2941219203693454E-2</v>
      </c>
      <c r="G6533" s="15">
        <v>0.9641986360884498</v>
      </c>
      <c r="H6533" s="1">
        <f t="shared" si="204"/>
        <v>7162800000</v>
      </c>
      <c r="I6533" s="1">
        <f t="shared" si="205"/>
        <v>319000000</v>
      </c>
      <c r="J6533" s="1">
        <v>307579364.91221547</v>
      </c>
      <c r="K6533" s="1">
        <v>-1237940939.6590116</v>
      </c>
      <c r="L6533" s="1">
        <v>-407317.57204959617</v>
      </c>
      <c r="M6533" s="1">
        <v>-15141609.400965517</v>
      </c>
      <c r="N6533" s="1">
        <v>-3590122.0110650798</v>
      </c>
      <c r="O6533" s="1">
        <v>-55557.591724084123</v>
      </c>
      <c r="P6533" s="1">
        <v>-3829946.9331351765</v>
      </c>
      <c r="Q6533" s="1">
        <v>1568482526.0796187</v>
      </c>
      <c r="R6533" s="1">
        <v>62332.000547923417</v>
      </c>
      <c r="S6533" s="1">
        <v>-517541978.24196303</v>
      </c>
      <c r="T6533" s="1">
        <v>-360804989.09086466</v>
      </c>
      <c r="U6533" s="1">
        <v>-360595801.98733014</v>
      </c>
      <c r="V6533" s="1">
        <v>-3785402.3502413793</v>
      </c>
      <c r="W6533" s="1">
        <v>-3785402.3502413793</v>
      </c>
      <c r="X6533" s="1">
        <v>-59086511.562545523</v>
      </c>
      <c r="Y6533" s="1">
        <v>49129223.006549254</v>
      </c>
      <c r="Z6533" s="1">
        <v>-407472.67000121815</v>
      </c>
      <c r="AA6533" s="1">
        <v>1568482526.0796187</v>
      </c>
      <c r="AB6533" s="1">
        <v>-3829946.9331351765</v>
      </c>
      <c r="AC6533" s="1">
        <v>-3409.2039</v>
      </c>
      <c r="AD6533" s="1">
        <v>-4010.7791424295146</v>
      </c>
      <c r="AE6533" s="1">
        <v>-193621.39040115377</v>
      </c>
      <c r="AF6533" s="1">
        <v>-4063.5308999999997</v>
      </c>
      <c r="AG6533" s="1">
        <v>31166.000273961708</v>
      </c>
      <c r="AH6533" s="1">
        <v>31166.000273961708</v>
      </c>
      <c r="AI6533" s="1">
        <v>-52106.083834084122</v>
      </c>
      <c r="AJ6533" s="5">
        <v>3.1217978221293425E-2</v>
      </c>
    </row>
    <row r="6534" spans="1:36" hidden="1" x14ac:dyDescent="0.25">
      <c r="A6534">
        <v>2016</v>
      </c>
      <c r="B6534" t="s">
        <v>2252</v>
      </c>
      <c r="C6534" t="s">
        <v>445</v>
      </c>
      <c r="D6534" t="s">
        <v>1257</v>
      </c>
      <c r="E6534" t="s">
        <v>1258</v>
      </c>
      <c r="F6534" s="15">
        <v>6.1655880804250544E-2</v>
      </c>
      <c r="G6534" s="15">
        <v>0.54159081313376523</v>
      </c>
      <c r="H6534" s="1">
        <f t="shared" si="204"/>
        <v>2825331470.8800001</v>
      </c>
      <c r="I6534" s="1">
        <f t="shared" si="205"/>
        <v>321641904.13999999</v>
      </c>
      <c r="J6534" s="1">
        <v>174198300.40107515</v>
      </c>
      <c r="K6534" s="1">
        <v>148857933.0784398</v>
      </c>
      <c r="L6534" s="1">
        <v>-53843.75939950037</v>
      </c>
      <c r="M6534" s="1">
        <v>1779474.8701069595</v>
      </c>
      <c r="N6534" s="1">
        <v>421435.24425998487</v>
      </c>
      <c r="O6534" s="1">
        <v>-3749.9695764215721</v>
      </c>
      <c r="P6534" s="1">
        <v>-193981.33190444723</v>
      </c>
      <c r="Q6534" s="1">
        <v>23129170.928703643</v>
      </c>
      <c r="R6534" s="1">
        <v>261861.34044508534</v>
      </c>
      <c r="S6534" s="1">
        <v>58520085.590251908</v>
      </c>
      <c r="T6534" s="1">
        <v>-26327810.387744501</v>
      </c>
      <c r="U6534" s="1">
        <v>-26299491.360328548</v>
      </c>
      <c r="V6534" s="1">
        <v>444868.71752673987</v>
      </c>
      <c r="W6534" s="1">
        <v>444868.71752673987</v>
      </c>
      <c r="X6534" s="1">
        <v>-5186022.8129694127</v>
      </c>
      <c r="Y6534" s="1">
        <v>149481198.42731261</v>
      </c>
      <c r="Z6534" s="1">
        <v>-46012.476991515941</v>
      </c>
      <c r="AA6534" s="1">
        <v>23129170.928703643</v>
      </c>
      <c r="AB6534" s="1">
        <v>-193981.33190444723</v>
      </c>
      <c r="AC6534" s="1">
        <v>-9162.105160000001</v>
      </c>
      <c r="AD6534" s="1">
        <v>-473.79704615619579</v>
      </c>
      <c r="AE6534" s="1">
        <v>-15404.29052651589</v>
      </c>
      <c r="AF6534" s="1">
        <v>-10920.58396</v>
      </c>
      <c r="AG6534" s="1">
        <v>130930.67022254267</v>
      </c>
      <c r="AH6534" s="1">
        <v>130930.67022254267</v>
      </c>
      <c r="AI6534" s="1">
        <v>5525.8259395784262</v>
      </c>
      <c r="AJ6534" s="5">
        <v>3.4510214948964571E-2</v>
      </c>
    </row>
    <row r="6535" spans="1:36" hidden="1" x14ac:dyDescent="0.25">
      <c r="A6535">
        <v>2016</v>
      </c>
      <c r="B6535" t="s">
        <v>2066</v>
      </c>
      <c r="C6535" t="s">
        <v>190</v>
      </c>
      <c r="D6535" t="s">
        <v>227</v>
      </c>
      <c r="E6535" t="s">
        <v>211</v>
      </c>
      <c r="F6535" s="15">
        <v>0.10309589475577406</v>
      </c>
      <c r="G6535" s="15">
        <v>1.526285931620976</v>
      </c>
      <c r="H6535" s="1">
        <f t="shared" si="204"/>
        <v>50365000000</v>
      </c>
      <c r="I6535" s="1">
        <f t="shared" si="205"/>
        <v>3402000000</v>
      </c>
      <c r="J6535" s="1">
        <v>5192424739.3745604</v>
      </c>
      <c r="K6535" s="1">
        <v>5088263086.7808666</v>
      </c>
      <c r="L6535" s="1">
        <v>-2036887.2453214338</v>
      </c>
      <c r="M6535" s="1">
        <v>58884236.440054394</v>
      </c>
      <c r="N6535" s="1">
        <v>14494665.764330838</v>
      </c>
      <c r="O6535" s="1">
        <v>-156552.43745553971</v>
      </c>
      <c r="P6535" s="1">
        <v>-2411191.4154917663</v>
      </c>
      <c r="Q6535" s="1">
        <v>25560741.778962549</v>
      </c>
      <c r="R6535" s="1">
        <v>9826639.7086170893</v>
      </c>
      <c r="S6535" s="1">
        <v>2009958164.5168233</v>
      </c>
      <c r="T6535" s="1">
        <v>-971117651.18282187</v>
      </c>
      <c r="U6535" s="1">
        <v>-967942048.7647171</v>
      </c>
      <c r="V6535" s="1">
        <v>14721059.110013599</v>
      </c>
      <c r="W6535" s="1">
        <v>14721059.110013599</v>
      </c>
      <c r="X6535" s="1">
        <v>-189644150.18658513</v>
      </c>
      <c r="Y6535" s="1">
        <v>5250491208.4530573</v>
      </c>
      <c r="Z6535" s="1">
        <v>-583683.50887320389</v>
      </c>
      <c r="AA6535" s="1">
        <v>25560741.778962549</v>
      </c>
      <c r="AB6535" s="1">
        <v>-2411191.4154917663</v>
      </c>
      <c r="AC6535" s="1">
        <v>-330504.07313000003</v>
      </c>
      <c r="AD6535" s="1">
        <v>-39175.631357205275</v>
      </c>
      <c r="AE6535" s="1">
        <v>-569843.74702790892</v>
      </c>
      <c r="AF6535" s="1">
        <v>-393937.57403000008</v>
      </c>
      <c r="AG6535" s="1">
        <v>4913319.8543085447</v>
      </c>
      <c r="AH6535" s="1">
        <v>4913319.8543085447</v>
      </c>
      <c r="AI6535" s="1">
        <v>178052.78110746035</v>
      </c>
      <c r="AJ6535" s="5">
        <v>4.9164869499364515E-2</v>
      </c>
    </row>
    <row r="6536" spans="1:36" hidden="1" x14ac:dyDescent="0.25">
      <c r="A6536">
        <v>2016</v>
      </c>
      <c r="B6536" t="s">
        <v>1013</v>
      </c>
      <c r="C6536" t="s">
        <v>193</v>
      </c>
      <c r="D6536" t="s">
        <v>164</v>
      </c>
      <c r="E6536" t="s">
        <v>983</v>
      </c>
      <c r="F6536" s="15">
        <v>0.12765751078281481</v>
      </c>
      <c r="G6536" s="15">
        <v>2.0176672647988054</v>
      </c>
      <c r="H6536" s="1">
        <f t="shared" si="204"/>
        <v>86018225077.426575</v>
      </c>
      <c r="I6536" s="1">
        <f t="shared" si="205"/>
        <v>5442360436.1917162</v>
      </c>
      <c r="J6536" s="1">
        <v>10980872495.340174</v>
      </c>
      <c r="K6536" s="1">
        <v>10755848538.267927</v>
      </c>
      <c r="L6536" s="1">
        <v>-1287233.7707400613</v>
      </c>
      <c r="M6536" s="1">
        <v>131227425.25289764</v>
      </c>
      <c r="N6536" s="1">
        <v>30863519.520458534</v>
      </c>
      <c r="O6536" s="1">
        <v>33421.762455620104</v>
      </c>
      <c r="P6536" s="1">
        <v>-33515.885343878072</v>
      </c>
      <c r="Q6536" s="1">
        <v>53435408.246063232</v>
      </c>
      <c r="R6536" s="1">
        <v>10784931.946457682</v>
      </c>
      <c r="S6536" s="1">
        <v>4346488941.89188</v>
      </c>
      <c r="T6536" s="1">
        <v>-7647694.8853768259</v>
      </c>
      <c r="U6536" s="1">
        <v>-6830345.9050444281</v>
      </c>
      <c r="V6536" s="1">
        <v>32806856.313224409</v>
      </c>
      <c r="W6536" s="1">
        <v>32806856.313224409</v>
      </c>
      <c r="X6536" s="1">
        <v>-40866758.659610003</v>
      </c>
      <c r="Y6536" s="1">
        <v>6560546119.0803785</v>
      </c>
      <c r="Z6536" s="1">
        <v>-8160.2356899717761</v>
      </c>
      <c r="AA6536" s="1">
        <v>53435408.246063232</v>
      </c>
      <c r="AB6536" s="1">
        <v>-33515.885343878072</v>
      </c>
      <c r="AC6536" s="1">
        <v>-364899.5</v>
      </c>
      <c r="AD6536" s="1">
        <v>-104.48585220086315</v>
      </c>
      <c r="AE6536" s="1">
        <v>-213053.60659172939</v>
      </c>
      <c r="AF6536" s="1">
        <v>-434934.49999999994</v>
      </c>
      <c r="AG6536" s="1">
        <v>5392465.9732288411</v>
      </c>
      <c r="AH6536" s="1">
        <v>5392465.9732288411</v>
      </c>
      <c r="AI6536" s="1">
        <v>402849.21245562012</v>
      </c>
      <c r="AJ6536" s="5">
        <v>1.8121062369501196E-4</v>
      </c>
    </row>
    <row r="6537" spans="1:36" hidden="1" x14ac:dyDescent="0.25">
      <c r="A6537" s="6">
        <v>2016</v>
      </c>
      <c r="B6537" t="s">
        <v>2362</v>
      </c>
      <c r="C6537" t="s">
        <v>127</v>
      </c>
      <c r="D6537" t="s">
        <v>2363</v>
      </c>
      <c r="E6537" s="1" t="s">
        <v>2364</v>
      </c>
      <c r="F6537" s="15">
        <v>0.1387592728045792</v>
      </c>
      <c r="G6537" s="15" t="s">
        <v>128</v>
      </c>
      <c r="H6537" s="1">
        <f t="shared" si="204"/>
        <v>660098947.53758037</v>
      </c>
      <c r="I6537" s="1" t="e">
        <f t="shared" si="205"/>
        <v>#VALUE!</v>
      </c>
      <c r="J6537" s="1">
        <v>91594849.939382732</v>
      </c>
      <c r="K6537" s="1">
        <v>162873542.57876623</v>
      </c>
      <c r="L6537" s="1">
        <v>-85921.446357924244</v>
      </c>
      <c r="M6537" s="1">
        <v>2742981.5009935484</v>
      </c>
      <c r="N6537" s="1">
        <v>635010.56527251017</v>
      </c>
      <c r="O6537" s="1">
        <v>-3631.7611503356279</v>
      </c>
      <c r="P6537" s="1">
        <v>-74856786.797461838</v>
      </c>
      <c r="Q6537" s="1">
        <v>19100.640878720675</v>
      </c>
      <c r="R6537" s="1">
        <v>270554.65844189079</v>
      </c>
      <c r="S6537" s="1">
        <v>88535234.785410598</v>
      </c>
      <c r="T6537" s="1">
        <v>-28023196.019809972</v>
      </c>
      <c r="U6537" s="1">
        <v>-27970028.446576666</v>
      </c>
      <c r="V6537" s="1">
        <v>685745.37524838711</v>
      </c>
      <c r="W6537" s="1">
        <v>685745.37524838711</v>
      </c>
      <c r="X6537" s="1">
        <v>-5759055.352252475</v>
      </c>
      <c r="Y6537" s="1">
        <v>145888598.22719774</v>
      </c>
      <c r="Z6537" s="1">
        <v>-7835672.8285043286</v>
      </c>
      <c r="AA6537" s="1">
        <v>19100.640878720675</v>
      </c>
      <c r="AB6537" s="1">
        <v>-74856786.797461838</v>
      </c>
      <c r="AC6537" s="1">
        <v>-10819.79146</v>
      </c>
      <c r="AD6537" s="1">
        <v>-2405.611783451312</v>
      </c>
      <c r="AE6537" s="1">
        <v>-26590.136429785154</v>
      </c>
      <c r="AF6537" s="1">
        <v>-12896.429260000001</v>
      </c>
      <c r="AG6537" s="1">
        <v>135277.32922094539</v>
      </c>
      <c r="AH6537" s="1">
        <v>135277.32922094539</v>
      </c>
      <c r="AI6537" s="1">
        <v>7322.2904956643733</v>
      </c>
      <c r="AJ6537" s="5">
        <v>0.23403218360920922</v>
      </c>
    </row>
    <row r="6538" spans="1:36" hidden="1" x14ac:dyDescent="0.25">
      <c r="A6538">
        <v>2016</v>
      </c>
      <c r="B6538" t="s">
        <v>2624</v>
      </c>
      <c r="C6538" t="s">
        <v>130</v>
      </c>
      <c r="D6538" t="s">
        <v>448</v>
      </c>
      <c r="E6538" t="s">
        <v>440</v>
      </c>
      <c r="F6538" s="15">
        <v>0.14264187150648971</v>
      </c>
      <c r="G6538" s="15" t="s">
        <v>128</v>
      </c>
      <c r="H6538" s="1">
        <f t="shared" si="204"/>
        <v>1084415338</v>
      </c>
      <c r="I6538" s="1" t="e">
        <f t="shared" si="205"/>
        <v>#VALUE!</v>
      </c>
      <c r="J6538" s="1">
        <v>154683033.30266261</v>
      </c>
      <c r="K6538" s="1">
        <v>152195490.8005659</v>
      </c>
      <c r="L6538" s="1">
        <v>-63022.947768745798</v>
      </c>
      <c r="M6538" s="1">
        <v>1358148.6496499546</v>
      </c>
      <c r="N6538" s="1">
        <v>495018.21694253461</v>
      </c>
      <c r="O6538" s="1">
        <v>-5098.6832531723239</v>
      </c>
      <c r="P6538" s="1">
        <v>-84736.708236252132</v>
      </c>
      <c r="Q6538" s="1">
        <v>459990.22472483298</v>
      </c>
      <c r="R6538" s="1">
        <v>327243.75003763527</v>
      </c>
      <c r="S6538" s="1">
        <v>68794549.674449787</v>
      </c>
      <c r="T6538" s="1">
        <v>-29712695.322784126</v>
      </c>
      <c r="U6538" s="1">
        <v>-28758678.210556116</v>
      </c>
      <c r="V6538" s="1">
        <v>339537.16241248866</v>
      </c>
      <c r="W6538" s="1">
        <v>339537.16241248866</v>
      </c>
      <c r="X6538" s="1">
        <v>-5763458.4561856845</v>
      </c>
      <c r="Y6538" s="1">
        <v>148798716.97729516</v>
      </c>
      <c r="Z6538" s="1">
        <v>-20677.700682285253</v>
      </c>
      <c r="AA6538" s="1">
        <v>459990.22472483298</v>
      </c>
      <c r="AB6538" s="1">
        <v>-84736.708236252132</v>
      </c>
      <c r="AC6538" s="1">
        <v>-11468.27</v>
      </c>
      <c r="AD6538" s="1">
        <v>-629.81382454355708</v>
      </c>
      <c r="AE6538" s="1">
        <v>-17039.690147557565</v>
      </c>
      <c r="AF6538" s="1">
        <v>-13669.369999999999</v>
      </c>
      <c r="AG6538" s="1">
        <v>163621.87501881763</v>
      </c>
      <c r="AH6538" s="1">
        <v>163621.87501881763</v>
      </c>
      <c r="AI6538" s="1">
        <v>6511.8937468276763</v>
      </c>
      <c r="AJ6538" s="5">
        <v>0.12285857304366622</v>
      </c>
    </row>
    <row r="6539" spans="1:36" hidden="1" x14ac:dyDescent="0.25">
      <c r="A6539">
        <v>2016</v>
      </c>
      <c r="B6539" t="s">
        <v>1388</v>
      </c>
      <c r="C6539" t="e">
        <v>#N/A</v>
      </c>
      <c r="D6539" t="s">
        <v>1322</v>
      </c>
      <c r="E6539" t="s">
        <v>1320</v>
      </c>
      <c r="F6539" s="15">
        <v>0.14476442035945092</v>
      </c>
      <c r="G6539" s="15">
        <v>0.82790076437997406</v>
      </c>
      <c r="H6539" s="1">
        <f t="shared" si="204"/>
        <v>8496401000</v>
      </c>
      <c r="I6539" s="1">
        <f t="shared" si="205"/>
        <v>1485657000</v>
      </c>
      <c r="J6539" s="1">
        <v>1229976565.9064591</v>
      </c>
      <c r="K6539" s="1">
        <v>1225879457.3640571</v>
      </c>
      <c r="L6539" s="1">
        <v>-694931.81912278419</v>
      </c>
      <c r="M6539" s="1">
        <v>16254414.588740299</v>
      </c>
      <c r="N6539" s="1">
        <v>3673950.1366081582</v>
      </c>
      <c r="O6539" s="1">
        <v>-29788.404477456046</v>
      </c>
      <c r="P6539" s="1">
        <v>-8171.2126723782567</v>
      </c>
      <c r="Q6539" s="1">
        <v>-17047105.207177319</v>
      </c>
      <c r="R6539" s="1">
        <v>1948740.4605037896</v>
      </c>
      <c r="S6539" s="1">
        <v>506932050.14750135</v>
      </c>
      <c r="T6539" s="1">
        <v>-301651546.22333539</v>
      </c>
      <c r="U6539" s="1">
        <v>-301289777.01291853</v>
      </c>
      <c r="V6539" s="1">
        <v>4063603.6471850746</v>
      </c>
      <c r="W6539" s="1">
        <v>4063603.6471850746</v>
      </c>
      <c r="X6539" s="1">
        <v>-57969370.627237923</v>
      </c>
      <c r="Y6539" s="1">
        <v>1391312583.2883756</v>
      </c>
      <c r="Z6539" s="1">
        <v>-823.70514744089792</v>
      </c>
      <c r="AA6539" s="1">
        <v>-17047105.207177319</v>
      </c>
      <c r="AB6539" s="1">
        <v>-8171.2126723782567</v>
      </c>
      <c r="AC6539" s="1">
        <v>-65970.701890000011</v>
      </c>
      <c r="AD6539" s="1">
        <v>-66.03647254122788</v>
      </c>
      <c r="AE6539" s="1">
        <v>-269553.03981158027</v>
      </c>
      <c r="AF6539" s="1">
        <v>-78632.42959</v>
      </c>
      <c r="AG6539" s="1">
        <v>974370.2302518948</v>
      </c>
      <c r="AH6539" s="1">
        <v>974370.2302518948</v>
      </c>
      <c r="AI6539" s="1">
        <v>37000.911961543956</v>
      </c>
      <c r="AJ6539" s="5">
        <v>7.0861673692225013E-4</v>
      </c>
    </row>
    <row r="6540" spans="1:36" hidden="1" x14ac:dyDescent="0.25">
      <c r="A6540" s="6">
        <v>2016</v>
      </c>
      <c r="B6540" t="s">
        <v>2495</v>
      </c>
      <c r="C6540" t="s">
        <v>442</v>
      </c>
      <c r="D6540" t="s">
        <v>1443</v>
      </c>
      <c r="E6540" s="1" t="s">
        <v>1438</v>
      </c>
      <c r="F6540" s="15">
        <v>0.15399388087540877</v>
      </c>
      <c r="G6540" s="15">
        <v>1.2947351375708218</v>
      </c>
      <c r="H6540" s="1">
        <f t="shared" si="204"/>
        <v>11427497639.202103</v>
      </c>
      <c r="I6540" s="1">
        <f t="shared" si="205"/>
        <v>1359169654.9280102</v>
      </c>
      <c r="J6540" s="1">
        <v>1759764710.1553037</v>
      </c>
      <c r="K6540" s="1">
        <v>2283538757.8180561</v>
      </c>
      <c r="L6540" s="1">
        <v>-711176.99196971173</v>
      </c>
      <c r="M6540" s="1">
        <v>34432458.489048429</v>
      </c>
      <c r="N6540" s="1">
        <v>7843171.9251358807</v>
      </c>
      <c r="O6540" s="1">
        <v>31835.027944450921</v>
      </c>
      <c r="P6540" s="1">
        <v>-864177.76720026473</v>
      </c>
      <c r="Q6540" s="1">
        <v>-565759681.25235534</v>
      </c>
      <c r="R6540" s="1">
        <v>1253522.9066440617</v>
      </c>
      <c r="S6540" s="1">
        <v>1101999830.9790049</v>
      </c>
      <c r="T6540" s="1">
        <v>-24438585.616170716</v>
      </c>
      <c r="U6540" s="1">
        <v>-23156530.956670098</v>
      </c>
      <c r="V6540" s="1">
        <v>8608114.6222621072</v>
      </c>
      <c r="W6540" s="1">
        <v>8608114.6222621072</v>
      </c>
      <c r="X6540" s="1">
        <v>-14307704.428234924</v>
      </c>
      <c r="Y6540" s="1">
        <v>1268226452.1080604</v>
      </c>
      <c r="Z6540" s="1">
        <v>-81423.282657127318</v>
      </c>
      <c r="AA6540" s="1">
        <v>-565759681.25235534</v>
      </c>
      <c r="AB6540" s="1">
        <v>-864177.76720026473</v>
      </c>
      <c r="AC6540" s="1">
        <v>-43103.492794999998</v>
      </c>
      <c r="AD6540" s="1">
        <v>-1063.3767982566417</v>
      </c>
      <c r="AE6540" s="1">
        <v>-303151.96450197091</v>
      </c>
      <c r="AF6540" s="1">
        <v>-51376.327144999996</v>
      </c>
      <c r="AG6540" s="1">
        <v>626761.45332203084</v>
      </c>
      <c r="AH6540" s="1">
        <v>626761.45332203084</v>
      </c>
      <c r="AI6540" s="1">
        <v>75473.381598950917</v>
      </c>
      <c r="AJ6540" s="5">
        <v>9.4623866407656399E-3</v>
      </c>
    </row>
    <row r="6541" spans="1:36" hidden="1" x14ac:dyDescent="0.25">
      <c r="A6541" s="6">
        <v>2016</v>
      </c>
      <c r="B6541" t="s">
        <v>1095</v>
      </c>
      <c r="C6541" t="s">
        <v>193</v>
      </c>
      <c r="D6541" t="s">
        <v>1057</v>
      </c>
      <c r="E6541" s="1" t="s">
        <v>1058</v>
      </c>
      <c r="F6541" s="15">
        <v>0.22739458853805566</v>
      </c>
      <c r="G6541" s="15">
        <v>1.2357891888473311</v>
      </c>
      <c r="H6541" s="1">
        <f t="shared" si="204"/>
        <v>27708256441.508663</v>
      </c>
      <c r="I6541" s="1">
        <f t="shared" si="205"/>
        <v>5098529449.4287567</v>
      </c>
      <c r="J6541" s="1">
        <v>6300707572.6237926</v>
      </c>
      <c r="K6541" s="1">
        <v>6174812269.8673162</v>
      </c>
      <c r="L6541" s="1">
        <v>-547130.90300613339</v>
      </c>
      <c r="M6541" s="1">
        <v>74271439.995525315</v>
      </c>
      <c r="N6541" s="1">
        <v>17578701.872231085</v>
      </c>
      <c r="O6541" s="1">
        <v>25153.00675029014</v>
      </c>
      <c r="P6541" s="1">
        <v>-57126.820323922999</v>
      </c>
      <c r="Q6541" s="1">
        <v>28495856.081372075</v>
      </c>
      <c r="R6541" s="1">
        <v>6128409.523928483</v>
      </c>
      <c r="S6541" s="1">
        <v>2478724891.6805625</v>
      </c>
      <c r="T6541" s="1">
        <v>79378061.66012238</v>
      </c>
      <c r="U6541" s="1">
        <v>79882080.410252452</v>
      </c>
      <c r="V6541" s="1">
        <v>18567859.998881329</v>
      </c>
      <c r="W6541" s="1">
        <v>18567859.998881329</v>
      </c>
      <c r="X6541" s="1">
        <v>-8467640.5246045552</v>
      </c>
      <c r="Y6541" s="1">
        <v>3599749456.3640566</v>
      </c>
      <c r="Z6541" s="1">
        <v>-13947.461518582217</v>
      </c>
      <c r="AA6541" s="1">
        <v>28495856.081372075</v>
      </c>
      <c r="AB6541" s="1">
        <v>-57126.820323922999</v>
      </c>
      <c r="AC6541" s="1">
        <v>-207622.60264999999</v>
      </c>
      <c r="AD6541" s="1">
        <v>-448.31386967393837</v>
      </c>
      <c r="AE6541" s="1">
        <v>-27997.802413555808</v>
      </c>
      <c r="AF6541" s="1">
        <v>-247471.51714999997</v>
      </c>
      <c r="AG6541" s="1">
        <v>3064204.7619642415</v>
      </c>
      <c r="AH6541" s="1">
        <v>3064204.7619642415</v>
      </c>
      <c r="AI6541" s="1">
        <v>235351.94826529012</v>
      </c>
      <c r="AJ6541" s="5">
        <v>4.0333226748293302E-3</v>
      </c>
    </row>
    <row r="6542" spans="1:36" hidden="1" x14ac:dyDescent="0.25">
      <c r="A6542">
        <v>2016</v>
      </c>
      <c r="B6542" t="s">
        <v>2399</v>
      </c>
      <c r="C6542" t="s">
        <v>445</v>
      </c>
      <c r="D6542" t="s">
        <v>439</v>
      </c>
      <c r="E6542" t="s">
        <v>440</v>
      </c>
      <c r="F6542" s="15">
        <v>0.23568193050131897</v>
      </c>
      <c r="G6542" s="15" t="s">
        <v>128</v>
      </c>
      <c r="H6542" s="1">
        <f t="shared" si="204"/>
        <v>1865350212.74</v>
      </c>
      <c r="I6542" s="1" t="e">
        <f t="shared" si="205"/>
        <v>#VALUE!</v>
      </c>
      <c r="J6542" s="1">
        <v>439629339.19960922</v>
      </c>
      <c r="K6542" s="1">
        <v>97832098.047665209</v>
      </c>
      <c r="L6542" s="1">
        <v>-113647.77064887185</v>
      </c>
      <c r="M6542" s="1">
        <v>789723.73114413407</v>
      </c>
      <c r="N6542" s="1">
        <v>318511.30739513104</v>
      </c>
      <c r="O6542" s="1">
        <v>-9352.5923441052419</v>
      </c>
      <c r="P6542" s="1">
        <v>-356510.294727295</v>
      </c>
      <c r="Q6542" s="1">
        <v>340807282.88423389</v>
      </c>
      <c r="R6542" s="1">
        <v>361233.88689118909</v>
      </c>
      <c r="S6542" s="1">
        <v>42724993.773706153</v>
      </c>
      <c r="T6542" s="1">
        <v>-64849672.501250483</v>
      </c>
      <c r="U6542" s="1">
        <v>-64037176.095209874</v>
      </c>
      <c r="V6542" s="1">
        <v>197430.95399499574</v>
      </c>
      <c r="W6542" s="1">
        <v>197430.86915914679</v>
      </c>
      <c r="X6542" s="1">
        <v>-11761645.603103196</v>
      </c>
      <c r="Y6542" s="1">
        <v>196433369.03469017</v>
      </c>
      <c r="Z6542" s="1">
        <v>-21441.389827211748</v>
      </c>
      <c r="AA6542" s="1">
        <v>340807282.88423389</v>
      </c>
      <c r="AB6542" s="1">
        <v>-356510.29472729494</v>
      </c>
      <c r="AC6542" s="1">
        <v>-12450.370939999999</v>
      </c>
      <c r="AD6542" s="1">
        <v>-440.31744061074363</v>
      </c>
      <c r="AE6542" s="1">
        <v>-41477.937677519803</v>
      </c>
      <c r="AF6542" s="1">
        <v>-14839.965139999998</v>
      </c>
      <c r="AG6542" s="1">
        <v>180616.94344559454</v>
      </c>
      <c r="AH6542" s="1">
        <v>180616.94344559454</v>
      </c>
      <c r="AI6542" s="1">
        <v>3252.2722498876901</v>
      </c>
      <c r="AJ6542" s="5">
        <v>4.8921847679793809E-2</v>
      </c>
    </row>
    <row r="6543" spans="1:36" hidden="1" x14ac:dyDescent="0.25">
      <c r="A6543">
        <v>2016</v>
      </c>
      <c r="B6543" t="s">
        <v>2126</v>
      </c>
      <c r="C6543" t="s">
        <v>445</v>
      </c>
      <c r="D6543" t="s">
        <v>1369</v>
      </c>
      <c r="E6543" t="s">
        <v>440</v>
      </c>
      <c r="F6543" s="15">
        <v>0.38272995880133892</v>
      </c>
      <c r="G6543" s="15" t="s">
        <v>128</v>
      </c>
      <c r="H6543" s="1">
        <f t="shared" si="204"/>
        <v>1076970803.2228062</v>
      </c>
      <c r="I6543" s="1" t="e">
        <f t="shared" si="205"/>
        <v>#VALUE!</v>
      </c>
      <c r="J6543" s="1">
        <v>412188991.14770949</v>
      </c>
      <c r="K6543" s="1">
        <v>404694325.50310606</v>
      </c>
      <c r="L6543" s="1">
        <v>-153270.13386113473</v>
      </c>
      <c r="M6543" s="1">
        <v>4191352.4027510718</v>
      </c>
      <c r="N6543" s="1">
        <v>1163923.5320137197</v>
      </c>
      <c r="O6543" s="1">
        <v>-11515.308494253153</v>
      </c>
      <c r="P6543" s="1">
        <v>-84154.988899329866</v>
      </c>
      <c r="Q6543" s="1">
        <v>1617563.6089056707</v>
      </c>
      <c r="R6543" s="1">
        <v>770766.53218767594</v>
      </c>
      <c r="S6543" s="1">
        <v>161469440.12528566</v>
      </c>
      <c r="T6543" s="1">
        <v>-77243118.29670015</v>
      </c>
      <c r="U6543" s="1">
        <v>-76250310.612608999</v>
      </c>
      <c r="V6543" s="1">
        <v>1047838.100687768</v>
      </c>
      <c r="W6543" s="1">
        <v>1047838.100687768</v>
      </c>
      <c r="X6543" s="1">
        <v>-15009839.760212099</v>
      </c>
      <c r="Y6543" s="1">
        <v>414931341.71655035</v>
      </c>
      <c r="Z6543" s="1">
        <v>-20535.747819348453</v>
      </c>
      <c r="AA6543" s="1">
        <v>1617563.6089056707</v>
      </c>
      <c r="AB6543" s="1">
        <v>-84154.988899329866</v>
      </c>
      <c r="AC6543" s="1">
        <v>-26470.852299999999</v>
      </c>
      <c r="AD6543" s="1">
        <v>-625.49013900013858</v>
      </c>
      <c r="AE6543" s="1">
        <v>-44473.910852067151</v>
      </c>
      <c r="AF6543" s="1">
        <v>-31551.391299999999</v>
      </c>
      <c r="AG6543" s="1">
        <v>385383.26609383797</v>
      </c>
      <c r="AH6543" s="1">
        <v>385383.26609383797</v>
      </c>
      <c r="AI6543" s="1">
        <v>15284.014235746848</v>
      </c>
      <c r="AJ6543" s="5">
        <v>5.4904480886760913E-2</v>
      </c>
    </row>
    <row r="6544" spans="1:36" hidden="1" x14ac:dyDescent="0.25">
      <c r="A6544">
        <v>2016</v>
      </c>
      <c r="B6544" t="s">
        <v>1389</v>
      </c>
      <c r="C6544" t="s">
        <v>190</v>
      </c>
      <c r="D6544" t="s">
        <v>1322</v>
      </c>
      <c r="E6544" t="s">
        <v>1320</v>
      </c>
      <c r="F6544" s="15">
        <v>0.49922812376023212</v>
      </c>
      <c r="G6544" s="15">
        <v>2.6624958412972486</v>
      </c>
      <c r="H6544" s="1">
        <f t="shared" si="204"/>
        <v>12009859200</v>
      </c>
      <c r="I6544" s="1">
        <f t="shared" si="205"/>
        <v>2251894400</v>
      </c>
      <c r="J6544" s="1">
        <v>5995659475.0405626</v>
      </c>
      <c r="K6544" s="1">
        <v>5875164897.3202744</v>
      </c>
      <c r="L6544" s="1">
        <v>-1754924.487998338</v>
      </c>
      <c r="M6544" s="1">
        <v>72294333.024519131</v>
      </c>
      <c r="N6544" s="1">
        <v>16805413.112335984</v>
      </c>
      <c r="O6544" s="1">
        <v>-63255.410011427819</v>
      </c>
      <c r="P6544" s="1">
        <v>-11550.197982477355</v>
      </c>
      <c r="Q6544" s="1">
        <v>25413420.843558498</v>
      </c>
      <c r="R6544" s="1">
        <v>7811140.835870658</v>
      </c>
      <c r="S6544" s="1">
        <v>2344767784.4614215</v>
      </c>
      <c r="T6544" s="1">
        <v>-651129223.9807831</v>
      </c>
      <c r="U6544" s="1">
        <v>-650231543.69041693</v>
      </c>
      <c r="V6544" s="1">
        <v>18073583.256129783</v>
      </c>
      <c r="W6544" s="1">
        <v>18073583.256129783</v>
      </c>
      <c r="X6544" s="1">
        <v>-136480665.7119928</v>
      </c>
      <c r="Y6544" s="1">
        <v>5020314781.276866</v>
      </c>
      <c r="Z6544" s="1">
        <v>-1164.3262650951176</v>
      </c>
      <c r="AA6544" s="1">
        <v>25413420.843558498</v>
      </c>
      <c r="AB6544" s="1">
        <v>-11550.197982477355</v>
      </c>
      <c r="AC6544" s="1">
        <v>-264324.85723999998</v>
      </c>
      <c r="AD6544" s="1">
        <v>-93.344080309393689</v>
      </c>
      <c r="AE6544" s="1">
        <v>-565545.56092270499</v>
      </c>
      <c r="AF6544" s="1">
        <v>-315056.61043999996</v>
      </c>
      <c r="AG6544" s="1">
        <v>3905570.417935329</v>
      </c>
      <c r="AH6544" s="1">
        <v>3905570.417935329</v>
      </c>
      <c r="AI6544" s="1">
        <v>204349.3907125722</v>
      </c>
      <c r="AJ6544" s="5">
        <v>3.2493090954582789E-4</v>
      </c>
    </row>
    <row r="6545" spans="1:36" hidden="1" x14ac:dyDescent="0.25">
      <c r="A6545">
        <v>2016</v>
      </c>
      <c r="B6545" t="s">
        <v>1828</v>
      </c>
      <c r="C6545" t="s">
        <v>137</v>
      </c>
      <c r="D6545" t="s">
        <v>1369</v>
      </c>
      <c r="E6545" t="s">
        <v>1738</v>
      </c>
      <c r="F6545" s="15">
        <v>0.63234568933549262</v>
      </c>
      <c r="G6545" s="15">
        <v>1.3477896244264709</v>
      </c>
      <c r="H6545" s="1">
        <f t="shared" si="204"/>
        <v>2175329616.8509831</v>
      </c>
      <c r="I6545" s="1">
        <f t="shared" si="205"/>
        <v>1020604611.5579014</v>
      </c>
      <c r="J6545" s="1">
        <v>1375560306.0995481</v>
      </c>
      <c r="K6545" s="1">
        <v>-70662631.173898265</v>
      </c>
      <c r="L6545" s="1">
        <v>-16481.408967635394</v>
      </c>
      <c r="M6545" s="1">
        <v>-935711.68947842065</v>
      </c>
      <c r="N6545" s="1">
        <v>-219180.24870295686</v>
      </c>
      <c r="O6545" s="1">
        <v>-2957.562448036168</v>
      </c>
      <c r="P6545" s="1">
        <v>-8812.9020428378972</v>
      </c>
      <c r="Q6545" s="1">
        <v>1447405657.242696</v>
      </c>
      <c r="R6545" s="1">
        <v>423.84239019898774</v>
      </c>
      <c r="S6545" s="1">
        <v>-31469683.323313616</v>
      </c>
      <c r="T6545" s="1">
        <v>-18473705.772235233</v>
      </c>
      <c r="U6545" s="1">
        <v>-18464212.923624884</v>
      </c>
      <c r="V6545" s="1">
        <v>-233927.92236960516</v>
      </c>
      <c r="W6545" s="1">
        <v>-233927.92236960516</v>
      </c>
      <c r="X6545" s="1">
        <v>-2979675.8424186753</v>
      </c>
      <c r="Y6545" s="1">
        <v>31564.236042908051</v>
      </c>
      <c r="Z6545" s="1">
        <v>-2204.5080171495983</v>
      </c>
      <c r="AA6545" s="1">
        <v>1447405657.242696</v>
      </c>
      <c r="AB6545" s="1">
        <v>-8812.9020428378972</v>
      </c>
      <c r="AC6545" s="1">
        <v>-24.633745671389626</v>
      </c>
      <c r="AD6545" s="1">
        <v>-20.323484829396765</v>
      </c>
      <c r="AE6545" s="1">
        <v>-8181.1632411830624</v>
      </c>
      <c r="AF6545" s="1">
        <v>-29.361689606900011</v>
      </c>
      <c r="AG6545" s="1">
        <v>211.92119509949387</v>
      </c>
      <c r="AH6545" s="1">
        <v>211.92119509949387</v>
      </c>
      <c r="AI6545" s="1">
        <v>-2932.6230281484181</v>
      </c>
      <c r="AJ6545" s="5">
        <v>1.1513758934849671E-3</v>
      </c>
    </row>
    <row r="6546" spans="1:36" hidden="1" x14ac:dyDescent="0.25">
      <c r="A6546">
        <v>2016</v>
      </c>
      <c r="B6546" t="s">
        <v>2024</v>
      </c>
      <c r="C6546" t="s">
        <v>230</v>
      </c>
      <c r="D6546" t="s">
        <v>2017</v>
      </c>
      <c r="E6546" t="s">
        <v>2018</v>
      </c>
      <c r="F6546" s="15">
        <v>0.65453272097717141</v>
      </c>
      <c r="G6546" s="15">
        <v>2.9122639540364061</v>
      </c>
      <c r="H6546" s="1">
        <f t="shared" si="204"/>
        <v>2328569000</v>
      </c>
      <c r="I6546" s="1">
        <f t="shared" si="205"/>
        <v>523347000</v>
      </c>
      <c r="J6546" s="1">
        <v>1524124603.553091</v>
      </c>
      <c r="K6546" s="1">
        <v>1492154087.6328919</v>
      </c>
      <c r="L6546" s="1">
        <v>-657282.6131306832</v>
      </c>
      <c r="M6546" s="1">
        <v>19032685.538275085</v>
      </c>
      <c r="N6546" s="1">
        <v>4508861.0497757951</v>
      </c>
      <c r="O6546" s="1">
        <v>-47145.558669431928</v>
      </c>
      <c r="P6546" s="1">
        <v>-1693516.1989907385</v>
      </c>
      <c r="Q6546" s="1">
        <v>7951821.0813654484</v>
      </c>
      <c r="R6546" s="1">
        <v>2875092.6215740489</v>
      </c>
      <c r="S6546" s="1">
        <v>625052175.31548738</v>
      </c>
      <c r="T6546" s="1">
        <v>-316561259.84322566</v>
      </c>
      <c r="U6546" s="1">
        <v>-316184636.9172104</v>
      </c>
      <c r="V6546" s="1">
        <v>4758171.3845687713</v>
      </c>
      <c r="W6546" s="1">
        <v>4758171.3845687713</v>
      </c>
      <c r="X6546" s="1">
        <v>-61635594.128824033</v>
      </c>
      <c r="Y6546" s="1">
        <v>1575577676.4842861</v>
      </c>
      <c r="Z6546" s="1">
        <v>-403042.74020245147</v>
      </c>
      <c r="AA6546" s="1">
        <v>7951821.0813654484</v>
      </c>
      <c r="AB6546" s="1">
        <v>-1693516.1989907385</v>
      </c>
      <c r="AC6546" s="1">
        <v>-103914.09221093752</v>
      </c>
      <c r="AD6546" s="1">
        <v>-10663.949857878559</v>
      </c>
      <c r="AE6546" s="1">
        <v>-190076.548648055</v>
      </c>
      <c r="AF6546" s="1">
        <v>-123858.2780703125</v>
      </c>
      <c r="AG6546" s="1">
        <v>1437546.3107870244</v>
      </c>
      <c r="AH6546" s="1">
        <v>1437546.3107870244</v>
      </c>
      <c r="AI6546" s="1">
        <v>58057.978481349324</v>
      </c>
      <c r="AJ6546" s="5">
        <v>6.6829601274571812E-2</v>
      </c>
    </row>
    <row r="6547" spans="1:36" hidden="1" x14ac:dyDescent="0.25">
      <c r="A6547">
        <v>2016</v>
      </c>
      <c r="B6547" t="s">
        <v>2301</v>
      </c>
      <c r="C6547" t="s">
        <v>615</v>
      </c>
      <c r="D6547" t="s">
        <v>1616</v>
      </c>
      <c r="E6547" t="s">
        <v>1617</v>
      </c>
      <c r="F6547" s="15">
        <v>0.87252239101840667</v>
      </c>
      <c r="G6547" s="15">
        <v>9.6826401699953735</v>
      </c>
      <c r="H6547" s="1">
        <f t="shared" si="204"/>
        <v>4226636176.1503015</v>
      </c>
      <c r="I6547" s="1">
        <f t="shared" si="205"/>
        <v>380870778.79930335</v>
      </c>
      <c r="J6547" s="1">
        <v>3687834702.3795567</v>
      </c>
      <c r="K6547" s="1">
        <v>3611808161.2734785</v>
      </c>
      <c r="L6547" s="1">
        <v>592778.96246069274</v>
      </c>
      <c r="M6547" s="1">
        <v>48172856.965527028</v>
      </c>
      <c r="N6547" s="1">
        <v>11255273.034338707</v>
      </c>
      <c r="O6547" s="1">
        <v>132266.3676149403</v>
      </c>
      <c r="P6547" s="1">
        <v>-19531.954812351094</v>
      </c>
      <c r="Q6547" s="1">
        <v>15466625.117174355</v>
      </c>
      <c r="R6547" s="1">
        <v>426272.61377346213</v>
      </c>
      <c r="S6547" s="1">
        <v>1610892761.9011333</v>
      </c>
      <c r="T6547" s="1">
        <v>796844577.05585372</v>
      </c>
      <c r="U6547" s="1">
        <v>796558152.94732571</v>
      </c>
      <c r="V6547" s="1">
        <v>12043217.28860458</v>
      </c>
      <c r="W6547" s="1">
        <v>12043183.779493256</v>
      </c>
      <c r="X6547" s="1">
        <v>126219494.03036758</v>
      </c>
      <c r="Y6547" s="1">
        <v>316934379.16930652</v>
      </c>
      <c r="Z6547" s="1">
        <v>-3120.4120442858753</v>
      </c>
      <c r="AA6547" s="1">
        <v>15466625.117174355</v>
      </c>
      <c r="AB6547" s="1">
        <v>-19531.954812351094</v>
      </c>
      <c r="AC6547" s="1">
        <v>-14465.658750000001</v>
      </c>
      <c r="AD6547" s="1">
        <v>-69.989067168208948</v>
      </c>
      <c r="AE6547" s="1">
        <v>313557.01020609867</v>
      </c>
      <c r="AF6547" s="1">
        <v>-17242.046249999999</v>
      </c>
      <c r="AG6547" s="1">
        <v>213136.30688673106</v>
      </c>
      <c r="AH6547" s="1">
        <v>213136.30688673106</v>
      </c>
      <c r="AI6547" s="1">
        <v>146911.5272399403</v>
      </c>
      <c r="AJ6547" s="5">
        <v>1.9365492221453079E-3</v>
      </c>
    </row>
    <row r="6548" spans="1:36" hidden="1" x14ac:dyDescent="0.25">
      <c r="A6548" s="6">
        <v>2016</v>
      </c>
      <c r="B6548" t="s">
        <v>1735</v>
      </c>
      <c r="C6548" t="s">
        <v>442</v>
      </c>
      <c r="D6548" t="s">
        <v>1689</v>
      </c>
      <c r="E6548" s="1" t="s">
        <v>1683</v>
      </c>
      <c r="F6548" s="15">
        <v>1.7742541157945748</v>
      </c>
      <c r="G6548" s="15">
        <v>4.3886189220086873</v>
      </c>
      <c r="H6548" s="1">
        <f t="shared" si="204"/>
        <v>8915349725.1077805</v>
      </c>
      <c r="I6548" s="1">
        <f t="shared" si="205"/>
        <v>3604344834.8166237</v>
      </c>
      <c r="J6548" s="1">
        <v>15818095943.520512</v>
      </c>
      <c r="K6548" s="1">
        <v>16251429272.267815</v>
      </c>
      <c r="L6548" s="1">
        <v>-8008776.6229343163</v>
      </c>
      <c r="M6548" s="1">
        <v>296791402.40650356</v>
      </c>
      <c r="N6548" s="1">
        <v>63684995.973464683</v>
      </c>
      <c r="O6548" s="1">
        <v>365413.67842571286</v>
      </c>
      <c r="P6548" s="1">
        <v>-8736456.9675534014</v>
      </c>
      <c r="Q6548" s="1">
        <v>-777723226.69438767</v>
      </c>
      <c r="R6548" s="1">
        <v>293319.54780568578</v>
      </c>
      <c r="S6548" s="1">
        <v>8934022555.8782539</v>
      </c>
      <c r="T6548" s="1">
        <v>-267864041.41175637</v>
      </c>
      <c r="U6548" s="1">
        <v>-263830201.15147987</v>
      </c>
      <c r="V6548" s="1">
        <v>74198036.368070155</v>
      </c>
      <c r="W6548" s="1">
        <v>74195341.332329705</v>
      </c>
      <c r="X6548" s="1">
        <v>-129753194.55595627</v>
      </c>
      <c r="Y6548" s="1">
        <v>8197383576.9178934</v>
      </c>
      <c r="Z6548" s="1">
        <v>-10451331.005678961</v>
      </c>
      <c r="AA6548" s="1">
        <v>-777723226.69438767</v>
      </c>
      <c r="AB6548" s="1">
        <v>-8736456.9675534014</v>
      </c>
      <c r="AC6548" s="1">
        <v>-10550.808400000002</v>
      </c>
      <c r="AD6548" s="1">
        <v>-1079.9292753868858</v>
      </c>
      <c r="AE6548" s="1">
        <v>-3990323.519594078</v>
      </c>
      <c r="AF6548" s="1">
        <v>-12575.820400000001</v>
      </c>
      <c r="AG6548" s="1">
        <v>146659.77390284289</v>
      </c>
      <c r="AH6548" s="1">
        <v>78351.558140073481</v>
      </c>
      <c r="AI6548" s="1">
        <v>444403.55640161555</v>
      </c>
      <c r="AJ6548" s="5">
        <v>2.2679362252899342E-3</v>
      </c>
    </row>
    <row r="6549" spans="1:36" hidden="1" x14ac:dyDescent="0.25">
      <c r="A6549" s="6">
        <v>2015</v>
      </c>
      <c r="B6549" t="s">
        <v>126</v>
      </c>
      <c r="C6549" t="s">
        <v>127</v>
      </c>
      <c r="D6549" t="s">
        <v>123</v>
      </c>
      <c r="E6549" s="1" t="s">
        <v>120</v>
      </c>
      <c r="F6549" s="15">
        <v>-2.1365969944212877E-2</v>
      </c>
      <c r="G6549" s="15" t="s">
        <v>128</v>
      </c>
      <c r="H6549" s="1">
        <f t="shared" si="204"/>
        <v>139257281.12309468</v>
      </c>
      <c r="I6549" s="1" t="e">
        <f t="shared" si="205"/>
        <v>#VALUE!</v>
      </c>
      <c r="J6549" s="1">
        <v>-2975366.8829888441</v>
      </c>
      <c r="K6549" s="1">
        <v>-2910279.2633695393</v>
      </c>
      <c r="L6549" s="1">
        <v>-663.80731727526563</v>
      </c>
      <c r="M6549" s="1">
        <v>-38596.018680279158</v>
      </c>
      <c r="N6549" s="1">
        <v>-9034.7294758411863</v>
      </c>
      <c r="O6549" s="1">
        <v>-120.77230326761251</v>
      </c>
      <c r="P6549" s="1">
        <v>-779.86349365409694</v>
      </c>
      <c r="Q6549" s="1">
        <v>-15886.94481237137</v>
      </c>
      <c r="R6549" s="1">
        <v>-5.4835366157563357</v>
      </c>
      <c r="S6549" s="1">
        <v>-1296885.2782592957</v>
      </c>
      <c r="T6549" s="1">
        <v>-752100.29994294932</v>
      </c>
      <c r="U6549" s="1">
        <v>-751710.03468637797</v>
      </c>
      <c r="V6549" s="1">
        <v>-9649.0046700697894</v>
      </c>
      <c r="W6549" s="1">
        <v>-9649.0046700697894</v>
      </c>
      <c r="X6549" s="1">
        <v>-121163.79489619297</v>
      </c>
      <c r="Y6549" s="1">
        <v>-16844.86109198178</v>
      </c>
      <c r="Z6549" s="1">
        <v>-240.07371632271662</v>
      </c>
      <c r="AA6549" s="1">
        <v>-15886.94481237137</v>
      </c>
      <c r="AB6549" s="1">
        <v>-779.86349365409694</v>
      </c>
      <c r="AC6549" s="1">
        <v>-0.16413766366090618</v>
      </c>
      <c r="AD6549" s="1">
        <v>-0.87349792494225609</v>
      </c>
      <c r="AE6549" s="1">
        <v>-330.39980796193981</v>
      </c>
      <c r="AF6549" s="1">
        <v>-0.19564053301121104</v>
      </c>
      <c r="AG6549" s="1">
        <v>-2.7417683078781678</v>
      </c>
      <c r="AH6549" s="1">
        <v>-2.7417683078781678</v>
      </c>
      <c r="AI6549" s="1">
        <v>-120.60612885922005</v>
      </c>
      <c r="AJ6549" s="5">
        <v>1.0933600048471817E-2</v>
      </c>
    </row>
    <row r="6550" spans="1:36" hidden="1" x14ac:dyDescent="0.25">
      <c r="A6550" s="4">
        <v>2015</v>
      </c>
      <c r="B6550" t="s">
        <v>124</v>
      </c>
      <c r="C6550" t="s">
        <v>118</v>
      </c>
      <c r="D6550" t="s">
        <v>125</v>
      </c>
      <c r="E6550" s="1" t="s">
        <v>120</v>
      </c>
      <c r="F6550" s="15">
        <v>-1.9718625571190539E-2</v>
      </c>
      <c r="G6550" s="15">
        <v>-0.13265980923872692</v>
      </c>
      <c r="H6550" s="1">
        <f t="shared" si="204"/>
        <v>3193126033.6558251</v>
      </c>
      <c r="I6550" s="1">
        <f t="shared" si="205"/>
        <v>474627975.27451217</v>
      </c>
      <c r="J6550" s="1">
        <v>-62964056.65927998</v>
      </c>
      <c r="K6550" s="1">
        <v>-61595831.644689612</v>
      </c>
      <c r="L6550" s="1">
        <v>-14257.467095872902</v>
      </c>
      <c r="M6550" s="1">
        <v>-819095.8726270441</v>
      </c>
      <c r="N6550" s="1">
        <v>-192026.34147229945</v>
      </c>
      <c r="O6550" s="1">
        <v>-2579.4092078807357</v>
      </c>
      <c r="P6550" s="1">
        <v>-3002.0020826391851</v>
      </c>
      <c r="Q6550" s="1">
        <v>-337664.55618582695</v>
      </c>
      <c r="R6550" s="1">
        <v>400.63408120462105</v>
      </c>
      <c r="S6550" s="1">
        <v>-27569347.759871293</v>
      </c>
      <c r="T6550" s="1">
        <v>-16132381.035428645</v>
      </c>
      <c r="U6550" s="1">
        <v>-16125176.834783047</v>
      </c>
      <c r="V6550" s="1">
        <v>-204773.96815676102</v>
      </c>
      <c r="W6550" s="1">
        <v>-204773.96815676102</v>
      </c>
      <c r="X6550" s="1">
        <v>-2601366.3282973473</v>
      </c>
      <c r="Y6550" s="1">
        <v>224290.8409700488</v>
      </c>
      <c r="Z6550" s="1">
        <v>-554.99447250414175</v>
      </c>
      <c r="AA6550" s="1">
        <v>-337664.55618582695</v>
      </c>
      <c r="AB6550" s="1">
        <v>-3002.0020826391851</v>
      </c>
      <c r="AC6550" s="1">
        <v>-13.434675061099556</v>
      </c>
      <c r="AD6550" s="1">
        <v>-2.9117188408542827</v>
      </c>
      <c r="AE6550" s="1">
        <v>-7108.5194910052378</v>
      </c>
      <c r="AF6550" s="1">
        <v>-16.013186316675696</v>
      </c>
      <c r="AG6550" s="1">
        <v>200.31704060231053</v>
      </c>
      <c r="AH6550" s="1">
        <v>200.31704060231053</v>
      </c>
      <c r="AI6550" s="1">
        <v>-2565.8078251728925</v>
      </c>
      <c r="AJ6550" s="5">
        <v>8.7523850161517376E-3</v>
      </c>
    </row>
    <row r="6551" spans="1:36" hidden="1" x14ac:dyDescent="0.25">
      <c r="A6551" s="6">
        <v>2015</v>
      </c>
      <c r="B6551" t="s">
        <v>121</v>
      </c>
      <c r="C6551" t="s">
        <v>122</v>
      </c>
      <c r="D6551" t="s">
        <v>123</v>
      </c>
      <c r="E6551" s="1" t="s">
        <v>120</v>
      </c>
      <c r="F6551" s="15">
        <v>-1.5413326576101444E-2</v>
      </c>
      <c r="G6551" s="15">
        <v>-3.0342952872039593E-2</v>
      </c>
      <c r="H6551" s="1">
        <f t="shared" si="204"/>
        <v>113499373.95444702</v>
      </c>
      <c r="I6551" s="1">
        <f t="shared" si="205"/>
        <v>57654339.8501928</v>
      </c>
      <c r="J6551" s="1">
        <v>-1749402.9169429543</v>
      </c>
      <c r="K6551" s="1">
        <v>-1711712.0838132252</v>
      </c>
      <c r="L6551" s="1">
        <v>-402.20779998988996</v>
      </c>
      <c r="M6551" s="1">
        <v>-22521.82831988213</v>
      </c>
      <c r="N6551" s="1">
        <v>-5275.5883290607962</v>
      </c>
      <c r="O6551" s="1">
        <v>-71.929325024492172</v>
      </c>
      <c r="P6551" s="1">
        <v>-162.42979469956441</v>
      </c>
      <c r="Q6551" s="1">
        <v>-9276.4377265453622</v>
      </c>
      <c r="R6551" s="1">
        <v>19.588165473420972</v>
      </c>
      <c r="S6551" s="1">
        <v>-757521.68912966817</v>
      </c>
      <c r="T6551" s="1">
        <v>-447167.1204434323</v>
      </c>
      <c r="U6551" s="1">
        <v>-446944.05080344551</v>
      </c>
      <c r="V6551" s="1">
        <v>-5630.4570799705325</v>
      </c>
      <c r="W6551" s="1">
        <v>-5630.4570799705325</v>
      </c>
      <c r="X6551" s="1">
        <v>-72163.547120671035</v>
      </c>
      <c r="Y6551" s="1">
        <v>-4627.8570382464841</v>
      </c>
      <c r="Z6551" s="1">
        <v>-26.008701336657804</v>
      </c>
      <c r="AA6551" s="1">
        <v>-9276.4377265453622</v>
      </c>
      <c r="AB6551" s="1">
        <v>-162.42979469956441</v>
      </c>
      <c r="AC6551" s="1">
        <v>-1.3628483615096854</v>
      </c>
      <c r="AD6551" s="1">
        <v>-1.1660691568858095</v>
      </c>
      <c r="AE6551" s="1">
        <v>-197.74728827056572</v>
      </c>
      <c r="AF6551" s="1">
        <v>-1.6244192460911406</v>
      </c>
      <c r="AG6551" s="1">
        <v>9.7940827367104859</v>
      </c>
      <c r="AH6551" s="1">
        <v>9.7940827367104859</v>
      </c>
      <c r="AI6551" s="1">
        <v>-70.549565405941848</v>
      </c>
      <c r="AJ6551" s="5">
        <v>4.6776366341120715E-2</v>
      </c>
    </row>
    <row r="6552" spans="1:36" hidden="1" x14ac:dyDescent="0.25">
      <c r="A6552" s="4">
        <v>2015</v>
      </c>
      <c r="B6552" t="s">
        <v>131</v>
      </c>
      <c r="C6552" t="s">
        <v>118</v>
      </c>
      <c r="D6552" t="s">
        <v>125</v>
      </c>
      <c r="E6552" s="1" t="s">
        <v>120</v>
      </c>
      <c r="F6552" s="15">
        <v>-1.5339277248929379E-2</v>
      </c>
      <c r="G6552" s="15">
        <v>-0.14575143511436586</v>
      </c>
      <c r="H6552" s="1">
        <f t="shared" si="204"/>
        <v>379554980.22728842</v>
      </c>
      <c r="I6552" s="1">
        <f t="shared" si="205"/>
        <v>39945397.919066086</v>
      </c>
      <c r="J6552" s="1">
        <v>-5822099.0729182856</v>
      </c>
      <c r="K6552" s="1">
        <v>-5695516.5986410556</v>
      </c>
      <c r="L6552" s="1">
        <v>-1322.8526389453318</v>
      </c>
      <c r="M6552" s="1">
        <v>-75735.625164872763</v>
      </c>
      <c r="N6552" s="1">
        <v>-17755.005183177353</v>
      </c>
      <c r="O6552" s="1">
        <v>-238.922446113322</v>
      </c>
      <c r="P6552" s="1">
        <v>-356.8367891241241</v>
      </c>
      <c r="Q6552" s="1">
        <v>-31220.853933735129</v>
      </c>
      <c r="R6552" s="1">
        <v>47.621878738027938</v>
      </c>
      <c r="S6552" s="1">
        <v>-2549191.4401722299</v>
      </c>
      <c r="T6552" s="1">
        <v>-1494426.9515865559</v>
      </c>
      <c r="U6552" s="1">
        <v>-1493756.5547747009</v>
      </c>
      <c r="V6552" s="1">
        <v>-18933.906291218191</v>
      </c>
      <c r="W6552" s="1">
        <v>-18933.906291218191</v>
      </c>
      <c r="X6552" s="1">
        <v>-241020.71471128735</v>
      </c>
      <c r="Y6552" s="1">
        <v>26660.61558869388</v>
      </c>
      <c r="Z6552" s="1">
        <v>-65.970122637592425</v>
      </c>
      <c r="AA6552" s="1">
        <v>-31220.853933735129</v>
      </c>
      <c r="AB6552" s="1">
        <v>-356.8367891241241</v>
      </c>
      <c r="AC6552" s="1">
        <v>-1.5969297088275562</v>
      </c>
      <c r="AD6552" s="1">
        <v>-0.34610515695885968</v>
      </c>
      <c r="AE6552" s="1">
        <v>-659.02354993022607</v>
      </c>
      <c r="AF6552" s="1">
        <v>-1.9034277230965204</v>
      </c>
      <c r="AG6552" s="1">
        <v>23.810939369013969</v>
      </c>
      <c r="AH6552" s="1">
        <v>23.810939369013969</v>
      </c>
      <c r="AI6552" s="1">
        <v>-237.30570048839948</v>
      </c>
      <c r="AJ6552" s="5">
        <v>1.1201026776793391E-2</v>
      </c>
    </row>
    <row r="6553" spans="1:36" hidden="1" x14ac:dyDescent="0.25">
      <c r="A6553" s="6">
        <v>2015</v>
      </c>
      <c r="B6553" t="s">
        <v>2044</v>
      </c>
      <c r="C6553" t="s">
        <v>196</v>
      </c>
      <c r="D6553" t="s">
        <v>125</v>
      </c>
      <c r="E6553" s="1" t="s">
        <v>120</v>
      </c>
      <c r="F6553" s="15">
        <v>-1.275425495664608E-2</v>
      </c>
      <c r="G6553" s="15">
        <v>-0.2402149705982895</v>
      </c>
      <c r="H6553" s="1">
        <f t="shared" si="204"/>
        <v>1848037075.1719677</v>
      </c>
      <c r="I6553" s="1">
        <f t="shared" si="205"/>
        <v>98121844.643456325</v>
      </c>
      <c r="J6553" s="1">
        <v>-23570336.026077792</v>
      </c>
      <c r="K6553" s="1">
        <v>-23056207.528754085</v>
      </c>
      <c r="L6553" s="1">
        <v>-5587.9485347559685</v>
      </c>
      <c r="M6553" s="1">
        <v>-304768.47263997397</v>
      </c>
      <c r="N6553" s="1">
        <v>-71469.740224018911</v>
      </c>
      <c r="O6553" s="1">
        <v>-982.4663279600062</v>
      </c>
      <c r="P6553" s="1">
        <v>-3715.6764071337684</v>
      </c>
      <c r="Q6553" s="1">
        <v>-128161.86181228994</v>
      </c>
      <c r="R6553" s="1">
        <v>557.66862242688433</v>
      </c>
      <c r="S6553" s="1">
        <v>-10265923.723005198</v>
      </c>
      <c r="T6553" s="1">
        <v>-6155275.9117464889</v>
      </c>
      <c r="U6553" s="1">
        <v>-6152360.4730359558</v>
      </c>
      <c r="V6553" s="1">
        <v>-76192.118159993493</v>
      </c>
      <c r="W6553" s="1">
        <v>-76192.118159993493</v>
      </c>
      <c r="X6553" s="1">
        <v>-994839.63677600818</v>
      </c>
      <c r="Y6553" s="1">
        <v>286488.34144236922</v>
      </c>
      <c r="Z6553" s="1">
        <v>-948.35051468872803</v>
      </c>
      <c r="AA6553" s="1">
        <v>-128161.86181228994</v>
      </c>
      <c r="AB6553" s="1">
        <v>-3715.6764071337684</v>
      </c>
      <c r="AC6553" s="1">
        <v>-22.931625369453918</v>
      </c>
      <c r="AD6553" s="1">
        <v>-8.5481410087567937</v>
      </c>
      <c r="AE6553" s="1">
        <v>-2754.1037267738002</v>
      </c>
      <c r="AF6553" s="1">
        <v>-27.332882106582105</v>
      </c>
      <c r="AG6553" s="1">
        <v>278.83431121344216</v>
      </c>
      <c r="AH6553" s="1">
        <v>278.83431121344216</v>
      </c>
      <c r="AI6553" s="1">
        <v>-959.2501495750189</v>
      </c>
      <c r="AJ6553" s="5">
        <v>4.7215214570469073E-2</v>
      </c>
    </row>
    <row r="6554" spans="1:36" hidden="1" x14ac:dyDescent="0.25">
      <c r="A6554" s="4">
        <v>2015</v>
      </c>
      <c r="B6554" t="s">
        <v>2580</v>
      </c>
      <c r="C6554" t="s">
        <v>445</v>
      </c>
      <c r="D6554" t="s">
        <v>125</v>
      </c>
      <c r="E6554" s="1" t="s">
        <v>120</v>
      </c>
      <c r="F6554" s="15">
        <v>-8.8299224738238539E-3</v>
      </c>
      <c r="G6554" s="15">
        <v>-6.2969931940955279E-2</v>
      </c>
      <c r="H6554" s="1">
        <f t="shared" si="204"/>
        <v>12209000000</v>
      </c>
      <c r="I6554" s="1">
        <f t="shared" si="205"/>
        <v>1712000000</v>
      </c>
      <c r="J6554" s="1">
        <v>-107804523.48291543</v>
      </c>
      <c r="K6554" s="1">
        <v>-92302428.754763305</v>
      </c>
      <c r="L6554" s="1">
        <v>-25681.411783752803</v>
      </c>
      <c r="M6554" s="1">
        <v>-1243689.2850338642</v>
      </c>
      <c r="N6554" s="1">
        <v>-291244.92212962435</v>
      </c>
      <c r="O6554" s="1">
        <v>-4370.7944611116036</v>
      </c>
      <c r="P6554" s="1">
        <v>-426326.26491354877</v>
      </c>
      <c r="Q6554" s="1">
        <v>-13524746.256394798</v>
      </c>
      <c r="R6554" s="1">
        <v>13964.20656461649</v>
      </c>
      <c r="S6554" s="1">
        <v>-41912156.809503838</v>
      </c>
      <c r="T6554" s="1">
        <v>-27497918.105067451</v>
      </c>
      <c r="U6554" s="1">
        <v>-27484773.264086511</v>
      </c>
      <c r="V6554" s="1">
        <v>-310922.32125846605</v>
      </c>
      <c r="W6554" s="1">
        <v>-310922.32125846605</v>
      </c>
      <c r="X6554" s="1">
        <v>-4480219.6814449271</v>
      </c>
      <c r="Y6554" s="1">
        <v>8164817.4610601747</v>
      </c>
      <c r="Z6554" s="1">
        <v>-18114.421162487655</v>
      </c>
      <c r="AA6554" s="1">
        <v>-13524746.256394798</v>
      </c>
      <c r="AB6554" s="1">
        <v>-426326.26491354877</v>
      </c>
      <c r="AC6554" s="1">
        <v>-472.36736924410621</v>
      </c>
      <c r="AD6554" s="1">
        <v>-11.589806635717448</v>
      </c>
      <c r="AE6554" s="1">
        <v>-12266.154044864725</v>
      </c>
      <c r="AF6554" s="1">
        <v>-563.02862996112822</v>
      </c>
      <c r="AG6554" s="1">
        <v>6982.1032823082451</v>
      </c>
      <c r="AH6554" s="1">
        <v>6982.1032823082451</v>
      </c>
      <c r="AI6554" s="1">
        <v>-3892.5655989644683</v>
      </c>
      <c r="AJ6554" s="5">
        <v>0.20841474608811764</v>
      </c>
    </row>
    <row r="6555" spans="1:36" hidden="1" x14ac:dyDescent="0.25">
      <c r="A6555" s="4">
        <v>2015</v>
      </c>
      <c r="B6555" t="s">
        <v>2625</v>
      </c>
      <c r="C6555" t="s">
        <v>445</v>
      </c>
      <c r="D6555" t="s">
        <v>358</v>
      </c>
      <c r="E6555" s="1" t="s">
        <v>120</v>
      </c>
      <c r="F6555" s="15">
        <v>-8.680811199848296E-3</v>
      </c>
      <c r="G6555" s="15">
        <v>-9.353761148339923E-2</v>
      </c>
      <c r="H6555" s="1">
        <f t="shared" si="204"/>
        <v>1708652923.9693537</v>
      </c>
      <c r="I6555" s="1">
        <f t="shared" si="205"/>
        <v>158572505.79548025</v>
      </c>
      <c r="J6555" s="1">
        <v>-14832493.439046705</v>
      </c>
      <c r="K6555" s="1">
        <v>-12668497.184180832</v>
      </c>
      <c r="L6555" s="1">
        <v>-3537.1197196128751</v>
      </c>
      <c r="M6555" s="1">
        <v>-170739.67567475469</v>
      </c>
      <c r="N6555" s="1">
        <v>-39982.618363680653</v>
      </c>
      <c r="O6555" s="1">
        <v>-601.31967665780371</v>
      </c>
      <c r="P6555" s="1">
        <v>-59664.478590340608</v>
      </c>
      <c r="Q6555" s="1">
        <v>-1891425.3374085666</v>
      </c>
      <c r="R6555" s="1">
        <v>1954.2945677405203</v>
      </c>
      <c r="S6555" s="1">
        <v>-5754050.7600575127</v>
      </c>
      <c r="T6555" s="1">
        <v>-3783478.6906892457</v>
      </c>
      <c r="U6555" s="1">
        <v>-3781667.5670396769</v>
      </c>
      <c r="V6555" s="1">
        <v>-42684.918918688672</v>
      </c>
      <c r="W6555" s="1">
        <v>-42684.918918688672</v>
      </c>
      <c r="X6555" s="1">
        <v>-616555.33523678815</v>
      </c>
      <c r="Y6555" s="1">
        <v>1142668.4600308381</v>
      </c>
      <c r="Z6555" s="1">
        <v>-2535.1182476285426</v>
      </c>
      <c r="AA6555" s="1">
        <v>-1891425.3374085666</v>
      </c>
      <c r="AB6555" s="1">
        <v>-59664.478590340608</v>
      </c>
      <c r="AC6555" s="1">
        <v>-66.107943864907327</v>
      </c>
      <c r="AD6555" s="1">
        <v>-1.6219966415233056</v>
      </c>
      <c r="AE6555" s="1">
        <v>-1688.1511700391763</v>
      </c>
      <c r="AF6555" s="1">
        <v>-78.796012356584583</v>
      </c>
      <c r="AG6555" s="1">
        <v>977.14728387026014</v>
      </c>
      <c r="AH6555" s="1">
        <v>977.14728387026014</v>
      </c>
      <c r="AI6555" s="1">
        <v>-534.39141524128797</v>
      </c>
      <c r="AJ6555" s="5">
        <v>0.21120173745255613</v>
      </c>
    </row>
    <row r="6556" spans="1:36" hidden="1" x14ac:dyDescent="0.25">
      <c r="A6556" s="4">
        <v>2015</v>
      </c>
      <c r="B6556" t="s">
        <v>2045</v>
      </c>
      <c r="C6556" t="s">
        <v>130</v>
      </c>
      <c r="D6556" t="s">
        <v>125</v>
      </c>
      <c r="E6556" s="1" t="s">
        <v>120</v>
      </c>
      <c r="F6556" s="15">
        <v>-8.1963403033045081E-3</v>
      </c>
      <c r="G6556" s="15">
        <v>-9.2222398512015635E-2</v>
      </c>
      <c r="H6556" s="1">
        <f t="shared" si="204"/>
        <v>3690702104.2557516</v>
      </c>
      <c r="I6556" s="1">
        <f t="shared" si="205"/>
        <v>328014136.39942229</v>
      </c>
      <c r="J6556" s="1">
        <v>-30250250.404602174</v>
      </c>
      <c r="K6556" s="1">
        <v>-28008073.352012996</v>
      </c>
      <c r="L6556" s="1">
        <v>-6651.9154240105072</v>
      </c>
      <c r="M6556" s="1">
        <v>-372870.00114566431</v>
      </c>
      <c r="N6556" s="1">
        <v>-87338.978282370037</v>
      </c>
      <c r="O6556" s="1">
        <v>-1193.5210726295502</v>
      </c>
      <c r="P6556" s="1">
        <v>-2625.0466171942685</v>
      </c>
      <c r="Q6556" s="1">
        <v>-1772245.0350310102</v>
      </c>
      <c r="R6556" s="1">
        <v>747.44498370359997</v>
      </c>
      <c r="S6556" s="1">
        <v>-12542980.167131282</v>
      </c>
      <c r="T6556" s="1">
        <v>-7450153.4091993561</v>
      </c>
      <c r="U6556" s="1">
        <v>-7446532.843918059</v>
      </c>
      <c r="V6556" s="1">
        <v>-93217.500286416078</v>
      </c>
      <c r="W6556" s="1">
        <v>-93217.500286416078</v>
      </c>
      <c r="X6556" s="1">
        <v>-1203026.2395213374</v>
      </c>
      <c r="Y6556" s="1">
        <v>357884.34588544007</v>
      </c>
      <c r="Z6556" s="1">
        <v>-367.8879498392775</v>
      </c>
      <c r="AA6556" s="1">
        <v>-1772245.0350310102</v>
      </c>
      <c r="AB6556" s="1">
        <v>-2625.0466171942685</v>
      </c>
      <c r="AC6556" s="1">
        <v>-24.117764413295713</v>
      </c>
      <c r="AD6556" s="1">
        <v>-5.8265084808379806</v>
      </c>
      <c r="AE6556" s="1">
        <v>-3288.7705445195629</v>
      </c>
      <c r="AF6556" s="1">
        <v>-28.746676293649525</v>
      </c>
      <c r="AG6556" s="1">
        <v>373.72249185179999</v>
      </c>
      <c r="AH6556" s="1">
        <v>373.72249185179999</v>
      </c>
      <c r="AI6556" s="1">
        <v>-1169.1040366870384</v>
      </c>
      <c r="AJ6556" s="5">
        <v>2.807558355742432E-2</v>
      </c>
    </row>
    <row r="6557" spans="1:36" hidden="1" x14ac:dyDescent="0.25">
      <c r="A6557" s="4">
        <v>2015</v>
      </c>
      <c r="B6557" t="s">
        <v>132</v>
      </c>
      <c r="C6557" t="s">
        <v>133</v>
      </c>
      <c r="D6557" t="s">
        <v>123</v>
      </c>
      <c r="E6557" s="1" t="s">
        <v>120</v>
      </c>
      <c r="F6557" s="15">
        <v>-6.8302026588525867E-3</v>
      </c>
      <c r="G6557" s="15">
        <v>-1.0472816481863208E-2</v>
      </c>
      <c r="H6557" s="1">
        <f t="shared" si="204"/>
        <v>631381612.84158266</v>
      </c>
      <c r="I6557" s="1">
        <f t="shared" si="205"/>
        <v>411776944.45897382</v>
      </c>
      <c r="J6557" s="1">
        <v>-4312464.3707812121</v>
      </c>
      <c r="K6557" s="1">
        <v>-4217905.9041295052</v>
      </c>
      <c r="L6557" s="1">
        <v>-1016.300909286027</v>
      </c>
      <c r="M6557" s="1">
        <v>-55969.024827946734</v>
      </c>
      <c r="N6557" s="1">
        <v>-13097.318005672663</v>
      </c>
      <c r="O6557" s="1">
        <v>-180.30336834393938</v>
      </c>
      <c r="P6557" s="1">
        <v>-1392.8754065931023</v>
      </c>
      <c r="Q6557" s="1">
        <v>-23029.9759573831</v>
      </c>
      <c r="R6557" s="1">
        <v>127.33182352043127</v>
      </c>
      <c r="S6557" s="1">
        <v>-1881201.2274883373</v>
      </c>
      <c r="T6557" s="1">
        <v>-1125182.8906593898</v>
      </c>
      <c r="U6557" s="1">
        <v>-1124560.8966073615</v>
      </c>
      <c r="V6557" s="1">
        <v>-13992.256206986684</v>
      </c>
      <c r="W6557" s="1">
        <v>-13992.256206986684</v>
      </c>
      <c r="X6557" s="1">
        <v>-181801.25132035004</v>
      </c>
      <c r="Y6557" s="1">
        <v>53646.59771005591</v>
      </c>
      <c r="Z6557" s="1">
        <v>-397.15380490131588</v>
      </c>
      <c r="AA6557" s="1">
        <v>-23029.9759573831</v>
      </c>
      <c r="AB6557" s="1">
        <v>-1392.8754065931023</v>
      </c>
      <c r="AC6557" s="1">
        <v>-4.8160348722538018</v>
      </c>
      <c r="AD6557" s="1">
        <v>-1.8743329791323682</v>
      </c>
      <c r="AE6557" s="1">
        <v>-499.65834187107265</v>
      </c>
      <c r="AF6557" s="1">
        <v>-5.740374319905265</v>
      </c>
      <c r="AG6557" s="1">
        <v>63.665911760215636</v>
      </c>
      <c r="AH6557" s="1">
        <v>63.665911760215636</v>
      </c>
      <c r="AI6557" s="1">
        <v>-175.42757245502258</v>
      </c>
      <c r="AJ6557" s="5">
        <v>4.8185490427654409E-2</v>
      </c>
    </row>
    <row r="6558" spans="1:36" hidden="1" x14ac:dyDescent="0.25">
      <c r="A6558" s="4">
        <v>2015</v>
      </c>
      <c r="B6558" t="s">
        <v>2052</v>
      </c>
      <c r="C6558" t="s">
        <v>118</v>
      </c>
      <c r="D6558" t="s">
        <v>125</v>
      </c>
      <c r="E6558" s="1" t="s">
        <v>120</v>
      </c>
      <c r="F6558" s="15">
        <v>-6.6784074664531894E-3</v>
      </c>
      <c r="G6558" s="15">
        <v>-2.5508538158315545E-2</v>
      </c>
      <c r="H6558" s="1">
        <f t="shared" si="204"/>
        <v>1113400000</v>
      </c>
      <c r="I6558" s="1">
        <f t="shared" si="205"/>
        <v>291500000</v>
      </c>
      <c r="J6558" s="1">
        <v>-7435738.8731489815</v>
      </c>
      <c r="K6558" s="1">
        <v>-7219960.6746436357</v>
      </c>
      <c r="L6558" s="1">
        <v>-1710.8424803599983</v>
      </c>
      <c r="M6558" s="1">
        <v>-95985.436976932222</v>
      </c>
      <c r="N6558" s="1">
        <v>-22500.56866920109</v>
      </c>
      <c r="O6558" s="1">
        <v>-305.98379384807498</v>
      </c>
      <c r="P6558" s="1">
        <v>-1046.7576549065009</v>
      </c>
      <c r="Q6558" s="1">
        <v>-94368.304633090142</v>
      </c>
      <c r="R6558" s="1">
        <v>139.69570299188035</v>
      </c>
      <c r="S6558" s="1">
        <v>-3231242.9690538296</v>
      </c>
      <c r="T6558" s="1">
        <v>-1914904.387578055</v>
      </c>
      <c r="U6558" s="1">
        <v>-1914022.6519783253</v>
      </c>
      <c r="V6558" s="1">
        <v>-23996.359244233056</v>
      </c>
      <c r="W6558" s="1">
        <v>-23996.359244233056</v>
      </c>
      <c r="X6558" s="1">
        <v>-309153.55546221451</v>
      </c>
      <c r="Y6558" s="1">
        <v>78207.192482828657</v>
      </c>
      <c r="Z6558" s="1">
        <v>-193.51909043772989</v>
      </c>
      <c r="AA6558" s="1">
        <v>-94368.304633090142</v>
      </c>
      <c r="AB6558" s="1">
        <v>-1046.7576549065009</v>
      </c>
      <c r="AC6558" s="1">
        <v>-4.6844900750449145</v>
      </c>
      <c r="AD6558" s="1">
        <v>-1.0152771056441772</v>
      </c>
      <c r="AE6558" s="1">
        <v>-848.37287104267273</v>
      </c>
      <c r="AF6558" s="1">
        <v>-5.5835821878205429</v>
      </c>
      <c r="AG6558" s="1">
        <v>69.847851495940176</v>
      </c>
      <c r="AH6558" s="1">
        <v>69.847851495940176</v>
      </c>
      <c r="AI6558" s="1">
        <v>-301.24117506406964</v>
      </c>
      <c r="AJ6558" s="5">
        <v>2.5074352624322227E-2</v>
      </c>
    </row>
    <row r="6559" spans="1:36" hidden="1" x14ac:dyDescent="0.25">
      <c r="A6559" s="6">
        <v>2015</v>
      </c>
      <c r="B6559" t="s">
        <v>139</v>
      </c>
      <c r="C6559" t="s">
        <v>140</v>
      </c>
      <c r="D6559" t="s">
        <v>125</v>
      </c>
      <c r="E6559" s="1" t="s">
        <v>120</v>
      </c>
      <c r="F6559" s="15">
        <v>-4.6863600281140602E-3</v>
      </c>
      <c r="G6559" s="15">
        <v>-1.9449000634364652E-2</v>
      </c>
      <c r="H6559" s="1">
        <f t="shared" si="204"/>
        <v>2991435200</v>
      </c>
      <c r="I6559" s="1">
        <f t="shared" si="205"/>
        <v>720805280</v>
      </c>
      <c r="J6559" s="1">
        <v>-14018942.34797339</v>
      </c>
      <c r="K6559" s="1">
        <v>-13712500.642299427</v>
      </c>
      <c r="L6559" s="1">
        <v>-3296.3545829954592</v>
      </c>
      <c r="M6559" s="1">
        <v>-182270.60768961854</v>
      </c>
      <c r="N6559" s="1">
        <v>-42724.903572519986</v>
      </c>
      <c r="O6559" s="1">
        <v>-585.45519967055623</v>
      </c>
      <c r="P6559" s="1">
        <v>-2812.3834154452666</v>
      </c>
      <c r="Q6559" s="1">
        <v>-75127.329616095871</v>
      </c>
      <c r="R6559" s="1">
        <v>375.32840238787156</v>
      </c>
      <c r="S6559" s="1">
        <v>-6136577.4156681746</v>
      </c>
      <c r="T6559" s="1">
        <v>-3665286.584625667</v>
      </c>
      <c r="U6559" s="1">
        <v>-3663567.7070454834</v>
      </c>
      <c r="V6559" s="1">
        <v>-45567.651922404635</v>
      </c>
      <c r="W6559" s="1">
        <v>-45567.651922404635</v>
      </c>
      <c r="X6559" s="1">
        <v>-592182.46358408756</v>
      </c>
      <c r="Y6559" s="1">
        <v>210123.71877699753</v>
      </c>
      <c r="Z6559" s="1">
        <v>-519.93876325436383</v>
      </c>
      <c r="AA6559" s="1">
        <v>-75127.329616095871</v>
      </c>
      <c r="AB6559" s="1">
        <v>-2812.3834154452666</v>
      </c>
      <c r="AC6559" s="1">
        <v>-12.586086316274473</v>
      </c>
      <c r="AD6559" s="1">
        <v>-2.7278028305892859</v>
      </c>
      <c r="AE6559" s="1">
        <v>-1629.2400366567094</v>
      </c>
      <c r="AF6559" s="1">
        <v>-15.001728308549831</v>
      </c>
      <c r="AG6559" s="1">
        <v>187.66420119393578</v>
      </c>
      <c r="AH6559" s="1">
        <v>187.66420119393578</v>
      </c>
      <c r="AI6559" s="1">
        <v>-572.71293564086818</v>
      </c>
      <c r="AJ6559" s="5">
        <v>3.5063106419286373E-2</v>
      </c>
    </row>
    <row r="6560" spans="1:36" hidden="1" x14ac:dyDescent="0.25">
      <c r="A6560" s="4">
        <v>2015</v>
      </c>
      <c r="B6560" t="s">
        <v>156</v>
      </c>
      <c r="C6560" t="s">
        <v>118</v>
      </c>
      <c r="D6560" t="s">
        <v>157</v>
      </c>
      <c r="E6560" s="1" t="s">
        <v>120</v>
      </c>
      <c r="F6560" s="15">
        <v>-3.9080991855985911E-3</v>
      </c>
      <c r="G6560" s="15">
        <v>-3.8539299627095985E-2</v>
      </c>
      <c r="H6560" s="1">
        <f t="shared" si="204"/>
        <v>6889917841.0734549</v>
      </c>
      <c r="I6560" s="1">
        <f t="shared" si="205"/>
        <v>698675963.6028533</v>
      </c>
      <c r="J6560" s="1">
        <v>-26926482.303540371</v>
      </c>
      <c r="K6560" s="1">
        <v>-26336986.773514561</v>
      </c>
      <c r="L6560" s="1">
        <v>-6392.5558442802494</v>
      </c>
      <c r="M6560" s="1">
        <v>-350040.36527287285</v>
      </c>
      <c r="N6560" s="1">
        <v>-82047.710855634694</v>
      </c>
      <c r="O6560" s="1">
        <v>-1130.0906569922367</v>
      </c>
      <c r="P6560" s="1">
        <v>-6477.5231200112357</v>
      </c>
      <c r="Q6560" s="1">
        <v>-144271.74620915772</v>
      </c>
      <c r="R6560" s="1">
        <v>864.46193314626805</v>
      </c>
      <c r="S6560" s="1">
        <v>-11785784.566010198</v>
      </c>
      <c r="T6560" s="1">
        <v>-7076828.4294418609</v>
      </c>
      <c r="U6560" s="1">
        <v>-7073469.3135680975</v>
      </c>
      <c r="V6560" s="1">
        <v>-87510.091318218212</v>
      </c>
      <c r="W6560" s="1">
        <v>-87510.091318218212</v>
      </c>
      <c r="X6560" s="1">
        <v>-1143934.3065946498</v>
      </c>
      <c r="Y6560" s="1">
        <v>483960.05998536624</v>
      </c>
      <c r="Z6560" s="1">
        <v>-1197.530657261741</v>
      </c>
      <c r="AA6560" s="1">
        <v>-144271.74620915772</v>
      </c>
      <c r="AB6560" s="1">
        <v>-6477.5231200112357</v>
      </c>
      <c r="AC6560" s="1">
        <v>-28.988460341641346</v>
      </c>
      <c r="AD6560" s="1">
        <v>-6.2827158647487291</v>
      </c>
      <c r="AE6560" s="1">
        <v>-3152.66135642274</v>
      </c>
      <c r="AF6560" s="1">
        <v>-34.552202742019666</v>
      </c>
      <c r="AG6560" s="1">
        <v>432.23096657313403</v>
      </c>
      <c r="AH6560" s="1">
        <v>432.23096657313403</v>
      </c>
      <c r="AI6560" s="1">
        <v>-1100.7424858288377</v>
      </c>
      <c r="AJ6560" s="5">
        <v>4.152600313371789E-2</v>
      </c>
    </row>
    <row r="6561" spans="1:36" hidden="1" x14ac:dyDescent="0.25">
      <c r="A6561" s="6">
        <v>2015</v>
      </c>
      <c r="B6561" t="s">
        <v>136</v>
      </c>
      <c r="C6561" t="s">
        <v>137</v>
      </c>
      <c r="D6561" t="s">
        <v>123</v>
      </c>
      <c r="E6561" s="1" t="s">
        <v>120</v>
      </c>
      <c r="F6561" s="15">
        <v>-3.8178436887149922E-3</v>
      </c>
      <c r="G6561" s="15">
        <v>-5.6398601429839988E-3</v>
      </c>
      <c r="H6561" s="1">
        <f t="shared" si="204"/>
        <v>1578520763.9376686</v>
      </c>
      <c r="I6561" s="1">
        <f t="shared" si="205"/>
        <v>1068562940.0938309</v>
      </c>
      <c r="J6561" s="1">
        <v>-6026545.5361049958</v>
      </c>
      <c r="K6561" s="1">
        <v>-5894804.4744002698</v>
      </c>
      <c r="L6561" s="1">
        <v>-1461.4356698362617</v>
      </c>
      <c r="M6561" s="1">
        <v>-77706.070065731299</v>
      </c>
      <c r="N6561" s="1">
        <v>-18195.695499553294</v>
      </c>
      <c r="O6561" s="1">
        <v>-254.00626469098023</v>
      </c>
      <c r="P6561" s="1">
        <v>-2351.0348469410906</v>
      </c>
      <c r="Q6561" s="1">
        <v>-31994.644973854451</v>
      </c>
      <c r="R6561" s="1">
        <v>221.82561588187693</v>
      </c>
      <c r="S6561" s="1">
        <v>-2614275.8727495512</v>
      </c>
      <c r="T6561" s="1">
        <v>-1587137.5687630035</v>
      </c>
      <c r="U6561" s="1">
        <v>-1586262.2586990725</v>
      </c>
      <c r="V6561" s="1">
        <v>-19426.517516432825</v>
      </c>
      <c r="W6561" s="1">
        <v>-19426.517516432825</v>
      </c>
      <c r="X6561" s="1">
        <v>-256801.39758833803</v>
      </c>
      <c r="Y6561" s="1">
        <v>92492.575462154331</v>
      </c>
      <c r="Z6561" s="1">
        <v>-601.55692871173801</v>
      </c>
      <c r="AA6561" s="1">
        <v>-31994.644973854451</v>
      </c>
      <c r="AB6561" s="1">
        <v>-2351.0348469410906</v>
      </c>
      <c r="AC6561" s="1">
        <v>-9.3890681816378052</v>
      </c>
      <c r="AD6561" s="1">
        <v>-4.3129978313389046</v>
      </c>
      <c r="AE6561" s="1">
        <v>-713.17373696236905</v>
      </c>
      <c r="AF6561" s="1">
        <v>-11.19110789421895</v>
      </c>
      <c r="AG6561" s="1">
        <v>110.91280794093846</v>
      </c>
      <c r="AH6561" s="1">
        <v>110.91280794093846</v>
      </c>
      <c r="AI6561" s="1">
        <v>-244.50068982387683</v>
      </c>
      <c r="AJ6561" s="5">
        <v>7.315167090597334E-2</v>
      </c>
    </row>
    <row r="6562" spans="1:36" hidden="1" x14ac:dyDescent="0.25">
      <c r="A6562" s="6">
        <v>2015</v>
      </c>
      <c r="B6562" t="s">
        <v>141</v>
      </c>
      <c r="C6562" t="s">
        <v>118</v>
      </c>
      <c r="D6562" t="s">
        <v>123</v>
      </c>
      <c r="E6562" s="1" t="s">
        <v>120</v>
      </c>
      <c r="F6562" s="15">
        <v>-3.4695935036428674E-3</v>
      </c>
      <c r="G6562" s="15">
        <v>-1.3335045636054648E-2</v>
      </c>
      <c r="H6562" s="1">
        <f t="shared" si="204"/>
        <v>2091016291.0696363</v>
      </c>
      <c r="I6562" s="1">
        <f t="shared" si="205"/>
        <v>544053371.6578337</v>
      </c>
      <c r="J6562" s="1">
        <v>-7254976.5395066133</v>
      </c>
      <c r="K6562" s="1">
        <v>-7095959.0828020675</v>
      </c>
      <c r="L6562" s="1">
        <v>-1734.9322034479521</v>
      </c>
      <c r="M6562" s="1">
        <v>-94303.249288304884</v>
      </c>
      <c r="N6562" s="1">
        <v>-22103.585805652056</v>
      </c>
      <c r="O6562" s="1">
        <v>-305.6347744392566</v>
      </c>
      <c r="P6562" s="1">
        <v>-1965.8589089377958</v>
      </c>
      <c r="Q6562" s="1">
        <v>-38866.550664258852</v>
      </c>
      <c r="R6562" s="1">
        <v>262.35494049618029</v>
      </c>
      <c r="S6562" s="1">
        <v>-3175341.700684221</v>
      </c>
      <c r="T6562" s="1">
        <v>-1914308.623792635</v>
      </c>
      <c r="U6562" s="1">
        <v>-1913391.7381161782</v>
      </c>
      <c r="V6562" s="1">
        <v>-23575.812322076221</v>
      </c>
      <c r="W6562" s="1">
        <v>-23575.812322076221</v>
      </c>
      <c r="X6562" s="1">
        <v>-309553.90860729944</v>
      </c>
      <c r="Y6562" s="1">
        <v>146876.69621017916</v>
      </c>
      <c r="Z6562" s="1">
        <v>-363.43773193665481</v>
      </c>
      <c r="AA6562" s="1">
        <v>-38866.550664258852</v>
      </c>
      <c r="AB6562" s="1">
        <v>-1965.8589089377958</v>
      </c>
      <c r="AC6562" s="1">
        <v>-8.7976873201661014</v>
      </c>
      <c r="AD6562" s="1">
        <v>-1.9067369928615081</v>
      </c>
      <c r="AE6562" s="1">
        <v>-854.22894105249964</v>
      </c>
      <c r="AF6562" s="1">
        <v>-10.486223564989217</v>
      </c>
      <c r="AG6562" s="1">
        <v>131.17747024809015</v>
      </c>
      <c r="AH6562" s="1">
        <v>131.17747024809015</v>
      </c>
      <c r="AI6562" s="1">
        <v>-296.72791873628557</v>
      </c>
      <c r="AJ6562" s="5">
        <v>4.6338479998452566E-2</v>
      </c>
    </row>
    <row r="6563" spans="1:36" hidden="1" x14ac:dyDescent="0.25">
      <c r="A6563" s="6">
        <v>2015</v>
      </c>
      <c r="B6563" t="s">
        <v>2049</v>
      </c>
      <c r="C6563" t="s">
        <v>190</v>
      </c>
      <c r="D6563" t="s">
        <v>123</v>
      </c>
      <c r="E6563" s="1" t="s">
        <v>120</v>
      </c>
      <c r="F6563" s="15">
        <v>-2.6092313586241409E-3</v>
      </c>
      <c r="G6563" s="15">
        <v>-7.2732666360808291E-3</v>
      </c>
      <c r="H6563" s="1">
        <f t="shared" si="204"/>
        <v>5313000000</v>
      </c>
      <c r="I6563" s="1">
        <f t="shared" si="205"/>
        <v>1906000000</v>
      </c>
      <c r="J6563" s="1">
        <v>-13862846.20837006</v>
      </c>
      <c r="K6563" s="1">
        <v>-13559323.777342297</v>
      </c>
      <c r="L6563" s="1">
        <v>-3803.041341098768</v>
      </c>
      <c r="M6563" s="1">
        <v>-180493.27054517364</v>
      </c>
      <c r="N6563" s="1">
        <v>-42202.066834162935</v>
      </c>
      <c r="O6563" s="1">
        <v>-642.69031773072311</v>
      </c>
      <c r="P6563" s="1">
        <v>-4283.8285192007124</v>
      </c>
      <c r="Q6563" s="1">
        <v>-74191.871514491591</v>
      </c>
      <c r="R6563" s="1">
        <v>2094.3380440954625</v>
      </c>
      <c r="S6563" s="1">
        <v>-6073664.5467139659</v>
      </c>
      <c r="T6563" s="1">
        <v>-4006618.4308748171</v>
      </c>
      <c r="U6563" s="1">
        <v>-4004430.5234344476</v>
      </c>
      <c r="V6563" s="1">
        <v>-45123.31763629341</v>
      </c>
      <c r="W6563" s="1">
        <v>-45123.31763629341</v>
      </c>
      <c r="X6563" s="1">
        <v>-653056.82614855026</v>
      </c>
      <c r="Y6563" s="1">
        <v>1044352.9442896696</v>
      </c>
      <c r="Z6563" s="1">
        <v>-263.43013103788434</v>
      </c>
      <c r="AA6563" s="1">
        <v>-74191.871514491591</v>
      </c>
      <c r="AB6563" s="1">
        <v>-4283.8285192007124</v>
      </c>
      <c r="AC6563" s="1">
        <v>-76.525393468642037</v>
      </c>
      <c r="AD6563" s="1">
        <v>-13.625787115380252</v>
      </c>
      <c r="AE6563" s="1">
        <v>-1790.8186965853372</v>
      </c>
      <c r="AF6563" s="1">
        <v>-91.212878465405112</v>
      </c>
      <c r="AG6563" s="1">
        <v>1047.1690220477312</v>
      </c>
      <c r="AH6563" s="1">
        <v>1047.1690220477312</v>
      </c>
      <c r="AI6563" s="1">
        <v>-565.21533908765264</v>
      </c>
      <c r="AJ6563" s="5">
        <v>0.15161041699485014</v>
      </c>
    </row>
    <row r="6564" spans="1:36" hidden="1" x14ac:dyDescent="0.25">
      <c r="A6564" s="4">
        <v>2015</v>
      </c>
      <c r="B6564" t="s">
        <v>2047</v>
      </c>
      <c r="C6564" t="s">
        <v>273</v>
      </c>
      <c r="D6564" t="s">
        <v>125</v>
      </c>
      <c r="E6564" s="1" t="s">
        <v>120</v>
      </c>
      <c r="F6564" s="15">
        <v>-2.46038921688991E-3</v>
      </c>
      <c r="G6564" s="15">
        <v>-1.5048427070745262E-2</v>
      </c>
      <c r="H6564" s="1">
        <f t="shared" si="204"/>
        <v>4570475119.1018839</v>
      </c>
      <c r="I6564" s="1">
        <f t="shared" si="205"/>
        <v>747263992.85696208</v>
      </c>
      <c r="J6564" s="1">
        <v>-11245147.699101903</v>
      </c>
      <c r="K6564" s="1">
        <v>-10890296.279439747</v>
      </c>
      <c r="L6564" s="1">
        <v>-2824.6220731247072</v>
      </c>
      <c r="M6564" s="1">
        <v>-143956.22636207065</v>
      </c>
      <c r="N6564" s="1">
        <v>-33582.001552771573</v>
      </c>
      <c r="O6564" s="1">
        <v>-490.96014607645162</v>
      </c>
      <c r="P6564" s="1">
        <v>-5063.5136984564797</v>
      </c>
      <c r="Q6564" s="1">
        <v>-169982.35850871491</v>
      </c>
      <c r="R6564" s="1">
        <v>1048.2626790592087</v>
      </c>
      <c r="S6564" s="1">
        <v>-4827556.1694148639</v>
      </c>
      <c r="T6564" s="1">
        <v>-3012369.4044911619</v>
      </c>
      <c r="U6564" s="1">
        <v>-3010425.7859204537</v>
      </c>
      <c r="V6564" s="1">
        <v>-35989.056590517663</v>
      </c>
      <c r="W6564" s="1">
        <v>-35989.056590517663</v>
      </c>
      <c r="X6564" s="1">
        <v>-488577.67854010075</v>
      </c>
      <c r="Y6564" s="1">
        <v>342251.82612010569</v>
      </c>
      <c r="Z6564" s="1">
        <v>-600.7282557607806</v>
      </c>
      <c r="AA6564" s="1">
        <v>-169982.35850871491</v>
      </c>
      <c r="AB6564" s="1">
        <v>-5063.5136984564797</v>
      </c>
      <c r="AC6564" s="1">
        <v>-35.852388462530335</v>
      </c>
      <c r="AD6564" s="1">
        <v>-18.47058424103632</v>
      </c>
      <c r="AE6564" s="1">
        <v>-1342.3165222952459</v>
      </c>
      <c r="AF6564" s="1">
        <v>-42.733521558008164</v>
      </c>
      <c r="AG6564" s="1">
        <v>524.13133952960436</v>
      </c>
      <c r="AH6564" s="1">
        <v>524.13133952960436</v>
      </c>
      <c r="AI6564" s="1">
        <v>-454.66287396146652</v>
      </c>
      <c r="AJ6564" s="5">
        <v>0.11357109320800873</v>
      </c>
    </row>
    <row r="6565" spans="1:36" hidden="1" x14ac:dyDescent="0.25">
      <c r="A6565" s="4">
        <v>2015</v>
      </c>
      <c r="B6565" t="s">
        <v>2048</v>
      </c>
      <c r="C6565" t="s">
        <v>133</v>
      </c>
      <c r="D6565" t="s">
        <v>151</v>
      </c>
      <c r="E6565" s="1" t="s">
        <v>120</v>
      </c>
      <c r="F6565" s="15">
        <v>-2.1918008571233773E-3</v>
      </c>
      <c r="G6565" s="15">
        <v>-7.9197886822053309E-3</v>
      </c>
      <c r="H6565" s="1">
        <f t="shared" si="204"/>
        <v>283485032.32332855</v>
      </c>
      <c r="I6565" s="1">
        <f t="shared" si="205"/>
        <v>78454459.046867117</v>
      </c>
      <c r="J6565" s="1">
        <v>-621342.73682791984</v>
      </c>
      <c r="K6565" s="1">
        <v>-607407.44874176441</v>
      </c>
      <c r="L6565" s="1">
        <v>-162.12841350078887</v>
      </c>
      <c r="M6565" s="1">
        <v>-8020.9795686556845</v>
      </c>
      <c r="N6565" s="1">
        <v>-1869.5104707950654</v>
      </c>
      <c r="O6565" s="1">
        <v>-27.413328690088751</v>
      </c>
      <c r="P6565" s="1">
        <v>-625.3893392354579</v>
      </c>
      <c r="Q6565" s="1">
        <v>-3287.0378827904178</v>
      </c>
      <c r="R6565" s="1">
        <v>57.170917512187195</v>
      </c>
      <c r="S6565" s="1">
        <v>-268844.96478203643</v>
      </c>
      <c r="T6565" s="1">
        <v>-170441.80947636539</v>
      </c>
      <c r="U6565" s="1">
        <v>-170309.63045216067</v>
      </c>
      <c r="V6565" s="1">
        <v>-2005.2448921639211</v>
      </c>
      <c r="W6565" s="1">
        <v>-2005.2448921639211</v>
      </c>
      <c r="X6565" s="1">
        <v>-27681.081596338776</v>
      </c>
      <c r="Y6565" s="1">
        <v>24086.871040521706</v>
      </c>
      <c r="Z6565" s="1">
        <v>-178.31871712746764</v>
      </c>
      <c r="AA6565" s="1">
        <v>-3287.0378827904178</v>
      </c>
      <c r="AB6565" s="1">
        <v>-625.3893392354579</v>
      </c>
      <c r="AC6565" s="1">
        <v>-2.162359140119118</v>
      </c>
      <c r="AD6565" s="1">
        <v>-0.8415597387808913</v>
      </c>
      <c r="AE6565" s="1">
        <v>-77.25131956032827</v>
      </c>
      <c r="AF6565" s="1">
        <v>-2.5773797756043471</v>
      </c>
      <c r="AG6565" s="1">
        <v>28.585458756093598</v>
      </c>
      <c r="AH6565" s="1">
        <v>28.585458756093598</v>
      </c>
      <c r="AI6565" s="1">
        <v>-25.224137356260123</v>
      </c>
      <c r="AJ6565" s="5">
        <v>0.1298921442039056</v>
      </c>
    </row>
    <row r="6566" spans="1:36" hidden="1" x14ac:dyDescent="0.25">
      <c r="A6566" s="6">
        <v>2015</v>
      </c>
      <c r="B6566" t="s">
        <v>2366</v>
      </c>
      <c r="C6566" t="s">
        <v>196</v>
      </c>
      <c r="D6566" t="s">
        <v>123</v>
      </c>
      <c r="E6566" s="1" t="s">
        <v>120</v>
      </c>
      <c r="F6566" s="15">
        <v>-2.1832661411744611E-3</v>
      </c>
      <c r="G6566" s="15">
        <v>-3.2422981426445171E-3</v>
      </c>
      <c r="H6566" s="1">
        <f t="shared" si="204"/>
        <v>364245578.65773994</v>
      </c>
      <c r="I6566" s="1">
        <f t="shared" si="205"/>
        <v>245272027.42290577</v>
      </c>
      <c r="J6566" s="1">
        <v>-795245.03895594249</v>
      </c>
      <c r="K6566" s="1">
        <v>-777907.28713102604</v>
      </c>
      <c r="L6566" s="1">
        <v>-240.04146829079284</v>
      </c>
      <c r="M6566" s="1">
        <v>-9977.0777746367621</v>
      </c>
      <c r="N6566" s="1">
        <v>-2342.5660445083631</v>
      </c>
      <c r="O6566" s="1">
        <v>-36.879066469546643</v>
      </c>
      <c r="P6566" s="1">
        <v>-732.35473530497768</v>
      </c>
      <c r="Q6566" s="1">
        <v>-4118.7484580709433</v>
      </c>
      <c r="R6566" s="1">
        <v>109.91572236517132</v>
      </c>
      <c r="S6566" s="1">
        <v>-337519.61904577806</v>
      </c>
      <c r="T6566" s="1">
        <v>-233065.23828725395</v>
      </c>
      <c r="U6566" s="1">
        <v>-232921.27707757486</v>
      </c>
      <c r="V6566" s="1">
        <v>-2494.2694436591905</v>
      </c>
      <c r="W6566" s="1">
        <v>-2494.2694436591905</v>
      </c>
      <c r="X6566" s="1">
        <v>-38132.662278031756</v>
      </c>
      <c r="Y6566" s="1">
        <v>56466.460066912681</v>
      </c>
      <c r="Z6566" s="1">
        <v>-186.91858871988123</v>
      </c>
      <c r="AA6566" s="1">
        <v>-4118.7484580709433</v>
      </c>
      <c r="AB6566" s="1">
        <v>-732.35473530497768</v>
      </c>
      <c r="AC6566" s="1">
        <v>-4.5197919806246292</v>
      </c>
      <c r="AD6566" s="1">
        <v>-1.6848268955279693</v>
      </c>
      <c r="AE6566" s="1">
        <v>-112.16230515126138</v>
      </c>
      <c r="AF6566" s="1">
        <v>-5.3872736608216298</v>
      </c>
      <c r="AG6566" s="1">
        <v>54.95786118258566</v>
      </c>
      <c r="AH6566" s="1">
        <v>54.95786118258566</v>
      </c>
      <c r="AI6566" s="1">
        <v>-32.303189478943459</v>
      </c>
      <c r="AJ6566" s="5">
        <v>0.20272969935842211</v>
      </c>
    </row>
    <row r="6567" spans="1:36" hidden="1" x14ac:dyDescent="0.25">
      <c r="A6567" s="6">
        <v>2015</v>
      </c>
      <c r="B6567" t="s">
        <v>148</v>
      </c>
      <c r="C6567" t="s">
        <v>149</v>
      </c>
      <c r="D6567" t="s">
        <v>123</v>
      </c>
      <c r="E6567" s="1" t="s">
        <v>120</v>
      </c>
      <c r="F6567" s="15">
        <v>-2.1351579653230307E-3</v>
      </c>
      <c r="G6567" s="15" t="s">
        <v>128</v>
      </c>
      <c r="H6567" s="1">
        <f t="shared" si="204"/>
        <v>559549005.04502094</v>
      </c>
      <c r="I6567" s="1" t="e">
        <f t="shared" si="205"/>
        <v>#VALUE!</v>
      </c>
      <c r="J6567" s="1">
        <v>-1194725.5151104531</v>
      </c>
      <c r="K6567" s="1">
        <v>-1169435.9082135742</v>
      </c>
      <c r="L6567" s="1">
        <v>-257.33432558426716</v>
      </c>
      <c r="M6567" s="1">
        <v>-14913.187076808792</v>
      </c>
      <c r="N6567" s="1">
        <v>-3496.0331413469339</v>
      </c>
      <c r="O6567" s="1">
        <v>-46.767185733416603</v>
      </c>
      <c r="P6567" s="1">
        <v>-383.25170693083186</v>
      </c>
      <c r="Q6567" s="1">
        <v>-6147.2271477980157</v>
      </c>
      <c r="R6567" s="1">
        <v>-45.806312676518687</v>
      </c>
      <c r="S6567" s="1">
        <v>-501576.75253957219</v>
      </c>
      <c r="T6567" s="1">
        <v>-285156.20729272312</v>
      </c>
      <c r="U6567" s="1">
        <v>-285029.44091843104</v>
      </c>
      <c r="V6567" s="1">
        <v>-3728.296769202198</v>
      </c>
      <c r="W6567" s="1">
        <v>-3728.296769202198</v>
      </c>
      <c r="X6567" s="1">
        <v>-45850.676948565691</v>
      </c>
      <c r="Y6567" s="1">
        <v>-62856.66567532334</v>
      </c>
      <c r="Z6567" s="1">
        <v>-48.628343126066035</v>
      </c>
      <c r="AA6567" s="1">
        <v>-6147.2271477980157</v>
      </c>
      <c r="AB6567" s="1">
        <v>-383.25170693083186</v>
      </c>
      <c r="AC6567" s="1">
        <v>-9.7583781244226245E-2</v>
      </c>
      <c r="AD6567" s="1">
        <v>-2.3393232475828074</v>
      </c>
      <c r="AE6567" s="1">
        <v>-125.04307582108183</v>
      </c>
      <c r="AF6567" s="1">
        <v>-0.11631299331341073</v>
      </c>
      <c r="AG6567" s="1">
        <v>-22.903156338259343</v>
      </c>
      <c r="AH6567" s="1">
        <v>-22.903156338259343</v>
      </c>
      <c r="AI6567" s="1">
        <v>-46.6683910585365</v>
      </c>
      <c r="AJ6567" s="5">
        <v>6.9544314403401322E-2</v>
      </c>
    </row>
    <row r="6568" spans="1:36" hidden="1" x14ac:dyDescent="0.25">
      <c r="A6568" s="6">
        <v>2015</v>
      </c>
      <c r="B6568" t="s">
        <v>2597</v>
      </c>
      <c r="C6568" t="s">
        <v>190</v>
      </c>
      <c r="D6568" t="s">
        <v>125</v>
      </c>
      <c r="E6568" s="1" t="s">
        <v>120</v>
      </c>
      <c r="F6568" s="15">
        <v>-2.1019962279404669E-3</v>
      </c>
      <c r="G6568" s="15">
        <v>-5.9016745628245344E-3</v>
      </c>
      <c r="H6568" s="1">
        <f t="shared" si="204"/>
        <v>2068010000</v>
      </c>
      <c r="I6568" s="1">
        <f t="shared" si="205"/>
        <v>736562000</v>
      </c>
      <c r="J6568" s="1">
        <v>-4346949.2193431649</v>
      </c>
      <c r="K6568" s="1">
        <v>-4251559.599089561</v>
      </c>
      <c r="L6568" s="1">
        <v>-1245.5979846565604</v>
      </c>
      <c r="M6568" s="1">
        <v>-56606.135643926282</v>
      </c>
      <c r="N6568" s="1">
        <v>-13226.746321308505</v>
      </c>
      <c r="O6568" s="1">
        <v>-207.44580800484127</v>
      </c>
      <c r="P6568" s="1">
        <v>-1667.4195776382958</v>
      </c>
      <c r="Q6568" s="1">
        <v>-23251.466338841692</v>
      </c>
      <c r="R6568" s="1">
        <v>815.19142077354729</v>
      </c>
      <c r="S6568" s="1">
        <v>-1904748.1475302188</v>
      </c>
      <c r="T6568" s="1">
        <v>-1292470.0661900158</v>
      </c>
      <c r="U6568" s="1">
        <v>-1291735.7952037379</v>
      </c>
      <c r="V6568" s="1">
        <v>-14151.53391098157</v>
      </c>
      <c r="W6568" s="1">
        <v>-14151.53391098157</v>
      </c>
      <c r="X6568" s="1">
        <v>-211157.91068067154</v>
      </c>
      <c r="Y6568" s="1">
        <v>406499.59200460743</v>
      </c>
      <c r="Z6568" s="1">
        <v>-102.53644744732829</v>
      </c>
      <c r="AA6568" s="1">
        <v>-23251.466338841692</v>
      </c>
      <c r="AB6568" s="1">
        <v>-1667.4195776382958</v>
      </c>
      <c r="AC6568" s="1">
        <v>-29.786425549988028</v>
      </c>
      <c r="AD6568" s="1">
        <v>-5.3036446475583503</v>
      </c>
      <c r="AE6568" s="1">
        <v>-579.70981687610833</v>
      </c>
      <c r="AF6568" s="1">
        <v>-35.503321060651679</v>
      </c>
      <c r="AG6568" s="1">
        <v>407.59571038677365</v>
      </c>
      <c r="AH6568" s="1">
        <v>407.59571038677365</v>
      </c>
      <c r="AI6568" s="1">
        <v>-177.28976987503586</v>
      </c>
      <c r="AJ6568" s="5">
        <v>0.1770382430254851</v>
      </c>
    </row>
    <row r="6569" spans="1:36" hidden="1" x14ac:dyDescent="0.25">
      <c r="A6569" s="6">
        <v>2015</v>
      </c>
      <c r="B6569" t="s">
        <v>2046</v>
      </c>
      <c r="C6569" t="s">
        <v>118</v>
      </c>
      <c r="D6569" t="s">
        <v>125</v>
      </c>
      <c r="E6569" s="1" t="s">
        <v>120</v>
      </c>
      <c r="F6569" s="15">
        <v>-1.8068585600957651E-3</v>
      </c>
      <c r="G6569" s="15">
        <v>-7.5287874824367159E-3</v>
      </c>
      <c r="H6569" s="1">
        <f t="shared" si="204"/>
        <v>8801253541.5034542</v>
      </c>
      <c r="I6569" s="1">
        <f t="shared" si="205"/>
        <v>2112241889.9639003</v>
      </c>
      <c r="J6569" s="1">
        <v>-15902620.301038684</v>
      </c>
      <c r="K6569" s="1">
        <v>-15307831.729409223</v>
      </c>
      <c r="L6569" s="1">
        <v>-3972.8717363206838</v>
      </c>
      <c r="M6569" s="1">
        <v>-203291.80598312727</v>
      </c>
      <c r="N6569" s="1">
        <v>-47637.824760978714</v>
      </c>
      <c r="O6569" s="1">
        <v>-680.45217269376917</v>
      </c>
      <c r="P6569" s="1">
        <v>-8274.4561858646412</v>
      </c>
      <c r="Q6569" s="1">
        <v>-332035.4335591913</v>
      </c>
      <c r="R6569" s="1">
        <v>1104.2727687175334</v>
      </c>
      <c r="S6569" s="1">
        <v>-6848294.7489513475</v>
      </c>
      <c r="T6569" s="1">
        <v>-4268662.4105615802</v>
      </c>
      <c r="U6569" s="1">
        <v>-4266467.9637807384</v>
      </c>
      <c r="V6569" s="1">
        <v>-50822.951495781817</v>
      </c>
      <c r="W6569" s="1">
        <v>-50822.951495781817</v>
      </c>
      <c r="X6569" s="1">
        <v>-692366.7168227362</v>
      </c>
      <c r="Y6569" s="1">
        <v>618215.67254404339</v>
      </c>
      <c r="Z6569" s="1">
        <v>-1529.7382612390854</v>
      </c>
      <c r="AA6569" s="1">
        <v>-332035.4335591913</v>
      </c>
      <c r="AB6569" s="1">
        <v>-8274.4561858646412</v>
      </c>
      <c r="AC6569" s="1">
        <v>-37.030164238482875</v>
      </c>
      <c r="AD6569" s="1">
        <v>-8.025607348354761</v>
      </c>
      <c r="AE6569" s="1">
        <v>-1930.7196082072994</v>
      </c>
      <c r="AF6569" s="1">
        <v>-44.137347318871164</v>
      </c>
      <c r="AG6569" s="1">
        <v>552.13638435876669</v>
      </c>
      <c r="AH6569" s="1">
        <v>552.13638435876669</v>
      </c>
      <c r="AI6569" s="1">
        <v>-642.96251006692557</v>
      </c>
      <c r="AJ6569" s="5">
        <v>8.2664133917142904E-2</v>
      </c>
    </row>
    <row r="6570" spans="1:36" hidden="1" x14ac:dyDescent="0.25">
      <c r="A6570" s="6">
        <v>2015</v>
      </c>
      <c r="B6570" t="s">
        <v>2604</v>
      </c>
      <c r="C6570" t="s">
        <v>118</v>
      </c>
      <c r="D6570" t="s">
        <v>125</v>
      </c>
      <c r="E6570" s="1" t="s">
        <v>120</v>
      </c>
      <c r="F6570" s="15">
        <v>-1.2950596397680143E-3</v>
      </c>
      <c r="G6570" s="15">
        <v>-6.9869826019651965E-3</v>
      </c>
      <c r="H6570" s="1">
        <f t="shared" si="204"/>
        <v>6172000000</v>
      </c>
      <c r="I6570" s="1">
        <f t="shared" si="205"/>
        <v>1144000000</v>
      </c>
      <c r="J6570" s="1">
        <v>-7993108.0966481846</v>
      </c>
      <c r="K6570" s="1">
        <v>-7816442.2184203221</v>
      </c>
      <c r="L6570" s="1">
        <v>-2603.2504726659154</v>
      </c>
      <c r="M6570" s="1">
        <v>-104140.57627710921</v>
      </c>
      <c r="N6570" s="1">
        <v>-24282.935700368977</v>
      </c>
      <c r="O6570" s="1">
        <v>-416.32988747487582</v>
      </c>
      <c r="P6570" s="1">
        <v>-4976.4332054407678</v>
      </c>
      <c r="Q6570" s="1">
        <v>-42679.301001787433</v>
      </c>
      <c r="R6570" s="1">
        <v>2432.94831698799</v>
      </c>
      <c r="S6570" s="1">
        <v>-3503834.8258900382</v>
      </c>
      <c r="T6570" s="1">
        <v>-2589462.8489319352</v>
      </c>
      <c r="U6570" s="1">
        <v>-2587828.5342276325</v>
      </c>
      <c r="V6570" s="1">
        <v>-26035.144069277303</v>
      </c>
      <c r="W6570" s="1">
        <v>-26035.144069277303</v>
      </c>
      <c r="X6570" s="1">
        <v>-425875.53199502447</v>
      </c>
      <c r="Y6570" s="1">
        <v>1213202.7803794167</v>
      </c>
      <c r="Z6570" s="1">
        <v>-306.02122506414872</v>
      </c>
      <c r="AA6570" s="1">
        <v>-42679.301001787433</v>
      </c>
      <c r="AB6570" s="1">
        <v>-4976.4332054407678</v>
      </c>
      <c r="AC6570" s="1">
        <v>-88.897934968653999</v>
      </c>
      <c r="AD6570" s="1">
        <v>-15.828789398856941</v>
      </c>
      <c r="AE6570" s="1">
        <v>-1173.0250889009797</v>
      </c>
      <c r="AF6570" s="1">
        <v>-105.96007639534733</v>
      </c>
      <c r="AG6570" s="1">
        <v>1216.474158493995</v>
      </c>
      <c r="AH6570" s="1">
        <v>1216.474158493995</v>
      </c>
      <c r="AI6570" s="1">
        <v>-326.328839444567</v>
      </c>
      <c r="AJ6570" s="5">
        <v>0.24146463387057221</v>
      </c>
    </row>
    <row r="6571" spans="1:36" hidden="1" x14ac:dyDescent="0.25">
      <c r="A6571" s="4">
        <v>2015</v>
      </c>
      <c r="B6571" t="s">
        <v>150</v>
      </c>
      <c r="C6571" t="s">
        <v>118</v>
      </c>
      <c r="D6571" t="s">
        <v>151</v>
      </c>
      <c r="E6571" s="1" t="s">
        <v>120</v>
      </c>
      <c r="F6571" s="15">
        <v>-1.2064505467847483E-3</v>
      </c>
      <c r="G6571" s="15">
        <v>-1.4264341214660478E-2</v>
      </c>
      <c r="H6571" s="1">
        <f t="shared" si="204"/>
        <v>1569728848.2258244</v>
      </c>
      <c r="I6571" s="1">
        <f t="shared" si="205"/>
        <v>132764647.08369747</v>
      </c>
      <c r="J6571" s="1">
        <v>-1893800.2272458388</v>
      </c>
      <c r="K6571" s="1">
        <v>-1851480.0673214199</v>
      </c>
      <c r="L6571" s="1">
        <v>-507.62228789761696</v>
      </c>
      <c r="M6571" s="1">
        <v>-24571.056623865734</v>
      </c>
      <c r="N6571" s="1">
        <v>-5756.4459784031624</v>
      </c>
      <c r="O6571" s="1">
        <v>-84.787406436317212</v>
      </c>
      <c r="P6571" s="1">
        <v>-1475.7730267720015</v>
      </c>
      <c r="Q6571" s="1">
        <v>-10121.424821054585</v>
      </c>
      <c r="R6571" s="1">
        <v>196.95022001036571</v>
      </c>
      <c r="S6571" s="1">
        <v>-828094.87892379367</v>
      </c>
      <c r="T6571" s="1">
        <v>-532662.20452303311</v>
      </c>
      <c r="U6571" s="1">
        <v>-532371.29403535556</v>
      </c>
      <c r="V6571" s="1">
        <v>-6142.7641559664335</v>
      </c>
      <c r="W6571" s="1">
        <v>-6142.7641559664335</v>
      </c>
      <c r="X6571" s="1">
        <v>-86635.898602949062</v>
      </c>
      <c r="Y6571" s="1">
        <v>110260.54084699655</v>
      </c>
      <c r="Z6571" s="1">
        <v>-272.83321263025584</v>
      </c>
      <c r="AA6571" s="1">
        <v>-10121.424821054585</v>
      </c>
      <c r="AB6571" s="1">
        <v>-1475.7730267720015</v>
      </c>
      <c r="AC6571" s="1">
        <v>-6.6044361505528633</v>
      </c>
      <c r="AD6571" s="1">
        <v>-1.4313901218545741</v>
      </c>
      <c r="AE6571" s="1">
        <v>-243.87398895706627</v>
      </c>
      <c r="AF6571" s="1">
        <v>-7.8720226663030068</v>
      </c>
      <c r="AG6571" s="1">
        <v>98.475110005182856</v>
      </c>
      <c r="AH6571" s="1">
        <v>98.475110005182856</v>
      </c>
      <c r="AI6571" s="1">
        <v>-78.101017428421713</v>
      </c>
      <c r="AJ6571" s="5">
        <v>0.11530306896000578</v>
      </c>
    </row>
    <row r="6572" spans="1:36" hidden="1" x14ac:dyDescent="0.25">
      <c r="A6572" s="4">
        <v>2015</v>
      </c>
      <c r="B6572" t="s">
        <v>2367</v>
      </c>
      <c r="C6572" t="s">
        <v>143</v>
      </c>
      <c r="D6572" t="s">
        <v>151</v>
      </c>
      <c r="E6572" s="1" t="s">
        <v>120</v>
      </c>
      <c r="F6572" s="15">
        <v>-1.0856389143134163E-3</v>
      </c>
      <c r="G6572" s="15">
        <v>-2.1604803349040049E-2</v>
      </c>
      <c r="H6572" s="1">
        <f t="shared" si="204"/>
        <v>25422284133.436893</v>
      </c>
      <c r="I6572" s="1">
        <f t="shared" si="205"/>
        <v>1277466890.1218174</v>
      </c>
      <c r="J6572" s="1">
        <v>-27599420.945991617</v>
      </c>
      <c r="K6572" s="1">
        <v>-24688172.166963644</v>
      </c>
      <c r="L6572" s="1">
        <v>-6238.8605700050512</v>
      </c>
      <c r="M6572" s="1">
        <v>-325160.54944643535</v>
      </c>
      <c r="N6572" s="1">
        <v>-75556.818354264862</v>
      </c>
      <c r="O6572" s="1">
        <v>-1098.9927564205284</v>
      </c>
      <c r="P6572" s="1">
        <v>-12776.595810861318</v>
      </c>
      <c r="Q6572" s="1">
        <v>-2492509.6532668639</v>
      </c>
      <c r="R6572" s="1">
        <v>2092.6911768853702</v>
      </c>
      <c r="S6572" s="1">
        <v>-10857485.058604974</v>
      </c>
      <c r="T6572" s="1">
        <v>-6646133.4468636103</v>
      </c>
      <c r="U6572" s="1">
        <v>-6640305.1573701734</v>
      </c>
      <c r="V6572" s="1">
        <v>-81290.137361608839</v>
      </c>
      <c r="W6572" s="1">
        <v>-81290.137361608839</v>
      </c>
      <c r="X6572" s="1">
        <v>-1075860.7616425764</v>
      </c>
      <c r="Y6572" s="1">
        <v>292577.12477835902</v>
      </c>
      <c r="Z6572" s="1">
        <v>-2249.3709129930421</v>
      </c>
      <c r="AA6572" s="1">
        <v>-2492509.6532668639</v>
      </c>
      <c r="AB6572" s="1">
        <v>-12776.595810861318</v>
      </c>
      <c r="AC6572" s="1">
        <v>-62.224394665244922</v>
      </c>
      <c r="AD6572" s="1">
        <v>-55.960579683863216</v>
      </c>
      <c r="AE6572" s="1">
        <v>-2962.0944477288813</v>
      </c>
      <c r="AF6572" s="1">
        <v>-74.167095272892851</v>
      </c>
      <c r="AG6572" s="1">
        <v>1046.3455884426851</v>
      </c>
      <c r="AH6572" s="1">
        <v>1046.3455884426851</v>
      </c>
      <c r="AI6572" s="1">
        <v>-1035.9962342302404</v>
      </c>
      <c r="AJ6572" s="5">
        <v>0.17055024962423096</v>
      </c>
    </row>
    <row r="6573" spans="1:36" hidden="1" x14ac:dyDescent="0.25">
      <c r="A6573" s="4">
        <v>2015</v>
      </c>
      <c r="B6573" t="s">
        <v>2608</v>
      </c>
      <c r="C6573" t="s">
        <v>273</v>
      </c>
      <c r="D6573" t="s">
        <v>151</v>
      </c>
      <c r="E6573" s="1" t="s">
        <v>120</v>
      </c>
      <c r="F6573" s="15">
        <v>-9.9451884604937423E-4</v>
      </c>
      <c r="G6573" s="15">
        <v>-2.7069617059895391E-2</v>
      </c>
      <c r="H6573" s="1">
        <f t="shared" si="204"/>
        <v>20874732749.297276</v>
      </c>
      <c r="I6573" s="1">
        <f t="shared" si="205"/>
        <v>766923118.25043738</v>
      </c>
      <c r="J6573" s="1">
        <v>-20760315.125420209</v>
      </c>
      <c r="K6573" s="1">
        <v>-20136218.61712002</v>
      </c>
      <c r="L6573" s="1">
        <v>-6131.0699776326956</v>
      </c>
      <c r="M6573" s="1">
        <v>-263780.98464722146</v>
      </c>
      <c r="N6573" s="1">
        <v>-61074.755406042641</v>
      </c>
      <c r="O6573" s="1">
        <v>-1010.2488767396711</v>
      </c>
      <c r="P6573" s="1">
        <v>-23126.588040250663</v>
      </c>
      <c r="Q6573" s="1">
        <v>-273760.59188494214</v>
      </c>
      <c r="R6573" s="1">
        <v>4787.7305326460901</v>
      </c>
      <c r="S6573" s="1">
        <v>-8798411.324304603</v>
      </c>
      <c r="T6573" s="1">
        <v>-6054871.6130508501</v>
      </c>
      <c r="U6573" s="1">
        <v>-6049379.4369593104</v>
      </c>
      <c r="V6573" s="1">
        <v>-65945.246161805364</v>
      </c>
      <c r="W6573" s="1">
        <v>-65945.246161805364</v>
      </c>
      <c r="X6573" s="1">
        <v>-990052.39505812072</v>
      </c>
      <c r="Y6573" s="1">
        <v>1563166.8955721338</v>
      </c>
      <c r="Z6573" s="1">
        <v>-2743.7063909499989</v>
      </c>
      <c r="AA6573" s="1">
        <v>-273760.59188494214</v>
      </c>
      <c r="AB6573" s="1">
        <v>-23126.588040250663</v>
      </c>
      <c r="AC6573" s="1">
        <v>-163.74862745700173</v>
      </c>
      <c r="AD6573" s="1">
        <v>-84.360706427121045</v>
      </c>
      <c r="AE6573" s="1">
        <v>-2745.8490171903022</v>
      </c>
      <c r="AF6573" s="1">
        <v>-195.17682926037801</v>
      </c>
      <c r="AG6573" s="1">
        <v>2393.865266323045</v>
      </c>
      <c r="AH6573" s="1">
        <v>2393.865266323045</v>
      </c>
      <c r="AI6573" s="1">
        <v>-844.46833200765548</v>
      </c>
      <c r="AJ6573" s="5">
        <v>0.22448291402710446</v>
      </c>
    </row>
    <row r="6574" spans="1:36" hidden="1" x14ac:dyDescent="0.25">
      <c r="A6574" s="6">
        <v>2015</v>
      </c>
      <c r="B6574" t="s">
        <v>2050</v>
      </c>
      <c r="C6574" t="s">
        <v>193</v>
      </c>
      <c r="D6574" t="s">
        <v>123</v>
      </c>
      <c r="E6574" s="1" t="s">
        <v>120</v>
      </c>
      <c r="F6574" s="15">
        <v>-8.4466285498778514E-4</v>
      </c>
      <c r="G6574" s="15">
        <v>-1.6979681487621627E-3</v>
      </c>
      <c r="H6574" s="1">
        <f t="shared" si="204"/>
        <v>885405550.21912897</v>
      </c>
      <c r="I6574" s="1">
        <f t="shared" si="205"/>
        <v>440449475.10665911</v>
      </c>
      <c r="J6574" s="1">
        <v>-747869.17987012025</v>
      </c>
      <c r="K6574" s="1">
        <v>-731016.70502329955</v>
      </c>
      <c r="L6574" s="1">
        <v>-240.19194017455726</v>
      </c>
      <c r="M6574" s="1">
        <v>-9775.5490484764814</v>
      </c>
      <c r="N6574" s="1">
        <v>-2278.3338308875891</v>
      </c>
      <c r="O6574" s="1">
        <v>-37.714501238397816</v>
      </c>
      <c r="P6574" s="1">
        <v>-705.54767027983769</v>
      </c>
      <c r="Q6574" s="1">
        <v>-4005.210584435109</v>
      </c>
      <c r="R6574" s="1">
        <v>190.0727286716195</v>
      </c>
      <c r="S6574" s="1">
        <v>-328606.07872887718</v>
      </c>
      <c r="T6574" s="1">
        <v>-236901.05246598396</v>
      </c>
      <c r="U6574" s="1">
        <v>-236713.71198817113</v>
      </c>
      <c r="V6574" s="1">
        <v>-2443.8872621191204</v>
      </c>
      <c r="W6574" s="1">
        <v>-2443.8872621191204</v>
      </c>
      <c r="X6574" s="1">
        <v>-38885.416291310605</v>
      </c>
      <c r="Y6574" s="1">
        <v>102910.22159533453</v>
      </c>
      <c r="Z6574" s="1">
        <v>-107.45458346580692</v>
      </c>
      <c r="AA6574" s="1">
        <v>-4005.210584435109</v>
      </c>
      <c r="AB6574" s="1">
        <v>-705.54767027983769</v>
      </c>
      <c r="AC6574" s="1">
        <v>-6.3763827694605375</v>
      </c>
      <c r="AD6574" s="1">
        <v>-1.1662279229879831</v>
      </c>
      <c r="AE6574" s="1">
        <v>-110.82555210024525</v>
      </c>
      <c r="AF6574" s="1">
        <v>-7.6001991004206193</v>
      </c>
      <c r="AG6574" s="1">
        <v>95.036364335809751</v>
      </c>
      <c r="AH6574" s="1">
        <v>95.036364335809751</v>
      </c>
      <c r="AI6574" s="1">
        <v>-31.258995471068062</v>
      </c>
      <c r="AJ6574" s="5">
        <v>0.20800908634892717</v>
      </c>
    </row>
    <row r="6575" spans="1:36" hidden="1" x14ac:dyDescent="0.25">
      <c r="A6575" s="6">
        <v>2015</v>
      </c>
      <c r="B6575" t="s">
        <v>2617</v>
      </c>
      <c r="C6575" t="s">
        <v>118</v>
      </c>
      <c r="D6575" t="s">
        <v>151</v>
      </c>
      <c r="E6575" s="1" t="s">
        <v>120</v>
      </c>
      <c r="F6575" s="15">
        <v>-5.4095971695371648E-4</v>
      </c>
      <c r="G6575" s="15">
        <v>-1.1957418548479497E-2</v>
      </c>
      <c r="H6575" s="1">
        <f t="shared" si="204"/>
        <v>1251191568.8198514</v>
      </c>
      <c r="I6575" s="1">
        <f t="shared" si="205"/>
        <v>56604545.051216818</v>
      </c>
      <c r="J6575" s="1">
        <v>-676844.23692366329</v>
      </c>
      <c r="K6575" s="1">
        <v>-661172.2848793827</v>
      </c>
      <c r="L6575" s="1">
        <v>-218.32552679065782</v>
      </c>
      <c r="M6575" s="1">
        <v>-8751.1216990981065</v>
      </c>
      <c r="N6575" s="1">
        <v>-2048.3513621182692</v>
      </c>
      <c r="O6575" s="1">
        <v>-33.677458639566389</v>
      </c>
      <c r="P6575" s="1">
        <v>-1176.3017355996528</v>
      </c>
      <c r="Q6575" s="1">
        <v>-3601.1583520142131</v>
      </c>
      <c r="R6575" s="1">
        <v>156.98408998006357</v>
      </c>
      <c r="S6575" s="1">
        <v>-295435.82024788775</v>
      </c>
      <c r="T6575" s="1">
        <v>-212591.38575026684</v>
      </c>
      <c r="U6575" s="1">
        <v>-212452.65202871856</v>
      </c>
      <c r="V6575" s="1">
        <v>-2187.7804247745266</v>
      </c>
      <c r="W6575" s="1">
        <v>-2187.7804247745266</v>
      </c>
      <c r="X6575" s="1">
        <v>-34894.52064767477</v>
      </c>
      <c r="Y6575" s="1">
        <v>87885.916881252444</v>
      </c>
      <c r="Z6575" s="1">
        <v>-217.46852376627805</v>
      </c>
      <c r="AA6575" s="1">
        <v>-3601.1583520142131</v>
      </c>
      <c r="AB6575" s="1">
        <v>-1176.3017355996528</v>
      </c>
      <c r="AC6575" s="1">
        <v>-5.2642307222170555</v>
      </c>
      <c r="AD6575" s="1">
        <v>-1.1409252331577298</v>
      </c>
      <c r="AE6575" s="1">
        <v>-101.24210591504075</v>
      </c>
      <c r="AF6575" s="1">
        <v>-6.2745922015571782</v>
      </c>
      <c r="AG6575" s="1">
        <v>78.492044990031786</v>
      </c>
      <c r="AH6575" s="1">
        <v>78.492044990031786</v>
      </c>
      <c r="AI6575" s="1">
        <v>-28.347905346343726</v>
      </c>
      <c r="AJ6575" s="5">
        <v>0.20503332619690173</v>
      </c>
    </row>
    <row r="6576" spans="1:36" hidden="1" x14ac:dyDescent="0.25">
      <c r="A6576" s="6">
        <v>2015</v>
      </c>
      <c r="B6576" t="s">
        <v>2616</v>
      </c>
      <c r="C6576" t="s">
        <v>118</v>
      </c>
      <c r="D6576" t="s">
        <v>151</v>
      </c>
      <c r="E6576" s="1" t="s">
        <v>120</v>
      </c>
      <c r="F6576" s="15">
        <v>-5.0686049512261796E-4</v>
      </c>
      <c r="G6576" s="15">
        <v>-1.1869369351963413E-2</v>
      </c>
      <c r="H6576" s="1">
        <f t="shared" si="204"/>
        <v>5664286904.9220343</v>
      </c>
      <c r="I6576" s="1">
        <f t="shared" si="205"/>
        <v>241883387.39921567</v>
      </c>
      <c r="J6576" s="1">
        <v>-2871003.2651453437</v>
      </c>
      <c r="K6576" s="1">
        <v>-2804243.9422451002</v>
      </c>
      <c r="L6576" s="1">
        <v>-945.17224162765422</v>
      </c>
      <c r="M6576" s="1">
        <v>-37104.243340477908</v>
      </c>
      <c r="N6576" s="1">
        <v>-8683.9347476270377</v>
      </c>
      <c r="O6576" s="1">
        <v>-144.59702259135423</v>
      </c>
      <c r="P6576" s="1">
        <v>-5325.2520902764436</v>
      </c>
      <c r="Q6576" s="1">
        <v>-15266.808333814954</v>
      </c>
      <c r="R6576" s="1">
        <v>710.68487617279129</v>
      </c>
      <c r="S6576" s="1">
        <v>-1252892.7949001286</v>
      </c>
      <c r="T6576" s="1">
        <v>-913253.27482857462</v>
      </c>
      <c r="U6576" s="1">
        <v>-912646.8176082382</v>
      </c>
      <c r="V6576" s="1">
        <v>-9276.0608351194769</v>
      </c>
      <c r="W6576" s="1">
        <v>-9276.0608351194769</v>
      </c>
      <c r="X6576" s="1">
        <v>-150047.34250862346</v>
      </c>
      <c r="Y6576" s="1">
        <v>397869.56731740909</v>
      </c>
      <c r="Z6576" s="1">
        <v>-984.50480493879695</v>
      </c>
      <c r="AA6576" s="1">
        <v>-15266.808333814954</v>
      </c>
      <c r="AB6576" s="1">
        <v>-5325.2520902764436</v>
      </c>
      <c r="AC6576" s="1">
        <v>-23.831772757602071</v>
      </c>
      <c r="AD6576" s="1">
        <v>-5.1650986297534214</v>
      </c>
      <c r="AE6576" s="1">
        <v>-436.72840121115559</v>
      </c>
      <c r="AF6576" s="1">
        <v>-28.40579438569052</v>
      </c>
      <c r="AG6576" s="1">
        <v>355.34243808639565</v>
      </c>
      <c r="AH6576" s="1">
        <v>355.34243808639565</v>
      </c>
      <c r="AI6576" s="1">
        <v>-120.46952710610309</v>
      </c>
      <c r="AJ6576" s="5">
        <v>0.2135485703946704</v>
      </c>
    </row>
    <row r="6577" spans="1:36" hidden="1" x14ac:dyDescent="0.25">
      <c r="A6577" s="6">
        <v>2015</v>
      </c>
      <c r="B6577" t="s">
        <v>152</v>
      </c>
      <c r="C6577" t="s">
        <v>143</v>
      </c>
      <c r="D6577" t="s">
        <v>119</v>
      </c>
      <c r="E6577" s="1" t="s">
        <v>120</v>
      </c>
      <c r="F6577" s="15">
        <v>-5.0575595798974405E-4</v>
      </c>
      <c r="G6577" s="15">
        <v>-6.8585169542921083E-3</v>
      </c>
      <c r="H6577" s="1">
        <f t="shared" si="204"/>
        <v>8587539028.21595</v>
      </c>
      <c r="I6577" s="1">
        <f t="shared" si="205"/>
        <v>633256293.88021982</v>
      </c>
      <c r="J6577" s="1">
        <v>-4343199.0279896734</v>
      </c>
      <c r="K6577" s="1">
        <v>-4227351.113460972</v>
      </c>
      <c r="L6577" s="1">
        <v>-1167.0522131257701</v>
      </c>
      <c r="M6577" s="1">
        <v>-55146.872029462378</v>
      </c>
      <c r="N6577" s="1">
        <v>-12700.61876260369</v>
      </c>
      <c r="O6577" s="1">
        <v>-200.08006735088924</v>
      </c>
      <c r="P6577" s="1">
        <v>-4315.8795093947665</v>
      </c>
      <c r="Q6577" s="1">
        <v>-43024.314090613305</v>
      </c>
      <c r="R6577" s="1">
        <v>706.90214385062552</v>
      </c>
      <c r="S6577" s="1">
        <v>-1826964.3006778038</v>
      </c>
      <c r="T6577" s="1">
        <v>-1174925.8386756529</v>
      </c>
      <c r="U6577" s="1">
        <v>-1173427.271495193</v>
      </c>
      <c r="V6577" s="1">
        <v>-13786.718007365595</v>
      </c>
      <c r="W6577" s="1">
        <v>-13786.718007365595</v>
      </c>
      <c r="X6577" s="1">
        <v>-190972.21068736125</v>
      </c>
      <c r="Y6577" s="1">
        <v>98831.303458399852</v>
      </c>
      <c r="Z6577" s="1">
        <v>-759.82788969206774</v>
      </c>
      <c r="AA6577" s="1">
        <v>-43024.314090613305</v>
      </c>
      <c r="AB6577" s="1">
        <v>-4315.8795093947665</v>
      </c>
      <c r="AC6577" s="1">
        <v>-21.019134822432754</v>
      </c>
      <c r="AD6577" s="1">
        <v>-18.903244867942384</v>
      </c>
      <c r="AE6577" s="1">
        <v>-530.37873254910107</v>
      </c>
      <c r="AF6577" s="1">
        <v>-25.053328092878665</v>
      </c>
      <c r="AG6577" s="1">
        <v>353.45107192531276</v>
      </c>
      <c r="AH6577" s="1">
        <v>353.45107192531276</v>
      </c>
      <c r="AI6577" s="1">
        <v>-178.80011114744821</v>
      </c>
      <c r="AJ6577" s="5">
        <v>0.17971092807645</v>
      </c>
    </row>
    <row r="6578" spans="1:36" hidden="1" x14ac:dyDescent="0.25">
      <c r="A6578" s="6">
        <v>2015</v>
      </c>
      <c r="B6578" t="s">
        <v>2626</v>
      </c>
      <c r="C6578" t="s">
        <v>143</v>
      </c>
      <c r="D6578" t="s">
        <v>119</v>
      </c>
      <c r="E6578" s="1" t="s">
        <v>120</v>
      </c>
      <c r="F6578" s="15">
        <v>-4.8815152168482705E-4</v>
      </c>
      <c r="G6578" s="15">
        <v>-1.0143966940801276E-2</v>
      </c>
      <c r="H6578" s="1">
        <f t="shared" si="204"/>
        <v>9096862587.8140545</v>
      </c>
      <c r="I6578" s="1">
        <f t="shared" si="205"/>
        <v>437762400.12553078</v>
      </c>
      <c r="J6578" s="1">
        <v>-4440647.3147992045</v>
      </c>
      <c r="K6578" s="1">
        <v>-4295113.8858986823</v>
      </c>
      <c r="L6578" s="1">
        <v>-1194.4291142881375</v>
      </c>
      <c r="M6578" s="1">
        <v>-55984.308523685293</v>
      </c>
      <c r="N6578" s="1">
        <v>-12883.406157183754</v>
      </c>
      <c r="O6578" s="1">
        <v>-204.33173446781547</v>
      </c>
      <c r="P6578" s="1">
        <v>-4571.8526243115011</v>
      </c>
      <c r="Q6578" s="1">
        <v>-71443.928978342563</v>
      </c>
      <c r="R6578" s="1">
        <v>748.82823175666567</v>
      </c>
      <c r="S6578" s="1">
        <v>-1853427.0018928044</v>
      </c>
      <c r="T6578" s="1">
        <v>-1196999.0651613192</v>
      </c>
      <c r="U6578" s="1">
        <v>-1195432.5388043574</v>
      </c>
      <c r="V6578" s="1">
        <v>-13996.077130921323</v>
      </c>
      <c r="W6578" s="1">
        <v>-13996.077130921323</v>
      </c>
      <c r="X6578" s="1">
        <v>-194626.12339330956</v>
      </c>
      <c r="Y6578" s="1">
        <v>104692.94916525023</v>
      </c>
      <c r="Z6578" s="1">
        <v>-804.89298275171222</v>
      </c>
      <c r="AA6578" s="1">
        <v>-71443.928978342563</v>
      </c>
      <c r="AB6578" s="1">
        <v>-4571.8526243115011</v>
      </c>
      <c r="AC6578" s="1">
        <v>-22.26577143535048</v>
      </c>
      <c r="AD6578" s="1">
        <v>-20.02438888050068</v>
      </c>
      <c r="AE6578" s="1">
        <v>-540.91503329701459</v>
      </c>
      <c r="AF6578" s="1">
        <v>-26.53923112075638</v>
      </c>
      <c r="AG6578" s="1">
        <v>374.41411587833284</v>
      </c>
      <c r="AH6578" s="1">
        <v>374.41411587833284</v>
      </c>
      <c r="AI6578" s="1">
        <v>-181.78967243801173</v>
      </c>
      <c r="AJ6578" s="5">
        <v>0.18460714550613824</v>
      </c>
    </row>
    <row r="6579" spans="1:36" hidden="1" x14ac:dyDescent="0.25">
      <c r="A6579" s="4">
        <v>2015</v>
      </c>
      <c r="B6579" t="s">
        <v>2368</v>
      </c>
      <c r="C6579" t="s">
        <v>143</v>
      </c>
      <c r="D6579" t="s">
        <v>125</v>
      </c>
      <c r="E6579" s="1" t="s">
        <v>120</v>
      </c>
      <c r="F6579" s="15">
        <v>1.5873444788054463E-3</v>
      </c>
      <c r="G6579" s="15">
        <v>1.0679519037616854E-2</v>
      </c>
      <c r="H6579" s="1">
        <f t="shared" si="204"/>
        <v>5708901437.2534971</v>
      </c>
      <c r="I6579" s="1">
        <f t="shared" si="205"/>
        <v>848539446.81866574</v>
      </c>
      <c r="J6579" s="1">
        <v>9061993.1764688157</v>
      </c>
      <c r="K6579" s="1">
        <v>9881726.3112454209</v>
      </c>
      <c r="L6579" s="1">
        <v>2126.6563211251137</v>
      </c>
      <c r="M6579" s="1">
        <v>132138.56846321584</v>
      </c>
      <c r="N6579" s="1">
        <v>31131.382033937723</v>
      </c>
      <c r="O6579" s="1">
        <v>395.24607058280543</v>
      </c>
      <c r="P6579" s="1">
        <v>-2869.1492001656043</v>
      </c>
      <c r="Q6579" s="1">
        <v>-983125.77923084667</v>
      </c>
      <c r="R6579" s="1">
        <v>469.94076554023093</v>
      </c>
      <c r="S6579" s="1">
        <v>4466476.1118366262</v>
      </c>
      <c r="T6579" s="1">
        <v>2521735.742003452</v>
      </c>
      <c r="U6579" s="1">
        <v>2521280.723078487</v>
      </c>
      <c r="V6579" s="1">
        <v>33034.642115803959</v>
      </c>
      <c r="W6579" s="1">
        <v>33034.642115803959</v>
      </c>
      <c r="X6579" s="1">
        <v>405294.60776930436</v>
      </c>
      <c r="Y6579" s="1">
        <v>65701.962867994196</v>
      </c>
      <c r="Z6579" s="1">
        <v>-505.12521891030127</v>
      </c>
      <c r="AA6579" s="1">
        <v>-983125.77923084667</v>
      </c>
      <c r="AB6579" s="1">
        <v>-2869.1492001656043</v>
      </c>
      <c r="AC6579" s="1">
        <v>-13.973289507429515</v>
      </c>
      <c r="AD6579" s="1">
        <v>-12.566669151752389</v>
      </c>
      <c r="AE6579" s="1">
        <v>1098.6599499025087</v>
      </c>
      <c r="AF6579" s="1">
        <v>-16.655176795992052</v>
      </c>
      <c r="AG6579" s="1">
        <v>234.97038277011546</v>
      </c>
      <c r="AH6579" s="1">
        <v>234.97038277011546</v>
      </c>
      <c r="AI6579" s="1">
        <v>409.3927512739038</v>
      </c>
      <c r="AJ6579" s="5">
        <v>5.8717239624935247E-2</v>
      </c>
    </row>
    <row r="6580" spans="1:36" hidden="1" x14ac:dyDescent="0.25">
      <c r="A6580" s="6">
        <v>2015</v>
      </c>
      <c r="B6580" t="s">
        <v>158</v>
      </c>
      <c r="C6580" t="s">
        <v>159</v>
      </c>
      <c r="D6580" t="s">
        <v>160</v>
      </c>
      <c r="E6580" s="1" t="s">
        <v>161</v>
      </c>
      <c r="F6580" s="15">
        <v>-1.232309664078286</v>
      </c>
      <c r="G6580" s="15" t="s">
        <v>128</v>
      </c>
      <c r="H6580" s="1">
        <f t="shared" si="204"/>
        <v>3993655347.2642694</v>
      </c>
      <c r="I6580" s="1" t="e">
        <f t="shared" si="205"/>
        <v>#VALUE!</v>
      </c>
      <c r="J6580" s="1">
        <v>-4921420079.4316826</v>
      </c>
      <c r="K6580" s="1">
        <v>-4726906360.4521742</v>
      </c>
      <c r="L6580" s="1">
        <v>-1004687.019589999</v>
      </c>
      <c r="M6580" s="1">
        <v>-55457815.014888264</v>
      </c>
      <c r="N6580" s="1">
        <v>-12996351.908839136</v>
      </c>
      <c r="O6580" s="1">
        <v>-175830.56307961728</v>
      </c>
      <c r="P6580" s="1">
        <v>-4152251.0339267529</v>
      </c>
      <c r="Q6580" s="1">
        <v>-120211191.37535542</v>
      </c>
      <c r="R6580" s="1">
        <v>-515592.06382818765</v>
      </c>
      <c r="S6580" s="1">
        <v>-1862950564.2515657</v>
      </c>
      <c r="T6580" s="1">
        <v>-1021393300.3139886</v>
      </c>
      <c r="U6580" s="1">
        <v>-1020881308.9919622</v>
      </c>
      <c r="V6580" s="1">
        <v>-13864453.753722066</v>
      </c>
      <c r="W6580" s="1">
        <v>-13864453.753722066</v>
      </c>
      <c r="X6580" s="1">
        <v>-163611953.90584111</v>
      </c>
      <c r="Y6580" s="1">
        <v>-698778035.83479953</v>
      </c>
      <c r="Z6580" s="1">
        <v>-532920.67465892469</v>
      </c>
      <c r="AA6580" s="1">
        <v>-120211191.37535542</v>
      </c>
      <c r="AB6580" s="1">
        <v>-4152251.0339267529</v>
      </c>
      <c r="AC6580" s="1">
        <v>-729.68724678663284</v>
      </c>
      <c r="AD6580" s="1">
        <v>-28241.189127492424</v>
      </c>
      <c r="AE6580" s="1">
        <v>-459121.04481900047</v>
      </c>
      <c r="AF6580" s="1">
        <v>-869.73579804170936</v>
      </c>
      <c r="AG6580" s="1">
        <v>-257796.03191409382</v>
      </c>
      <c r="AH6580" s="1">
        <v>-257796.03191409382</v>
      </c>
      <c r="AI6580" s="1">
        <v>-175091.82131954934</v>
      </c>
      <c r="AJ6580" s="5">
        <v>0.19992760934095097</v>
      </c>
    </row>
    <row r="6581" spans="1:36" hidden="1" x14ac:dyDescent="0.25">
      <c r="A6581" s="4">
        <v>2015</v>
      </c>
      <c r="B6581" t="s">
        <v>165</v>
      </c>
      <c r="C6581" t="s">
        <v>166</v>
      </c>
      <c r="D6581" t="s">
        <v>167</v>
      </c>
      <c r="E6581" s="1" t="s">
        <v>161</v>
      </c>
      <c r="F6581" s="15">
        <v>-0.4739676882358701</v>
      </c>
      <c r="G6581" s="15">
        <v>-22.240564147673549</v>
      </c>
      <c r="H6581" s="1">
        <f t="shared" si="204"/>
        <v>6727284710.6947966</v>
      </c>
      <c r="I6581" s="1">
        <f t="shared" si="205"/>
        <v>143364869.76055679</v>
      </c>
      <c r="J6581" s="1">
        <v>-3188515582.4325271</v>
      </c>
      <c r="K6581" s="1">
        <v>-2084108906.3861094</v>
      </c>
      <c r="L6581" s="1">
        <v>-507106.91493160825</v>
      </c>
      <c r="M6581" s="1">
        <v>-27207988.209969614</v>
      </c>
      <c r="N6581" s="1">
        <v>-6376996.2233142145</v>
      </c>
      <c r="O6581" s="1">
        <v>-89214.807288826079</v>
      </c>
      <c r="P6581" s="1">
        <v>-1426256.3723974649</v>
      </c>
      <c r="Q6581" s="1">
        <v>-1068866407.1061181</v>
      </c>
      <c r="R6581" s="1">
        <v>67293.587602862695</v>
      </c>
      <c r="S6581" s="1">
        <v>-916041513.30557013</v>
      </c>
      <c r="T6581" s="1">
        <v>-552865442.43988776</v>
      </c>
      <c r="U6581" s="1">
        <v>-552610134.11079812</v>
      </c>
      <c r="V6581" s="1">
        <v>-6801996.6173379654</v>
      </c>
      <c r="W6581" s="1">
        <v>-6802000.6113854153</v>
      </c>
      <c r="X6581" s="1">
        <v>-89410248.684042677</v>
      </c>
      <c r="Y6581" s="1">
        <v>6724998.5702298051</v>
      </c>
      <c r="Z6581" s="1">
        <v>-142308.68937665058</v>
      </c>
      <c r="AA6581" s="1">
        <v>-1068866407.1061181</v>
      </c>
      <c r="AB6581" s="1">
        <v>-1426256.3723974647</v>
      </c>
      <c r="AC6581" s="1">
        <v>-3857.509</v>
      </c>
      <c r="AD6581" s="1">
        <v>-2403.2226205310972</v>
      </c>
      <c r="AE6581" s="1">
        <v>-245398.61143500751</v>
      </c>
      <c r="AF6581" s="1">
        <v>-4597.8789999999999</v>
      </c>
      <c r="AG6581" s="1">
        <v>33646.793801431348</v>
      </c>
      <c r="AH6581" s="1">
        <v>33629.857628696504</v>
      </c>
      <c r="AI6581" s="1">
        <v>-85292.495216404044</v>
      </c>
      <c r="AJ6581" s="5">
        <v>2.352513142609854E-2</v>
      </c>
    </row>
    <row r="6582" spans="1:36" hidden="1" x14ac:dyDescent="0.25">
      <c r="A6582" s="4">
        <v>2015</v>
      </c>
      <c r="B6582" t="s">
        <v>173</v>
      </c>
      <c r="C6582" t="s">
        <v>174</v>
      </c>
      <c r="D6582" t="s">
        <v>164</v>
      </c>
      <c r="E6582" s="1" t="s">
        <v>161</v>
      </c>
      <c r="F6582" s="15">
        <v>-0.40818733291895187</v>
      </c>
      <c r="G6582" s="15">
        <v>-2.7424137458224545</v>
      </c>
      <c r="H6582" s="1">
        <f t="shared" si="204"/>
        <v>242100630.9544659</v>
      </c>
      <c r="I6582" s="1">
        <f t="shared" si="205"/>
        <v>36034829.171140209</v>
      </c>
      <c r="J6582" s="1">
        <v>-98822410.847298875</v>
      </c>
      <c r="K6582" s="1">
        <v>-94945658.719250098</v>
      </c>
      <c r="L6582" s="1">
        <v>-21542.64484057005</v>
      </c>
      <c r="M6582" s="1">
        <v>-1239969.5172287414</v>
      </c>
      <c r="N6582" s="1">
        <v>-290686.51872803009</v>
      </c>
      <c r="O6582" s="1">
        <v>-3896.5221302703058</v>
      </c>
      <c r="P6582" s="1">
        <v>-51327.925382927853</v>
      </c>
      <c r="Q6582" s="1">
        <v>-2267975.6573465196</v>
      </c>
      <c r="R6582" s="1">
        <v>-1353.3423917265959</v>
      </c>
      <c r="S6582" s="1">
        <v>-41721988.590769269</v>
      </c>
      <c r="T6582" s="1">
        <v>-24119818.962083191</v>
      </c>
      <c r="U6582" s="1">
        <v>-24108984.485575393</v>
      </c>
      <c r="V6582" s="1">
        <v>-309992.36364690505</v>
      </c>
      <c r="W6582" s="1">
        <v>-309992.50738415559</v>
      </c>
      <c r="X6582" s="1">
        <v>-3884723.8514181576</v>
      </c>
      <c r="Y6582" s="1">
        <v>-2026507.1739181217</v>
      </c>
      <c r="Z6582" s="1">
        <v>-5121.3862605841578</v>
      </c>
      <c r="AA6582" s="1">
        <v>-2267975.6573465196</v>
      </c>
      <c r="AB6582" s="1">
        <v>-51327.925382927846</v>
      </c>
      <c r="AC6582" s="1">
        <v>-11.104126888600444</v>
      </c>
      <c r="AD6582" s="1">
        <v>-86.486857294691916</v>
      </c>
      <c r="AE6582" s="1">
        <v>-10628.4945857169</v>
      </c>
      <c r="AF6582" s="1">
        <v>-13.235337061930721</v>
      </c>
      <c r="AG6582" s="1">
        <v>-676.67119586329795</v>
      </c>
      <c r="AH6582" s="1">
        <v>-677.28069260401742</v>
      </c>
      <c r="AI6582" s="1">
        <v>-3884.6707182163996</v>
      </c>
      <c r="AJ6582" s="5">
        <v>3.4640741777220395E-2</v>
      </c>
    </row>
    <row r="6583" spans="1:36" hidden="1" x14ac:dyDescent="0.25">
      <c r="A6583" s="4">
        <v>2015</v>
      </c>
      <c r="B6583" t="s">
        <v>180</v>
      </c>
      <c r="C6583" t="s">
        <v>127</v>
      </c>
      <c r="D6583" t="s">
        <v>181</v>
      </c>
      <c r="E6583" s="1" t="s">
        <v>161</v>
      </c>
      <c r="F6583" s="15">
        <v>-0.22349790636953373</v>
      </c>
      <c r="G6583" s="15">
        <v>-3.6615310012780848</v>
      </c>
      <c r="H6583" s="1">
        <f t="shared" si="204"/>
        <v>1652486535.5872247</v>
      </c>
      <c r="I6583" s="1">
        <f t="shared" si="205"/>
        <v>100866899.90571493</v>
      </c>
      <c r="J6583" s="1">
        <v>-369327281.00758874</v>
      </c>
      <c r="K6583" s="1">
        <v>-268218095.41730618</v>
      </c>
      <c r="L6583" s="1">
        <v>-60581.574649173039</v>
      </c>
      <c r="M6583" s="1">
        <v>-3513862.2328815446</v>
      </c>
      <c r="N6583" s="1">
        <v>-820260.20651804958</v>
      </c>
      <c r="O6583" s="1">
        <v>-10995.148335065331</v>
      </c>
      <c r="P6583" s="1">
        <v>-208433.65129308146</v>
      </c>
      <c r="Q6583" s="1">
        <v>-96491724.107659116</v>
      </c>
      <c r="R6583" s="1">
        <v>-3328.6689464482342</v>
      </c>
      <c r="S6583" s="1">
        <v>-117722007.17501542</v>
      </c>
      <c r="T6583" s="1">
        <v>-67719132.531919628</v>
      </c>
      <c r="U6583" s="1">
        <v>-67674037.520887062</v>
      </c>
      <c r="V6583" s="1">
        <v>-878465.55822038616</v>
      </c>
      <c r="W6583" s="1">
        <v>-878465.55822038616</v>
      </c>
      <c r="X6583" s="1">
        <v>-10899516.571310818</v>
      </c>
      <c r="Y6583" s="1">
        <v>-6752160.4043808412</v>
      </c>
      <c r="Z6583" s="1">
        <v>-58881.77876417416</v>
      </c>
      <c r="AA6583" s="1">
        <v>-96491724.107659116</v>
      </c>
      <c r="AB6583" s="1">
        <v>-208433.65129308146</v>
      </c>
      <c r="AC6583" s="1">
        <v>-38.964679134579306</v>
      </c>
      <c r="AD6583" s="1">
        <v>-316.90937669755601</v>
      </c>
      <c r="AE6583" s="1">
        <v>-29769.46361005267</v>
      </c>
      <c r="AF6583" s="1">
        <v>-46.443152805248239</v>
      </c>
      <c r="AG6583" s="1">
        <v>-1664.3344732241171</v>
      </c>
      <c r="AH6583" s="1">
        <v>-1664.3344732241171</v>
      </c>
      <c r="AI6583" s="1">
        <v>-10955.700152613023</v>
      </c>
      <c r="AJ6583" s="5">
        <v>3.112474948328673E-2</v>
      </c>
    </row>
    <row r="6584" spans="1:36" hidden="1" x14ac:dyDescent="0.25">
      <c r="A6584" s="6">
        <v>2015</v>
      </c>
      <c r="B6584" t="s">
        <v>176</v>
      </c>
      <c r="C6584" t="s">
        <v>127</v>
      </c>
      <c r="D6584" t="s">
        <v>164</v>
      </c>
      <c r="E6584" s="1" t="s">
        <v>161</v>
      </c>
      <c r="F6584" s="15">
        <v>-0.20543429348388512</v>
      </c>
      <c r="G6584" s="15">
        <v>-2.5498595666652739</v>
      </c>
      <c r="H6584" s="1">
        <f t="shared" si="204"/>
        <v>1011510320.1812539</v>
      </c>
      <c r="I6584" s="1">
        <f t="shared" si="205"/>
        <v>81494255.877728716</v>
      </c>
      <c r="J6584" s="1">
        <v>-207798907.97809431</v>
      </c>
      <c r="K6584" s="1">
        <v>-203223969.38613433</v>
      </c>
      <c r="L6584" s="1">
        <v>-46011.66385144394</v>
      </c>
      <c r="M6584" s="1">
        <v>-2670155.1404009634</v>
      </c>
      <c r="N6584" s="1">
        <v>-623834.41814828082</v>
      </c>
      <c r="O6584" s="1">
        <v>-8355.3385589288591</v>
      </c>
      <c r="P6584" s="1">
        <v>-127585.17834524532</v>
      </c>
      <c r="Q6584" s="1">
        <v>-1096959.3274351587</v>
      </c>
      <c r="R6584" s="1">
        <v>-2037.5252198970356</v>
      </c>
      <c r="S6584" s="1">
        <v>-89535569.120943621</v>
      </c>
      <c r="T6584" s="1">
        <v>-51612130.515124232</v>
      </c>
      <c r="U6584" s="1">
        <v>-51580062.809022591</v>
      </c>
      <c r="V6584" s="1">
        <v>-667538.78510024084</v>
      </c>
      <c r="W6584" s="1">
        <v>-667538.78510024084</v>
      </c>
      <c r="X6584" s="1">
        <v>-8309086.7494955501</v>
      </c>
      <c r="Y6584" s="1">
        <v>-4133092.6367417546</v>
      </c>
      <c r="Z6584" s="1">
        <v>-36042.367431106839</v>
      </c>
      <c r="AA6584" s="1">
        <v>-1096959.3274351587</v>
      </c>
      <c r="AB6584" s="1">
        <v>-127585.17834524532</v>
      </c>
      <c r="AC6584" s="1">
        <v>-23.850829775851903</v>
      </c>
      <c r="AD6584" s="1">
        <v>-193.9847001403094</v>
      </c>
      <c r="AE6584" s="1">
        <v>-22686.72232570406</v>
      </c>
      <c r="AF6584" s="1">
        <v>-28.428509009042926</v>
      </c>
      <c r="AG6584" s="1">
        <v>-1018.7626099485178</v>
      </c>
      <c r="AH6584" s="1">
        <v>-1018.7626099485178</v>
      </c>
      <c r="AI6584" s="1">
        <v>-8331.1917699514088</v>
      </c>
      <c r="AJ6584" s="5">
        <v>3.3837691705845767E-2</v>
      </c>
    </row>
    <row r="6585" spans="1:36" hidden="1" x14ac:dyDescent="0.25">
      <c r="A6585" s="4">
        <v>2015</v>
      </c>
      <c r="B6585" t="s">
        <v>178</v>
      </c>
      <c r="C6585" t="s">
        <v>127</v>
      </c>
      <c r="D6585" t="s">
        <v>164</v>
      </c>
      <c r="E6585" s="1" t="s">
        <v>161</v>
      </c>
      <c r="F6585" s="15">
        <v>-0.19260351529883132</v>
      </c>
      <c r="G6585" s="15">
        <v>-1.0523270970399041</v>
      </c>
      <c r="H6585" s="1">
        <f t="shared" si="204"/>
        <v>1114782850.4468842</v>
      </c>
      <c r="I6585" s="1">
        <f t="shared" si="205"/>
        <v>204034559.59167364</v>
      </c>
      <c r="J6585" s="1">
        <v>-214711095.79092124</v>
      </c>
      <c r="K6585" s="1">
        <v>-130012676.61443132</v>
      </c>
      <c r="L6585" s="1">
        <v>-29221.926382018733</v>
      </c>
      <c r="M6585" s="1">
        <v>-1693135.7907013963</v>
      </c>
      <c r="N6585" s="1">
        <v>-394552.66096623067</v>
      </c>
      <c r="O6585" s="1">
        <v>-5297.6727039020107</v>
      </c>
      <c r="P6585" s="1">
        <v>-140611.28784627756</v>
      </c>
      <c r="Q6585" s="1">
        <v>-82433354.286730394</v>
      </c>
      <c r="R6585" s="1">
        <v>-2245.5511596631231</v>
      </c>
      <c r="S6585" s="1">
        <v>-56619916.130745918</v>
      </c>
      <c r="T6585" s="1">
        <v>-32430635.722176209</v>
      </c>
      <c r="U6585" s="1">
        <v>-32406037.691406485</v>
      </c>
      <c r="V6585" s="1">
        <v>-423283.94767534907</v>
      </c>
      <c r="W6585" s="1">
        <v>-423283.94767534907</v>
      </c>
      <c r="X6585" s="1">
        <v>-5217132.8155609826</v>
      </c>
      <c r="Y6585" s="1">
        <v>-4555070.4711765852</v>
      </c>
      <c r="Z6585" s="1">
        <v>-39722.197885735281</v>
      </c>
      <c r="AA6585" s="1">
        <v>-82433354.286730394</v>
      </c>
      <c r="AB6585" s="1">
        <v>-140611.28784627756</v>
      </c>
      <c r="AC6585" s="1">
        <v>-26.2859364581502</v>
      </c>
      <c r="AD6585" s="1">
        <v>-213.7900253224781</v>
      </c>
      <c r="AE6585" s="1">
        <v>-14259.273344237281</v>
      </c>
      <c r="AF6585" s="1">
        <v>-31.330984642229783</v>
      </c>
      <c r="AG6585" s="1">
        <v>-1122.7755798315616</v>
      </c>
      <c r="AH6585" s="1">
        <v>-1122.7755798315616</v>
      </c>
      <c r="AI6585" s="1">
        <v>-5271.0605915900005</v>
      </c>
      <c r="AJ6585" s="5">
        <v>3.6070959234436442E-2</v>
      </c>
    </row>
    <row r="6586" spans="1:36" hidden="1" x14ac:dyDescent="0.25">
      <c r="A6586" s="4">
        <v>2015</v>
      </c>
      <c r="B6586" t="s">
        <v>2369</v>
      </c>
      <c r="C6586" t="s">
        <v>122</v>
      </c>
      <c r="D6586" t="s">
        <v>164</v>
      </c>
      <c r="E6586" s="1" t="s">
        <v>161</v>
      </c>
      <c r="F6586" s="15">
        <v>-9.239066907928431E-2</v>
      </c>
      <c r="G6586" s="15">
        <v>-1.7553544712231923</v>
      </c>
      <c r="H6586" s="1">
        <f t="shared" si="204"/>
        <v>10177333184.001122</v>
      </c>
      <c r="I6586" s="1">
        <f t="shared" si="205"/>
        <v>535669938.87988853</v>
      </c>
      <c r="J6586" s="1">
        <v>-940290622.31266654</v>
      </c>
      <c r="K6586" s="1">
        <v>-900541450.97677684</v>
      </c>
      <c r="L6586" s="1">
        <v>-198787.81674879539</v>
      </c>
      <c r="M6586" s="1">
        <v>-11019465.581534265</v>
      </c>
      <c r="N6586" s="1">
        <v>-2582601.0747156185</v>
      </c>
      <c r="O6586" s="1">
        <v>-35159.903065028884</v>
      </c>
      <c r="P6586" s="1">
        <v>-2157703.5805571871</v>
      </c>
      <c r="Q6586" s="1">
        <v>-23698562.092457876</v>
      </c>
      <c r="R6586" s="1">
        <v>-56891.286810504127</v>
      </c>
      <c r="S6586" s="1">
        <v>-370456622.86286873</v>
      </c>
      <c r="T6586" s="1">
        <v>-209642108.12237877</v>
      </c>
      <c r="U6586" s="1">
        <v>-209540059.36676991</v>
      </c>
      <c r="V6586" s="1">
        <v>-2754865.7370627285</v>
      </c>
      <c r="W6586" s="1">
        <v>-2754871.7794339675</v>
      </c>
      <c r="X6586" s="1">
        <v>-33691381.711365558</v>
      </c>
      <c r="Y6586" s="1">
        <v>-85189528.94679676</v>
      </c>
      <c r="Z6586" s="1">
        <v>-215290.86534158452</v>
      </c>
      <c r="AA6586" s="1">
        <v>-23698562.092457876</v>
      </c>
      <c r="AB6586" s="1">
        <v>-2157703.5805571866</v>
      </c>
      <c r="AC6586" s="1">
        <v>-466.79101420420227</v>
      </c>
      <c r="AD6586" s="1">
        <v>-3635.7012340491824</v>
      </c>
      <c r="AE6586" s="1">
        <v>-93389.766813021124</v>
      </c>
      <c r="AF6586" s="1">
        <v>-556.38200755933508</v>
      </c>
      <c r="AG6586" s="1">
        <v>-28445.643405252064</v>
      </c>
      <c r="AH6586" s="1">
        <v>-28471.265194755084</v>
      </c>
      <c r="AI6586" s="1">
        <v>-34661.697964538347</v>
      </c>
      <c r="AJ6586" s="5">
        <v>0.14757277953099043</v>
      </c>
    </row>
    <row r="6587" spans="1:36" hidden="1" x14ac:dyDescent="0.25">
      <c r="A6587" s="6">
        <v>2015</v>
      </c>
      <c r="B6587" t="s">
        <v>184</v>
      </c>
      <c r="C6587" t="s">
        <v>185</v>
      </c>
      <c r="D6587" t="s">
        <v>164</v>
      </c>
      <c r="E6587" s="1" t="s">
        <v>161</v>
      </c>
      <c r="F6587" s="15">
        <v>-9.1089925481248321E-2</v>
      </c>
      <c r="G6587" s="15">
        <v>-1.3679406334561539</v>
      </c>
      <c r="H6587" s="1">
        <f t="shared" si="204"/>
        <v>6609246921.790863</v>
      </c>
      <c r="I6587" s="1">
        <f t="shared" si="205"/>
        <v>440103755.14033329</v>
      </c>
      <c r="J6587" s="1">
        <v>-602035809.59309959</v>
      </c>
      <c r="K6587" s="1">
        <v>-580000556.05842817</v>
      </c>
      <c r="L6587" s="1">
        <v>-146898.46363042781</v>
      </c>
      <c r="M6587" s="1">
        <v>-7702985.7815598547</v>
      </c>
      <c r="N6587" s="1">
        <v>-1801721.3537798554</v>
      </c>
      <c r="O6587" s="1">
        <v>-25539.061137283847</v>
      </c>
      <c r="P6587" s="1">
        <v>-307516.98842851358</v>
      </c>
      <c r="Q6587" s="1">
        <v>-12087718.390566055</v>
      </c>
      <c r="R6587" s="1">
        <v>37126.504430771041</v>
      </c>
      <c r="S6587" s="1">
        <v>-258942413.24873775</v>
      </c>
      <c r="T6587" s="1">
        <v>-159629598.10787266</v>
      </c>
      <c r="U6587" s="1">
        <v>-159538147.42151418</v>
      </c>
      <c r="V6587" s="1">
        <v>-1925746.4453899637</v>
      </c>
      <c r="W6587" s="1">
        <v>-1925746.4453899637</v>
      </c>
      <c r="X6587" s="1">
        <v>-25864046.581670478</v>
      </c>
      <c r="Y6587" s="1">
        <v>18341224.780307241</v>
      </c>
      <c r="Z6587" s="1">
        <v>-94411.563795346738</v>
      </c>
      <c r="AA6587" s="1">
        <v>-12087718.390566055</v>
      </c>
      <c r="AB6587" s="1">
        <v>-307516.98842851358</v>
      </c>
      <c r="AC6587" s="1">
        <v>-1392.8735199999999</v>
      </c>
      <c r="AD6587" s="1">
        <v>-345.21696012780819</v>
      </c>
      <c r="AE6587" s="1">
        <v>-71288.483087022178</v>
      </c>
      <c r="AF6587" s="1">
        <v>-1660.20712</v>
      </c>
      <c r="AG6587" s="1">
        <v>18563.252215385521</v>
      </c>
      <c r="AH6587" s="1">
        <v>18563.252215385521</v>
      </c>
      <c r="AI6587" s="1">
        <v>-24128.903785283845</v>
      </c>
      <c r="AJ6587" s="5">
        <v>1.3585747051311556E-2</v>
      </c>
    </row>
    <row r="6588" spans="1:36" hidden="1" x14ac:dyDescent="0.25">
      <c r="A6588" s="6">
        <v>2015</v>
      </c>
      <c r="B6588" t="s">
        <v>2055</v>
      </c>
      <c r="C6588" t="s">
        <v>135</v>
      </c>
      <c r="D6588" t="s">
        <v>164</v>
      </c>
      <c r="E6588" s="1" t="s">
        <v>161</v>
      </c>
      <c r="F6588" s="15">
        <v>-7.4258052576020722E-2</v>
      </c>
      <c r="G6588" s="15">
        <v>-0.85908787478775261</v>
      </c>
      <c r="H6588" s="1">
        <f t="shared" si="204"/>
        <v>14962320678.158983</v>
      </c>
      <c r="I6588" s="1">
        <f t="shared" si="205"/>
        <v>1293316816.807029</v>
      </c>
      <c r="J6588" s="1">
        <v>-1111072795.5780118</v>
      </c>
      <c r="K6588" s="1">
        <v>-1140537195.8604543</v>
      </c>
      <c r="L6588" s="1">
        <v>-265836.03676100139</v>
      </c>
      <c r="M6588" s="1">
        <v>-15135995.386985438</v>
      </c>
      <c r="N6588" s="1">
        <v>-3551002.5086610527</v>
      </c>
      <c r="O6588" s="1">
        <v>-47591.093140498931</v>
      </c>
      <c r="P6588" s="1">
        <v>-2774.0010467844759</v>
      </c>
      <c r="Q6588" s="1">
        <v>48466936.41134163</v>
      </c>
      <c r="R6588" s="1">
        <v>662.89769556087379</v>
      </c>
      <c r="S6588" s="1">
        <v>-509843938.99394089</v>
      </c>
      <c r="T6588" s="1">
        <v>-298781384.36348194</v>
      </c>
      <c r="U6588" s="1">
        <v>-298648422.39082271</v>
      </c>
      <c r="V6588" s="1">
        <v>-3783998.8467463595</v>
      </c>
      <c r="W6588" s="1">
        <v>-3783998.8467463595</v>
      </c>
      <c r="X6588" s="1">
        <v>-48186380.222985476</v>
      </c>
      <c r="Y6588" s="1">
        <v>3671647.2648649788</v>
      </c>
      <c r="Z6588" s="1">
        <v>-636.60359905343728</v>
      </c>
      <c r="AA6588" s="1">
        <v>48466936.41134163</v>
      </c>
      <c r="AB6588" s="1">
        <v>-2774.0010467844759</v>
      </c>
      <c r="AC6588" s="1">
        <v>-22.676748831292095</v>
      </c>
      <c r="AD6588" s="1">
        <v>-2.4579539780744897</v>
      </c>
      <c r="AE6588" s="1">
        <v>-132887.58375262065</v>
      </c>
      <c r="AF6588" s="1">
        <v>-27.029087226931278</v>
      </c>
      <c r="AG6588" s="1">
        <v>331.44884778043689</v>
      </c>
      <c r="AH6588" s="1">
        <v>331.44884778043689</v>
      </c>
      <c r="AI6588" s="1">
        <v>-47568.135001353679</v>
      </c>
      <c r="AJ6588" s="5">
        <v>6.2131558405397976E-4</v>
      </c>
    </row>
    <row r="6589" spans="1:36" hidden="1" x14ac:dyDescent="0.25">
      <c r="A6589" s="6">
        <v>2015</v>
      </c>
      <c r="B6589" t="s">
        <v>189</v>
      </c>
      <c r="C6589" t="s">
        <v>190</v>
      </c>
      <c r="D6589" t="s">
        <v>164</v>
      </c>
      <c r="E6589" s="1" t="s">
        <v>161</v>
      </c>
      <c r="F6589" s="15">
        <v>-6.4730321697506865E-2</v>
      </c>
      <c r="G6589" s="15">
        <v>-0.27749161130987299</v>
      </c>
      <c r="H6589" s="1">
        <f t="shared" si="204"/>
        <v>30274000000.000004</v>
      </c>
      <c r="I6589" s="1">
        <f t="shared" si="205"/>
        <v>7062000000</v>
      </c>
      <c r="J6589" s="1">
        <v>-1959645759.070323</v>
      </c>
      <c r="K6589" s="1">
        <v>-1744463973.2066994</v>
      </c>
      <c r="L6589" s="1">
        <v>-399620.63218486158</v>
      </c>
      <c r="M6589" s="1">
        <v>-23270043.402483925</v>
      </c>
      <c r="N6589" s="1">
        <v>-5412769.6189625915</v>
      </c>
      <c r="O6589" s="1">
        <v>-72702.656213550246</v>
      </c>
      <c r="P6589" s="1">
        <v>-30208.264669095508</v>
      </c>
      <c r="Q6589" s="1">
        <v>-186005704.40288416</v>
      </c>
      <c r="R6589" s="1">
        <v>9263.1137749954614</v>
      </c>
      <c r="S6589" s="1">
        <v>-777040327.19344437</v>
      </c>
      <c r="T6589" s="1">
        <v>-452785143.90490693</v>
      </c>
      <c r="U6589" s="1">
        <v>-452356332.15777045</v>
      </c>
      <c r="V6589" s="1">
        <v>-5817510.8506209813</v>
      </c>
      <c r="W6589" s="1">
        <v>-5817510.8506209813</v>
      </c>
      <c r="X6589" s="1">
        <v>-72954241.219636112</v>
      </c>
      <c r="Y6589" s="1">
        <v>-6572228.2643229002</v>
      </c>
      <c r="Z6589" s="1">
        <v>-3402.4117714729505</v>
      </c>
      <c r="AA6589" s="1">
        <v>-186005704.40288416</v>
      </c>
      <c r="AB6589" s="1">
        <v>-30208.264669095508</v>
      </c>
      <c r="AC6589" s="1">
        <v>-435.30553825971214</v>
      </c>
      <c r="AD6589" s="1">
        <v>-200.61771270273761</v>
      </c>
      <c r="AE6589" s="1">
        <v>-198995.93758683454</v>
      </c>
      <c r="AF6589" s="1">
        <v>-518.85353811177811</v>
      </c>
      <c r="AG6589" s="1">
        <v>4631.5568874977307</v>
      </c>
      <c r="AH6589" s="1">
        <v>4631.5568874977307</v>
      </c>
      <c r="AI6589" s="1">
        <v>-72261.949073720898</v>
      </c>
      <c r="AJ6589" s="5">
        <v>1.0292530970769525E-2</v>
      </c>
    </row>
    <row r="6590" spans="1:36" hidden="1" x14ac:dyDescent="0.25">
      <c r="A6590" s="6">
        <v>2015</v>
      </c>
      <c r="B6590" t="s">
        <v>192</v>
      </c>
      <c r="C6590" t="s">
        <v>193</v>
      </c>
      <c r="D6590" t="s">
        <v>164</v>
      </c>
      <c r="E6590" s="1" t="s">
        <v>161</v>
      </c>
      <c r="F6590" s="15">
        <v>-5.0313932999618116E-2</v>
      </c>
      <c r="G6590" s="15">
        <v>-1.9173657309430285</v>
      </c>
      <c r="H6590" s="1">
        <f t="shared" si="204"/>
        <v>4354913836.2425137</v>
      </c>
      <c r="I6590" s="1">
        <f t="shared" si="205"/>
        <v>114278063.61598435</v>
      </c>
      <c r="J6590" s="1">
        <v>-219112842.97581574</v>
      </c>
      <c r="K6590" s="1">
        <v>-213387050.24896806</v>
      </c>
      <c r="L6590" s="1">
        <v>-52421.844947899292</v>
      </c>
      <c r="M6590" s="1">
        <v>-2841624.1466130014</v>
      </c>
      <c r="N6590" s="1">
        <v>-665597.12202224019</v>
      </c>
      <c r="O6590" s="1">
        <v>-9203.3586735211138</v>
      </c>
      <c r="P6590" s="1">
        <v>-10181.495417176428</v>
      </c>
      <c r="Q6590" s="1">
        <v>-2154859.6415038705</v>
      </c>
      <c r="R6590" s="1">
        <v>8094.8823301110233</v>
      </c>
      <c r="S6590" s="1">
        <v>-95625051.79420194</v>
      </c>
      <c r="T6590" s="1">
        <v>-57862903.495998248</v>
      </c>
      <c r="U6590" s="1">
        <v>-57831367.454918899</v>
      </c>
      <c r="V6590" s="1">
        <v>-710406.03665325034</v>
      </c>
      <c r="W6590" s="1">
        <v>-710406.03665325034</v>
      </c>
      <c r="X6590" s="1">
        <v>-9359562.240195686</v>
      </c>
      <c r="Y6590" s="1">
        <v>5181842.8899885891</v>
      </c>
      <c r="Z6590" s="1">
        <v>-2633.0068688905149</v>
      </c>
      <c r="AA6590" s="1">
        <v>-2154859.6415038705</v>
      </c>
      <c r="AB6590" s="1">
        <v>-10181.495417176428</v>
      </c>
      <c r="AC6590" s="1">
        <v>-275.23848000000004</v>
      </c>
      <c r="AD6590" s="1">
        <v>-9.4708486313609868</v>
      </c>
      <c r="AE6590" s="1">
        <v>-25872.066689002604</v>
      </c>
      <c r="AF6590" s="1">
        <v>-328.06487999999996</v>
      </c>
      <c r="AG6590" s="1">
        <v>4047.4411650555116</v>
      </c>
      <c r="AH6590" s="1">
        <v>4047.4411650555116</v>
      </c>
      <c r="AI6590" s="1">
        <v>-8924.7048255211139</v>
      </c>
      <c r="AJ6590" s="5">
        <v>9.0636357935429672E-4</v>
      </c>
    </row>
    <row r="6591" spans="1:36" hidden="1" x14ac:dyDescent="0.25">
      <c r="A6591" s="4">
        <v>2015</v>
      </c>
      <c r="B6591" t="s">
        <v>197</v>
      </c>
      <c r="C6591" t="s">
        <v>190</v>
      </c>
      <c r="D6591" t="s">
        <v>164</v>
      </c>
      <c r="E6591" s="1" t="s">
        <v>161</v>
      </c>
      <c r="F6591" s="15">
        <v>-4.2832221341811319E-2</v>
      </c>
      <c r="G6591" s="15">
        <v>-0.2428019294135208</v>
      </c>
      <c r="H6591" s="1">
        <f t="shared" si="204"/>
        <v>38581000000</v>
      </c>
      <c r="I6591" s="1">
        <f t="shared" si="205"/>
        <v>6806000000</v>
      </c>
      <c r="J6591" s="1">
        <v>-1652509931.5884225</v>
      </c>
      <c r="K6591" s="1">
        <v>-1616706781.3281925</v>
      </c>
      <c r="L6591" s="1">
        <v>-374113.76743935322</v>
      </c>
      <c r="M6591" s="1">
        <v>-21459626.708849665</v>
      </c>
      <c r="N6591" s="1">
        <v>-5030073.6826438596</v>
      </c>
      <c r="O6591" s="1">
        <v>-67717.938314816041</v>
      </c>
      <c r="P6591" s="1">
        <v>-38497.22729729714</v>
      </c>
      <c r="Q6591" s="1">
        <v>-8844925.7910906561</v>
      </c>
      <c r="R6591" s="1">
        <v>11804.855405730987</v>
      </c>
      <c r="S6591" s="1">
        <v>-722170205.46176755</v>
      </c>
      <c r="T6591" s="1">
        <v>-422841804.50384241</v>
      </c>
      <c r="U6591" s="1">
        <v>-422651368.71920502</v>
      </c>
      <c r="V6591" s="1">
        <v>-5364906.6772124162</v>
      </c>
      <c r="W6591" s="1">
        <v>-5364906.6772124162</v>
      </c>
      <c r="X6591" s="1">
        <v>-68187374.194528222</v>
      </c>
      <c r="Y6591" s="1">
        <v>3201236.0536139631</v>
      </c>
      <c r="Z6591" s="1">
        <v>-4336.0127024905169</v>
      </c>
      <c r="AA6591" s="1">
        <v>-8844925.7910906561</v>
      </c>
      <c r="AB6591" s="1">
        <v>-38497.22729729714</v>
      </c>
      <c r="AC6591" s="1">
        <v>-554.75070924218653</v>
      </c>
      <c r="AD6591" s="1">
        <v>-255.17890239314579</v>
      </c>
      <c r="AE6591" s="1">
        <v>-186019.77536596367</v>
      </c>
      <c r="AF6591" s="1">
        <v>-661.22376804817702</v>
      </c>
      <c r="AG6591" s="1">
        <v>5902.4277028654933</v>
      </c>
      <c r="AH6591" s="1">
        <v>5902.4277028654933</v>
      </c>
      <c r="AI6591" s="1">
        <v>-67156.303837648942</v>
      </c>
      <c r="AJ6591" s="5">
        <v>1.5565116078968183E-2</v>
      </c>
    </row>
    <row r="6592" spans="1:36" hidden="1" x14ac:dyDescent="0.25">
      <c r="A6592" s="6">
        <v>2015</v>
      </c>
      <c r="B6592" t="s">
        <v>198</v>
      </c>
      <c r="C6592" t="s">
        <v>155</v>
      </c>
      <c r="D6592" t="s">
        <v>199</v>
      </c>
      <c r="E6592" s="1" t="s">
        <v>161</v>
      </c>
      <c r="F6592" s="15">
        <v>-4.09083218102127E-2</v>
      </c>
      <c r="G6592" s="15">
        <v>-1.4135188796155493</v>
      </c>
      <c r="H6592" s="1">
        <f t="shared" si="204"/>
        <v>5629461155.4907475</v>
      </c>
      <c r="I6592" s="1">
        <f t="shared" si="205"/>
        <v>162920928.67520976</v>
      </c>
      <c r="J6592" s="1">
        <v>-230291808.56690732</v>
      </c>
      <c r="K6592" s="1">
        <v>-221650250.49939063</v>
      </c>
      <c r="L6592" s="1">
        <v>-51729.288315522834</v>
      </c>
      <c r="M6592" s="1">
        <v>-2946088.4478600919</v>
      </c>
      <c r="N6592" s="1">
        <v>-689444.24870965362</v>
      </c>
      <c r="O6592" s="1">
        <v>-9313.071972807913</v>
      </c>
      <c r="P6592" s="1">
        <v>-35355.48014471538</v>
      </c>
      <c r="Q6592" s="1">
        <v>-4912116.8238225356</v>
      </c>
      <c r="R6592" s="1">
        <v>2489.2933086875619</v>
      </c>
      <c r="S6592" s="1">
        <v>-98990363.768251538</v>
      </c>
      <c r="T6592" s="1">
        <v>-58096267.880166881</v>
      </c>
      <c r="U6592" s="1">
        <v>-58065084.990358718</v>
      </c>
      <c r="V6592" s="1">
        <v>-736522.11196502298</v>
      </c>
      <c r="W6592" s="1">
        <v>-736522.11196502298</v>
      </c>
      <c r="X6592" s="1">
        <v>-9370053.4616041575</v>
      </c>
      <c r="Y6592" s="1">
        <v>692991.31090831023</v>
      </c>
      <c r="Z6592" s="1">
        <v>-9858.4222161388006</v>
      </c>
      <c r="AA6592" s="1">
        <v>-4912116.8238225356</v>
      </c>
      <c r="AB6592" s="1">
        <v>-35355.48014471538</v>
      </c>
      <c r="AC6592" s="1">
        <v>-94.870075972468499</v>
      </c>
      <c r="AD6592" s="1">
        <v>-67.191002086350935</v>
      </c>
      <c r="AE6592" s="1">
        <v>-25651.956426766283</v>
      </c>
      <c r="AF6592" s="1">
        <v>-113.07844778643872</v>
      </c>
      <c r="AG6592" s="1">
        <v>1244.6466543437809</v>
      </c>
      <c r="AH6592" s="1">
        <v>1244.6466543437809</v>
      </c>
      <c r="AI6592" s="1">
        <v>-9217.0246769146179</v>
      </c>
      <c r="AJ6592" s="5">
        <v>2.2080869375325236E-2</v>
      </c>
    </row>
    <row r="6593" spans="1:36" hidden="1" x14ac:dyDescent="0.25">
      <c r="A6593" s="6">
        <v>2015</v>
      </c>
      <c r="B6593" t="s">
        <v>2370</v>
      </c>
      <c r="C6593" t="s">
        <v>127</v>
      </c>
      <c r="D6593" t="s">
        <v>301</v>
      </c>
      <c r="E6593" s="1" t="s">
        <v>161</v>
      </c>
      <c r="F6593" s="15">
        <v>-4.082008371804919E-2</v>
      </c>
      <c r="G6593" s="15">
        <v>-1.210137408049442</v>
      </c>
      <c r="H6593" s="1">
        <f t="shared" si="204"/>
        <v>1426214053.3403456</v>
      </c>
      <c r="I6593" s="1">
        <f t="shared" si="205"/>
        <v>48108732.669499122</v>
      </c>
      <c r="J6593" s="1">
        <v>-58218177.057211183</v>
      </c>
      <c r="K6593" s="1">
        <v>-52249134.641744621</v>
      </c>
      <c r="L6593" s="1">
        <v>-11295.867683522143</v>
      </c>
      <c r="M6593" s="1">
        <v>-648853.04320023116</v>
      </c>
      <c r="N6593" s="1">
        <v>-149053.3226445629</v>
      </c>
      <c r="O6593" s="1">
        <v>-2029.3229685539486</v>
      </c>
      <c r="P6593" s="1">
        <v>-179893.1466377099</v>
      </c>
      <c r="Q6593" s="1">
        <v>-4975044.8329903912</v>
      </c>
      <c r="R6593" s="1">
        <v>-2872.879341588733</v>
      </c>
      <c r="S6593" s="1">
        <v>-21372650.661745314</v>
      </c>
      <c r="T6593" s="1">
        <v>-11802686.205100387</v>
      </c>
      <c r="U6593" s="1">
        <v>-11784261.167514423</v>
      </c>
      <c r="V6593" s="1">
        <v>-162213.26080005779</v>
      </c>
      <c r="W6593" s="1">
        <v>-162213.26080005779</v>
      </c>
      <c r="X6593" s="1">
        <v>-1890384.6657876892</v>
      </c>
      <c r="Y6593" s="1">
        <v>-5827597.2915652702</v>
      </c>
      <c r="Z6593" s="1">
        <v>-50819.185845468943</v>
      </c>
      <c r="AA6593" s="1">
        <v>-4975044.8329903912</v>
      </c>
      <c r="AB6593" s="1">
        <v>-179893.1466377099</v>
      </c>
      <c r="AC6593" s="1">
        <v>-33.629304547335607</v>
      </c>
      <c r="AD6593" s="1">
        <v>-273.51545501141936</v>
      </c>
      <c r="AE6593" s="1">
        <v>-5197.994195055534</v>
      </c>
      <c r="AF6593" s="1">
        <v>-40.083762128046594</v>
      </c>
      <c r="AG6593" s="1">
        <v>-1436.4396707943665</v>
      </c>
      <c r="AH6593" s="1">
        <v>-1436.4396707943665</v>
      </c>
      <c r="AI6593" s="1">
        <v>-1995.2763660669746</v>
      </c>
      <c r="AJ6593" s="5">
        <v>0.16451895833494118</v>
      </c>
    </row>
    <row r="6594" spans="1:36" hidden="1" x14ac:dyDescent="0.25">
      <c r="A6594" s="6">
        <v>2015</v>
      </c>
      <c r="B6594" t="s">
        <v>194</v>
      </c>
      <c r="C6594" t="s">
        <v>127</v>
      </c>
      <c r="D6594" t="s">
        <v>164</v>
      </c>
      <c r="E6594" s="1" t="s">
        <v>161</v>
      </c>
      <c r="F6594" s="15">
        <v>-4.0652621654072747E-2</v>
      </c>
      <c r="G6594" s="15">
        <v>-0.29702179553591884</v>
      </c>
      <c r="H6594" s="1">
        <f t="shared" si="204"/>
        <v>535976484.77428544</v>
      </c>
      <c r="I6594" s="1">
        <f t="shared" si="205"/>
        <v>73357745.385974497</v>
      </c>
      <c r="J6594" s="1">
        <v>-21788849.251008909</v>
      </c>
      <c r="K6594" s="1">
        <v>-18180961.792943012</v>
      </c>
      <c r="L6594" s="1">
        <v>-3912.4137266547937</v>
      </c>
      <c r="M6594" s="1">
        <v>-224497.59922774602</v>
      </c>
      <c r="N6594" s="1">
        <v>-51479.694054982887</v>
      </c>
      <c r="O6594" s="1">
        <v>-702.09087981509435</v>
      </c>
      <c r="P6594" s="1">
        <v>-67604.505890292159</v>
      </c>
      <c r="Q6594" s="1">
        <v>-3258611.5156675875</v>
      </c>
      <c r="R6594" s="1">
        <v>-1079.6386188167385</v>
      </c>
      <c r="S6594" s="1">
        <v>-7380898.2886331826</v>
      </c>
      <c r="T6594" s="1">
        <v>-4057003.6375340023</v>
      </c>
      <c r="U6594" s="1">
        <v>-4050245.7481081062</v>
      </c>
      <c r="V6594" s="1">
        <v>-56124.399806936504</v>
      </c>
      <c r="W6594" s="1">
        <v>-56124.399806936504</v>
      </c>
      <c r="X6594" s="1">
        <v>-649419.68882903794</v>
      </c>
      <c r="Y6594" s="1">
        <v>-2190032.4875483001</v>
      </c>
      <c r="Z6594" s="1">
        <v>-19098.036879353091</v>
      </c>
      <c r="AA6594" s="1">
        <v>-3258611.5156675875</v>
      </c>
      <c r="AB6594" s="1">
        <v>-67604.505890292159</v>
      </c>
      <c r="AC6594" s="1">
        <v>-12.638016288276994</v>
      </c>
      <c r="AD6594" s="1">
        <v>-102.78811358302912</v>
      </c>
      <c r="AE6594" s="1">
        <v>-1787.1178898756195</v>
      </c>
      <c r="AF6594" s="1">
        <v>-15.063625177161407</v>
      </c>
      <c r="AG6594" s="1">
        <v>-539.81930940836924</v>
      </c>
      <c r="AH6594" s="1">
        <v>-539.81930940836924</v>
      </c>
      <c r="AI6594" s="1">
        <v>-689.29604142688981</v>
      </c>
      <c r="AJ6594" s="5">
        <v>0.16516787256659951</v>
      </c>
    </row>
    <row r="6595" spans="1:36" hidden="1" x14ac:dyDescent="0.25">
      <c r="A6595" s="6">
        <v>2015</v>
      </c>
      <c r="B6595" t="s">
        <v>201</v>
      </c>
      <c r="C6595" t="s">
        <v>190</v>
      </c>
      <c r="D6595" t="s">
        <v>164</v>
      </c>
      <c r="E6595" s="1" t="s">
        <v>161</v>
      </c>
      <c r="F6595" s="15">
        <v>-1.5778479342707621E-2</v>
      </c>
      <c r="G6595" s="15">
        <v>-0.19285012764029577</v>
      </c>
      <c r="H6595" s="1">
        <f t="shared" ref="H6595:H6658" si="206">J6595/F6595</f>
        <v>115159000000</v>
      </c>
      <c r="I6595" s="1">
        <f t="shared" ref="I6595:I6658" si="207">J6595/G6595</f>
        <v>9422000000</v>
      </c>
      <c r="J6595" s="1">
        <v>-1817033902.6268668</v>
      </c>
      <c r="K6595" s="1">
        <v>-1372967093.0227709</v>
      </c>
      <c r="L6595" s="1">
        <v>-327095.27189880621</v>
      </c>
      <c r="M6595" s="1">
        <v>-18134556.420799565</v>
      </c>
      <c r="N6595" s="1">
        <v>-4248379.8055187678</v>
      </c>
      <c r="O6595" s="1">
        <v>-58424.068672034577</v>
      </c>
      <c r="P6595" s="1">
        <v>-114908.94995799595</v>
      </c>
      <c r="Q6595" s="1">
        <v>-421218680.96355218</v>
      </c>
      <c r="R6595" s="1">
        <v>35235.876303584024</v>
      </c>
      <c r="S6595" s="1">
        <v>-610139325.86443913</v>
      </c>
      <c r="T6595" s="1">
        <v>-363642231.35458326</v>
      </c>
      <c r="U6595" s="1">
        <v>-363468598.16225177</v>
      </c>
      <c r="V6595" s="1">
        <v>-4533639.1051998911</v>
      </c>
      <c r="W6595" s="1">
        <v>-4533639.1051998911</v>
      </c>
      <c r="X6595" s="1">
        <v>-58738832.826682165</v>
      </c>
      <c r="Y6595" s="1">
        <v>9555251.1002340615</v>
      </c>
      <c r="Z6595" s="1">
        <v>-12942.403950289143</v>
      </c>
      <c r="AA6595" s="1">
        <v>-421218680.96355218</v>
      </c>
      <c r="AB6595" s="1">
        <v>-114908.94995799595</v>
      </c>
      <c r="AC6595" s="1">
        <v>-1655.8548748249389</v>
      </c>
      <c r="AD6595" s="1">
        <v>-761.67406808253497</v>
      </c>
      <c r="AE6595" s="1">
        <v>-160452.00958136615</v>
      </c>
      <c r="AF6595" s="1">
        <v>-1973.6623701993212</v>
      </c>
      <c r="AG6595" s="1">
        <v>17617.938151792012</v>
      </c>
      <c r="AH6595" s="1">
        <v>17617.938151792012</v>
      </c>
      <c r="AI6595" s="1">
        <v>-56747.666692923493</v>
      </c>
      <c r="AJ6595" s="5">
        <v>4.0770155393516777E-2</v>
      </c>
    </row>
    <row r="6596" spans="1:36" hidden="1" x14ac:dyDescent="0.25">
      <c r="A6596" s="4">
        <v>2015</v>
      </c>
      <c r="B6596" t="s">
        <v>200</v>
      </c>
      <c r="C6596" t="s">
        <v>193</v>
      </c>
      <c r="D6596" t="s">
        <v>164</v>
      </c>
      <c r="E6596" s="1" t="s">
        <v>161</v>
      </c>
      <c r="F6596" s="15">
        <v>-1.5468420533183204E-2</v>
      </c>
      <c r="G6596" s="15">
        <v>-0.60406460620099212</v>
      </c>
      <c r="H6596" s="1">
        <f t="shared" si="206"/>
        <v>55342162249.217735</v>
      </c>
      <c r="I6596" s="1">
        <f t="shared" si="207"/>
        <v>1417159406.6243274</v>
      </c>
      <c r="J6596" s="1">
        <v>-856055838.88655603</v>
      </c>
      <c r="K6596" s="1">
        <v>-826727227.14986825</v>
      </c>
      <c r="L6596" s="1">
        <v>-234274.04690339198</v>
      </c>
      <c r="M6596" s="1">
        <v>-10894046.511242462</v>
      </c>
      <c r="N6596" s="1">
        <v>-2564710.8936609281</v>
      </c>
      <c r="O6596" s="1">
        <v>-37384.760310969104</v>
      </c>
      <c r="P6596" s="1">
        <v>-129386.25022331366</v>
      </c>
      <c r="Q6596" s="1">
        <v>-15535010.711575968</v>
      </c>
      <c r="R6596" s="1">
        <v>66201.437229699979</v>
      </c>
      <c r="S6596" s="1">
        <v>-369074880.92233622</v>
      </c>
      <c r="T6596" s="1">
        <v>-240318794.82121107</v>
      </c>
      <c r="U6596" s="1">
        <v>-240201814.1079959</v>
      </c>
      <c r="V6596" s="1">
        <v>-2723511.6278106156</v>
      </c>
      <c r="W6596" s="1">
        <v>-2723511.6278106156</v>
      </c>
      <c r="X6596" s="1">
        <v>-39132461.385480747</v>
      </c>
      <c r="Y6596" s="1">
        <v>53905252.995244779</v>
      </c>
      <c r="Z6596" s="1">
        <v>-33460.201239519789</v>
      </c>
      <c r="AA6596" s="1">
        <v>-15535010.711575968</v>
      </c>
      <c r="AB6596" s="1">
        <v>-129386.25022331366</v>
      </c>
      <c r="AC6596" s="1">
        <v>-2257.1640500000003</v>
      </c>
      <c r="AD6596" s="1">
        <v>-120.2408329876871</v>
      </c>
      <c r="AE6596" s="1">
        <v>-114294.29025721447</v>
      </c>
      <c r="AF6596" s="1">
        <v>-2690.3805500000003</v>
      </c>
      <c r="AG6596" s="1">
        <v>33100.71861484999</v>
      </c>
      <c r="AH6596" s="1">
        <v>33100.71861484999</v>
      </c>
      <c r="AI6596" s="1">
        <v>-35099.587655969102</v>
      </c>
      <c r="AJ6596" s="5">
        <v>2.5629544267171929E-3</v>
      </c>
    </row>
    <row r="6597" spans="1:36" hidden="1" x14ac:dyDescent="0.25">
      <c r="A6597" s="4">
        <v>2015</v>
      </c>
      <c r="B6597" t="s">
        <v>203</v>
      </c>
      <c r="C6597" t="s">
        <v>155</v>
      </c>
      <c r="D6597" t="s">
        <v>164</v>
      </c>
      <c r="E6597" s="1" t="s">
        <v>161</v>
      </c>
      <c r="F6597" s="15">
        <v>-8.4297356861484218E-3</v>
      </c>
      <c r="G6597" s="15">
        <v>-9.8759524218947042E-2</v>
      </c>
      <c r="H6597" s="1">
        <f t="shared" si="206"/>
        <v>82151249075.187759</v>
      </c>
      <c r="I6597" s="1">
        <f t="shared" si="207"/>
        <v>7012116770.1810274</v>
      </c>
      <c r="J6597" s="1">
        <v>-692513315.99077785</v>
      </c>
      <c r="K6597" s="1">
        <v>-635151730.44885576</v>
      </c>
      <c r="L6597" s="1">
        <v>-149495.71281826688</v>
      </c>
      <c r="M6597" s="1">
        <v>-8357114.4469001964</v>
      </c>
      <c r="N6597" s="1">
        <v>-1949048.9077307605</v>
      </c>
      <c r="O6597" s="1">
        <v>-26401.551235671599</v>
      </c>
      <c r="P6597" s="1">
        <v>-515945.80286044622</v>
      </c>
      <c r="Q6597" s="1">
        <v>-46364069.117103495</v>
      </c>
      <c r="R6597" s="1">
        <v>489.9967268256687</v>
      </c>
      <c r="S6597" s="1">
        <v>-279816651.90981907</v>
      </c>
      <c r="T6597" s="1">
        <v>-162922670.54244059</v>
      </c>
      <c r="U6597" s="1">
        <v>-162810045.91497633</v>
      </c>
      <c r="V6597" s="1">
        <v>-2089278.6117250491</v>
      </c>
      <c r="W6597" s="1">
        <v>-2089278.6117250491</v>
      </c>
      <c r="X6597" s="1">
        <v>-26253162.259703923</v>
      </c>
      <c r="Y6597" s="1">
        <v>-9408179.1679292507</v>
      </c>
      <c r="Z6597" s="1">
        <v>-143864.8702951716</v>
      </c>
      <c r="AA6597" s="1">
        <v>-46364069.117103495</v>
      </c>
      <c r="AB6597" s="1">
        <v>-515945.80286044622</v>
      </c>
      <c r="AC6597" s="1">
        <v>-172.02404999999999</v>
      </c>
      <c r="AD6597" s="1">
        <v>-980.45743761444214</v>
      </c>
      <c r="AE6597" s="1">
        <v>-73074.264307711768</v>
      </c>
      <c r="AF6597" s="1">
        <v>-205.04054999999997</v>
      </c>
      <c r="AG6597" s="1">
        <v>244.99836341283435</v>
      </c>
      <c r="AH6597" s="1">
        <v>244.99836341283435</v>
      </c>
      <c r="AI6597" s="1">
        <v>-26227.3925806716</v>
      </c>
      <c r="AJ6597" s="5">
        <v>3.9804469995771107E-2</v>
      </c>
    </row>
    <row r="6598" spans="1:36" hidden="1" x14ac:dyDescent="0.25">
      <c r="A6598" s="4">
        <v>2015</v>
      </c>
      <c r="B6598" t="s">
        <v>202</v>
      </c>
      <c r="C6598" t="s">
        <v>118</v>
      </c>
      <c r="D6598" t="s">
        <v>164</v>
      </c>
      <c r="E6598" s="1" t="s">
        <v>161</v>
      </c>
      <c r="F6598" s="15">
        <v>-6.9196728483720228E-3</v>
      </c>
      <c r="G6598" s="15">
        <v>-4.2651685620710103E-2</v>
      </c>
      <c r="H6598" s="1">
        <f t="shared" si="206"/>
        <v>4270177777.5473967</v>
      </c>
      <c r="I6598" s="1">
        <f t="shared" si="207"/>
        <v>692779963.91000223</v>
      </c>
      <c r="J6598" s="1">
        <v>-29548233.225016307</v>
      </c>
      <c r="K6598" s="1">
        <v>-28558471.039491542</v>
      </c>
      <c r="L6598" s="1">
        <v>-6838.9945859442387</v>
      </c>
      <c r="M6598" s="1">
        <v>-380090.3176592848</v>
      </c>
      <c r="N6598" s="1">
        <v>-88977.594339923671</v>
      </c>
      <c r="O6598" s="1">
        <v>-1216.2581151059612</v>
      </c>
      <c r="P6598" s="1">
        <v>-4389.5136635075387</v>
      </c>
      <c r="Q6598" s="1">
        <v>-508962.8289770002</v>
      </c>
      <c r="R6598" s="1">
        <v>713.32181600425815</v>
      </c>
      <c r="S6598" s="1">
        <v>-12779423.98619711</v>
      </c>
      <c r="T6598" s="1">
        <v>-7620946.4910303811</v>
      </c>
      <c r="U6598" s="1">
        <v>-7616697.0184533177</v>
      </c>
      <c r="V6598" s="1">
        <v>-95022.579414821201</v>
      </c>
      <c r="W6598" s="1">
        <v>-95022.579414821201</v>
      </c>
      <c r="X6598" s="1">
        <v>-1231014.384317559</v>
      </c>
      <c r="Y6598" s="1">
        <v>407964.04276783729</v>
      </c>
      <c r="Z6598" s="1">
        <v>-797.00560098100391</v>
      </c>
      <c r="AA6598" s="1">
        <v>-508962.8289770002</v>
      </c>
      <c r="AB6598" s="1">
        <v>-4389.5136635075387</v>
      </c>
      <c r="AC6598" s="1">
        <v>-24.510376008743783</v>
      </c>
      <c r="AD6598" s="1">
        <v>-3.1057548694576473</v>
      </c>
      <c r="AE6598" s="1">
        <v>-3385.9281623605189</v>
      </c>
      <c r="AF6598" s="1">
        <v>-29.214641659347226</v>
      </c>
      <c r="AG6598" s="1">
        <v>356.66090800212908</v>
      </c>
      <c r="AH6598" s="1">
        <v>356.66090800212908</v>
      </c>
      <c r="AI6598" s="1">
        <v>-1191.443595745284</v>
      </c>
      <c r="AJ6598" s="5">
        <v>3.311529534504444E-2</v>
      </c>
    </row>
    <row r="6599" spans="1:36" hidden="1" x14ac:dyDescent="0.25">
      <c r="A6599" s="4">
        <v>2015</v>
      </c>
      <c r="B6599" t="s">
        <v>204</v>
      </c>
      <c r="C6599" t="s">
        <v>170</v>
      </c>
      <c r="D6599" t="s">
        <v>164</v>
      </c>
      <c r="E6599" s="1" t="s">
        <v>161</v>
      </c>
      <c r="F6599" s="15">
        <v>-3.2945290865786883E-3</v>
      </c>
      <c r="G6599" s="15" t="s">
        <v>128</v>
      </c>
      <c r="H6599" s="1">
        <f t="shared" si="206"/>
        <v>16122124761.361921</v>
      </c>
      <c r="I6599" s="1" t="e">
        <f t="shared" si="207"/>
        <v>#VALUE!</v>
      </c>
      <c r="J6599" s="1">
        <v>-53114808.963757344</v>
      </c>
      <c r="K6599" s="1">
        <v>-50646385.481086105</v>
      </c>
      <c r="L6599" s="1">
        <v>-13019.365187658628</v>
      </c>
      <c r="M6599" s="1">
        <v>-647816.5114956022</v>
      </c>
      <c r="N6599" s="1">
        <v>-151163.097824686</v>
      </c>
      <c r="O6599" s="1">
        <v>-2127.7481643093593</v>
      </c>
      <c r="P6599" s="1">
        <v>-160798.871198198</v>
      </c>
      <c r="Q6599" s="1">
        <v>-1493804.2241283404</v>
      </c>
      <c r="R6599" s="1">
        <v>306.33532756499807</v>
      </c>
      <c r="S6599" s="1">
        <v>-21722069.821641698</v>
      </c>
      <c r="T6599" s="1">
        <v>-13251449.544687437</v>
      </c>
      <c r="U6599" s="1">
        <v>-13239547.749092655</v>
      </c>
      <c r="V6599" s="1">
        <v>-161954.12787390055</v>
      </c>
      <c r="W6599" s="1">
        <v>-161954.12787390055</v>
      </c>
      <c r="X6599" s="1">
        <v>-2144544.0787206101</v>
      </c>
      <c r="Y6599" s="1">
        <v>-723424.83108773455</v>
      </c>
      <c r="Z6599" s="1">
        <v>-46989.5077628933</v>
      </c>
      <c r="AA6599" s="1">
        <v>-1493804.2241283404</v>
      </c>
      <c r="AB6599" s="1">
        <v>-160798.871198198</v>
      </c>
      <c r="AC6599" s="1">
        <v>-59.113719795417794</v>
      </c>
      <c r="AD6599" s="1">
        <v>-118.03148123765104</v>
      </c>
      <c r="AE6599" s="1">
        <v>-6262.909509934625</v>
      </c>
      <c r="AF6599" s="1">
        <v>-70.459389948081977</v>
      </c>
      <c r="AG6599" s="1">
        <v>153.16766378249903</v>
      </c>
      <c r="AH6599" s="1">
        <v>153.16766378249903</v>
      </c>
      <c r="AI6599" s="1">
        <v>-2067.9009166040714</v>
      </c>
      <c r="AJ6599" s="5">
        <v>9.646875032305155E-2</v>
      </c>
    </row>
    <row r="6600" spans="1:36" hidden="1" x14ac:dyDescent="0.25">
      <c r="A6600" s="6">
        <v>2015</v>
      </c>
      <c r="B6600" t="s">
        <v>191</v>
      </c>
      <c r="C6600" t="s">
        <v>130</v>
      </c>
      <c r="D6600" t="s">
        <v>181</v>
      </c>
      <c r="E6600" s="1" t="s">
        <v>161</v>
      </c>
      <c r="F6600" s="15">
        <v>-2.9245704006161332E-3</v>
      </c>
      <c r="G6600" s="15">
        <v>-5.8937146471298024E-2</v>
      </c>
      <c r="H6600" s="1">
        <f t="shared" si="206"/>
        <v>2156066244.3205643</v>
      </c>
      <c r="I6600" s="1">
        <f t="shared" si="207"/>
        <v>106988001.58196124</v>
      </c>
      <c r="J6600" s="1">
        <v>-6305567.5199075146</v>
      </c>
      <c r="K6600" s="1">
        <v>-4962050.3930897899</v>
      </c>
      <c r="L6600" s="1">
        <v>-1157.0232724602977</v>
      </c>
      <c r="M6600" s="1">
        <v>-69233.250989229724</v>
      </c>
      <c r="N6600" s="1">
        <v>-14906.867998550731</v>
      </c>
      <c r="O6600" s="1">
        <v>-209.93414125910908</v>
      </c>
      <c r="P6600" s="1">
        <v>-1735.9457856536837</v>
      </c>
      <c r="Q6600" s="1">
        <v>-1256559.6628325449</v>
      </c>
      <c r="R6600" s="1">
        <v>285.55820197571256</v>
      </c>
      <c r="S6600" s="1">
        <v>-2140736.3321157554</v>
      </c>
      <c r="T6600" s="1">
        <v>-1271486.5489215422</v>
      </c>
      <c r="U6600" s="1">
        <v>-1263801.5162648875</v>
      </c>
      <c r="V6600" s="1">
        <v>-17308.312747307431</v>
      </c>
      <c r="W6600" s="1">
        <v>-17308.312747307431</v>
      </c>
      <c r="X6600" s="1">
        <v>-204439.4982004315</v>
      </c>
      <c r="Y6600" s="1">
        <v>-131379.95321515203</v>
      </c>
      <c r="Z6600" s="1">
        <v>-309.63110015864004</v>
      </c>
      <c r="AA6600" s="1">
        <v>-1256559.6628325449</v>
      </c>
      <c r="AB6600" s="1">
        <v>-1735.9457856536837</v>
      </c>
      <c r="AC6600" s="1">
        <v>-9.9044150000000002</v>
      </c>
      <c r="AD6600" s="1">
        <v>-2.163197484013387</v>
      </c>
      <c r="AE6600" s="1">
        <v>-563.58437650412861</v>
      </c>
      <c r="AF6600" s="1">
        <v>-11.805365</v>
      </c>
      <c r="AG6600" s="1">
        <v>142.77910098785628</v>
      </c>
      <c r="AH6600" s="1">
        <v>142.77910098785628</v>
      </c>
      <c r="AI6600" s="1">
        <v>-199.90682475910907</v>
      </c>
      <c r="AJ6600" s="5">
        <v>6.6667283060458812E-2</v>
      </c>
    </row>
    <row r="6601" spans="1:36" hidden="1" x14ac:dyDescent="0.25">
      <c r="A6601" s="6">
        <v>2015</v>
      </c>
      <c r="B6601" t="s">
        <v>209</v>
      </c>
      <c r="C6601" t="s">
        <v>185</v>
      </c>
      <c r="D6601" t="s">
        <v>210</v>
      </c>
      <c r="E6601" s="1" t="s">
        <v>211</v>
      </c>
      <c r="F6601" s="15">
        <v>-0.5339582592132226</v>
      </c>
      <c r="G6601" s="15">
        <v>-9.5278740467693748</v>
      </c>
      <c r="H6601" s="1">
        <f t="shared" si="206"/>
        <v>4398808280.5742874</v>
      </c>
      <c r="I6601" s="1">
        <f t="shared" si="207"/>
        <v>246516694.13121161</v>
      </c>
      <c r="J6601" s="1">
        <v>-2348780012.1081553</v>
      </c>
      <c r="K6601" s="1">
        <v>-2297710536.3721809</v>
      </c>
      <c r="L6601" s="1">
        <v>-537795.00350284344</v>
      </c>
      <c r="M6601" s="1">
        <v>-30450248.778294407</v>
      </c>
      <c r="N6601" s="1">
        <v>-7091656.6028632345</v>
      </c>
      <c r="O6601" s="1">
        <v>-97445.473673498826</v>
      </c>
      <c r="P6601" s="1">
        <v>-53562.666381753188</v>
      </c>
      <c r="Q6601" s="1">
        <v>-12902145.474947887</v>
      </c>
      <c r="R6601" s="1">
        <v>63378.263689330648</v>
      </c>
      <c r="S6601" s="1">
        <v>-1018081453.6072855</v>
      </c>
      <c r="T6601" s="1">
        <v>-591645151.07934284</v>
      </c>
      <c r="U6601" s="1">
        <v>-591238398.2914592</v>
      </c>
      <c r="V6601" s="1">
        <v>-7612562.1945736017</v>
      </c>
      <c r="W6601" s="1">
        <v>-7612562.1945736017</v>
      </c>
      <c r="X6601" s="1">
        <v>-95317433.912890315</v>
      </c>
      <c r="Y6601" s="1">
        <v>-24002582.789462715</v>
      </c>
      <c r="Z6601" s="1">
        <v>-13320.964758001868</v>
      </c>
      <c r="AA6601" s="1">
        <v>-12902145.474947887</v>
      </c>
      <c r="AB6601" s="1">
        <v>-53562.666381753188</v>
      </c>
      <c r="AC6601" s="1">
        <v>-1095.1364252160643</v>
      </c>
      <c r="AD6601" s="1">
        <v>-4251.5585134519706</v>
      </c>
      <c r="AE6601" s="1">
        <v>-261228.42778934276</v>
      </c>
      <c r="AF6601" s="1">
        <v>-1305.3254760095213</v>
      </c>
      <c r="AG6601" s="1">
        <v>31689.131844665324</v>
      </c>
      <c r="AH6601" s="1">
        <v>31689.131844665324</v>
      </c>
      <c r="AI6601" s="1">
        <v>-96336.747964174239</v>
      </c>
      <c r="AJ6601" s="5">
        <v>2.500200338645122E-2</v>
      </c>
    </row>
    <row r="6602" spans="1:36" hidden="1" x14ac:dyDescent="0.25">
      <c r="A6602" s="6">
        <v>2015</v>
      </c>
      <c r="B6602" t="s">
        <v>2371</v>
      </c>
      <c r="C6602" t="s">
        <v>149</v>
      </c>
      <c r="D6602" t="s">
        <v>210</v>
      </c>
      <c r="E6602" s="1" t="s">
        <v>211</v>
      </c>
      <c r="F6602" s="15">
        <v>-0.46939308434194493</v>
      </c>
      <c r="G6602" s="15" t="s">
        <v>128</v>
      </c>
      <c r="H6602" s="1">
        <f t="shared" si="206"/>
        <v>2468280324.2092519</v>
      </c>
      <c r="I6602" s="1" t="e">
        <f t="shared" si="207"/>
        <v>#VALUE!</v>
      </c>
      <c r="J6602" s="1">
        <v>-1158593714.4011166</v>
      </c>
      <c r="K6602" s="1">
        <v>-1133609985.152487</v>
      </c>
      <c r="L6602" s="1">
        <v>-271145.63614120998</v>
      </c>
      <c r="M6602" s="1">
        <v>-14907019.014357058</v>
      </c>
      <c r="N6602" s="1">
        <v>-3480788.1915460909</v>
      </c>
      <c r="O6602" s="1">
        <v>-88895.990767783311</v>
      </c>
      <c r="P6602" s="1">
        <v>-152769.54194742648</v>
      </c>
      <c r="Q6602" s="1">
        <v>-6120368.1624549301</v>
      </c>
      <c r="R6602" s="1">
        <v>37257.288584984402</v>
      </c>
      <c r="S6602" s="1">
        <v>-499890678.95889658</v>
      </c>
      <c r="T6602" s="1">
        <v>-297613736.68273932</v>
      </c>
      <c r="U6602" s="1">
        <v>-297427570.9462961</v>
      </c>
      <c r="V6602" s="1">
        <v>-3726754.7535892646</v>
      </c>
      <c r="W6602" s="1">
        <v>-3726754.7535892646</v>
      </c>
      <c r="X6602" s="1">
        <v>-48062063.410775408</v>
      </c>
      <c r="Y6602" s="1">
        <v>-1647893.4754469017</v>
      </c>
      <c r="Z6602" s="1">
        <v>-38671.991624332768</v>
      </c>
      <c r="AA6602" s="1">
        <v>-6120368.1624549301</v>
      </c>
      <c r="AB6602" s="1">
        <v>-152769.54194742648</v>
      </c>
      <c r="AC6602" s="1">
        <v>-1636.8348999999998</v>
      </c>
      <c r="AD6602" s="1">
        <v>-1519.5929928088062</v>
      </c>
      <c r="AE6602" s="1">
        <v>-131362.74777139179</v>
      </c>
      <c r="AF6602" s="1">
        <v>-1950.9918999999998</v>
      </c>
      <c r="AG6602" s="1">
        <v>18628.644292492201</v>
      </c>
      <c r="AH6602" s="1">
        <v>-21859.986293060563</v>
      </c>
      <c r="AI6602" s="1">
        <v>-46750.214192230538</v>
      </c>
      <c r="AJ6602" s="5">
        <v>3.1395759818157842E-2</v>
      </c>
    </row>
    <row r="6603" spans="1:36" hidden="1" x14ac:dyDescent="0.25">
      <c r="A6603" s="4">
        <v>2015</v>
      </c>
      <c r="B6603" t="s">
        <v>2058</v>
      </c>
      <c r="C6603" t="s">
        <v>185</v>
      </c>
      <c r="D6603" t="s">
        <v>210</v>
      </c>
      <c r="E6603" s="1" t="s">
        <v>211</v>
      </c>
      <c r="F6603" s="15">
        <v>-0.42490305600943495</v>
      </c>
      <c r="G6603" s="15">
        <v>-6.3315380372946937</v>
      </c>
      <c r="H6603" s="1">
        <f t="shared" si="206"/>
        <v>4159615765.9448576</v>
      </c>
      <c r="I6603" s="1">
        <f t="shared" si="207"/>
        <v>279147568.94206011</v>
      </c>
      <c r="J6603" s="1">
        <v>-1767433450.7749965</v>
      </c>
      <c r="K6603" s="1">
        <v>-1728979782.8333035</v>
      </c>
      <c r="L6603" s="1">
        <v>-402241.93304072437</v>
      </c>
      <c r="M6603" s="1">
        <v>-22875754.517047763</v>
      </c>
      <c r="N6603" s="1">
        <v>-5318564.0700702518</v>
      </c>
      <c r="O6603" s="1">
        <v>-73130.584544637793</v>
      </c>
      <c r="P6603" s="1">
        <v>-50650.107332820029</v>
      </c>
      <c r="Q6603" s="1">
        <v>-9779003.776073359</v>
      </c>
      <c r="R6603" s="1">
        <v>45677.046417016012</v>
      </c>
      <c r="S6603" s="1">
        <v>-763438226.11409807</v>
      </c>
      <c r="T6603" s="1">
        <v>-440325541.16984624</v>
      </c>
      <c r="U6603" s="1">
        <v>-439994061.02760375</v>
      </c>
      <c r="V6603" s="1">
        <v>-5718938.6292619407</v>
      </c>
      <c r="W6603" s="1">
        <v>-5718938.6292619407</v>
      </c>
      <c r="X6603" s="1">
        <v>-70882164.83894445</v>
      </c>
      <c r="Y6603" s="1">
        <v>-31286765.549251173</v>
      </c>
      <c r="Z6603" s="1">
        <v>-12596.615149079949</v>
      </c>
      <c r="AA6603" s="1">
        <v>-9779003.776073359</v>
      </c>
      <c r="AB6603" s="1">
        <v>-50650.107332820029</v>
      </c>
      <c r="AC6603" s="1">
        <v>-553.31271985595708</v>
      </c>
      <c r="AD6603" s="1">
        <v>-4020.3729497578943</v>
      </c>
      <c r="AE6603" s="1">
        <v>-194437.76323399265</v>
      </c>
      <c r="AF6603" s="1">
        <v>-659.50978599365226</v>
      </c>
      <c r="AG6603" s="1">
        <v>22838.523208508006</v>
      </c>
      <c r="AH6603" s="1">
        <v>22838.523208508006</v>
      </c>
      <c r="AI6603" s="1">
        <v>-72570.405900520855</v>
      </c>
      <c r="AJ6603" s="5">
        <v>3.172465116050039E-2</v>
      </c>
    </row>
    <row r="6604" spans="1:36" hidden="1" x14ac:dyDescent="0.25">
      <c r="A6604" s="4">
        <v>2015</v>
      </c>
      <c r="B6604" t="s">
        <v>2627</v>
      </c>
      <c r="C6604" t="s">
        <v>135</v>
      </c>
      <c r="D6604" t="s">
        <v>210</v>
      </c>
      <c r="E6604" s="1" t="s">
        <v>211</v>
      </c>
      <c r="F6604" s="15">
        <v>-0.38046446872095124</v>
      </c>
      <c r="G6604" s="15">
        <v>-2.9841667021300937</v>
      </c>
      <c r="H6604" s="1">
        <f t="shared" si="206"/>
        <v>1053079988.7030956</v>
      </c>
      <c r="I6604" s="1">
        <f t="shared" si="207"/>
        <v>134261775.03307655</v>
      </c>
      <c r="J6604" s="1">
        <v>-400659518.42258859</v>
      </c>
      <c r="K6604" s="1">
        <v>-391759717.2677024</v>
      </c>
      <c r="L6604" s="1">
        <v>-114494.98048204559</v>
      </c>
      <c r="M6604" s="1">
        <v>-5305720.0522029558</v>
      </c>
      <c r="N6604" s="1">
        <v>-1240718.0459807182</v>
      </c>
      <c r="O6604" s="1">
        <v>-19270.859696435644</v>
      </c>
      <c r="P6604" s="1">
        <v>-1.1961552025385938E-7</v>
      </c>
      <c r="Q6604" s="1">
        <v>-2298457.4759526276</v>
      </c>
      <c r="R6604" s="1">
        <v>78860.259428820878</v>
      </c>
      <c r="S6604" s="1">
        <v>-178667620.6398688</v>
      </c>
      <c r="T6604" s="1">
        <v>-120816174.41247834</v>
      </c>
      <c r="U6604" s="1">
        <v>-120754615.18101899</v>
      </c>
      <c r="V6604" s="1">
        <v>-1326430.013050739</v>
      </c>
      <c r="W6604" s="1">
        <v>-1326430.013050739</v>
      </c>
      <c r="X6604" s="1">
        <v>-19733742.806044862</v>
      </c>
      <c r="Y6604" s="1">
        <v>44261530.063956775</v>
      </c>
      <c r="Z6604" s="1">
        <v>-1.9243127457727264E-8</v>
      </c>
      <c r="AA6604" s="1">
        <v>-2298457.4759526276</v>
      </c>
      <c r="AB6604" s="1">
        <v>-1.1961552025385938E-7</v>
      </c>
      <c r="AC6604" s="1">
        <v>-2617.9782475898892</v>
      </c>
      <c r="AD6604" s="1">
        <v>-160.29085739522304</v>
      </c>
      <c r="AE6604" s="1">
        <v>-53919.094159095184</v>
      </c>
      <c r="AF6604" s="1">
        <v>-3120.4456573012144</v>
      </c>
      <c r="AG6604" s="1">
        <v>39430.129714410439</v>
      </c>
      <c r="AH6604" s="1">
        <v>39430.129714410439</v>
      </c>
      <c r="AI6604" s="1">
        <v>-16620.395587379309</v>
      </c>
      <c r="AJ6604" s="5">
        <v>0.14954218495649782</v>
      </c>
    </row>
    <row r="6605" spans="1:36" hidden="1" x14ac:dyDescent="0.25">
      <c r="A6605" s="4">
        <v>2015</v>
      </c>
      <c r="B6605" t="s">
        <v>2060</v>
      </c>
      <c r="C6605" t="s">
        <v>159</v>
      </c>
      <c r="D6605" t="s">
        <v>210</v>
      </c>
      <c r="E6605" s="1" t="s">
        <v>211</v>
      </c>
      <c r="F6605" s="15">
        <v>-0.34840795096768723</v>
      </c>
      <c r="G6605" s="15">
        <v>-6.9861359918054351</v>
      </c>
      <c r="H6605" s="1">
        <f t="shared" si="206"/>
        <v>1195052104.0907552</v>
      </c>
      <c r="I6605" s="1">
        <f t="shared" si="207"/>
        <v>59598847.685511701</v>
      </c>
      <c r="J6605" s="1">
        <v>-416365654.88588333</v>
      </c>
      <c r="K6605" s="1">
        <v>-407130807.40708554</v>
      </c>
      <c r="L6605" s="1">
        <v>-146708.91741006577</v>
      </c>
      <c r="M6605" s="1">
        <v>-5620200.0442870241</v>
      </c>
      <c r="N6605" s="1">
        <v>-1310746.6916198696</v>
      </c>
      <c r="O6605" s="1">
        <v>-23327.788552641392</v>
      </c>
      <c r="P6605" s="1">
        <v>-8.6833444729484395</v>
      </c>
      <c r="Q6605" s="1">
        <v>-2303594.2848846824</v>
      </c>
      <c r="R6605" s="1">
        <v>169738.93130100807</v>
      </c>
      <c r="S6605" s="1">
        <v>-189365529.52990144</v>
      </c>
      <c r="T6605" s="1">
        <v>-146560147.67560685</v>
      </c>
      <c r="U6605" s="1">
        <v>-146477405.50019202</v>
      </c>
      <c r="V6605" s="1">
        <v>-1405050.011071756</v>
      </c>
      <c r="W6605" s="1">
        <v>-1405050.011071756</v>
      </c>
      <c r="X6605" s="1">
        <v>-24186759.990240328</v>
      </c>
      <c r="Y6605" s="1">
        <v>95264663.861955583</v>
      </c>
      <c r="Z6605" s="1">
        <v>-2.2367228611707333</v>
      </c>
      <c r="AA6605" s="1">
        <v>-2303594.2848846824</v>
      </c>
      <c r="AB6605" s="1">
        <v>-8.6833444729484395</v>
      </c>
      <c r="AC6605" s="1">
        <v>-5634.9209823421816</v>
      </c>
      <c r="AD6605" s="1">
        <v>-344.98230801821944</v>
      </c>
      <c r="AE6605" s="1">
        <v>-66190.478740441118</v>
      </c>
      <c r="AF6605" s="1">
        <v>-6716.4288797175805</v>
      </c>
      <c r="AG6605" s="1">
        <v>84869.465650504033</v>
      </c>
      <c r="AH6605" s="1">
        <v>84869.465650504033</v>
      </c>
      <c r="AI6605" s="1">
        <v>-17622.945193146061</v>
      </c>
      <c r="AJ6605" s="5">
        <v>0.23568583332927617</v>
      </c>
    </row>
    <row r="6606" spans="1:36" hidden="1" x14ac:dyDescent="0.25">
      <c r="A6606" s="4">
        <v>2015</v>
      </c>
      <c r="B6606" t="s">
        <v>218</v>
      </c>
      <c r="C6606" t="s">
        <v>190</v>
      </c>
      <c r="D6606" t="s">
        <v>210</v>
      </c>
      <c r="E6606" s="1" t="s">
        <v>211</v>
      </c>
      <c r="F6606" s="15">
        <v>-0.3236392113236673</v>
      </c>
      <c r="G6606" s="15">
        <v>-1.821248115342823</v>
      </c>
      <c r="H6606" s="1">
        <f t="shared" si="206"/>
        <v>40990000000</v>
      </c>
      <c r="I6606" s="1">
        <f t="shared" si="207"/>
        <v>7284000000</v>
      </c>
      <c r="J6606" s="1">
        <v>-13265971272.157124</v>
      </c>
      <c r="K6606" s="1">
        <v>-12967040630.228815</v>
      </c>
      <c r="L6606" s="1">
        <v>-3131734.0930700414</v>
      </c>
      <c r="M6606" s="1">
        <v>-170843795.72441611</v>
      </c>
      <c r="N6606" s="1">
        <v>-39604597.510218099</v>
      </c>
      <c r="O6606" s="1">
        <v>-559426.90864639834</v>
      </c>
      <c r="P6606" s="1">
        <v>-1923829.6866919673</v>
      </c>
      <c r="Q6606" s="1">
        <v>-83514538.688973963</v>
      </c>
      <c r="R6606" s="1">
        <v>647280.6837093737</v>
      </c>
      <c r="S6606" s="1">
        <v>-5687733045.2951288</v>
      </c>
      <c r="T6606" s="1">
        <v>-3375172313.4685659</v>
      </c>
      <c r="U6606" s="1">
        <v>-3371885303.0474648</v>
      </c>
      <c r="V6606" s="1">
        <v>-42710948.931104027</v>
      </c>
      <c r="W6606" s="1">
        <v>-42710948.931104027</v>
      </c>
      <c r="X6606" s="1">
        <v>-544731077.39650309</v>
      </c>
      <c r="Y6606" s="1">
        <v>-113661175.51028375</v>
      </c>
      <c r="Z6606" s="1">
        <v>-465706.56099229067</v>
      </c>
      <c r="AA6606" s="1">
        <v>-83514538.688973963</v>
      </c>
      <c r="AB6606" s="1">
        <v>-1923829.6866919673</v>
      </c>
      <c r="AC6606" s="1">
        <v>-20341.583270000003</v>
      </c>
      <c r="AD6606" s="1">
        <v>-31257.262329179684</v>
      </c>
      <c r="AE6606" s="1">
        <v>-1494987.8324782511</v>
      </c>
      <c r="AF6606" s="1">
        <v>-24245.734370000002</v>
      </c>
      <c r="AG6606" s="1">
        <v>323640.34185468685</v>
      </c>
      <c r="AH6606" s="1">
        <v>323640.34185468685</v>
      </c>
      <c r="AI6606" s="1">
        <v>-538832.91156939836</v>
      </c>
      <c r="AJ6606" s="5">
        <v>4.311147931437307E-2</v>
      </c>
    </row>
    <row r="6607" spans="1:36" hidden="1" x14ac:dyDescent="0.25">
      <c r="A6607" s="6">
        <v>2015</v>
      </c>
      <c r="B6607" t="s">
        <v>215</v>
      </c>
      <c r="C6607" t="s">
        <v>190</v>
      </c>
      <c r="D6607" t="s">
        <v>210</v>
      </c>
      <c r="E6607" s="1" t="s">
        <v>211</v>
      </c>
      <c r="F6607" s="15">
        <v>-0.31459064158922073</v>
      </c>
      <c r="G6607" s="15">
        <v>-1.5006465743197004</v>
      </c>
      <c r="H6607" s="1">
        <f t="shared" si="206"/>
        <v>19820000000</v>
      </c>
      <c r="I6607" s="1">
        <f t="shared" si="207"/>
        <v>4155000000</v>
      </c>
      <c r="J6607" s="1">
        <v>-6235186516.2983551</v>
      </c>
      <c r="K6607" s="1">
        <v>-6101464080.2840309</v>
      </c>
      <c r="L6607" s="1">
        <v>-1378969.4808476376</v>
      </c>
      <c r="M6607" s="1">
        <v>-80021504.957383141</v>
      </c>
      <c r="N6607" s="1">
        <v>-18547470.244349178</v>
      </c>
      <c r="O6607" s="1">
        <v>-252407.23373023924</v>
      </c>
      <c r="P6607" s="1">
        <v>-930234.31056928018</v>
      </c>
      <c r="Q6607" s="1">
        <v>-32614325.443856526</v>
      </c>
      <c r="R6607" s="1">
        <v>22475.65641237676</v>
      </c>
      <c r="S6607" s="1">
        <v>-2661503247.8020716</v>
      </c>
      <c r="T6607" s="1">
        <v>-1514081348.4296312</v>
      </c>
      <c r="U6607" s="1">
        <v>-1512559634.811825</v>
      </c>
      <c r="V6607" s="1">
        <v>-20005376.239345785</v>
      </c>
      <c r="W6607" s="1">
        <v>-20005376.239345785</v>
      </c>
      <c r="X6607" s="1">
        <v>-243353829.89060026</v>
      </c>
      <c r="Y6607" s="1">
        <v>-228996099.47574383</v>
      </c>
      <c r="Z6607" s="1">
        <v>-225184.28979915104</v>
      </c>
      <c r="AA6607" s="1">
        <v>-32614325.443856526</v>
      </c>
      <c r="AB6607" s="1">
        <v>-930234.31056928018</v>
      </c>
      <c r="AC6607" s="1">
        <v>-7.4022469005727771</v>
      </c>
      <c r="AD6607" s="1">
        <v>-15113.904351411111</v>
      </c>
      <c r="AE6607" s="1">
        <v>-666805.15279251954</v>
      </c>
      <c r="AF6607" s="1">
        <v>-8.8229568814897537</v>
      </c>
      <c r="AG6607" s="1">
        <v>11237.82820618838</v>
      </c>
      <c r="AH6607" s="1">
        <v>11237.82820618838</v>
      </c>
      <c r="AI6607" s="1">
        <v>-252399.7396306399</v>
      </c>
      <c r="AJ6607" s="5">
        <v>4.8719981648955218E-2</v>
      </c>
    </row>
    <row r="6608" spans="1:36" hidden="1" x14ac:dyDescent="0.25">
      <c r="A6608" s="6">
        <v>2015</v>
      </c>
      <c r="B6608" t="s">
        <v>212</v>
      </c>
      <c r="C6608" t="s">
        <v>213</v>
      </c>
      <c r="D6608" t="s">
        <v>210</v>
      </c>
      <c r="E6608" s="1" t="s">
        <v>211</v>
      </c>
      <c r="F6608" s="15">
        <v>-0.27898118293502872</v>
      </c>
      <c r="G6608" s="15">
        <v>-1.51247445422826</v>
      </c>
      <c r="H6608" s="1">
        <f t="shared" si="206"/>
        <v>6141032871.5309057</v>
      </c>
      <c r="I6608" s="1">
        <f t="shared" si="207"/>
        <v>1132734910.1025083</v>
      </c>
      <c r="J6608" s="1">
        <v>-1713232614.9425883</v>
      </c>
      <c r="K6608" s="1">
        <v>-1675205819.3982627</v>
      </c>
      <c r="L6608" s="1">
        <v>-611028.84313800314</v>
      </c>
      <c r="M6608" s="1">
        <v>-23153296.942606386</v>
      </c>
      <c r="N6608" s="1">
        <v>-5398983.6023228979</v>
      </c>
      <c r="O6608" s="1">
        <v>-96863.498938756689</v>
      </c>
      <c r="P6608" s="1">
        <v>-0.53026666924940336</v>
      </c>
      <c r="Q6608" s="1">
        <v>-9488367.0849383641</v>
      </c>
      <c r="R6608" s="1">
        <v>721744.95788574545</v>
      </c>
      <c r="S6608" s="1">
        <v>-780159645.81330013</v>
      </c>
      <c r="T6608" s="1">
        <v>-608631604.92483521</v>
      </c>
      <c r="U6608" s="1">
        <v>-608286549.51233768</v>
      </c>
      <c r="V6608" s="1">
        <v>-5788324.2356515964</v>
      </c>
      <c r="W6608" s="1">
        <v>-5788324.2356515964</v>
      </c>
      <c r="X6608" s="1">
        <v>-100498757.40390833</v>
      </c>
      <c r="Y6608" s="1">
        <v>405088858.44933641</v>
      </c>
      <c r="Z6608" s="1">
        <v>-0.14223370685281789</v>
      </c>
      <c r="AA6608" s="1">
        <v>-9488367.0849383641</v>
      </c>
      <c r="AB6608" s="1">
        <v>-0.53026666924940336</v>
      </c>
      <c r="AC6608" s="1">
        <v>-23960.18576380482</v>
      </c>
      <c r="AD6608" s="1">
        <v>-1466.9076422013009</v>
      </c>
      <c r="AE6608" s="1">
        <v>-275052.52263590763</v>
      </c>
      <c r="AF6608" s="1">
        <v>-28558.853643503393</v>
      </c>
      <c r="AG6608" s="1">
        <v>360872.47894287272</v>
      </c>
      <c r="AH6608" s="1">
        <v>360872.47894287272</v>
      </c>
      <c r="AI6608" s="1">
        <v>-72605.997001240423</v>
      </c>
      <c r="AJ6608" s="5">
        <v>0.23986194211658043</v>
      </c>
    </row>
    <row r="6609" spans="1:36" hidden="1" x14ac:dyDescent="0.25">
      <c r="A6609" s="4">
        <v>2015</v>
      </c>
      <c r="B6609" t="s">
        <v>216</v>
      </c>
      <c r="C6609" t="s">
        <v>190</v>
      </c>
      <c r="D6609" t="s">
        <v>210</v>
      </c>
      <c r="E6609" s="1" t="s">
        <v>211</v>
      </c>
      <c r="F6609" s="15">
        <v>-0.27639106021049592</v>
      </c>
      <c r="G6609" s="15">
        <v>-1.1418724391574584</v>
      </c>
      <c r="H6609" s="1">
        <f t="shared" si="206"/>
        <v>5598000000</v>
      </c>
      <c r="I6609" s="1">
        <f t="shared" si="207"/>
        <v>1355000000</v>
      </c>
      <c r="J6609" s="1">
        <v>-1547237155.058356</v>
      </c>
      <c r="K6609" s="1">
        <v>-1513335183.6835928</v>
      </c>
      <c r="L6609" s="1">
        <v>-362399.44960325374</v>
      </c>
      <c r="M6609" s="1">
        <v>-19878197.379070267</v>
      </c>
      <c r="N6609" s="1">
        <v>-4599573.5088072931</v>
      </c>
      <c r="O6609" s="1">
        <v>-64899.044619147033</v>
      </c>
      <c r="P6609" s="1">
        <v>-262737.21849479468</v>
      </c>
      <c r="Q6609" s="1">
        <v>-8801805.7025214639</v>
      </c>
      <c r="R6609" s="1">
        <v>67640.928353185504</v>
      </c>
      <c r="S6609" s="1">
        <v>-660460175.9718411</v>
      </c>
      <c r="T6609" s="1">
        <v>-388824215.20903194</v>
      </c>
      <c r="U6609" s="1">
        <v>-388407959.11412007</v>
      </c>
      <c r="V6609" s="1">
        <v>-4969549.3447675668</v>
      </c>
      <c r="W6609" s="1">
        <v>-4969549.3447675668</v>
      </c>
      <c r="X6609" s="1">
        <v>-62700893.945093155</v>
      </c>
      <c r="Y6609" s="1">
        <v>-27600344.270988289</v>
      </c>
      <c r="Z6609" s="1">
        <v>-63601.496180406022</v>
      </c>
      <c r="AA6609" s="1">
        <v>-8801805.7025214639</v>
      </c>
      <c r="AB6609" s="1">
        <v>-262737.21849479468</v>
      </c>
      <c r="AC6609" s="1">
        <v>-2075.7568699999997</v>
      </c>
      <c r="AD6609" s="1">
        <v>-4268.8010372956305</v>
      </c>
      <c r="AE6609" s="1">
        <v>-172348.12484268341</v>
      </c>
      <c r="AF6609" s="1">
        <v>-2474.1559700000003</v>
      </c>
      <c r="AG6609" s="1">
        <v>33820.464176592752</v>
      </c>
      <c r="AH6609" s="1">
        <v>33820.464176592752</v>
      </c>
      <c r="AI6609" s="1">
        <v>-62797.530182147035</v>
      </c>
      <c r="AJ6609" s="5">
        <v>5.1001238831020167E-2</v>
      </c>
    </row>
    <row r="6610" spans="1:36" hidden="1" x14ac:dyDescent="0.25">
      <c r="A6610" s="4">
        <v>2015</v>
      </c>
      <c r="B6610" t="s">
        <v>222</v>
      </c>
      <c r="C6610" t="s">
        <v>190</v>
      </c>
      <c r="D6610" t="s">
        <v>210</v>
      </c>
      <c r="E6610" s="1" t="s">
        <v>211</v>
      </c>
      <c r="F6610" s="15">
        <v>-0.27121447757899231</v>
      </c>
      <c r="G6610" s="15">
        <v>-1.208088651277665</v>
      </c>
      <c r="H6610" s="1">
        <f t="shared" si="206"/>
        <v>40704000000</v>
      </c>
      <c r="I6610" s="1">
        <f t="shared" si="207"/>
        <v>9138000000</v>
      </c>
      <c r="J6610" s="1">
        <v>-11039514095.375303</v>
      </c>
      <c r="K6610" s="1">
        <v>-10803558252.112745</v>
      </c>
      <c r="L6610" s="1">
        <v>-2459255.0625445656</v>
      </c>
      <c r="M6610" s="1">
        <v>-140583614.10161179</v>
      </c>
      <c r="N6610" s="1">
        <v>-32845873.882787734</v>
      </c>
      <c r="O6610" s="1">
        <v>-448440.66203000746</v>
      </c>
      <c r="P6610" s="1">
        <v>-1910406.5276191717</v>
      </c>
      <c r="Q6610" s="1">
        <v>-57756854.992195666</v>
      </c>
      <c r="R6610" s="1">
        <v>48601.966234115884</v>
      </c>
      <c r="S6610" s="1">
        <v>-4713369955.8419027</v>
      </c>
      <c r="T6610" s="1">
        <v>-2682676034.1297388</v>
      </c>
      <c r="U6610" s="1">
        <v>-2681487357.9014921</v>
      </c>
      <c r="V6610" s="1">
        <v>-35145903.525402948</v>
      </c>
      <c r="W6610" s="1">
        <v>-35145903.525402948</v>
      </c>
      <c r="X6610" s="1">
        <v>-431382493.2327922</v>
      </c>
      <c r="Y6610" s="1">
        <v>-398562780.39822799</v>
      </c>
      <c r="Z6610" s="1">
        <v>-462457.18123030494</v>
      </c>
      <c r="AA6610" s="1">
        <v>-57756854.992195666</v>
      </c>
      <c r="AB6610" s="1">
        <v>-1910406.5276191717</v>
      </c>
      <c r="AC6610" s="1">
        <v>-97.890547631301885</v>
      </c>
      <c r="AD6610" s="1">
        <v>-31036.215545932057</v>
      </c>
      <c r="AE6610" s="1">
        <v>-1182957.7440163731</v>
      </c>
      <c r="AF6610" s="1">
        <v>-116.67863723777771</v>
      </c>
      <c r="AG6610" s="1">
        <v>24300.983117057942</v>
      </c>
      <c r="AH6610" s="1">
        <v>24300.983117057942</v>
      </c>
      <c r="AI6610" s="1">
        <v>-448341.55678215012</v>
      </c>
      <c r="AJ6610" s="5">
        <v>4.7771538888126283E-2</v>
      </c>
    </row>
    <row r="6611" spans="1:36" hidden="1" x14ac:dyDescent="0.25">
      <c r="A6611" s="4">
        <v>2015</v>
      </c>
      <c r="B6611" t="s">
        <v>2061</v>
      </c>
      <c r="C6611" t="s">
        <v>190</v>
      </c>
      <c r="D6611" t="s">
        <v>210</v>
      </c>
      <c r="E6611" s="1" t="s">
        <v>211</v>
      </c>
      <c r="F6611" s="15">
        <v>-0.26860767053555368</v>
      </c>
      <c r="G6611" s="15">
        <v>-1.8518865326216687</v>
      </c>
      <c r="H6611" s="1">
        <f t="shared" si="206"/>
        <v>37864000000</v>
      </c>
      <c r="I6611" s="1">
        <f t="shared" si="207"/>
        <v>5492000000</v>
      </c>
      <c r="J6611" s="1">
        <v>-10170560837.158205</v>
      </c>
      <c r="K6611" s="1">
        <v>-9941397303.1714458</v>
      </c>
      <c r="L6611" s="1">
        <v>-2378467.4559642379</v>
      </c>
      <c r="M6611" s="1">
        <v>-130537365.96483999</v>
      </c>
      <c r="N6611" s="1">
        <v>-30191892.18786012</v>
      </c>
      <c r="O6611" s="1">
        <v>-426281.304237634</v>
      </c>
      <c r="P6611" s="1">
        <v>-1777113.6193438559</v>
      </c>
      <c r="Q6611" s="1">
        <v>-64299824.245494179</v>
      </c>
      <c r="R6611" s="1">
        <v>447410.79098481883</v>
      </c>
      <c r="S6611" s="1">
        <v>-4335226794.2558031</v>
      </c>
      <c r="T6611" s="1">
        <v>-2549948356.7931395</v>
      </c>
      <c r="U6611" s="1">
        <v>-2547169238.3924432</v>
      </c>
      <c r="V6611" s="1">
        <v>-32634341.491209999</v>
      </c>
      <c r="W6611" s="1">
        <v>-32634341.491209999</v>
      </c>
      <c r="X6611" s="1">
        <v>-411156409.76784164</v>
      </c>
      <c r="Y6611" s="1">
        <v>-194130559.00014886</v>
      </c>
      <c r="Z6611" s="1">
        <v>-430190.61296443263</v>
      </c>
      <c r="AA6611" s="1">
        <v>-64299824.245494179</v>
      </c>
      <c r="AB6611" s="1">
        <v>-1777113.6193438559</v>
      </c>
      <c r="AC6611" s="1">
        <v>-13698.327229999999</v>
      </c>
      <c r="AD6611" s="1">
        <v>-28873.505265480839</v>
      </c>
      <c r="AE6611" s="1">
        <v>-1129766.0081968976</v>
      </c>
      <c r="AF6611" s="1">
        <v>-16327.441129999999</v>
      </c>
      <c r="AG6611" s="1">
        <v>223705.39549240941</v>
      </c>
      <c r="AH6611" s="1">
        <v>223705.39549240941</v>
      </c>
      <c r="AI6611" s="1">
        <v>-412412.99776463403</v>
      </c>
      <c r="AJ6611" s="5">
        <v>5.2493409597566744E-2</v>
      </c>
    </row>
    <row r="6612" spans="1:36" hidden="1" x14ac:dyDescent="0.25">
      <c r="A6612" s="4">
        <v>2015</v>
      </c>
      <c r="B6612" t="s">
        <v>219</v>
      </c>
      <c r="C6612" t="s">
        <v>220</v>
      </c>
      <c r="D6612" t="s">
        <v>210</v>
      </c>
      <c r="E6612" s="1" t="s">
        <v>211</v>
      </c>
      <c r="F6612" s="15">
        <v>-0.26503810035808667</v>
      </c>
      <c r="G6612" s="15">
        <v>-41.133272107622489</v>
      </c>
      <c r="H6612" s="1">
        <f t="shared" si="206"/>
        <v>9044327672.7436295</v>
      </c>
      <c r="I6612" s="1">
        <f t="shared" si="207"/>
        <v>58276215.398770489</v>
      </c>
      <c r="J6612" s="1">
        <v>-2397091425.4000463</v>
      </c>
      <c r="K6612" s="1">
        <v>-2332921915.5093184</v>
      </c>
      <c r="L6612" s="1">
        <v>-935354.48475030763</v>
      </c>
      <c r="M6612" s="1">
        <v>-32419527.697637163</v>
      </c>
      <c r="N6612" s="1">
        <v>-7557506.5238578813</v>
      </c>
      <c r="O6612" s="1">
        <v>-722931.48465343518</v>
      </c>
      <c r="P6612" s="1">
        <v>-994.72477268589228</v>
      </c>
      <c r="Q6612" s="1">
        <v>-23772559.109248798</v>
      </c>
      <c r="R6612" s="1">
        <v>1239364.1341922882</v>
      </c>
      <c r="S6612" s="1">
        <v>-1093899917.0247207</v>
      </c>
      <c r="T6612" s="1">
        <v>-908226224.05120206</v>
      </c>
      <c r="U6612" s="1">
        <v>-907700132.48429</v>
      </c>
      <c r="V6612" s="1">
        <v>-8103620.0854190746</v>
      </c>
      <c r="W6612" s="1">
        <v>-8108669.4833258521</v>
      </c>
      <c r="X6612" s="1">
        <v>-150608315.49800608</v>
      </c>
      <c r="Y6612" s="1">
        <v>703279259.25069726</v>
      </c>
      <c r="Z6612" s="1">
        <v>-207.8953822371993</v>
      </c>
      <c r="AA6612" s="1">
        <v>-23772559.109248798</v>
      </c>
      <c r="AB6612" s="1">
        <v>-994.72477268589193</v>
      </c>
      <c r="AC6612" s="1">
        <v>-41412.965539999997</v>
      </c>
      <c r="AD6612" s="1">
        <v>-2400.5969224711635</v>
      </c>
      <c r="AE6612" s="1">
        <v>-415228.89276544709</v>
      </c>
      <c r="AF6612" s="1">
        <v>-49361.337739999995</v>
      </c>
      <c r="AG6612" s="1">
        <v>619682.06709614408</v>
      </c>
      <c r="AH6612" s="1">
        <v>40668.921168520232</v>
      </c>
      <c r="AI6612" s="1">
        <v>-101991.48967186028</v>
      </c>
      <c r="AJ6612" s="5">
        <v>7.0407569920706223E-3</v>
      </c>
    </row>
    <row r="6613" spans="1:36" hidden="1" x14ac:dyDescent="0.25">
      <c r="A6613" s="6">
        <v>2015</v>
      </c>
      <c r="B6613" t="s">
        <v>2062</v>
      </c>
      <c r="C6613" t="s">
        <v>193</v>
      </c>
      <c r="D6613" t="s">
        <v>210</v>
      </c>
      <c r="E6613" s="1" t="s">
        <v>211</v>
      </c>
      <c r="F6613" s="15">
        <v>-0.21554311396196921</v>
      </c>
      <c r="G6613" s="15">
        <v>-4.0345184935704648</v>
      </c>
      <c r="H6613" s="1">
        <f t="shared" si="206"/>
        <v>14246983996.598783</v>
      </c>
      <c r="I6613" s="1">
        <f t="shared" si="207"/>
        <v>761141459.65299916</v>
      </c>
      <c r="J6613" s="1">
        <v>-3070839295.193243</v>
      </c>
      <c r="K6613" s="1">
        <v>-3003644005.3528962</v>
      </c>
      <c r="L6613" s="1">
        <v>-763310.09663905331</v>
      </c>
      <c r="M6613" s="1">
        <v>-40036153.69989045</v>
      </c>
      <c r="N6613" s="1">
        <v>-9342429.3574105203</v>
      </c>
      <c r="O6613" s="1">
        <v>-134195.54104451035</v>
      </c>
      <c r="P6613" s="1">
        <v>-64594.732816610885</v>
      </c>
      <c r="Q6613" s="1">
        <v>-17110648.593402959</v>
      </c>
      <c r="R6613" s="1">
        <v>256042.1808579847</v>
      </c>
      <c r="S6613" s="1">
        <v>-1342641193.3766661</v>
      </c>
      <c r="T6613" s="1">
        <v>-824691420.69233334</v>
      </c>
      <c r="U6613" s="1">
        <v>-824202930.53368616</v>
      </c>
      <c r="V6613" s="1">
        <v>-10009038.424972612</v>
      </c>
      <c r="W6613" s="1">
        <v>-10009038.424972612</v>
      </c>
      <c r="X6613" s="1">
        <v>-133570559.28614828</v>
      </c>
      <c r="Y6613" s="1">
        <v>91733587.442612395</v>
      </c>
      <c r="Z6613" s="1">
        <v>-15773.393372046758</v>
      </c>
      <c r="AA6613" s="1">
        <v>-17110648.593402959</v>
      </c>
      <c r="AB6613" s="1">
        <v>-64594.732816610885</v>
      </c>
      <c r="AC6613" s="1">
        <v>-7715.018</v>
      </c>
      <c r="AD6613" s="1">
        <v>-4246.4620451448891</v>
      </c>
      <c r="AE6613" s="1">
        <v>-366185.33105180931</v>
      </c>
      <c r="AF6613" s="1">
        <v>-9195.7579999999998</v>
      </c>
      <c r="AG6613" s="1">
        <v>128021.09042899235</v>
      </c>
      <c r="AH6613" s="1">
        <v>128021.09042899235</v>
      </c>
      <c r="AI6613" s="1">
        <v>-126384.78924451036</v>
      </c>
      <c r="AJ6613" s="5">
        <v>1.8334040733203275E-2</v>
      </c>
    </row>
    <row r="6614" spans="1:36" hidden="1" x14ac:dyDescent="0.25">
      <c r="A6614" s="4">
        <v>2015</v>
      </c>
      <c r="B6614" t="s">
        <v>223</v>
      </c>
      <c r="C6614" t="s">
        <v>170</v>
      </c>
      <c r="D6614" t="s">
        <v>210</v>
      </c>
      <c r="E6614" s="1" t="s">
        <v>211</v>
      </c>
      <c r="F6614" s="15">
        <v>-0.206107036565329</v>
      </c>
      <c r="G6614" s="15">
        <v>-2.8313944753401512</v>
      </c>
      <c r="H6614" s="1">
        <f t="shared" si="206"/>
        <v>9816643149.9030991</v>
      </c>
      <c r="I6614" s="1">
        <f t="shared" si="207"/>
        <v>714587545.56014192</v>
      </c>
      <c r="J6614" s="1">
        <v>-2023279228.6458645</v>
      </c>
      <c r="K6614" s="1">
        <v>-1975025306.012064</v>
      </c>
      <c r="L6614" s="1">
        <v>-1121938.9404741598</v>
      </c>
      <c r="M6614" s="1">
        <v>-28419533.495861288</v>
      </c>
      <c r="N6614" s="1">
        <v>-6553362.1464328328</v>
      </c>
      <c r="O6614" s="1">
        <v>-162021.22942463317</v>
      </c>
      <c r="P6614" s="1">
        <v>-313816.90894846944</v>
      </c>
      <c r="Q6614" s="1">
        <v>-13816982.246468531</v>
      </c>
      <c r="R6614" s="1">
        <v>2133732.3338108496</v>
      </c>
      <c r="S6614" s="1">
        <v>-955717091.9477793</v>
      </c>
      <c r="T6614" s="1">
        <v>-1009609163.8932838</v>
      </c>
      <c r="U6614" s="1">
        <v>-1008857326.6402683</v>
      </c>
      <c r="V6614" s="1">
        <v>-7104883.373965322</v>
      </c>
      <c r="W6614" s="1">
        <v>-7104883.373965322</v>
      </c>
      <c r="X6614" s="1">
        <v>-169763506.42817524</v>
      </c>
      <c r="Y6614" s="1">
        <v>1147672507.7845504</v>
      </c>
      <c r="Z6614" s="1">
        <v>-78535.346219295971</v>
      </c>
      <c r="AA6614" s="1">
        <v>-13816982.246468531</v>
      </c>
      <c r="AB6614" s="1">
        <v>-313816.90894846944</v>
      </c>
      <c r="AC6614" s="1">
        <v>-71460.875509999998</v>
      </c>
      <c r="AD6614" s="1">
        <v>-7424.1890227287959</v>
      </c>
      <c r="AE6614" s="1">
        <v>-465543.59768398677</v>
      </c>
      <c r="AF6614" s="1">
        <v>-85176.329809999996</v>
      </c>
      <c r="AG6614" s="1">
        <v>1066866.1669054248</v>
      </c>
      <c r="AH6614" s="1">
        <v>1066866.1669054248</v>
      </c>
      <c r="AI6614" s="1">
        <v>-89673.613123633171</v>
      </c>
      <c r="AJ6614" s="5">
        <v>1.9796280735678781E-2</v>
      </c>
    </row>
    <row r="6615" spans="1:36" hidden="1" x14ac:dyDescent="0.25">
      <c r="A6615" s="6">
        <v>2015</v>
      </c>
      <c r="B6615" t="s">
        <v>214</v>
      </c>
      <c r="C6615" t="s">
        <v>137</v>
      </c>
      <c r="D6615" t="s">
        <v>210</v>
      </c>
      <c r="E6615" s="1" t="s">
        <v>211</v>
      </c>
      <c r="F6615" s="15">
        <v>-0.20503731862551963</v>
      </c>
      <c r="G6615" s="15">
        <v>-3.1488489289875345</v>
      </c>
      <c r="H6615" s="1">
        <f t="shared" si="206"/>
        <v>13205997876.474199</v>
      </c>
      <c r="I6615" s="1">
        <f t="shared" si="207"/>
        <v>859908638.1820178</v>
      </c>
      <c r="J6615" s="1">
        <v>-2707722394.3665762</v>
      </c>
      <c r="K6615" s="1">
        <v>-2406976310.882288</v>
      </c>
      <c r="L6615" s="1">
        <v>-1480832.1479228486</v>
      </c>
      <c r="M6615" s="1">
        <v>-35638427.028260931</v>
      </c>
      <c r="N6615" s="1">
        <v>-8264159.9037767751</v>
      </c>
      <c r="O6615" s="1">
        <v>-210818.98255512214</v>
      </c>
      <c r="P6615" s="1">
        <v>-72.979569729673955</v>
      </c>
      <c r="Q6615" s="1">
        <v>-258085714.89218059</v>
      </c>
      <c r="R6615" s="1">
        <v>2933942.4499788336</v>
      </c>
      <c r="S6615" s="1">
        <v>-1207383154.9345253</v>
      </c>
      <c r="T6615" s="1">
        <v>-1340264166.3722842</v>
      </c>
      <c r="U6615" s="1">
        <v>-1339453368.7912822</v>
      </c>
      <c r="V6615" s="1">
        <v>-8909606.7570652328</v>
      </c>
      <c r="W6615" s="1">
        <v>-8909606.7570652328</v>
      </c>
      <c r="X6615" s="1">
        <v>-225949970.90608057</v>
      </c>
      <c r="Y6615" s="1">
        <v>1679248736.3616395</v>
      </c>
      <c r="Z6615" s="1">
        <v>-16.894916695838553</v>
      </c>
      <c r="AA6615" s="1">
        <v>-258085714.89218059</v>
      </c>
      <c r="AB6615" s="1">
        <v>-72.979569729673955</v>
      </c>
      <c r="AC6615" s="1">
        <v>-98112.092419999986</v>
      </c>
      <c r="AD6615" s="1">
        <v>-3682.3265858398195</v>
      </c>
      <c r="AE6615" s="1">
        <v>-619167.3303846647</v>
      </c>
      <c r="AF6615" s="1">
        <v>-116942.70301999999</v>
      </c>
      <c r="AG6615" s="1">
        <v>1466971.2249894168</v>
      </c>
      <c r="AH6615" s="1">
        <v>1466971.2249894168</v>
      </c>
      <c r="AI6615" s="1">
        <v>-111489.44081312214</v>
      </c>
      <c r="AJ6615" s="5">
        <v>4.9617930558520798E-3</v>
      </c>
    </row>
    <row r="6616" spans="1:36" hidden="1" x14ac:dyDescent="0.25">
      <c r="A6616" s="4">
        <v>2015</v>
      </c>
      <c r="B6616" t="s">
        <v>233</v>
      </c>
      <c r="C6616" t="s">
        <v>145</v>
      </c>
      <c r="D6616" t="s">
        <v>210</v>
      </c>
      <c r="E6616" s="1" t="s">
        <v>211</v>
      </c>
      <c r="F6616" s="15">
        <v>-0.16688083730887984</v>
      </c>
      <c r="G6616" s="15">
        <v>-4.0004989113041631</v>
      </c>
      <c r="H6616" s="1">
        <f t="shared" si="206"/>
        <v>4703712372.3722095</v>
      </c>
      <c r="I6616" s="1">
        <f t="shared" si="207"/>
        <v>196215391.27121398</v>
      </c>
      <c r="J6616" s="1">
        <v>-784959459.16161191</v>
      </c>
      <c r="K6616" s="1">
        <v>-767168731.08517659</v>
      </c>
      <c r="L6616" s="1">
        <v>-336390.36478935007</v>
      </c>
      <c r="M6616" s="1">
        <v>-10836168.028761968</v>
      </c>
      <c r="N6616" s="1">
        <v>-2524793.0780645888</v>
      </c>
      <c r="O6616" s="1">
        <v>-51066.224785635328</v>
      </c>
      <c r="P6616" s="1">
        <v>0</v>
      </c>
      <c r="Q6616" s="1">
        <v>-4549575.7090345584</v>
      </c>
      <c r="R6616" s="1">
        <v>507265.32900129061</v>
      </c>
      <c r="S6616" s="1">
        <v>-366086187.68400812</v>
      </c>
      <c r="T6616" s="1">
        <v>-323504776.8876251</v>
      </c>
      <c r="U6616" s="1">
        <v>-323322110.38755542</v>
      </c>
      <c r="V6616" s="1">
        <v>-2709042.007190492</v>
      </c>
      <c r="W6616" s="1">
        <v>-2709042.007190492</v>
      </c>
      <c r="X6616" s="1">
        <v>-53860671.381263435</v>
      </c>
      <c r="Y6616" s="1">
        <v>291493674.02519661</v>
      </c>
      <c r="Z6616" s="1">
        <v>0</v>
      </c>
      <c r="AA6616" s="1">
        <v>-4549575.7090345584</v>
      </c>
      <c r="AB6616" s="1">
        <v>0</v>
      </c>
      <c r="AC6616" s="1">
        <v>-16993.889981865235</v>
      </c>
      <c r="AD6616" s="1">
        <v>-537.91047728704586</v>
      </c>
      <c r="AE6616" s="1">
        <v>-147343.66997965559</v>
      </c>
      <c r="AF6616" s="1">
        <v>-20255.519786455083</v>
      </c>
      <c r="AG6616" s="1">
        <v>253632.6645006453</v>
      </c>
      <c r="AH6616" s="1">
        <v>253632.6645006453</v>
      </c>
      <c r="AI6616" s="1">
        <v>-33861.461716403879</v>
      </c>
      <c r="AJ6616" s="5">
        <v>3.9223606147129001E-3</v>
      </c>
    </row>
    <row r="6617" spans="1:36" hidden="1" x14ac:dyDescent="0.25">
      <c r="A6617" s="4">
        <v>2015</v>
      </c>
      <c r="B6617" t="s">
        <v>2063</v>
      </c>
      <c r="C6617" t="s">
        <v>155</v>
      </c>
      <c r="D6617" t="s">
        <v>210</v>
      </c>
      <c r="E6617" s="1" t="s">
        <v>211</v>
      </c>
      <c r="F6617" s="15">
        <v>-0.14372108698189831</v>
      </c>
      <c r="G6617" s="15">
        <v>-5.5979625325537459</v>
      </c>
      <c r="H6617" s="1">
        <f t="shared" si="206"/>
        <v>34817288597.416824</v>
      </c>
      <c r="I6617" s="1">
        <f t="shared" si="207"/>
        <v>893892828.6646508</v>
      </c>
      <c r="J6617" s="1">
        <v>-5003978562.9832001</v>
      </c>
      <c r="K6617" s="1">
        <v>-4891053406.1397867</v>
      </c>
      <c r="L6617" s="1">
        <v>-2446969.3101503947</v>
      </c>
      <c r="M6617" s="1">
        <v>-69747534.701065198</v>
      </c>
      <c r="N6617" s="1">
        <v>-16131629.39361128</v>
      </c>
      <c r="O6617" s="1">
        <v>-360756.98621334537</v>
      </c>
      <c r="P6617" s="1">
        <v>-81789.612409917972</v>
      </c>
      <c r="Q6617" s="1">
        <v>-28363517.14880275</v>
      </c>
      <c r="R6617" s="1">
        <v>4207040.3088429365</v>
      </c>
      <c r="S6617" s="1">
        <v>-2344954680.5343599</v>
      </c>
      <c r="T6617" s="1">
        <v>-2242203282.6931219</v>
      </c>
      <c r="U6617" s="1">
        <v>-2240919467.9083505</v>
      </c>
      <c r="V6617" s="1">
        <v>-17436883.675266299</v>
      </c>
      <c r="W6617" s="1">
        <v>-17436883.675266299</v>
      </c>
      <c r="X6617" s="1">
        <v>-375033499.6038875</v>
      </c>
      <c r="Y6617" s="1">
        <v>2259838034.2381668</v>
      </c>
      <c r="Z6617" s="1">
        <v>-19085.010268439582</v>
      </c>
      <c r="AA6617" s="1">
        <v>-28363517.14880275</v>
      </c>
      <c r="AB6617" s="1">
        <v>-81789.612409917972</v>
      </c>
      <c r="AC6617" s="1">
        <v>-141212.97878999999</v>
      </c>
      <c r="AD6617" s="1">
        <v>-19387.945635936045</v>
      </c>
      <c r="AE6617" s="1">
        <v>-1027839.0909702933</v>
      </c>
      <c r="AF6617" s="1">
        <v>-168315.92349000002</v>
      </c>
      <c r="AG6617" s="1">
        <v>2103520.1544214683</v>
      </c>
      <c r="AH6617" s="1">
        <v>2103520.1544214683</v>
      </c>
      <c r="AI6617" s="1">
        <v>-217791.72958434539</v>
      </c>
      <c r="AJ6617" s="5">
        <v>2.2388396491474213E-2</v>
      </c>
    </row>
    <row r="6618" spans="1:36" hidden="1" x14ac:dyDescent="0.25">
      <c r="A6618" s="4">
        <v>2015</v>
      </c>
      <c r="B6618" t="s">
        <v>2372</v>
      </c>
      <c r="C6618" t="s">
        <v>290</v>
      </c>
      <c r="D6618" t="s">
        <v>225</v>
      </c>
      <c r="E6618" s="1" t="s">
        <v>211</v>
      </c>
      <c r="F6618" s="15">
        <v>-8.2385695865760861E-2</v>
      </c>
      <c r="G6618" s="15">
        <v>-0.24818495506030849</v>
      </c>
      <c r="H6618" s="1">
        <f t="shared" si="206"/>
        <v>1291554998.3936775</v>
      </c>
      <c r="I6618" s="1">
        <f t="shared" si="207"/>
        <v>428735324.69245929</v>
      </c>
      <c r="J6618" s="1">
        <v>-106405657.29156478</v>
      </c>
      <c r="K6618" s="1">
        <v>-86064490.242979258</v>
      </c>
      <c r="L6618" s="1">
        <v>-19956.969057765426</v>
      </c>
      <c r="M6618" s="1">
        <v>-1136708.0735877622</v>
      </c>
      <c r="N6618" s="1">
        <v>-262734.69209869864</v>
      </c>
      <c r="O6618" s="1">
        <v>-3658.3064302921516</v>
      </c>
      <c r="P6618" s="1">
        <v>-7.1374483735829237</v>
      </c>
      <c r="Q6618" s="1">
        <v>-18921426.968046091</v>
      </c>
      <c r="R6618" s="1">
        <v>3325.0980834814268</v>
      </c>
      <c r="S6618" s="1">
        <v>-37702964.552550845</v>
      </c>
      <c r="T6618" s="1">
        <v>-21315960.574530106</v>
      </c>
      <c r="U6618" s="1">
        <v>-21296017.368148867</v>
      </c>
      <c r="V6618" s="1">
        <v>-284177.01839694055</v>
      </c>
      <c r="W6618" s="1">
        <v>-284177.01839694055</v>
      </c>
      <c r="X6618" s="1">
        <v>-3423909.2761252541</v>
      </c>
      <c r="Y6618" s="1">
        <v>-3166884.102255566</v>
      </c>
      <c r="Z6618" s="1">
        <v>-1.6523336070519554</v>
      </c>
      <c r="AA6618" s="1">
        <v>-18921426.968046091</v>
      </c>
      <c r="AB6618" s="1">
        <v>-7.1374483735829237</v>
      </c>
      <c r="AC6618" s="1">
        <v>-8.8618450932130222E-2</v>
      </c>
      <c r="AD6618" s="1">
        <v>-360.13908709658961</v>
      </c>
      <c r="AE6618" s="1">
        <v>-9438.1713709317282</v>
      </c>
      <c r="AF6618" s="1">
        <v>-0.10562695111103357</v>
      </c>
      <c r="AG6618" s="1">
        <v>1662.5490417407134</v>
      </c>
      <c r="AH6618" s="1">
        <v>1662.5490417407134</v>
      </c>
      <c r="AI6618" s="1">
        <v>-3658.2167121962079</v>
      </c>
      <c r="AJ6618" s="5">
        <v>4.2224243364880301E-2</v>
      </c>
    </row>
    <row r="6619" spans="1:36" hidden="1" x14ac:dyDescent="0.25">
      <c r="A6619" s="4">
        <v>2015</v>
      </c>
      <c r="B6619" t="s">
        <v>2562</v>
      </c>
      <c r="C6619" t="s">
        <v>155</v>
      </c>
      <c r="D6619" t="s">
        <v>225</v>
      </c>
      <c r="E6619" s="1" t="s">
        <v>211</v>
      </c>
      <c r="F6619" s="15">
        <v>-3.2857351325846232E-2</v>
      </c>
      <c r="G6619" s="15">
        <v>-0.16973359244830405</v>
      </c>
      <c r="H6619" s="1">
        <f t="shared" si="206"/>
        <v>2822768010.2266841</v>
      </c>
      <c r="I6619" s="1">
        <f t="shared" si="207"/>
        <v>546436794.77665353</v>
      </c>
      <c r="J6619" s="1">
        <v>-92748680.223378062</v>
      </c>
      <c r="K6619" s="1">
        <v>-92659195.500636533</v>
      </c>
      <c r="L6619" s="1">
        <v>-23329.11693015357</v>
      </c>
      <c r="M6619" s="1">
        <v>-1196456.4082604814</v>
      </c>
      <c r="N6619" s="1">
        <v>-265758.01411458768</v>
      </c>
      <c r="O6619" s="1">
        <v>-4077.1078831985355</v>
      </c>
      <c r="P6619" s="1">
        <v>-6630.9902574287444</v>
      </c>
      <c r="Q6619" s="1">
        <v>1395947.4991995003</v>
      </c>
      <c r="R6619" s="1">
        <v>10819.415504838695</v>
      </c>
      <c r="S6619" s="1">
        <v>-38108861.841145471</v>
      </c>
      <c r="T6619" s="1">
        <v>-20045278.533780944</v>
      </c>
      <c r="U6619" s="1">
        <v>-20008901.363649324</v>
      </c>
      <c r="V6619" s="1">
        <v>-299114.10206512036</v>
      </c>
      <c r="W6619" s="1">
        <v>-299114.10206512036</v>
      </c>
      <c r="X6619" s="1">
        <v>-3191676.6468475433</v>
      </c>
      <c r="Y6619" s="1">
        <v>-12179366.542073576</v>
      </c>
      <c r="Z6619" s="1">
        <v>-1547.2932738534948</v>
      </c>
      <c r="AA6619" s="1">
        <v>1395947.4991995003</v>
      </c>
      <c r="AB6619" s="1">
        <v>-6630.9902574287444</v>
      </c>
      <c r="AC6619" s="1">
        <v>-275.23848000000004</v>
      </c>
      <c r="AD6619" s="1">
        <v>-1571.8868485513481</v>
      </c>
      <c r="AE6619" s="1">
        <v>-8982.0786802497623</v>
      </c>
      <c r="AF6619" s="1">
        <v>-328.06487999999996</v>
      </c>
      <c r="AG6619" s="1">
        <v>5409.7077524193473</v>
      </c>
      <c r="AH6619" s="1">
        <v>5409.7077524193473</v>
      </c>
      <c r="AI6619" s="1">
        <v>-3798.4540351985352</v>
      </c>
      <c r="AJ6619" s="5">
        <v>0.23219909831127386</v>
      </c>
    </row>
    <row r="6620" spans="1:36" hidden="1" x14ac:dyDescent="0.25">
      <c r="A6620" s="6">
        <v>2015</v>
      </c>
      <c r="B6620" t="s">
        <v>226</v>
      </c>
      <c r="C6620" t="s">
        <v>155</v>
      </c>
      <c r="D6620" t="s">
        <v>227</v>
      </c>
      <c r="E6620" s="1" t="s">
        <v>211</v>
      </c>
      <c r="F6620" s="15">
        <v>-2.3150425268709841E-2</v>
      </c>
      <c r="G6620" s="15">
        <v>-0.83153407438792248</v>
      </c>
      <c r="H6620" s="1">
        <f t="shared" si="206"/>
        <v>64332044036.217827</v>
      </c>
      <c r="I6620" s="1">
        <f t="shared" si="207"/>
        <v>1791044075.9028058</v>
      </c>
      <c r="J6620" s="1">
        <v>-1489314177.8438115</v>
      </c>
      <c r="K6620" s="1">
        <v>-1456041680.9589951</v>
      </c>
      <c r="L6620" s="1">
        <v>-644129.39528818149</v>
      </c>
      <c r="M6620" s="1">
        <v>-19568378.973391056</v>
      </c>
      <c r="N6620" s="1">
        <v>-4236745.5364449918</v>
      </c>
      <c r="O6620" s="1">
        <v>-96420.924218427739</v>
      </c>
      <c r="P6620" s="1">
        <v>-151122.99547789624</v>
      </c>
      <c r="Q6620" s="1">
        <v>-9633827.6225787234</v>
      </c>
      <c r="R6620" s="1">
        <v>1058128.5625832814</v>
      </c>
      <c r="S6620" s="1">
        <v>-613230441.44952023</v>
      </c>
      <c r="T6620" s="1">
        <v>-490089508.50004184</v>
      </c>
      <c r="U6620" s="1">
        <v>-489204233.21753126</v>
      </c>
      <c r="V6620" s="1">
        <v>-4892094.743347764</v>
      </c>
      <c r="W6620" s="1">
        <v>-4892094.743347764</v>
      </c>
      <c r="X6620" s="1">
        <v>-80938197.591715157</v>
      </c>
      <c r="Y6620" s="1">
        <v>203095051.5552651</v>
      </c>
      <c r="Z6620" s="1">
        <v>-35263.450155966944</v>
      </c>
      <c r="AA6620" s="1">
        <v>-9633827.6225787234</v>
      </c>
      <c r="AB6620" s="1">
        <v>-151122.99547789624</v>
      </c>
      <c r="AC6620" s="1">
        <v>-33729.226676269536</v>
      </c>
      <c r="AD6620" s="1">
        <v>-35823.947839353699</v>
      </c>
      <c r="AE6620" s="1">
        <v>-228544.4514672379</v>
      </c>
      <c r="AF6620" s="1">
        <v>-40202.86226708984</v>
      </c>
      <c r="AG6620" s="1">
        <v>529064.28129164071</v>
      </c>
      <c r="AH6620" s="1">
        <v>529064.28129164071</v>
      </c>
      <c r="AI6620" s="1">
        <v>-62273.159692890607</v>
      </c>
      <c r="AJ6620" s="5">
        <v>0.16288814347243016</v>
      </c>
    </row>
    <row r="6621" spans="1:36" hidden="1" x14ac:dyDescent="0.25">
      <c r="A6621" s="4">
        <v>2015</v>
      </c>
      <c r="B6621" t="s">
        <v>228</v>
      </c>
      <c r="C6621" t="s">
        <v>118</v>
      </c>
      <c r="D6621" t="s">
        <v>227</v>
      </c>
      <c r="E6621" s="1" t="s">
        <v>211</v>
      </c>
      <c r="F6621" s="15">
        <v>-1.5274833671956178E-2</v>
      </c>
      <c r="G6621" s="15">
        <v>-0.19254547093514493</v>
      </c>
      <c r="H6621" s="1">
        <f t="shared" si="206"/>
        <v>13749471283.728725</v>
      </c>
      <c r="I6621" s="1">
        <f t="shared" si="207"/>
        <v>1090759943.1774502</v>
      </c>
      <c r="J6621" s="1">
        <v>-210020886.93629408</v>
      </c>
      <c r="K6621" s="1">
        <v>-202557246.20474976</v>
      </c>
      <c r="L6621" s="1">
        <v>-73013.724791354703</v>
      </c>
      <c r="M6621" s="1">
        <v>-2604960.6860677688</v>
      </c>
      <c r="N6621" s="1">
        <v>-554087.49121437687</v>
      </c>
      <c r="O6621" s="1">
        <v>-11893.817646264575</v>
      </c>
      <c r="P6621" s="1">
        <v>-11234.89711068549</v>
      </c>
      <c r="Q6621" s="1">
        <v>-4318263.0998941958</v>
      </c>
      <c r="R6621" s="1">
        <v>109812.98518036219</v>
      </c>
      <c r="S6621" s="1">
        <v>-79830400.702513993</v>
      </c>
      <c r="T6621" s="1">
        <v>-51901364.006597601</v>
      </c>
      <c r="U6621" s="1">
        <v>-51715467.260637484</v>
      </c>
      <c r="V6621" s="1">
        <v>-651240.17151694221</v>
      </c>
      <c r="W6621" s="1">
        <v>-651240.17151694221</v>
      </c>
      <c r="X6621" s="1">
        <v>-8423851.4095821455</v>
      </c>
      <c r="Y6621" s="1">
        <v>-12579375.400737744</v>
      </c>
      <c r="Z6621" s="1">
        <v>-2667.6046318342806</v>
      </c>
      <c r="AA6621" s="1">
        <v>-4318263.0998941958</v>
      </c>
      <c r="AB6621" s="1">
        <v>-11234.89711068549</v>
      </c>
      <c r="AC6621" s="1">
        <v>-2028.8412200000002</v>
      </c>
      <c r="AD6621" s="1">
        <v>-5610.9666142410433</v>
      </c>
      <c r="AE6621" s="1">
        <v>-25697.352056315791</v>
      </c>
      <c r="AF6621" s="1">
        <v>-2418.2358199999999</v>
      </c>
      <c r="AG6621" s="1">
        <v>54906.492590181093</v>
      </c>
      <c r="AH6621" s="1">
        <v>54906.492590181093</v>
      </c>
      <c r="AI6621" s="1">
        <v>-9839.801024264576</v>
      </c>
      <c r="AJ6621" s="5">
        <v>0.2208737515107293</v>
      </c>
    </row>
    <row r="6622" spans="1:36" hidden="1" x14ac:dyDescent="0.25">
      <c r="A6622" s="6">
        <v>2015</v>
      </c>
      <c r="B6622" t="s">
        <v>231</v>
      </c>
      <c r="C6622" t="s">
        <v>232</v>
      </c>
      <c r="D6622" t="s">
        <v>227</v>
      </c>
      <c r="E6622" s="1" t="s">
        <v>211</v>
      </c>
      <c r="F6622" s="15">
        <v>-3.6878123158872751E-3</v>
      </c>
      <c r="G6622" s="15">
        <v>-2.9163865416067459E-2</v>
      </c>
      <c r="H6622" s="1">
        <f t="shared" si="206"/>
        <v>765911773.55201173</v>
      </c>
      <c r="I6622" s="1">
        <f t="shared" si="207"/>
        <v>96850634.546956554</v>
      </c>
      <c r="J6622" s="1">
        <v>-2824538.8713881746</v>
      </c>
      <c r="K6622" s="1">
        <v>-1754389.8227036721</v>
      </c>
      <c r="L6622" s="1">
        <v>-2539.929306404485</v>
      </c>
      <c r="M6622" s="1">
        <v>-23340.73187527906</v>
      </c>
      <c r="N6622" s="1">
        <v>-3224.6761118140225</v>
      </c>
      <c r="O6622" s="1">
        <v>-326.38879414750431</v>
      </c>
      <c r="P6622" s="1">
        <v>0</v>
      </c>
      <c r="Q6622" s="1">
        <v>-1048065.7369356308</v>
      </c>
      <c r="R6622" s="1">
        <v>7348.4143387748827</v>
      </c>
      <c r="S6622" s="1">
        <v>-498419.49727875181</v>
      </c>
      <c r="T6622" s="1">
        <v>-1225339.8142027708</v>
      </c>
      <c r="U6622" s="1">
        <v>-1218124.0737400793</v>
      </c>
      <c r="V6622" s="1">
        <v>-5835.1829688197649</v>
      </c>
      <c r="W6622" s="1">
        <v>-5835.1829688197649</v>
      </c>
      <c r="X6622" s="1">
        <v>-211074.4813674186</v>
      </c>
      <c r="Y6622" s="1">
        <v>1382292.5784164472</v>
      </c>
      <c r="Z6622" s="1">
        <v>0</v>
      </c>
      <c r="AA6622" s="1">
        <v>-1048065.7369356308</v>
      </c>
      <c r="AB6622" s="1">
        <v>0</v>
      </c>
      <c r="AC6622" s="1">
        <v>-179.63481418167117</v>
      </c>
      <c r="AD6622" s="1">
        <v>-220.91753249093244</v>
      </c>
      <c r="AE6622" s="1">
        <v>-726.70535481299657</v>
      </c>
      <c r="AF6622" s="1">
        <v>-214.11204479232791</v>
      </c>
      <c r="AG6622" s="1">
        <v>3674.2071693874414</v>
      </c>
      <c r="AH6622" s="1">
        <v>3674.2071693874414</v>
      </c>
      <c r="AI6622" s="1">
        <v>-144.52493482635253</v>
      </c>
      <c r="AJ6622" s="5">
        <v>0.18255127673131424</v>
      </c>
    </row>
    <row r="6623" spans="1:36" hidden="1" x14ac:dyDescent="0.25">
      <c r="A6623" s="4">
        <v>2015</v>
      </c>
      <c r="B6623" t="s">
        <v>2623</v>
      </c>
      <c r="C6623" t="s">
        <v>691</v>
      </c>
      <c r="D6623" t="s">
        <v>225</v>
      </c>
      <c r="E6623" s="1" t="s">
        <v>211</v>
      </c>
      <c r="F6623" s="15">
        <v>2.6413468214104164E-2</v>
      </c>
      <c r="G6623" s="15">
        <v>6.7257313527375698E-2</v>
      </c>
      <c r="H6623" s="1">
        <f t="shared" si="206"/>
        <v>591273990.68806922</v>
      </c>
      <c r="I6623" s="1">
        <f t="shared" si="207"/>
        <v>232206669.27930474</v>
      </c>
      <c r="J6623" s="1">
        <v>15617596.758865837</v>
      </c>
      <c r="K6623" s="1">
        <v>22838703.215503447</v>
      </c>
      <c r="L6623" s="1">
        <v>-5909.860117954262</v>
      </c>
      <c r="M6623" s="1">
        <v>280862.22829682863</v>
      </c>
      <c r="N6623" s="1">
        <v>68150.743159144535</v>
      </c>
      <c r="O6623" s="1">
        <v>-299.04654904678034</v>
      </c>
      <c r="P6623" s="1">
        <v>-7775.183034609925</v>
      </c>
      <c r="Q6623" s="1">
        <v>-7589466.6489679813</v>
      </c>
      <c r="R6623" s="1">
        <v>33331.310576012438</v>
      </c>
      <c r="S6623" s="1">
        <v>9540515.1993948948</v>
      </c>
      <c r="T6623" s="1">
        <v>-1772606.5516344127</v>
      </c>
      <c r="U6623" s="1">
        <v>-1763801.5152450434</v>
      </c>
      <c r="V6623" s="1">
        <v>70215.557074207158</v>
      </c>
      <c r="W6623" s="1">
        <v>70215.557074207158</v>
      </c>
      <c r="X6623" s="1">
        <v>-399164.96063496807</v>
      </c>
      <c r="Y6623" s="1">
        <v>17441175.102498699</v>
      </c>
      <c r="Z6623" s="1">
        <v>-1880.577058662712</v>
      </c>
      <c r="AA6623" s="1">
        <v>-7589466.6489679813</v>
      </c>
      <c r="AB6623" s="1">
        <v>-7775.183034609925</v>
      </c>
      <c r="AC6623" s="1">
        <v>-1146.8270000000002</v>
      </c>
      <c r="AD6623" s="1">
        <v>-186.89086303512448</v>
      </c>
      <c r="AE6623" s="1">
        <v>-1321.8874644244447</v>
      </c>
      <c r="AF6623" s="1">
        <v>-1366.9370000000001</v>
      </c>
      <c r="AG6623" s="1">
        <v>16665.655288006219</v>
      </c>
      <c r="AH6623" s="1">
        <v>16665.655288006219</v>
      </c>
      <c r="AI6623" s="1">
        <v>862.01115095321961</v>
      </c>
      <c r="AJ6623" s="5">
        <v>6.9110578445754814E-2</v>
      </c>
    </row>
    <row r="6624" spans="1:36" hidden="1" x14ac:dyDescent="0.25">
      <c r="A6624" s="4">
        <v>2015</v>
      </c>
      <c r="B6624" t="s">
        <v>2065</v>
      </c>
      <c r="C6624" t="s">
        <v>143</v>
      </c>
      <c r="D6624" t="s">
        <v>225</v>
      </c>
      <c r="E6624" s="1" t="s">
        <v>211</v>
      </c>
      <c r="F6624" s="15">
        <v>2.6602721117360683E-2</v>
      </c>
      <c r="G6624" s="15">
        <v>0.10979164925760358</v>
      </c>
      <c r="H6624" s="1">
        <f t="shared" si="206"/>
        <v>988436516.299878</v>
      </c>
      <c r="I6624" s="1">
        <f t="shared" si="207"/>
        <v>239500009.0001848</v>
      </c>
      <c r="J6624" s="1">
        <v>26295100.985341191</v>
      </c>
      <c r="K6624" s="1">
        <v>26139415.314203609</v>
      </c>
      <c r="L6624" s="1">
        <v>-5490.7008661880136</v>
      </c>
      <c r="M6624" s="1">
        <v>303825.01891128975</v>
      </c>
      <c r="N6624" s="1">
        <v>75556.317779551391</v>
      </c>
      <c r="O6624" s="1">
        <v>-286.46947109484836</v>
      </c>
      <c r="P6624" s="1">
        <v>-850.59741060271404</v>
      </c>
      <c r="Q6624" s="1">
        <v>-254261.10117934868</v>
      </c>
      <c r="R6624" s="1">
        <v>37193.203373982768</v>
      </c>
      <c r="S6624" s="1">
        <v>10594507.041456176</v>
      </c>
      <c r="T6624" s="1">
        <v>-1396770.8561612528</v>
      </c>
      <c r="U6624" s="1">
        <v>-1379739.8420605857</v>
      </c>
      <c r="V6624" s="1">
        <v>75956.254727822437</v>
      </c>
      <c r="W6624" s="1">
        <v>75956.254727822437</v>
      </c>
      <c r="X6624" s="1">
        <v>-341193.69920451118</v>
      </c>
      <c r="Y6624" s="1">
        <v>18887438.664919131</v>
      </c>
      <c r="Z6624" s="1">
        <v>-198.93467308669756</v>
      </c>
      <c r="AA6624" s="1">
        <v>-254261.10117934868</v>
      </c>
      <c r="AB6624" s="1">
        <v>-850.59741060271404</v>
      </c>
      <c r="AC6624" s="1">
        <v>-1202.08321</v>
      </c>
      <c r="AD6624" s="1">
        <v>-192.83345968726462</v>
      </c>
      <c r="AE6624" s="1">
        <v>-1038.2180945631101</v>
      </c>
      <c r="AF6624" s="1">
        <v>-1432.7985099999999</v>
      </c>
      <c r="AG6624" s="1">
        <v>18596.601686991384</v>
      </c>
      <c r="AH6624" s="1">
        <v>18596.601686991384</v>
      </c>
      <c r="AI6624" s="1">
        <v>930.53009990515159</v>
      </c>
      <c r="AJ6624" s="5">
        <v>4.8200029347194154E-2</v>
      </c>
    </row>
    <row r="6625" spans="1:36" hidden="1" x14ac:dyDescent="0.25">
      <c r="A6625" s="6">
        <v>2015</v>
      </c>
      <c r="B6625" t="s">
        <v>2628</v>
      </c>
      <c r="C6625" t="s">
        <v>130</v>
      </c>
      <c r="D6625" t="s">
        <v>225</v>
      </c>
      <c r="E6625" s="1" t="s">
        <v>211</v>
      </c>
      <c r="F6625" s="15">
        <v>3.9962304908466861E-2</v>
      </c>
      <c r="G6625" s="15">
        <v>0.16050975359929665</v>
      </c>
      <c r="H6625" s="1">
        <f t="shared" si="206"/>
        <v>3167182853.4460773</v>
      </c>
      <c r="I6625" s="1">
        <f t="shared" si="207"/>
        <v>788537294.78801525</v>
      </c>
      <c r="J6625" s="1">
        <v>126567926.89028026</v>
      </c>
      <c r="K6625" s="1">
        <v>127546412.45803642</v>
      </c>
      <c r="L6625" s="1">
        <v>-24364.37009699635</v>
      </c>
      <c r="M6625" s="1">
        <v>1732702.0019656373</v>
      </c>
      <c r="N6625" s="1">
        <v>420390.98578875267</v>
      </c>
      <c r="O6625" s="1">
        <v>-842.56953609450784</v>
      </c>
      <c r="P6625" s="1">
        <v>-129460.2684674323</v>
      </c>
      <c r="Q6625" s="1">
        <v>-3144440.0109016737</v>
      </c>
      <c r="R6625" s="1">
        <v>167528.66349167223</v>
      </c>
      <c r="S6625" s="1">
        <v>59201769.941625558</v>
      </c>
      <c r="T6625" s="1">
        <v>-712653.77051645715</v>
      </c>
      <c r="U6625" s="1">
        <v>-671514.08726674202</v>
      </c>
      <c r="V6625" s="1">
        <v>433175.50049140933</v>
      </c>
      <c r="W6625" s="1">
        <v>433175.50049140933</v>
      </c>
      <c r="X6625" s="1">
        <v>-658466.13108404004</v>
      </c>
      <c r="Y6625" s="1">
        <v>71692535.361085713</v>
      </c>
      <c r="Z6625" s="1">
        <v>-31626.301116396487</v>
      </c>
      <c r="AA6625" s="1">
        <v>-3144440.0109016737</v>
      </c>
      <c r="AB6625" s="1">
        <v>-129460.2684674323</v>
      </c>
      <c r="AC6625" s="1">
        <v>-5969.8601788134765</v>
      </c>
      <c r="AD6625" s="1">
        <v>-1854.4940636500723</v>
      </c>
      <c r="AE6625" s="1">
        <v>-2358.8697016319547</v>
      </c>
      <c r="AF6625" s="1">
        <v>-7115.6528083544918</v>
      </c>
      <c r="AG6625" s="1">
        <v>83764.331745836113</v>
      </c>
      <c r="AH6625" s="1">
        <v>83764.331745836113</v>
      </c>
      <c r="AI6625" s="1">
        <v>5201.3691996823482</v>
      </c>
      <c r="AJ6625" s="5">
        <v>0.17260986696571565</v>
      </c>
    </row>
    <row r="6626" spans="1:36" hidden="1" x14ac:dyDescent="0.25">
      <c r="A6626" s="4">
        <v>2015</v>
      </c>
      <c r="B6626" t="s">
        <v>2066</v>
      </c>
      <c r="C6626" t="s">
        <v>190</v>
      </c>
      <c r="D6626" t="s">
        <v>227</v>
      </c>
      <c r="E6626" s="1" t="s">
        <v>211</v>
      </c>
      <c r="F6626" s="15">
        <v>0.11044333078161268</v>
      </c>
      <c r="G6626" s="15">
        <v>2.44557507026592</v>
      </c>
      <c r="H6626" s="1">
        <f t="shared" si="206"/>
        <v>47453000000</v>
      </c>
      <c r="I6626" s="1">
        <f t="shared" si="207"/>
        <v>2143000000</v>
      </c>
      <c r="J6626" s="1">
        <v>5240867375.5798664</v>
      </c>
      <c r="K6626" s="1">
        <v>5135964428.3249741</v>
      </c>
      <c r="L6626" s="1">
        <v>-2032703.1362435187</v>
      </c>
      <c r="M6626" s="1">
        <v>59287055.766998351</v>
      </c>
      <c r="N6626" s="1">
        <v>14546849.551849823</v>
      </c>
      <c r="O6626" s="1">
        <v>-155239.26088398811</v>
      </c>
      <c r="P6626" s="1">
        <v>-2227164.9212635746</v>
      </c>
      <c r="Q6626" s="1">
        <v>25652513.69889383</v>
      </c>
      <c r="R6626" s="1">
        <v>9831635.5555426423</v>
      </c>
      <c r="S6626" s="1">
        <v>2017168926.4535027</v>
      </c>
      <c r="T6626" s="1">
        <v>-975820058.39541829</v>
      </c>
      <c r="U6626" s="1">
        <v>-972811186.29659939</v>
      </c>
      <c r="V6626" s="1">
        <v>14821763.941749588</v>
      </c>
      <c r="W6626" s="1">
        <v>14821763.941749588</v>
      </c>
      <c r="X6626" s="1">
        <v>-190565106.90034947</v>
      </c>
      <c r="Y6626" s="1">
        <v>5301686922.219677</v>
      </c>
      <c r="Z6626" s="1">
        <v>-539135.72673254868</v>
      </c>
      <c r="AA6626" s="1">
        <v>25652513.69889383</v>
      </c>
      <c r="AB6626" s="1">
        <v>-2227164.9212635746</v>
      </c>
      <c r="AC6626" s="1">
        <v>-330822.05698000005</v>
      </c>
      <c r="AD6626" s="1">
        <v>-36185.676245585841</v>
      </c>
      <c r="AE6626" s="1">
        <v>-571861.55659138062</v>
      </c>
      <c r="AF6626" s="1">
        <v>-394316.58837999997</v>
      </c>
      <c r="AG6626" s="1">
        <v>4915817.7777713211</v>
      </c>
      <c r="AH6626" s="1">
        <v>4915817.7777713211</v>
      </c>
      <c r="AI6626" s="1">
        <v>179687.88731401192</v>
      </c>
      <c r="AJ6626" s="5">
        <v>4.548875626460528E-2</v>
      </c>
    </row>
    <row r="6627" spans="1:36" hidden="1" x14ac:dyDescent="0.25">
      <c r="A6627" s="4">
        <v>2015</v>
      </c>
      <c r="B6627" t="s">
        <v>2373</v>
      </c>
      <c r="C6627" t="s">
        <v>290</v>
      </c>
      <c r="D6627" t="s">
        <v>239</v>
      </c>
      <c r="E6627" s="1" t="s">
        <v>236</v>
      </c>
      <c r="F6627" s="15">
        <v>-1.2945557774126257</v>
      </c>
      <c r="G6627" s="15">
        <v>-6.8919917708593506</v>
      </c>
      <c r="H6627" s="1">
        <f t="shared" si="206"/>
        <v>3001228693.2835541</v>
      </c>
      <c r="I6627" s="1">
        <f t="shared" si="207"/>
        <v>563735139.76821303</v>
      </c>
      <c r="J6627" s="1">
        <v>-3885257944.2267699</v>
      </c>
      <c r="K6627" s="1">
        <v>-3372540876.8030825</v>
      </c>
      <c r="L6627" s="1">
        <v>-861186.89527659444</v>
      </c>
      <c r="M6627" s="1">
        <v>-44141293.512456842</v>
      </c>
      <c r="N6627" s="1">
        <v>-10351232.204643283</v>
      </c>
      <c r="O6627" s="1">
        <v>-144347.22000608584</v>
      </c>
      <c r="P6627" s="1">
        <v>-3158674.2300176765</v>
      </c>
      <c r="Q6627" s="1">
        <v>-454140168.54128337</v>
      </c>
      <c r="R6627" s="1">
        <v>79835.179997057858</v>
      </c>
      <c r="S6627" s="1">
        <v>-1487640255.6594822</v>
      </c>
      <c r="T6627" s="1">
        <v>-913552833.50032389</v>
      </c>
      <c r="U6627" s="1">
        <v>-912981222.97956514</v>
      </c>
      <c r="V6627" s="1">
        <v>-11035323.37811421</v>
      </c>
      <c r="W6627" s="1">
        <v>-11035323.37811421</v>
      </c>
      <c r="X6627" s="1">
        <v>-147968123.02125075</v>
      </c>
      <c r="Y6627" s="1">
        <v>57040530.771954723</v>
      </c>
      <c r="Z6627" s="1">
        <v>-292361.67981933802</v>
      </c>
      <c r="AA6627" s="1">
        <v>-454140168.54128337</v>
      </c>
      <c r="AB6627" s="1">
        <v>-3158674.2300176765</v>
      </c>
      <c r="AC6627" s="1">
        <v>-3946.9687428754555</v>
      </c>
      <c r="AD6627" s="1">
        <v>-1833.713789503146</v>
      </c>
      <c r="AE6627" s="1">
        <v>-423187.34522659739</v>
      </c>
      <c r="AF6627" s="1">
        <v>-4704.5087118457677</v>
      </c>
      <c r="AG6627" s="1">
        <v>39917.589998528929</v>
      </c>
      <c r="AH6627" s="1">
        <v>39917.589998528929</v>
      </c>
      <c r="AI6627" s="1">
        <v>-140351.27427880975</v>
      </c>
      <c r="AJ6627" s="5">
        <v>0.17001898189079456</v>
      </c>
    </row>
    <row r="6628" spans="1:36" hidden="1" x14ac:dyDescent="0.25">
      <c r="A6628" s="4">
        <v>2015</v>
      </c>
      <c r="B6628" t="s">
        <v>234</v>
      </c>
      <c r="C6628" t="s">
        <v>190</v>
      </c>
      <c r="D6628" t="s">
        <v>235</v>
      </c>
      <c r="E6628" s="1" t="s">
        <v>236</v>
      </c>
      <c r="F6628" s="15">
        <v>-1.0302690850749607</v>
      </c>
      <c r="G6628" s="15">
        <v>-5.4506814788580593</v>
      </c>
      <c r="H6628" s="1">
        <f t="shared" si="206"/>
        <v>9894899999.9999981</v>
      </c>
      <c r="I6628" s="1">
        <f t="shared" si="207"/>
        <v>1870300000</v>
      </c>
      <c r="J6628" s="1">
        <v>-10194409569.908228</v>
      </c>
      <c r="K6628" s="1">
        <v>-9301402864.2687016</v>
      </c>
      <c r="L6628" s="1">
        <v>-2141662.7404335611</v>
      </c>
      <c r="M6628" s="1">
        <v>-123658955.69399886</v>
      </c>
      <c r="N6628" s="1">
        <v>-28989251.346804738</v>
      </c>
      <c r="O6628" s="1">
        <v>-388698.53636004956</v>
      </c>
      <c r="P6628" s="1">
        <v>-526938.41179964331</v>
      </c>
      <c r="Q6628" s="1">
        <v>-737343497.90874887</v>
      </c>
      <c r="R6628" s="1">
        <v>42298.998620391183</v>
      </c>
      <c r="S6628" s="1">
        <v>-4161783543.3602848</v>
      </c>
      <c r="T6628" s="1">
        <v>-2429363415.0903702</v>
      </c>
      <c r="U6628" s="1">
        <v>-2428290479.456111</v>
      </c>
      <c r="V6628" s="1">
        <v>-30914738.923499715</v>
      </c>
      <c r="W6628" s="1">
        <v>-30914738.923499715</v>
      </c>
      <c r="X6628" s="1">
        <v>-391646141.66252303</v>
      </c>
      <c r="Y6628" s="1">
        <v>17840073.593003474</v>
      </c>
      <c r="Z6628" s="1">
        <v>-49178.032542002235</v>
      </c>
      <c r="AA6628" s="1">
        <v>-737343497.90874887</v>
      </c>
      <c r="AB6628" s="1">
        <v>-526938.41179964331</v>
      </c>
      <c r="AC6628" s="1">
        <v>-1699.3891000000001</v>
      </c>
      <c r="AD6628" s="1">
        <v>-518.35221583820885</v>
      </c>
      <c r="AE6628" s="1">
        <v>-1068049.3771030232</v>
      </c>
      <c r="AF6628" s="1">
        <v>-2025.5520999999999</v>
      </c>
      <c r="AG6628" s="1">
        <v>21149.499310195592</v>
      </c>
      <c r="AH6628" s="1">
        <v>21149.499310195592</v>
      </c>
      <c r="AI6628" s="1">
        <v>-386978.05995004956</v>
      </c>
      <c r="AJ6628" s="5">
        <v>1.5390698519703139E-3</v>
      </c>
    </row>
    <row r="6629" spans="1:36" hidden="1" x14ac:dyDescent="0.25">
      <c r="A6629" s="4">
        <v>2015</v>
      </c>
      <c r="B6629" t="s">
        <v>240</v>
      </c>
      <c r="C6629" t="s">
        <v>193</v>
      </c>
      <c r="D6629" t="s">
        <v>239</v>
      </c>
      <c r="E6629" s="1" t="s">
        <v>236</v>
      </c>
      <c r="F6629" s="15">
        <v>-0.64407824572441341</v>
      </c>
      <c r="G6629" s="15">
        <v>-9.9624360911243954</v>
      </c>
      <c r="H6629" s="1">
        <f t="shared" si="206"/>
        <v>2511764322.4268503</v>
      </c>
      <c r="I6629" s="1">
        <f t="shared" si="207"/>
        <v>162387265.89203829</v>
      </c>
      <c r="J6629" s="1">
        <v>-1617772758.4618556</v>
      </c>
      <c r="K6629" s="1">
        <v>-1556194875.6501715</v>
      </c>
      <c r="L6629" s="1">
        <v>-442475.35899906897</v>
      </c>
      <c r="M6629" s="1">
        <v>-21065011.234694608</v>
      </c>
      <c r="N6629" s="1">
        <v>-4892980.836544212</v>
      </c>
      <c r="O6629" s="1">
        <v>-74734.510888750883</v>
      </c>
      <c r="P6629" s="1">
        <v>-326864.43396735244</v>
      </c>
      <c r="Q6629" s="1">
        <v>-35044044.154256515</v>
      </c>
      <c r="R6629" s="1">
        <v>268227.71766656777</v>
      </c>
      <c r="S6629" s="1">
        <v>-704369057.84191585</v>
      </c>
      <c r="T6629" s="1">
        <v>-469553553.36907411</v>
      </c>
      <c r="U6629" s="1">
        <v>-469108234.03001529</v>
      </c>
      <c r="V6629" s="1">
        <v>-5266252.8086736519</v>
      </c>
      <c r="W6629" s="1">
        <v>-5266252.8086736519</v>
      </c>
      <c r="X6629" s="1">
        <v>-76580031.388798237</v>
      </c>
      <c r="Y6629" s="1">
        <v>147802326.47368136</v>
      </c>
      <c r="Z6629" s="1">
        <v>-33169.835532549696</v>
      </c>
      <c r="AA6629" s="1">
        <v>-35044044.154256515</v>
      </c>
      <c r="AB6629" s="1">
        <v>-326864.43396735244</v>
      </c>
      <c r="AC6629" s="1">
        <v>-9226.7444999999989</v>
      </c>
      <c r="AD6629" s="1">
        <v>-240.41618465126197</v>
      </c>
      <c r="AE6629" s="1">
        <v>-209993.91817255758</v>
      </c>
      <c r="AF6629" s="1">
        <v>-10997.629499999997</v>
      </c>
      <c r="AG6629" s="1">
        <v>134113.85883328388</v>
      </c>
      <c r="AH6629" s="1">
        <v>134113.85883328388</v>
      </c>
      <c r="AI6629" s="1">
        <v>-65393.273938750877</v>
      </c>
      <c r="AJ6629" s="5">
        <v>9.2520608100819975E-3</v>
      </c>
    </row>
    <row r="6630" spans="1:36" hidden="1" x14ac:dyDescent="0.25">
      <c r="A6630" s="4">
        <v>2015</v>
      </c>
      <c r="B6630" t="s">
        <v>241</v>
      </c>
      <c r="C6630" t="s">
        <v>118</v>
      </c>
      <c r="D6630" t="s">
        <v>235</v>
      </c>
      <c r="E6630" s="1" t="s">
        <v>236</v>
      </c>
      <c r="F6630" s="15">
        <v>-0.61009440076502941</v>
      </c>
      <c r="G6630" s="15">
        <v>-2.6703400741851979</v>
      </c>
      <c r="H6630" s="1">
        <f t="shared" si="206"/>
        <v>10776000000</v>
      </c>
      <c r="I6630" s="1">
        <f t="shared" si="207"/>
        <v>2462000000</v>
      </c>
      <c r="J6630" s="1">
        <v>-6574377262.6439571</v>
      </c>
      <c r="K6630" s="1">
        <v>-6394823678.791872</v>
      </c>
      <c r="L6630" s="1">
        <v>-1477768.1631054676</v>
      </c>
      <c r="M6630" s="1">
        <v>-85058337.631313145</v>
      </c>
      <c r="N6630" s="1">
        <v>-19936105.434385747</v>
      </c>
      <c r="O6630" s="1">
        <v>-267900.51555229112</v>
      </c>
      <c r="P6630" s="1">
        <v>-222474.09793530064</v>
      </c>
      <c r="Q6630" s="1">
        <v>-72638216.568452239</v>
      </c>
      <c r="R6630" s="1">
        <v>47218.560316860741</v>
      </c>
      <c r="S6630" s="1">
        <v>-2862212932.9178262</v>
      </c>
      <c r="T6630" s="1">
        <v>-1674600075.0427442</v>
      </c>
      <c r="U6630" s="1">
        <v>-1673839721.6450377</v>
      </c>
      <c r="V6630" s="1">
        <v>-21264584.407828286</v>
      </c>
      <c r="W6630" s="1">
        <v>-21264584.407828286</v>
      </c>
      <c r="X6630" s="1">
        <v>-270025406.1668272</v>
      </c>
      <c r="Y6630" s="1">
        <v>22701229.937239792</v>
      </c>
      <c r="Z6630" s="1">
        <v>-51086.35749431853</v>
      </c>
      <c r="AA6630" s="1">
        <v>-72638216.568452239</v>
      </c>
      <c r="AB6630" s="1">
        <v>-222474.09793530061</v>
      </c>
      <c r="AC6630" s="1">
        <v>-1761.9432999999999</v>
      </c>
      <c r="AD6630" s="1">
        <v>-310.13844731341737</v>
      </c>
      <c r="AE6630" s="1">
        <v>-736340.62511176348</v>
      </c>
      <c r="AF6630" s="1">
        <v>-2100.1122999999998</v>
      </c>
      <c r="AG6630" s="1">
        <v>23609.280158430371</v>
      </c>
      <c r="AH6630" s="1">
        <v>23609.280158430371</v>
      </c>
      <c r="AI6630" s="1">
        <v>-266116.71037959622</v>
      </c>
      <c r="AJ6630" s="5">
        <v>1.4211756885760013E-3</v>
      </c>
    </row>
    <row r="6631" spans="1:36" hidden="1" x14ac:dyDescent="0.25">
      <c r="A6631" s="4">
        <v>2015</v>
      </c>
      <c r="B6631" t="s">
        <v>244</v>
      </c>
      <c r="C6631" t="s">
        <v>130</v>
      </c>
      <c r="D6631" t="s">
        <v>235</v>
      </c>
      <c r="E6631" s="1" t="s">
        <v>236</v>
      </c>
      <c r="F6631" s="15">
        <v>-0.44674422358178989</v>
      </c>
      <c r="G6631" s="15">
        <v>-2.7131292994049172</v>
      </c>
      <c r="H6631" s="1">
        <f t="shared" si="206"/>
        <v>17790748183.428005</v>
      </c>
      <c r="I6631" s="1">
        <f t="shared" si="207"/>
        <v>2929426911.5327215</v>
      </c>
      <c r="J6631" s="1">
        <v>-7947913984.1446829</v>
      </c>
      <c r="K6631" s="1">
        <v>-7690023678.5782785</v>
      </c>
      <c r="L6631" s="1">
        <v>-1809507.8558717677</v>
      </c>
      <c r="M6631" s="1">
        <v>-102090389.29411499</v>
      </c>
      <c r="N6631" s="1">
        <v>-23941727.814487096</v>
      </c>
      <c r="O6631" s="1">
        <v>-323783.96870753862</v>
      </c>
      <c r="P6631" s="1">
        <v>-724414.89730114338</v>
      </c>
      <c r="Q6631" s="1">
        <v>-129088992.05621141</v>
      </c>
      <c r="R6631" s="1">
        <v>88510.320291601791</v>
      </c>
      <c r="S6631" s="1">
        <v>-3437915756.9101577</v>
      </c>
      <c r="T6631" s="1">
        <v>-2028861958.7150245</v>
      </c>
      <c r="U6631" s="1">
        <v>-2027953569.4014249</v>
      </c>
      <c r="V6631" s="1">
        <v>-25522597.323528748</v>
      </c>
      <c r="W6631" s="1">
        <v>-25522597.323528748</v>
      </c>
      <c r="X6631" s="1">
        <v>-327424778.5110305</v>
      </c>
      <c r="Y6631" s="1">
        <v>56301106.943665221</v>
      </c>
      <c r="Z6631" s="1">
        <v>-60773.945421609853</v>
      </c>
      <c r="AA6631" s="1">
        <v>-129088992.05621141</v>
      </c>
      <c r="AB6631" s="1">
        <v>-724414.89730114338</v>
      </c>
      <c r="AC6631" s="1">
        <v>-3409.2039</v>
      </c>
      <c r="AD6631" s="1">
        <v>-751.14326920638655</v>
      </c>
      <c r="AE6631" s="1">
        <v>-899605.98612207419</v>
      </c>
      <c r="AF6631" s="1">
        <v>-4063.5308999999997</v>
      </c>
      <c r="AG6631" s="1">
        <v>44255.160145800895</v>
      </c>
      <c r="AH6631" s="1">
        <v>44255.160145800895</v>
      </c>
      <c r="AI6631" s="1">
        <v>-320332.46081753861</v>
      </c>
      <c r="AJ6631" s="5">
        <v>7.3029943537418563E-3</v>
      </c>
    </row>
    <row r="6632" spans="1:36" hidden="1" x14ac:dyDescent="0.25">
      <c r="A6632" s="6">
        <v>2015</v>
      </c>
      <c r="B6632" t="s">
        <v>243</v>
      </c>
      <c r="C6632" t="s">
        <v>127</v>
      </c>
      <c r="D6632" t="s">
        <v>235</v>
      </c>
      <c r="E6632" s="1" t="s">
        <v>236</v>
      </c>
      <c r="F6632" s="15">
        <v>-0.41988920857171552</v>
      </c>
      <c r="G6632" s="15">
        <v>-3.7427583689136794</v>
      </c>
      <c r="H6632" s="1">
        <f t="shared" si="206"/>
        <v>353421602.55056196</v>
      </c>
      <c r="I6632" s="1">
        <f t="shared" si="207"/>
        <v>39649344.777278468</v>
      </c>
      <c r="J6632" s="1">
        <v>-148397916.98710287</v>
      </c>
      <c r="K6632" s="1">
        <v>-139787528.92011404</v>
      </c>
      <c r="L6632" s="1">
        <v>-34444.109842495869</v>
      </c>
      <c r="M6632" s="1">
        <v>-1836988.2189936202</v>
      </c>
      <c r="N6632" s="1">
        <v>-427238.85583450209</v>
      </c>
      <c r="O6632" s="1">
        <v>-5869.1866735588801</v>
      </c>
      <c r="P6632" s="1">
        <v>-136233.78621329146</v>
      </c>
      <c r="Q6632" s="1">
        <v>-6170600.0107239913</v>
      </c>
      <c r="R6632" s="1">
        <v>986.10129264219267</v>
      </c>
      <c r="S6632" s="1">
        <v>-61375374.126948744</v>
      </c>
      <c r="T6632" s="1">
        <v>-36929590.157900602</v>
      </c>
      <c r="U6632" s="1">
        <v>-36888087.212161846</v>
      </c>
      <c r="V6632" s="1">
        <v>-459247.05474840506</v>
      </c>
      <c r="W6632" s="1">
        <v>-459247.05474840506</v>
      </c>
      <c r="X6632" s="1">
        <v>-5967892.2238140451</v>
      </c>
      <c r="Y6632" s="1">
        <v>34363.369151290462</v>
      </c>
      <c r="Z6632" s="1">
        <v>-23943.285857272349</v>
      </c>
      <c r="AA6632" s="1">
        <v>-6170600.0107239913</v>
      </c>
      <c r="AB6632" s="1">
        <v>-136233.78621329143</v>
      </c>
      <c r="AC6632" s="1">
        <v>-81.974964365255104</v>
      </c>
      <c r="AD6632" s="1">
        <v>-79.394329287421712</v>
      </c>
      <c r="AE6632" s="1">
        <v>-17006.272251804578</v>
      </c>
      <c r="AF6632" s="1">
        <v>-97.708383099237054</v>
      </c>
      <c r="AG6632" s="1">
        <v>493.05064632109634</v>
      </c>
      <c r="AH6632" s="1">
        <v>493.05064632109634</v>
      </c>
      <c r="AI6632" s="1">
        <v>-5786.1945016066102</v>
      </c>
      <c r="AJ6632" s="5">
        <v>6.53653786568133E-2</v>
      </c>
    </row>
    <row r="6633" spans="1:36" hidden="1" x14ac:dyDescent="0.25">
      <c r="A6633" s="4">
        <v>2015</v>
      </c>
      <c r="B6633" t="s">
        <v>255</v>
      </c>
      <c r="C6633" t="s">
        <v>206</v>
      </c>
      <c r="D6633" t="s">
        <v>239</v>
      </c>
      <c r="E6633" s="1" t="s">
        <v>236</v>
      </c>
      <c r="F6633" s="15">
        <v>-0.3841490294341432</v>
      </c>
      <c r="G6633" s="15">
        <v>-3.2249930616205087</v>
      </c>
      <c r="H6633" s="1">
        <f t="shared" si="206"/>
        <v>470558958.80784172</v>
      </c>
      <c r="I6633" s="1">
        <f t="shared" si="207"/>
        <v>56051211.231673747</v>
      </c>
      <c r="J6633" s="1">
        <v>-180764767.31757337</v>
      </c>
      <c r="K6633" s="1">
        <v>-173931692.74365389</v>
      </c>
      <c r="L6633" s="1">
        <v>-42336.04696334889</v>
      </c>
      <c r="M6633" s="1">
        <v>-2294722.022839949</v>
      </c>
      <c r="N6633" s="1">
        <v>-533295.62043386651</v>
      </c>
      <c r="O6633" s="1">
        <v>-7435.8548456949638</v>
      </c>
      <c r="P6633" s="1">
        <v>-65892.640031880277</v>
      </c>
      <c r="Q6633" s="1">
        <v>-3895227.5180518846</v>
      </c>
      <c r="R6633" s="1">
        <v>5835.129325906164</v>
      </c>
      <c r="S6633" s="1">
        <v>-76607481.523107722</v>
      </c>
      <c r="T6633" s="1">
        <v>-46170327.615130462</v>
      </c>
      <c r="U6633" s="1">
        <v>-46123885.061118685</v>
      </c>
      <c r="V6633" s="1">
        <v>-573680.50570998725</v>
      </c>
      <c r="W6633" s="1">
        <v>-573680.50570998725</v>
      </c>
      <c r="X6633" s="1">
        <v>-7462700.8072575852</v>
      </c>
      <c r="Y6633" s="1">
        <v>752819.78225916857</v>
      </c>
      <c r="Z6633" s="1">
        <v>-22018.823767926744</v>
      </c>
      <c r="AA6633" s="1">
        <v>-3895227.5180518846</v>
      </c>
      <c r="AB6633" s="1">
        <v>-65892.640031880277</v>
      </c>
      <c r="AC6633" s="1">
        <v>-285.66418000000004</v>
      </c>
      <c r="AD6633" s="1">
        <v>-153.29826765870956</v>
      </c>
      <c r="AE6633" s="1">
        <v>-20601.129238186375</v>
      </c>
      <c r="AF6633" s="1">
        <v>-340.49158000000006</v>
      </c>
      <c r="AG6633" s="1">
        <v>2917.564662953082</v>
      </c>
      <c r="AH6633" s="1">
        <v>2917.564662953082</v>
      </c>
      <c r="AI6633" s="1">
        <v>-7146.6460064379789</v>
      </c>
      <c r="AJ6633" s="5">
        <v>5.2228013518476973E-2</v>
      </c>
    </row>
    <row r="6634" spans="1:36" hidden="1" x14ac:dyDescent="0.25">
      <c r="A6634" s="4">
        <v>2015</v>
      </c>
      <c r="B6634" t="s">
        <v>250</v>
      </c>
      <c r="C6634" t="s">
        <v>190</v>
      </c>
      <c r="D6634" t="s">
        <v>239</v>
      </c>
      <c r="E6634" s="1" t="s">
        <v>236</v>
      </c>
      <c r="F6634" s="15">
        <v>-0.33983287281117536</v>
      </c>
      <c r="G6634" s="15">
        <v>-8.616378127362033</v>
      </c>
      <c r="H6634" s="1">
        <f t="shared" si="206"/>
        <v>1034626000</v>
      </c>
      <c r="I6634" s="1">
        <f t="shared" si="207"/>
        <v>40806000</v>
      </c>
      <c r="J6634" s="1">
        <v>-351599925.86513513</v>
      </c>
      <c r="K6634" s="1">
        <v>-217388660.96028578</v>
      </c>
      <c r="L6634" s="1">
        <v>-65434.26470646997</v>
      </c>
      <c r="M6634" s="1">
        <v>-2854214.2007937031</v>
      </c>
      <c r="N6634" s="1">
        <v>-667379.92854679306</v>
      </c>
      <c r="O6634" s="1">
        <v>-9955.3758791675282</v>
      </c>
      <c r="P6634" s="1">
        <v>-55097.492773713508</v>
      </c>
      <c r="Q6634" s="1">
        <v>-130579093.52405228</v>
      </c>
      <c r="R6634" s="1">
        <v>19909.881902772224</v>
      </c>
      <c r="S6634" s="1">
        <v>-96113942.6881015</v>
      </c>
      <c r="T6634" s="1">
        <v>-64628738.231105909</v>
      </c>
      <c r="U6634" s="1">
        <v>-64562719.676106788</v>
      </c>
      <c r="V6634" s="1">
        <v>-713553.55019842577</v>
      </c>
      <c r="W6634" s="1">
        <v>-713553.55019842577</v>
      </c>
      <c r="X6634" s="1">
        <v>-10548583.700174239</v>
      </c>
      <c r="Y6634" s="1">
        <v>16343234.177027872</v>
      </c>
      <c r="Z6634" s="1">
        <v>-5142.1309054969333</v>
      </c>
      <c r="AA6634" s="1">
        <v>-130579093.52405228</v>
      </c>
      <c r="AB6634" s="1">
        <v>-55097.492773713508</v>
      </c>
      <c r="AC6634" s="1">
        <v>-701.64961000000005</v>
      </c>
      <c r="AD6634" s="1">
        <v>-54.255566836073385</v>
      </c>
      <c r="AE6634" s="1">
        <v>-31808.138693980876</v>
      </c>
      <c r="AF6634" s="1">
        <v>-836.31691000000001</v>
      </c>
      <c r="AG6634" s="1">
        <v>9954.9409513861119</v>
      </c>
      <c r="AH6634" s="1">
        <v>9954.9409513861119</v>
      </c>
      <c r="AI6634" s="1">
        <v>-9245.0196681675279</v>
      </c>
      <c r="AJ6634" s="5">
        <v>3.8698739420377124E-3</v>
      </c>
    </row>
    <row r="6635" spans="1:36" hidden="1" x14ac:dyDescent="0.25">
      <c r="A6635" s="6">
        <v>2015</v>
      </c>
      <c r="B6635" t="s">
        <v>247</v>
      </c>
      <c r="C6635" t="s">
        <v>193</v>
      </c>
      <c r="D6635" t="s">
        <v>235</v>
      </c>
      <c r="E6635" s="1" t="s">
        <v>236</v>
      </c>
      <c r="F6635" s="15">
        <v>-0.23418313713780065</v>
      </c>
      <c r="G6635" s="15">
        <v>-3.7088257069700723</v>
      </c>
      <c r="H6635" s="1">
        <f t="shared" si="206"/>
        <v>4651052334.0413275</v>
      </c>
      <c r="I6635" s="1">
        <f t="shared" si="207"/>
        <v>293677328.79195046</v>
      </c>
      <c r="J6635" s="1">
        <v>-1089198026.577888</v>
      </c>
      <c r="K6635" s="1">
        <v>-1065108048.9716231</v>
      </c>
      <c r="L6635" s="1">
        <v>-258966.00564957107</v>
      </c>
      <c r="M6635" s="1">
        <v>-14216863.516273595</v>
      </c>
      <c r="N6635" s="1">
        <v>-3260251.2325364873</v>
      </c>
      <c r="O6635" s="1">
        <v>-45174.214683409024</v>
      </c>
      <c r="P6635" s="1">
        <v>-605257.2587901412</v>
      </c>
      <c r="Q6635" s="1">
        <v>-5732894.5388735151</v>
      </c>
      <c r="R6635" s="1">
        <v>29429.160542138128</v>
      </c>
      <c r="S6635" s="1">
        <v>-468333033.38231725</v>
      </c>
      <c r="T6635" s="1">
        <v>-281716497.51212507</v>
      </c>
      <c r="U6635" s="1">
        <v>-281172080.86429101</v>
      </c>
      <c r="V6635" s="1">
        <v>-3554215.8790683988</v>
      </c>
      <c r="W6635" s="1">
        <v>-3554215.8790683988</v>
      </c>
      <c r="X6635" s="1">
        <v>-45495608.542303398</v>
      </c>
      <c r="Y6635" s="1">
        <v>1172203.5723398859</v>
      </c>
      <c r="Z6635" s="1">
        <v>-61420.826626111593</v>
      </c>
      <c r="AA6635" s="1">
        <v>-5732894.5388735151</v>
      </c>
      <c r="AB6635" s="1">
        <v>-605257.2587901412</v>
      </c>
      <c r="AC6635" s="1">
        <v>-1277.1792154540328</v>
      </c>
      <c r="AD6635" s="1">
        <v>-445.18040437933155</v>
      </c>
      <c r="AE6635" s="1">
        <v>-127308.77276881944</v>
      </c>
      <c r="AF6635" s="1">
        <v>-1522.3076586399598</v>
      </c>
      <c r="AG6635" s="1">
        <v>14714.580271069064</v>
      </c>
      <c r="AH6635" s="1">
        <v>14714.580271069064</v>
      </c>
      <c r="AI6635" s="1">
        <v>-43881.187258712125</v>
      </c>
      <c r="AJ6635" s="5">
        <v>7.9252187124478873E-2</v>
      </c>
    </row>
    <row r="6636" spans="1:36" hidden="1" x14ac:dyDescent="0.25">
      <c r="A6636" s="4">
        <v>2015</v>
      </c>
      <c r="B6636" t="s">
        <v>242</v>
      </c>
      <c r="C6636" t="s">
        <v>185</v>
      </c>
      <c r="D6636" t="s">
        <v>239</v>
      </c>
      <c r="E6636" s="1" t="s">
        <v>236</v>
      </c>
      <c r="F6636" s="15">
        <v>-0.22349802959210135</v>
      </c>
      <c r="G6636" s="15">
        <v>-1.3858072873181009</v>
      </c>
      <c r="H6636" s="1">
        <f t="shared" si="206"/>
        <v>292789870.66290611</v>
      </c>
      <c r="I6636" s="1">
        <f t="shared" si="207"/>
        <v>47220100.353437498</v>
      </c>
      <c r="J6636" s="1">
        <v>-65437959.177685715</v>
      </c>
      <c r="K6636" s="1">
        <v>-63905055.275646083</v>
      </c>
      <c r="L6636" s="1">
        <v>-16600.563570025235</v>
      </c>
      <c r="M6636" s="1">
        <v>-832005.87835170492</v>
      </c>
      <c r="N6636" s="1">
        <v>-191717.36553006037</v>
      </c>
      <c r="O6636" s="1">
        <v>-2708.6583159129264</v>
      </c>
      <c r="P6636" s="1">
        <v>-153870.38071703148</v>
      </c>
      <c r="Q6636" s="1">
        <v>-337142.22401329438</v>
      </c>
      <c r="R6636" s="1">
        <v>1141.1684584114175</v>
      </c>
      <c r="S6636" s="1">
        <v>-27557737.097672321</v>
      </c>
      <c r="T6636" s="1">
        <v>-17069084.390119243</v>
      </c>
      <c r="U6636" s="1">
        <v>-17038349.998416562</v>
      </c>
      <c r="V6636" s="1">
        <v>-208001.46958792623</v>
      </c>
      <c r="W6636" s="1">
        <v>-208001.46958792623</v>
      </c>
      <c r="X6636" s="1">
        <v>-2764417.5730953207</v>
      </c>
      <c r="Y6636" s="1">
        <v>-77243.547473016792</v>
      </c>
      <c r="Z6636" s="1">
        <v>-14278.378911815027</v>
      </c>
      <c r="AA6636" s="1">
        <v>-337142.22401329438</v>
      </c>
      <c r="AB6636" s="1">
        <v>-153870.38071703148</v>
      </c>
      <c r="AC6636" s="1">
        <v>-86.929571023757134</v>
      </c>
      <c r="AD6636" s="1">
        <v>-70.247102532149739</v>
      </c>
      <c r="AE6636" s="1">
        <v>-8092.3758940948155</v>
      </c>
      <c r="AF6636" s="1">
        <v>-103.61392522717158</v>
      </c>
      <c r="AG6636" s="1">
        <v>570.58422920570877</v>
      </c>
      <c r="AH6636" s="1">
        <v>570.58422920570877</v>
      </c>
      <c r="AI6636" s="1">
        <v>-2620.6500567815751</v>
      </c>
      <c r="AJ6636" s="5">
        <v>0.12342581345318948</v>
      </c>
    </row>
    <row r="6637" spans="1:36" hidden="1" x14ac:dyDescent="0.25">
      <c r="A6637" s="6">
        <v>2015</v>
      </c>
      <c r="B6637" t="s">
        <v>2374</v>
      </c>
      <c r="C6637" t="s">
        <v>133</v>
      </c>
      <c r="D6637" t="s">
        <v>246</v>
      </c>
      <c r="E6637" s="1" t="s">
        <v>236</v>
      </c>
      <c r="F6637" s="15">
        <v>-0.2182369576572275</v>
      </c>
      <c r="G6637" s="15">
        <v>-1.173704383169252</v>
      </c>
      <c r="H6637" s="1">
        <f t="shared" si="206"/>
        <v>453064514.00402886</v>
      </c>
      <c r="I6637" s="1">
        <f t="shared" si="207"/>
        <v>84242184.468720213</v>
      </c>
      <c r="J6637" s="1">
        <v>-98875421.158689603</v>
      </c>
      <c r="K6637" s="1">
        <v>-64358073.569264926</v>
      </c>
      <c r="L6637" s="1">
        <v>-18565.442166792065</v>
      </c>
      <c r="M6637" s="1">
        <v>-848328.03247400559</v>
      </c>
      <c r="N6637" s="1">
        <v>-192200.94820691587</v>
      </c>
      <c r="O6637" s="1">
        <v>-2810.5426754009482</v>
      </c>
      <c r="P6637" s="1">
        <v>-29489.839221506092</v>
      </c>
      <c r="Q6637" s="1">
        <v>-33429008.190262999</v>
      </c>
      <c r="R6637" s="1">
        <v>3055.4055829738854</v>
      </c>
      <c r="S6637" s="1">
        <v>-27663299.032442849</v>
      </c>
      <c r="T6637" s="1">
        <v>-18079149.921265095</v>
      </c>
      <c r="U6637" s="1">
        <v>-18025526.348088</v>
      </c>
      <c r="V6637" s="1">
        <v>-212082.0081185014</v>
      </c>
      <c r="W6637" s="1">
        <v>-212082.0081185014</v>
      </c>
      <c r="X6637" s="1">
        <v>-2939480.7777949185</v>
      </c>
      <c r="Y6637" s="1">
        <v>1726156.6495232258</v>
      </c>
      <c r="Z6637" s="1">
        <v>-2443.8523057839088</v>
      </c>
      <c r="AA6637" s="1">
        <v>-33429008.190262999</v>
      </c>
      <c r="AB6637" s="1">
        <v>-29489.839221506092</v>
      </c>
      <c r="AC6637" s="1">
        <v>-125.87070525645407</v>
      </c>
      <c r="AD6637" s="1">
        <v>-44.055162345400454</v>
      </c>
      <c r="AE6637" s="1">
        <v>-9068.1712249723278</v>
      </c>
      <c r="AF6637" s="1">
        <v>-150.02901416790982</v>
      </c>
      <c r="AG6637" s="1">
        <v>1527.7027914869427</v>
      </c>
      <c r="AH6637" s="1">
        <v>1527.7027914869427</v>
      </c>
      <c r="AI6637" s="1">
        <v>-2683.1100708821878</v>
      </c>
      <c r="AJ6637" s="5">
        <v>0.11325397128511117</v>
      </c>
    </row>
    <row r="6638" spans="1:36" hidden="1" x14ac:dyDescent="0.25">
      <c r="A6638" s="6">
        <v>2015</v>
      </c>
      <c r="B6638" t="s">
        <v>248</v>
      </c>
      <c r="C6638" t="s">
        <v>155</v>
      </c>
      <c r="D6638" t="s">
        <v>239</v>
      </c>
      <c r="E6638" s="1" t="s">
        <v>236</v>
      </c>
      <c r="F6638" s="15">
        <v>-0.21539635822636036</v>
      </c>
      <c r="G6638" s="15">
        <v>-3.0982677687084457</v>
      </c>
      <c r="H6638" s="1">
        <f t="shared" si="206"/>
        <v>5752412149.6643057</v>
      </c>
      <c r="I6638" s="1">
        <f t="shared" si="207"/>
        <v>399916572.92141485</v>
      </c>
      <c r="J6638" s="1">
        <v>-1239048628.0547605</v>
      </c>
      <c r="K6638" s="1">
        <v>-771355296.22736943</v>
      </c>
      <c r="L6638" s="1">
        <v>-228238.85473384667</v>
      </c>
      <c r="M6638" s="1">
        <v>-9820066.1475322787</v>
      </c>
      <c r="N6638" s="1">
        <v>-2311444.5870302301</v>
      </c>
      <c r="O6638" s="1">
        <v>-34201.056646722755</v>
      </c>
      <c r="P6638" s="1">
        <v>-1904788.3043327297</v>
      </c>
      <c r="Q6638" s="1">
        <v>-453433606.49487805</v>
      </c>
      <c r="R6638" s="1">
        <v>39013.636189473735</v>
      </c>
      <c r="S6638" s="1">
        <v>-332775729.27466428</v>
      </c>
      <c r="T6638" s="1">
        <v>-220740214.05634686</v>
      </c>
      <c r="U6638" s="1">
        <v>-220583949.14007357</v>
      </c>
      <c r="V6638" s="1">
        <v>-2455016.5368830697</v>
      </c>
      <c r="W6638" s="1">
        <v>-2455016.5368830697</v>
      </c>
      <c r="X6638" s="1">
        <v>-35996524.93184375</v>
      </c>
      <c r="Y6638" s="1">
        <v>31746406.822205842</v>
      </c>
      <c r="Z6638" s="1">
        <v>-341425.18637437455</v>
      </c>
      <c r="AA6638" s="1">
        <v>-453433606.49487805</v>
      </c>
      <c r="AB6638" s="1">
        <v>-1904788.3043327299</v>
      </c>
      <c r="AC6638" s="1">
        <v>-1991.3087000000003</v>
      </c>
      <c r="AD6638" s="1">
        <v>-1084.9031272622146</v>
      </c>
      <c r="AE6638" s="1">
        <v>-110143.28264603001</v>
      </c>
      <c r="AF6638" s="1">
        <v>-2373.4996999999998</v>
      </c>
      <c r="AG6638" s="1">
        <v>19506.818094736867</v>
      </c>
      <c r="AH6638" s="1">
        <v>19506.818094736867</v>
      </c>
      <c r="AI6638" s="1">
        <v>-32185.056702455731</v>
      </c>
      <c r="AJ6638" s="5">
        <v>6.7917566733625534E-2</v>
      </c>
    </row>
    <row r="6639" spans="1:36" hidden="1" x14ac:dyDescent="0.25">
      <c r="A6639" s="4">
        <v>2015</v>
      </c>
      <c r="B6639" t="s">
        <v>251</v>
      </c>
      <c r="C6639" t="s">
        <v>155</v>
      </c>
      <c r="D6639" t="s">
        <v>239</v>
      </c>
      <c r="E6639" s="1" t="s">
        <v>236</v>
      </c>
      <c r="F6639" s="15">
        <v>-0.20522378619455015</v>
      </c>
      <c r="G6639" s="15">
        <v>-1.7633318575889243</v>
      </c>
      <c r="H6639" s="1">
        <f t="shared" si="206"/>
        <v>14670486557.440388</v>
      </c>
      <c r="I6639" s="1">
        <f t="shared" si="207"/>
        <v>1707411332.5161982</v>
      </c>
      <c r="J6639" s="1">
        <v>-3010732796.6341681</v>
      </c>
      <c r="K6639" s="1">
        <v>-2625275060.7771559</v>
      </c>
      <c r="L6639" s="1">
        <v>-647088.57596631302</v>
      </c>
      <c r="M6639" s="1">
        <v>-34317613.446557537</v>
      </c>
      <c r="N6639" s="1">
        <v>-8042129.669553306</v>
      </c>
      <c r="O6639" s="1">
        <v>-112591.39178153947</v>
      </c>
      <c r="P6639" s="1">
        <v>-4857817.987731237</v>
      </c>
      <c r="Q6639" s="1">
        <v>-337567877.89826125</v>
      </c>
      <c r="R6639" s="1">
        <v>87383.159833243029</v>
      </c>
      <c r="S6639" s="1">
        <v>-1155384604.0712399</v>
      </c>
      <c r="T6639" s="1">
        <v>-700728492.25654137</v>
      </c>
      <c r="U6639" s="1">
        <v>-700377302.60094345</v>
      </c>
      <c r="V6639" s="1">
        <v>-8579403.3616393842</v>
      </c>
      <c r="W6639" s="1">
        <v>-8579403.3616393842</v>
      </c>
      <c r="X6639" s="1">
        <v>-113372054.1804803</v>
      </c>
      <c r="Y6639" s="1">
        <v>19932271.466965809</v>
      </c>
      <c r="Z6639" s="1">
        <v>-870743.17290862836</v>
      </c>
      <c r="AA6639" s="1">
        <v>-337567877.89826125</v>
      </c>
      <c r="AB6639" s="1">
        <v>-4857817.9877312379</v>
      </c>
      <c r="AC6639" s="1">
        <v>-4668.6284599999999</v>
      </c>
      <c r="AD6639" s="1">
        <v>-2766.7143504033529</v>
      </c>
      <c r="AE6639" s="1">
        <v>-313887.47208355146</v>
      </c>
      <c r="AF6639" s="1">
        <v>-5564.6762599999993</v>
      </c>
      <c r="AG6639" s="1">
        <v>43691.579916621515</v>
      </c>
      <c r="AH6639" s="1">
        <v>43691.579916621515</v>
      </c>
      <c r="AI6639" s="1">
        <v>-107864.87842703817</v>
      </c>
      <c r="AJ6639" s="5">
        <v>2.8074667561691375E-2</v>
      </c>
    </row>
    <row r="6640" spans="1:36" hidden="1" x14ac:dyDescent="0.25">
      <c r="A6640" s="6">
        <v>2015</v>
      </c>
      <c r="B6640" t="s">
        <v>254</v>
      </c>
      <c r="C6640" t="s">
        <v>155</v>
      </c>
      <c r="D6640" t="s">
        <v>239</v>
      </c>
      <c r="E6640" s="1" t="s">
        <v>236</v>
      </c>
      <c r="F6640" s="15">
        <v>-0.18571953723856796</v>
      </c>
      <c r="G6640" s="15">
        <v>-2.7397600108869087</v>
      </c>
      <c r="H6640" s="1">
        <f t="shared" si="206"/>
        <v>13122737735.025894</v>
      </c>
      <c r="I6640" s="1">
        <f t="shared" si="207"/>
        <v>889548270.56664526</v>
      </c>
      <c r="J6640" s="1">
        <v>-2437148779.4521027</v>
      </c>
      <c r="K6640" s="1">
        <v>-2362223093.8304706</v>
      </c>
      <c r="L6640" s="1">
        <v>-512066.71418653196</v>
      </c>
      <c r="M6640" s="1">
        <v>-31788535.680405669</v>
      </c>
      <c r="N6640" s="1">
        <v>-7058288.6925221784</v>
      </c>
      <c r="O6640" s="1">
        <v>-95099.353989126161</v>
      </c>
      <c r="P6640" s="1">
        <v>-4345314.0540289339</v>
      </c>
      <c r="Q6640" s="1">
        <v>-31106378.808089897</v>
      </c>
      <c r="R6640" s="1">
        <v>-20002.276374528596</v>
      </c>
      <c r="S6640" s="1">
        <v>-1012674518.781381</v>
      </c>
      <c r="T6640" s="1">
        <v>-574716982.17998064</v>
      </c>
      <c r="U6640" s="1">
        <v>-572351873.9733696</v>
      </c>
      <c r="V6640" s="1">
        <v>-7947133.9201014172</v>
      </c>
      <c r="W6640" s="1">
        <v>-7947133.9201014172</v>
      </c>
      <c r="X6640" s="1">
        <v>-92132964.476021186</v>
      </c>
      <c r="Y6640" s="1">
        <v>-132777704.45431852</v>
      </c>
      <c r="Z6640" s="1">
        <v>-778879.02680699236</v>
      </c>
      <c r="AA6640" s="1">
        <v>-31106378.808089897</v>
      </c>
      <c r="AB6640" s="1">
        <v>-4345314.0540289339</v>
      </c>
      <c r="AC6640" s="1">
        <v>-854.90740000000005</v>
      </c>
      <c r="AD6640" s="1">
        <v>-2478.3431758804641</v>
      </c>
      <c r="AE6640" s="1">
        <v>-251307.46126944528</v>
      </c>
      <c r="AF6640" s="1">
        <v>-1018.9894</v>
      </c>
      <c r="AG6640" s="1">
        <v>-10001.138187264298</v>
      </c>
      <c r="AH6640" s="1">
        <v>-10001.138187264298</v>
      </c>
      <c r="AI6640" s="1">
        <v>-94233.880282981729</v>
      </c>
      <c r="AJ6640" s="5">
        <v>8.0287094933139902E-2</v>
      </c>
    </row>
    <row r="6641" spans="1:36" hidden="1" x14ac:dyDescent="0.25">
      <c r="A6641" s="6">
        <v>2015</v>
      </c>
      <c r="B6641" t="s">
        <v>2068</v>
      </c>
      <c r="C6641" t="s">
        <v>118</v>
      </c>
      <c r="D6641" t="s">
        <v>239</v>
      </c>
      <c r="E6641" s="1" t="s">
        <v>236</v>
      </c>
      <c r="F6641" s="15">
        <v>-0.18212188633997062</v>
      </c>
      <c r="G6641" s="15">
        <v>-1.1127303010582543</v>
      </c>
      <c r="H6641" s="1">
        <f t="shared" si="206"/>
        <v>445136676</v>
      </c>
      <c r="I6641" s="1">
        <f t="shared" si="207"/>
        <v>72856047</v>
      </c>
      <c r="J6641" s="1">
        <v>-81069131.112224326</v>
      </c>
      <c r="K6641" s="1">
        <v>-78270309.930897266</v>
      </c>
      <c r="L6641" s="1">
        <v>-21550.13712826309</v>
      </c>
      <c r="M6641" s="1">
        <v>-1054982.1116245443</v>
      </c>
      <c r="N6641" s="1">
        <v>-244339.96711066971</v>
      </c>
      <c r="O6641" s="1">
        <v>-3636.3155789591046</v>
      </c>
      <c r="P6641" s="1">
        <v>-9189.9944739252223</v>
      </c>
      <c r="Q6641" s="1">
        <v>-1475306.869895115</v>
      </c>
      <c r="R6641" s="1">
        <v>10184.214552902917</v>
      </c>
      <c r="S6641" s="1">
        <v>-35156715.015115112</v>
      </c>
      <c r="T6641" s="1">
        <v>-22881453.323781315</v>
      </c>
      <c r="U6641" s="1">
        <v>-22854198.516687613</v>
      </c>
      <c r="V6641" s="1">
        <v>-263745.52790613606</v>
      </c>
      <c r="W6641" s="1">
        <v>-263745.52790613606</v>
      </c>
      <c r="X6641" s="1">
        <v>-3723545.9464540398</v>
      </c>
      <c r="Y6641" s="1">
        <v>5565100.644028456</v>
      </c>
      <c r="Z6641" s="1">
        <v>-2110.2831629518041</v>
      </c>
      <c r="AA6641" s="1">
        <v>-1475306.869895115</v>
      </c>
      <c r="AB6641" s="1">
        <v>-9189.9944739252205</v>
      </c>
      <c r="AC6641" s="1">
        <v>-351.34608999999995</v>
      </c>
      <c r="AD6641" s="1">
        <v>-12.83757651418756</v>
      </c>
      <c r="AE6641" s="1">
        <v>-10341.392178360264</v>
      </c>
      <c r="AF6641" s="1">
        <v>-418.77978999999999</v>
      </c>
      <c r="AG6641" s="1">
        <v>5092.1072764514583</v>
      </c>
      <c r="AH6641" s="1">
        <v>5092.1072764514583</v>
      </c>
      <c r="AI6641" s="1">
        <v>-3280.6097884193182</v>
      </c>
      <c r="AJ6641" s="5">
        <v>3.7330319744601432E-3</v>
      </c>
    </row>
    <row r="6642" spans="1:36" hidden="1" x14ac:dyDescent="0.25">
      <c r="A6642" s="6">
        <v>2015</v>
      </c>
      <c r="B6642" t="s">
        <v>249</v>
      </c>
      <c r="C6642" t="s">
        <v>190</v>
      </c>
      <c r="D6642" t="s">
        <v>239</v>
      </c>
      <c r="E6642" s="1" t="s">
        <v>236</v>
      </c>
      <c r="F6642" s="15">
        <v>-0.16995548663733978</v>
      </c>
      <c r="G6642" s="15">
        <v>-1.187376536258383</v>
      </c>
      <c r="H6642" s="1">
        <f t="shared" si="206"/>
        <v>1797600000</v>
      </c>
      <c r="I6642" s="1">
        <f t="shared" si="207"/>
        <v>257300000.00000003</v>
      </c>
      <c r="J6642" s="1">
        <v>-305511982.77928197</v>
      </c>
      <c r="K6642" s="1">
        <v>-166661540.45261326</v>
      </c>
      <c r="L6642" s="1">
        <v>-42769.145703660921</v>
      </c>
      <c r="M6642" s="1">
        <v>-2234753.6160698584</v>
      </c>
      <c r="N6642" s="1">
        <v>-506231.25603822869</v>
      </c>
      <c r="O6642" s="1">
        <v>-7209.5534094635377</v>
      </c>
      <c r="P6642" s="1">
        <v>-95728.556028968349</v>
      </c>
      <c r="Q6642" s="1">
        <v>-135972436.51122975</v>
      </c>
      <c r="R6642" s="1">
        <v>8686.3118112948578</v>
      </c>
      <c r="S6642" s="1">
        <v>-72765799.554743409</v>
      </c>
      <c r="T6642" s="1">
        <v>-45077844.552219316</v>
      </c>
      <c r="U6642" s="1">
        <v>-44954954.523521088</v>
      </c>
      <c r="V6642" s="1">
        <v>-558688.40401746461</v>
      </c>
      <c r="W6642" s="1">
        <v>-558688.40401746461</v>
      </c>
      <c r="X6642" s="1">
        <v>-7295312.6797973029</v>
      </c>
      <c r="Y6642" s="1">
        <v>1796265.1919639963</v>
      </c>
      <c r="Z6642" s="1">
        <v>-8934.1409511468755</v>
      </c>
      <c r="AA6642" s="1">
        <v>-135972436.51122975</v>
      </c>
      <c r="AB6642" s="1">
        <v>-95728.556028968349</v>
      </c>
      <c r="AC6642" s="1">
        <v>-342.62262401406718</v>
      </c>
      <c r="AD6642" s="1">
        <v>-94.339460062027484</v>
      </c>
      <c r="AE6642" s="1">
        <v>-20838.933150312103</v>
      </c>
      <c r="AF6642" s="1">
        <v>-408.38203303716858</v>
      </c>
      <c r="AG6642" s="1">
        <v>4343.1559056474289</v>
      </c>
      <c r="AH6642" s="1">
        <v>4343.1559056474289</v>
      </c>
      <c r="AI6642" s="1">
        <v>-6862.6792638376173</v>
      </c>
      <c r="AJ6642" s="5">
        <v>7.2056763244406477E-2</v>
      </c>
    </row>
    <row r="6643" spans="1:36" hidden="1" x14ac:dyDescent="0.25">
      <c r="A6643" s="4">
        <v>2015</v>
      </c>
      <c r="B6643" t="s">
        <v>257</v>
      </c>
      <c r="C6643" t="s">
        <v>135</v>
      </c>
      <c r="D6643" t="s">
        <v>258</v>
      </c>
      <c r="E6643" s="1" t="s">
        <v>236</v>
      </c>
      <c r="F6643" s="15">
        <v>-0.1553948133556215</v>
      </c>
      <c r="G6643" s="15">
        <v>-0.70112327249925377</v>
      </c>
      <c r="H6643" s="1">
        <f t="shared" si="206"/>
        <v>1865582659.4805532</v>
      </c>
      <c r="I6643" s="1">
        <f t="shared" si="207"/>
        <v>413482023.1199401</v>
      </c>
      <c r="J6643" s="1">
        <v>-289901869.16946453</v>
      </c>
      <c r="K6643" s="1">
        <v>-249173726.93040764</v>
      </c>
      <c r="L6643" s="1">
        <v>-54804.561172977628</v>
      </c>
      <c r="M6643" s="1">
        <v>-3280380.053708781</v>
      </c>
      <c r="N6643" s="1">
        <v>-727555.20358044037</v>
      </c>
      <c r="O6643" s="1">
        <v>-10043.280020033324</v>
      </c>
      <c r="P6643" s="1">
        <v>-627177.22240445856</v>
      </c>
      <c r="Q6643" s="1">
        <v>-36026955.087075002</v>
      </c>
      <c r="R6643" s="1">
        <v>-1226.8310940273259</v>
      </c>
      <c r="S6643" s="1">
        <v>-104392473.07886279</v>
      </c>
      <c r="T6643" s="1">
        <v>-59755822.346075095</v>
      </c>
      <c r="U6643" s="1">
        <v>-59508542.910311989</v>
      </c>
      <c r="V6643" s="1">
        <v>-820089.21077078558</v>
      </c>
      <c r="W6643" s="1">
        <v>-820112.42139642441</v>
      </c>
      <c r="X6643" s="1">
        <v>-9587287.7033996191</v>
      </c>
      <c r="Y6643" s="1">
        <v>-18266483.425236635</v>
      </c>
      <c r="Z6643" s="1">
        <v>-58544.641516322103</v>
      </c>
      <c r="AA6643" s="1">
        <v>-36026955.087075002</v>
      </c>
      <c r="AB6643" s="1">
        <v>-627177.22240445868</v>
      </c>
      <c r="AC6643" s="1">
        <v>-313.70930663665769</v>
      </c>
      <c r="AD6643" s="1">
        <v>-582.53857268449167</v>
      </c>
      <c r="AE6643" s="1">
        <v>-26158.446075267777</v>
      </c>
      <c r="AF6643" s="1">
        <v>-373.91939541534424</v>
      </c>
      <c r="AG6643" s="1">
        <v>-613.41554701366294</v>
      </c>
      <c r="AH6643" s="1">
        <v>-613.41554701366294</v>
      </c>
      <c r="AI6643" s="1">
        <v>-9725.6779713240103</v>
      </c>
      <c r="AJ6643" s="5">
        <v>0.10123300555566558</v>
      </c>
    </row>
    <row r="6644" spans="1:36" hidden="1" x14ac:dyDescent="0.25">
      <c r="A6644" s="6">
        <v>2015</v>
      </c>
      <c r="B6644" t="s">
        <v>256</v>
      </c>
      <c r="C6644" t="s">
        <v>127</v>
      </c>
      <c r="D6644" t="s">
        <v>239</v>
      </c>
      <c r="E6644" s="1" t="s">
        <v>236</v>
      </c>
      <c r="F6644" s="15">
        <v>-0.14718536013518624</v>
      </c>
      <c r="G6644" s="15">
        <v>-1.5942343822980889</v>
      </c>
      <c r="H6644" s="1">
        <f t="shared" si="206"/>
        <v>1191159305.8007796</v>
      </c>
      <c r="I6644" s="1">
        <f t="shared" si="207"/>
        <v>109972042.59886846</v>
      </c>
      <c r="J6644" s="1">
        <v>-175321211.40266618</v>
      </c>
      <c r="K6644" s="1">
        <v>-150236656.39347947</v>
      </c>
      <c r="L6644" s="1">
        <v>-42703.961487907683</v>
      </c>
      <c r="M6644" s="1">
        <v>-1923481.6783605176</v>
      </c>
      <c r="N6644" s="1">
        <v>-439367.46518326784</v>
      </c>
      <c r="O6644" s="1">
        <v>-6425.1304365797723</v>
      </c>
      <c r="P6644" s="1">
        <v>-459157.39457160141</v>
      </c>
      <c r="Q6644" s="1">
        <v>-22216742.899052486</v>
      </c>
      <c r="R6644" s="1">
        <v>3323.5199057332134</v>
      </c>
      <c r="S6644" s="1">
        <v>-63221486.035001636</v>
      </c>
      <c r="T6644" s="1">
        <v>-40959621.337787859</v>
      </c>
      <c r="U6644" s="1">
        <v>-40856433.926380731</v>
      </c>
      <c r="V6644" s="1">
        <v>-480870.4195901294</v>
      </c>
      <c r="W6644" s="1">
        <v>-480870.4195901294</v>
      </c>
      <c r="X6644" s="1">
        <v>-6656828.642771489</v>
      </c>
      <c r="Y6644" s="1">
        <v>115817.04866886631</v>
      </c>
      <c r="Z6644" s="1">
        <v>-80697.579192992111</v>
      </c>
      <c r="AA6644" s="1">
        <v>-22216742.899052486</v>
      </c>
      <c r="AB6644" s="1">
        <v>-459157.39457160124</v>
      </c>
      <c r="AC6644" s="1">
        <v>-276.2854362655757</v>
      </c>
      <c r="AD6644" s="1">
        <v>-267.58775772625268</v>
      </c>
      <c r="AE6644" s="1">
        <v>-20624.714688672986</v>
      </c>
      <c r="AF6644" s="1">
        <v>-329.31277811959194</v>
      </c>
      <c r="AG6644" s="1">
        <v>1661.7599528666067</v>
      </c>
      <c r="AH6644" s="1">
        <v>1661.7599528666067</v>
      </c>
      <c r="AI6644" s="1">
        <v>-6145.4166408860838</v>
      </c>
      <c r="AJ6644" s="5">
        <v>0.16219900482303332</v>
      </c>
    </row>
    <row r="6645" spans="1:36" hidden="1" x14ac:dyDescent="0.25">
      <c r="A6645" s="4">
        <v>2015</v>
      </c>
      <c r="B6645" t="s">
        <v>259</v>
      </c>
      <c r="C6645" t="s">
        <v>193</v>
      </c>
      <c r="D6645" t="s">
        <v>239</v>
      </c>
      <c r="E6645" s="1" t="s">
        <v>236</v>
      </c>
      <c r="F6645" s="15">
        <v>-0.1394794668729871</v>
      </c>
      <c r="G6645" s="15">
        <v>-0.9449274979960548</v>
      </c>
      <c r="H6645" s="1">
        <f t="shared" si="206"/>
        <v>10439538913.460699</v>
      </c>
      <c r="I6645" s="1">
        <f t="shared" si="207"/>
        <v>1540966185.3817494</v>
      </c>
      <c r="J6645" s="1">
        <v>-1456101322.0493011</v>
      </c>
      <c r="K6645" s="1">
        <v>-1411857465.7749825</v>
      </c>
      <c r="L6645" s="1">
        <v>-329636.72443150642</v>
      </c>
      <c r="M6645" s="1">
        <v>-18561467.328367278</v>
      </c>
      <c r="N6645" s="1">
        <v>-4349405.8230651151</v>
      </c>
      <c r="O6645" s="1">
        <v>-59200.806232496499</v>
      </c>
      <c r="P6645" s="1">
        <v>-1358532.7044264744</v>
      </c>
      <c r="Q6645" s="1">
        <v>-19599045.428340465</v>
      </c>
      <c r="R6645" s="1">
        <v>13432.540545063732</v>
      </c>
      <c r="S6645" s="1">
        <v>-624490783.71011937</v>
      </c>
      <c r="T6645" s="1">
        <v>-367605005.18373829</v>
      </c>
      <c r="U6645" s="1">
        <v>-367433361.67668432</v>
      </c>
      <c r="V6645" s="1">
        <v>-4640366.8320918195</v>
      </c>
      <c r="W6645" s="1">
        <v>-4640366.8320918195</v>
      </c>
      <c r="X6645" s="1">
        <v>-59309175.009843953</v>
      </c>
      <c r="Y6645" s="1">
        <v>-6676734.50671943</v>
      </c>
      <c r="Z6645" s="1">
        <v>-137862.37255753859</v>
      </c>
      <c r="AA6645" s="1">
        <v>-19599045.428340465</v>
      </c>
      <c r="AB6645" s="1">
        <v>-1358532.7044264744</v>
      </c>
      <c r="AC6645" s="1">
        <v>-1086.3579399999999</v>
      </c>
      <c r="AD6645" s="1">
        <v>-997.67043197948215</v>
      </c>
      <c r="AE6645" s="1">
        <v>-162040.47478178397</v>
      </c>
      <c r="AF6645" s="1">
        <v>-1294.86214</v>
      </c>
      <c r="AG6645" s="1">
        <v>6716.2702725318659</v>
      </c>
      <c r="AH6645" s="1">
        <v>6716.2702725318659</v>
      </c>
      <c r="AI6645" s="1">
        <v>-58100.967938496498</v>
      </c>
      <c r="AJ6645" s="5">
        <v>2.214352583104854E-2</v>
      </c>
    </row>
    <row r="6646" spans="1:36" hidden="1" x14ac:dyDescent="0.25">
      <c r="A6646" s="4">
        <v>2015</v>
      </c>
      <c r="B6646" t="s">
        <v>261</v>
      </c>
      <c r="C6646" t="s">
        <v>185</v>
      </c>
      <c r="D6646" t="s">
        <v>239</v>
      </c>
      <c r="E6646" s="1" t="s">
        <v>236</v>
      </c>
      <c r="F6646" s="15">
        <v>-0.13144742868023615</v>
      </c>
      <c r="G6646" s="15">
        <v>-0.62853131153214514</v>
      </c>
      <c r="H6646" s="1">
        <f t="shared" si="206"/>
        <v>173990171.39237347</v>
      </c>
      <c r="I6646" s="1">
        <f t="shared" si="207"/>
        <v>36387305.175633088</v>
      </c>
      <c r="J6646" s="1">
        <v>-22870560.645161077</v>
      </c>
      <c r="K6646" s="1">
        <v>-22307019.775670622</v>
      </c>
      <c r="L6646" s="1">
        <v>-6281.6886825308247</v>
      </c>
      <c r="M6646" s="1">
        <v>-286032.97703227674</v>
      </c>
      <c r="N6646" s="1">
        <v>-65072.38749265013</v>
      </c>
      <c r="O6646" s="1">
        <v>-957.47607903726669</v>
      </c>
      <c r="P6646" s="1">
        <v>-91437.363774066631</v>
      </c>
      <c r="Q6646" s="1">
        <v>-114437.11497073353</v>
      </c>
      <c r="R6646" s="1">
        <v>678.13854084853085</v>
      </c>
      <c r="S6646" s="1">
        <v>-9362849.4078565966</v>
      </c>
      <c r="T6646" s="1">
        <v>-6065912.8864396522</v>
      </c>
      <c r="U6646" s="1">
        <v>-6049440.5883128699</v>
      </c>
      <c r="V6646" s="1">
        <v>-71508.244258069186</v>
      </c>
      <c r="W6646" s="1">
        <v>-71508.244258069186</v>
      </c>
      <c r="X6646" s="1">
        <v>-985680.64621087513</v>
      </c>
      <c r="Y6646" s="1">
        <v>-45901.922881951163</v>
      </c>
      <c r="Z6646" s="1">
        <v>-8484.9164639720784</v>
      </c>
      <c r="AA6646" s="1">
        <v>-114437.11497073353</v>
      </c>
      <c r="AB6646" s="1">
        <v>-91437.363774066631</v>
      </c>
      <c r="AC6646" s="1">
        <v>-51.657835454637535</v>
      </c>
      <c r="AD6646" s="1">
        <v>-41.744290476012097</v>
      </c>
      <c r="AE6646" s="1">
        <v>-3017.2964141722655</v>
      </c>
      <c r="AF6646" s="1">
        <v>-61.572501016156636</v>
      </c>
      <c r="AG6646" s="1">
        <v>339.06927042426543</v>
      </c>
      <c r="AH6646" s="1">
        <v>339.06927042426543</v>
      </c>
      <c r="AI6646" s="1">
        <v>-905.17723394560085</v>
      </c>
      <c r="AJ6646" s="5">
        <v>0.19006386313418708</v>
      </c>
    </row>
    <row r="6647" spans="1:36" hidden="1" x14ac:dyDescent="0.25">
      <c r="A6647" s="4">
        <v>2015</v>
      </c>
      <c r="B6647" t="s">
        <v>2070</v>
      </c>
      <c r="C6647" t="s">
        <v>193</v>
      </c>
      <c r="D6647" t="s">
        <v>239</v>
      </c>
      <c r="E6647" s="1" t="s">
        <v>236</v>
      </c>
      <c r="F6647" s="15">
        <v>-0.12362879153640195</v>
      </c>
      <c r="G6647" s="15">
        <v>-1.7946521053913262</v>
      </c>
      <c r="H6647" s="1">
        <f t="shared" si="206"/>
        <v>3116979084.8308277</v>
      </c>
      <c r="I6647" s="1">
        <f t="shared" si="207"/>
        <v>214720366.32852006</v>
      </c>
      <c r="J6647" s="1">
        <v>-385348357.50187534</v>
      </c>
      <c r="K6647" s="1">
        <v>-371311239.4673326</v>
      </c>
      <c r="L6647" s="1">
        <v>-81834.211170619339</v>
      </c>
      <c r="M6647" s="1">
        <v>-4994483.1913131326</v>
      </c>
      <c r="N6647" s="1">
        <v>-1119023.5626616739</v>
      </c>
      <c r="O6647" s="1">
        <v>-15112.709287083713</v>
      </c>
      <c r="P6647" s="1">
        <v>-405623.08937763644</v>
      </c>
      <c r="Q6647" s="1">
        <v>-7420456.7702388065</v>
      </c>
      <c r="R6647" s="1">
        <v>-584.50049377068274</v>
      </c>
      <c r="S6647" s="1">
        <v>-160580015.14592257</v>
      </c>
      <c r="T6647" s="1">
        <v>-91970056.360038325</v>
      </c>
      <c r="U6647" s="1">
        <v>-91651064.659673527</v>
      </c>
      <c r="V6647" s="1">
        <v>-1248620.7978282832</v>
      </c>
      <c r="W6647" s="1">
        <v>-1248620.7978282832</v>
      </c>
      <c r="X6647" s="1">
        <v>-14764612.960859545</v>
      </c>
      <c r="Y6647" s="1">
        <v>-15961659.601821022</v>
      </c>
      <c r="Z6647" s="1">
        <v>-41162.17539961767</v>
      </c>
      <c r="AA6647" s="1">
        <v>-7420456.7702388065</v>
      </c>
      <c r="AB6647" s="1">
        <v>-405623.08937763644</v>
      </c>
      <c r="AC6647" s="1">
        <v>-168.89634000000001</v>
      </c>
      <c r="AD6647" s="1">
        <v>-298.34495717686258</v>
      </c>
      <c r="AE6647" s="1">
        <v>-40270.37140354437</v>
      </c>
      <c r="AF6647" s="1">
        <v>-201.31253999999996</v>
      </c>
      <c r="AG6647" s="1">
        <v>-292.25024688534137</v>
      </c>
      <c r="AH6647" s="1">
        <v>-292.25024688534137</v>
      </c>
      <c r="AI6647" s="1">
        <v>-14941.717153083713</v>
      </c>
      <c r="AJ6647" s="5">
        <v>6.4047901337674198E-2</v>
      </c>
    </row>
    <row r="6648" spans="1:36" hidden="1" x14ac:dyDescent="0.25">
      <c r="A6648" s="4">
        <v>2015</v>
      </c>
      <c r="B6648" t="s">
        <v>264</v>
      </c>
      <c r="C6648" t="s">
        <v>193</v>
      </c>
      <c r="D6648" t="s">
        <v>239</v>
      </c>
      <c r="E6648" s="1" t="s">
        <v>236</v>
      </c>
      <c r="F6648" s="15">
        <v>-0.1179077646342637</v>
      </c>
      <c r="G6648" s="15">
        <v>-1.2515326305311767</v>
      </c>
      <c r="H6648" s="1">
        <f t="shared" si="206"/>
        <v>3359770081.4538445</v>
      </c>
      <c r="I6648" s="1">
        <f t="shared" si="207"/>
        <v>316526289.70702064</v>
      </c>
      <c r="J6648" s="1">
        <v>-396142979.98930085</v>
      </c>
      <c r="K6648" s="1">
        <v>-298403909.47984487</v>
      </c>
      <c r="L6648" s="1">
        <v>-69986.144270978781</v>
      </c>
      <c r="M6648" s="1">
        <v>-3915205.6008717921</v>
      </c>
      <c r="N6648" s="1">
        <v>-911447.17819153331</v>
      </c>
      <c r="O6648" s="1">
        <v>-12544.587142941342</v>
      </c>
      <c r="P6648" s="1">
        <v>-437218.30751771852</v>
      </c>
      <c r="Q6648" s="1">
        <v>-92397535.661399707</v>
      </c>
      <c r="R6648" s="1">
        <v>4866.9699388022036</v>
      </c>
      <c r="S6648" s="1">
        <v>-130873689.93857399</v>
      </c>
      <c r="T6648" s="1">
        <v>-77384015.194003284</v>
      </c>
      <c r="U6648" s="1">
        <v>-77316650.136901855</v>
      </c>
      <c r="V6648" s="1">
        <v>-978801.40021794802</v>
      </c>
      <c r="W6648" s="1">
        <v>-978801.40021794802</v>
      </c>
      <c r="X6648" s="1">
        <v>-12486479.284940103</v>
      </c>
      <c r="Y6648" s="1">
        <v>-3202910.1197970985</v>
      </c>
      <c r="Z6648" s="1">
        <v>-44368.422639799901</v>
      </c>
      <c r="AA6648" s="1">
        <v>-92397535.661399707</v>
      </c>
      <c r="AB6648" s="1">
        <v>-437218.30751771852</v>
      </c>
      <c r="AC6648" s="1">
        <v>-368.02720999999997</v>
      </c>
      <c r="AD6648" s="1">
        <v>-321.13249663643427</v>
      </c>
      <c r="AE6648" s="1">
        <v>-34077.277641534733</v>
      </c>
      <c r="AF6648" s="1">
        <v>-438.66251</v>
      </c>
      <c r="AG6648" s="1">
        <v>2433.4849694011018</v>
      </c>
      <c r="AH6648" s="1">
        <v>2433.4849694011018</v>
      </c>
      <c r="AI6648" s="1">
        <v>-12171.993171941342</v>
      </c>
      <c r="AJ6648" s="5">
        <v>2.594994355383733E-2</v>
      </c>
    </row>
    <row r="6649" spans="1:36" hidden="1" x14ac:dyDescent="0.25">
      <c r="A6649" s="6">
        <v>2015</v>
      </c>
      <c r="B6649" t="s">
        <v>260</v>
      </c>
      <c r="C6649" t="s">
        <v>190</v>
      </c>
      <c r="D6649" t="s">
        <v>258</v>
      </c>
      <c r="E6649" s="1" t="s">
        <v>236</v>
      </c>
      <c r="F6649" s="15">
        <v>-0.11225832073486833</v>
      </c>
      <c r="G6649" s="15">
        <v>-1.293858921749496</v>
      </c>
      <c r="H6649" s="1">
        <f t="shared" si="206"/>
        <v>18591000000</v>
      </c>
      <c r="I6649" s="1">
        <f t="shared" si="207"/>
        <v>1613000000</v>
      </c>
      <c r="J6649" s="1">
        <v>-2086994440.7819371</v>
      </c>
      <c r="K6649" s="1">
        <v>-1497600542.7679992</v>
      </c>
      <c r="L6649" s="1">
        <v>-362775.47086052352</v>
      </c>
      <c r="M6649" s="1">
        <v>-20208857.313960865</v>
      </c>
      <c r="N6649" s="1">
        <v>-4545407.9246612815</v>
      </c>
      <c r="O6649" s="1">
        <v>-63786.390226360476</v>
      </c>
      <c r="P6649" s="1">
        <v>-990036.48483230441</v>
      </c>
      <c r="Q6649" s="1">
        <v>-563287083.73548877</v>
      </c>
      <c r="R6649" s="1">
        <v>64049.306092279105</v>
      </c>
      <c r="S6649" s="1">
        <v>-652951791.28291774</v>
      </c>
      <c r="T6649" s="1">
        <v>-393468013.9482317</v>
      </c>
      <c r="U6649" s="1">
        <v>-392236844.3204782</v>
      </c>
      <c r="V6649" s="1">
        <v>-5052214.3284902163</v>
      </c>
      <c r="W6649" s="1">
        <v>-5052214.3284902163</v>
      </c>
      <c r="X6649" s="1">
        <v>-63494284.492112845</v>
      </c>
      <c r="Y6649" s="1">
        <v>-10188922.89337083</v>
      </c>
      <c r="Z6649" s="1">
        <v>-92397.983101230289</v>
      </c>
      <c r="AA6649" s="1">
        <v>-563287083.73548877</v>
      </c>
      <c r="AB6649" s="1">
        <v>-990036.48483230441</v>
      </c>
      <c r="AC6649" s="1">
        <v>-2671.0643400000004</v>
      </c>
      <c r="AD6649" s="1">
        <v>-975.67028371893275</v>
      </c>
      <c r="AE6649" s="1">
        <v>-176773.65405868337</v>
      </c>
      <c r="AF6649" s="1">
        <v>-3183.7205399999998</v>
      </c>
      <c r="AG6649" s="1">
        <v>32024.653046139552</v>
      </c>
      <c r="AH6649" s="1">
        <v>32024.653046139552</v>
      </c>
      <c r="AI6649" s="1">
        <v>-61082.181292360481</v>
      </c>
      <c r="AJ6649" s="5">
        <v>3.8109009102585287E-2</v>
      </c>
    </row>
    <row r="6650" spans="1:36" hidden="1" x14ac:dyDescent="0.25">
      <c r="A6650" s="4">
        <v>2015</v>
      </c>
      <c r="B6650" t="s">
        <v>267</v>
      </c>
      <c r="C6650" t="s">
        <v>193</v>
      </c>
      <c r="D6650" t="s">
        <v>235</v>
      </c>
      <c r="E6650" s="1" t="s">
        <v>236</v>
      </c>
      <c r="F6650" s="15">
        <v>-0.10527503333511354</v>
      </c>
      <c r="G6650" s="15">
        <v>-1.9248872223387372</v>
      </c>
      <c r="H6650" s="1">
        <f t="shared" si="206"/>
        <v>5492239989.7384977</v>
      </c>
      <c r="I6650" s="1">
        <f t="shared" si="207"/>
        <v>300379025.47955841</v>
      </c>
      <c r="J6650" s="1">
        <v>-578195748.00416398</v>
      </c>
      <c r="K6650" s="1">
        <v>-515792925.41541517</v>
      </c>
      <c r="L6650" s="1">
        <v>-119946.47683562612</v>
      </c>
      <c r="M6650" s="1">
        <v>-6963877.2300569331</v>
      </c>
      <c r="N6650" s="1">
        <v>-1542000.0189291276</v>
      </c>
      <c r="O6650" s="1">
        <v>-21521.915210422983</v>
      </c>
      <c r="P6650" s="1">
        <v>-714723.86936534068</v>
      </c>
      <c r="Q6650" s="1">
        <v>-53055856.870396048</v>
      </c>
      <c r="R6650" s="1">
        <v>15103.7920447304</v>
      </c>
      <c r="S6650" s="1">
        <v>-221412675.29065481</v>
      </c>
      <c r="T6650" s="1">
        <v>-130912290.13541672</v>
      </c>
      <c r="U6650" s="1">
        <v>-130362338.50188844</v>
      </c>
      <c r="V6650" s="1">
        <v>-1740969.3075142333</v>
      </c>
      <c r="W6650" s="1">
        <v>-1740969.3075142333</v>
      </c>
      <c r="X6650" s="1">
        <v>-21069842.385298669</v>
      </c>
      <c r="Y6650" s="1">
        <v>-17047424.447034683</v>
      </c>
      <c r="Z6650" s="1">
        <v>-72529.375283466274</v>
      </c>
      <c r="AA6650" s="1">
        <v>-53055856.870396048</v>
      </c>
      <c r="AB6650" s="1">
        <v>-714723.86936534068</v>
      </c>
      <c r="AC6650" s="1">
        <v>-843.43913000000009</v>
      </c>
      <c r="AD6650" s="1">
        <v>-525.69557252339325</v>
      </c>
      <c r="AE6650" s="1">
        <v>-58189.841062027968</v>
      </c>
      <c r="AF6650" s="1">
        <v>-1005.32003</v>
      </c>
      <c r="AG6650" s="1">
        <v>7551.8960223652002</v>
      </c>
      <c r="AH6650" s="1">
        <v>7551.8960223652002</v>
      </c>
      <c r="AI6650" s="1">
        <v>-20668.010047422984</v>
      </c>
      <c r="AJ6650" s="5">
        <v>6.9943995401606979E-2</v>
      </c>
    </row>
    <row r="6651" spans="1:36" hidden="1" x14ac:dyDescent="0.25">
      <c r="A6651" s="6">
        <v>2015</v>
      </c>
      <c r="B6651" t="s">
        <v>2549</v>
      </c>
      <c r="C6651" t="s">
        <v>185</v>
      </c>
      <c r="D6651" t="s">
        <v>239</v>
      </c>
      <c r="E6651" s="1" t="s">
        <v>236</v>
      </c>
      <c r="F6651" s="15">
        <v>-9.6991158505678396E-2</v>
      </c>
      <c r="G6651" s="15">
        <v>-1.3754219169708095</v>
      </c>
      <c r="H6651" s="1">
        <f t="shared" si="206"/>
        <v>289220878.20698577</v>
      </c>
      <c r="I6651" s="1">
        <f t="shared" si="207"/>
        <v>20395100.365352552</v>
      </c>
      <c r="J6651" s="1">
        <v>-28051868.041325264</v>
      </c>
      <c r="K6651" s="1">
        <v>-27324492.532561436</v>
      </c>
      <c r="L6651" s="1">
        <v>-6439.2535039671939</v>
      </c>
      <c r="M6651" s="1">
        <v>-345030.54107620427</v>
      </c>
      <c r="N6651" s="1">
        <v>-80606.642199315596</v>
      </c>
      <c r="O6651" s="1">
        <v>-1116.9071455382866</v>
      </c>
      <c r="P6651" s="1">
        <v>-151994.76177322949</v>
      </c>
      <c r="Q6651" s="1">
        <v>-141731.83701951517</v>
      </c>
      <c r="R6651" s="1">
        <v>-455.56604605138341</v>
      </c>
      <c r="S6651" s="1">
        <v>-11572924.749073442</v>
      </c>
      <c r="T6651" s="1">
        <v>-6827220.9863530081</v>
      </c>
      <c r="U6651" s="1">
        <v>-6822085.1094633779</v>
      </c>
      <c r="V6651" s="1">
        <v>-86257.635269051068</v>
      </c>
      <c r="W6651" s="1">
        <v>-86257.635269051068</v>
      </c>
      <c r="X6651" s="1">
        <v>-1101488.7917020586</v>
      </c>
      <c r="Y6651" s="1">
        <v>-1243044.7826429966</v>
      </c>
      <c r="Z6651" s="1">
        <v>-14104.331133100335</v>
      </c>
      <c r="AA6651" s="1">
        <v>-141731.83701951517</v>
      </c>
      <c r="AB6651" s="1">
        <v>-151994.76177322949</v>
      </c>
      <c r="AC6651" s="1">
        <v>-32.319670000000002</v>
      </c>
      <c r="AD6651" s="1">
        <v>-69.356634305074067</v>
      </c>
      <c r="AE6651" s="1">
        <v>-3077.4700775259857</v>
      </c>
      <c r="AF6651" s="1">
        <v>-38.522770000000001</v>
      </c>
      <c r="AG6651" s="1">
        <v>-227.7830230256917</v>
      </c>
      <c r="AH6651" s="1">
        <v>-227.7830230256917</v>
      </c>
      <c r="AI6651" s="1">
        <v>-1084.1864285382865</v>
      </c>
      <c r="AJ6651" s="5">
        <v>8.1134616154241751E-2</v>
      </c>
    </row>
    <row r="6652" spans="1:36" hidden="1" x14ac:dyDescent="0.25">
      <c r="A6652" s="4">
        <v>2015</v>
      </c>
      <c r="B6652" t="s">
        <v>268</v>
      </c>
      <c r="C6652" t="s">
        <v>193</v>
      </c>
      <c r="D6652" t="s">
        <v>239</v>
      </c>
      <c r="E6652" s="1" t="s">
        <v>236</v>
      </c>
      <c r="F6652" s="15">
        <v>-8.9187947165478718E-2</v>
      </c>
      <c r="G6652" s="15">
        <v>-1.6657424680520339</v>
      </c>
      <c r="H6652" s="1">
        <f t="shared" si="206"/>
        <v>1388939110.6469808</v>
      </c>
      <c r="I6652" s="1">
        <f t="shared" si="207"/>
        <v>74367214.85603638</v>
      </c>
      <c r="J6652" s="1">
        <v>-123876628.01644991</v>
      </c>
      <c r="K6652" s="1">
        <v>-105363935.06977485</v>
      </c>
      <c r="L6652" s="1">
        <v>-23247.794518202212</v>
      </c>
      <c r="M6652" s="1">
        <v>-1427420.6621416914</v>
      </c>
      <c r="N6652" s="1">
        <v>-311539.40236036124</v>
      </c>
      <c r="O6652" s="1">
        <v>-4286.0961590375855</v>
      </c>
      <c r="P6652" s="1">
        <v>-180747.37034965784</v>
      </c>
      <c r="Q6652" s="1">
        <v>-16566541.279299835</v>
      </c>
      <c r="R6652" s="1">
        <v>1089.6581537376028</v>
      </c>
      <c r="S6652" s="1">
        <v>-44707710.787045419</v>
      </c>
      <c r="T6652" s="1">
        <v>-25716959.027246967</v>
      </c>
      <c r="U6652" s="1">
        <v>-25581423.910228249</v>
      </c>
      <c r="V6652" s="1">
        <v>-356855.16553542286</v>
      </c>
      <c r="W6652" s="1">
        <v>-356855.16553542286</v>
      </c>
      <c r="X6652" s="1">
        <v>-4124536.4625291913</v>
      </c>
      <c r="Y6652" s="1">
        <v>-6251902.9452283634</v>
      </c>
      <c r="Z6652" s="1">
        <v>-18342.040076583628</v>
      </c>
      <c r="AA6652" s="1">
        <v>-16566541.279299835</v>
      </c>
      <c r="AB6652" s="1">
        <v>-180747.37034965784</v>
      </c>
      <c r="AC6652" s="1">
        <v>-120.93812000000001</v>
      </c>
      <c r="AD6652" s="1">
        <v>-132.94377928420829</v>
      </c>
      <c r="AE6652" s="1">
        <v>-11281.832562174795</v>
      </c>
      <c r="AF6652" s="1">
        <v>-144.14972</v>
      </c>
      <c r="AG6652" s="1">
        <v>544.82907686880139</v>
      </c>
      <c r="AH6652" s="1">
        <v>544.82907686880139</v>
      </c>
      <c r="AI6652" s="1">
        <v>-4163.6573470375852</v>
      </c>
      <c r="AJ6652" s="5">
        <v>0.20724448941327658</v>
      </c>
    </row>
    <row r="6653" spans="1:36" hidden="1" x14ac:dyDescent="0.25">
      <c r="A6653" s="4">
        <v>2015</v>
      </c>
      <c r="B6653" t="s">
        <v>2071</v>
      </c>
      <c r="C6653" t="s">
        <v>190</v>
      </c>
      <c r="D6653" t="s">
        <v>239</v>
      </c>
      <c r="E6653" s="1" t="s">
        <v>236</v>
      </c>
      <c r="F6653" s="15">
        <v>-8.5031469262419196E-2</v>
      </c>
      <c r="G6653" s="15">
        <v>-0.53371835898848674</v>
      </c>
      <c r="H6653" s="1">
        <f t="shared" si="206"/>
        <v>3651335000</v>
      </c>
      <c r="I6653" s="1">
        <f t="shared" si="207"/>
        <v>581727000</v>
      </c>
      <c r="J6653" s="1">
        <v>-310478379.81929541</v>
      </c>
      <c r="K6653" s="1">
        <v>-273458189.8124876</v>
      </c>
      <c r="L6653" s="1">
        <v>-71993.364031684891</v>
      </c>
      <c r="M6653" s="1">
        <v>-3673893.1760795172</v>
      </c>
      <c r="N6653" s="1">
        <v>-825380.17827377957</v>
      </c>
      <c r="O6653" s="1">
        <v>-11935.980896372414</v>
      </c>
      <c r="P6653" s="1">
        <v>-194446.49929240829</v>
      </c>
      <c r="Q6653" s="1">
        <v>-32260184.685813852</v>
      </c>
      <c r="R6653" s="1">
        <v>17643.877579825494</v>
      </c>
      <c r="S6653" s="1">
        <v>-118678496.05254108</v>
      </c>
      <c r="T6653" s="1">
        <v>-74630532.182324275</v>
      </c>
      <c r="U6653" s="1">
        <v>-74388354.801808804</v>
      </c>
      <c r="V6653" s="1">
        <v>-918473.29401987931</v>
      </c>
      <c r="W6653" s="1">
        <v>-918473.29401987931</v>
      </c>
      <c r="X6653" s="1">
        <v>-12089702.462480659</v>
      </c>
      <c r="Y6653" s="1">
        <v>3648623.7008788707</v>
      </c>
      <c r="Z6653" s="1">
        <v>-18147.275005482799</v>
      </c>
      <c r="AA6653" s="1">
        <v>-32260184.685813852</v>
      </c>
      <c r="AB6653" s="1">
        <v>-194446.49929240829</v>
      </c>
      <c r="AC6653" s="1">
        <v>-695.94458102714952</v>
      </c>
      <c r="AD6653" s="1">
        <v>-191.62492901957228</v>
      </c>
      <c r="AE6653" s="1">
        <v>-34888.363513648663</v>
      </c>
      <c r="AF6653" s="1">
        <v>-829.51691733409541</v>
      </c>
      <c r="AG6653" s="1">
        <v>8821.9387899127469</v>
      </c>
      <c r="AH6653" s="1">
        <v>8821.9387899127469</v>
      </c>
      <c r="AI6653" s="1">
        <v>-11231.400506675584</v>
      </c>
      <c r="AJ6653" s="5">
        <v>0.13166392324321199</v>
      </c>
    </row>
    <row r="6654" spans="1:36" hidden="1" x14ac:dyDescent="0.25">
      <c r="A6654" s="4">
        <v>2015</v>
      </c>
      <c r="B6654" t="s">
        <v>2375</v>
      </c>
      <c r="C6654" t="s">
        <v>273</v>
      </c>
      <c r="D6654" t="s">
        <v>239</v>
      </c>
      <c r="E6654" s="1" t="s">
        <v>236</v>
      </c>
      <c r="F6654" s="15">
        <v>-8.085319348620075E-2</v>
      </c>
      <c r="G6654" s="15">
        <v>-0.8217493857807503</v>
      </c>
      <c r="H6654" s="1">
        <f t="shared" si="206"/>
        <v>16138947194.56628</v>
      </c>
      <c r="I6654" s="1">
        <f t="shared" si="207"/>
        <v>1587935984.8210444</v>
      </c>
      <c r="J6654" s="1">
        <v>-1304885420.1858442</v>
      </c>
      <c r="K6654" s="1">
        <v>-1139913238.0390794</v>
      </c>
      <c r="L6654" s="1">
        <v>-293663.41883978451</v>
      </c>
      <c r="M6654" s="1">
        <v>-14812372.13674687</v>
      </c>
      <c r="N6654" s="1">
        <v>-3450057.3304056567</v>
      </c>
      <c r="O6654" s="1">
        <v>-48752.529274783352</v>
      </c>
      <c r="P6654" s="1">
        <v>-1882881.9634532777</v>
      </c>
      <c r="Q6654" s="1">
        <v>-144516366.26801303</v>
      </c>
      <c r="R6654" s="1">
        <v>31911.541509400769</v>
      </c>
      <c r="S6654" s="1">
        <v>-495827302.18690234</v>
      </c>
      <c r="T6654" s="1">
        <v>-304124719.84931743</v>
      </c>
      <c r="U6654" s="1">
        <v>-303836620.11029613</v>
      </c>
      <c r="V6654" s="1">
        <v>-3703093.0341867176</v>
      </c>
      <c r="W6654" s="1">
        <v>-3703093.0341867176</v>
      </c>
      <c r="X6654" s="1">
        <v>-49240224.310161874</v>
      </c>
      <c r="Y6654" s="1">
        <v>2927520.899720924</v>
      </c>
      <c r="Z6654" s="1">
        <v>-815980.27305346727</v>
      </c>
      <c r="AA6654" s="1">
        <v>-144516366.26801303</v>
      </c>
      <c r="AB6654" s="1">
        <v>-1882881.9634532772</v>
      </c>
      <c r="AC6654" s="1">
        <v>-1772.3689999999999</v>
      </c>
      <c r="AD6654" s="1">
        <v>-2025.3654611263551</v>
      </c>
      <c r="AE6654" s="1">
        <v>-141703.11512820277</v>
      </c>
      <c r="AF6654" s="1">
        <v>-2112.5389999999998</v>
      </c>
      <c r="AG6654" s="1">
        <v>15955.770754700385</v>
      </c>
      <c r="AH6654" s="1">
        <v>15955.770754700385</v>
      </c>
      <c r="AI6654" s="1">
        <v>-46958.208913738694</v>
      </c>
      <c r="AJ6654" s="5">
        <v>3.5884089154435153E-2</v>
      </c>
    </row>
    <row r="6655" spans="1:36" hidden="1" x14ac:dyDescent="0.25">
      <c r="A6655" s="6">
        <v>2015</v>
      </c>
      <c r="B6655" t="s">
        <v>2069</v>
      </c>
      <c r="C6655" t="s">
        <v>190</v>
      </c>
      <c r="D6655" t="s">
        <v>239</v>
      </c>
      <c r="E6655" s="1" t="s">
        <v>236</v>
      </c>
      <c r="F6655" s="15">
        <v>-7.2396197786760083E-2</v>
      </c>
      <c r="G6655" s="15">
        <v>-0.77534456754925762</v>
      </c>
      <c r="H6655" s="1">
        <f t="shared" si="206"/>
        <v>5387000000</v>
      </c>
      <c r="I6655" s="1">
        <f t="shared" si="207"/>
        <v>503000000</v>
      </c>
      <c r="J6655" s="1">
        <v>-389998317.47727656</v>
      </c>
      <c r="K6655" s="1">
        <v>-334693805.22806364</v>
      </c>
      <c r="L6655" s="1">
        <v>-90492.564923910453</v>
      </c>
      <c r="M6655" s="1">
        <v>-4505890.2497887909</v>
      </c>
      <c r="N6655" s="1">
        <v>-1003348.7940531479</v>
      </c>
      <c r="O6655" s="1">
        <v>-14748.179180707659</v>
      </c>
      <c r="P6655" s="1">
        <v>-286876.7975790234</v>
      </c>
      <c r="Q6655" s="1">
        <v>-49429186.572525412</v>
      </c>
      <c r="R6655" s="1">
        <v>26030.908838142746</v>
      </c>
      <c r="S6655" s="1">
        <v>-144318199.41424179</v>
      </c>
      <c r="T6655" s="1">
        <v>-92214805.262519032</v>
      </c>
      <c r="U6655" s="1">
        <v>-91865370.122333169</v>
      </c>
      <c r="V6655" s="1">
        <v>-1126472.5624471977</v>
      </c>
      <c r="W6655" s="1">
        <v>-1126472.5624471977</v>
      </c>
      <c r="X6655" s="1">
        <v>-14953338.27342641</v>
      </c>
      <c r="Y6655" s="1">
        <v>5382999.8826824948</v>
      </c>
      <c r="Z6655" s="1">
        <v>-26773.596630968081</v>
      </c>
      <c r="AA6655" s="1">
        <v>-49429186.572525412</v>
      </c>
      <c r="AB6655" s="1">
        <v>-286876.7975790234</v>
      </c>
      <c r="AC6655" s="1">
        <v>-1026.7623918356587</v>
      </c>
      <c r="AD6655" s="1">
        <v>-282.71399163003014</v>
      </c>
      <c r="AE6655" s="1">
        <v>-43611.123877131358</v>
      </c>
      <c r="AF6655" s="1">
        <v>-1223.828444576784</v>
      </c>
      <c r="AG6655" s="1">
        <v>13015.454419071373</v>
      </c>
      <c r="AH6655" s="1">
        <v>13015.454419071373</v>
      </c>
      <c r="AI6655" s="1">
        <v>-13708.675941674041</v>
      </c>
      <c r="AJ6655" s="5">
        <v>0.15014312358668724</v>
      </c>
    </row>
    <row r="6656" spans="1:36" hidden="1" x14ac:dyDescent="0.25">
      <c r="A6656" s="4">
        <v>2015</v>
      </c>
      <c r="B6656" t="s">
        <v>263</v>
      </c>
      <c r="C6656" t="s">
        <v>190</v>
      </c>
      <c r="D6656" t="s">
        <v>239</v>
      </c>
      <c r="E6656" s="1" t="s">
        <v>236</v>
      </c>
      <c r="F6656" s="15">
        <v>-6.8930478195808983E-2</v>
      </c>
      <c r="G6656" s="15">
        <v>-0.39954911912301255</v>
      </c>
      <c r="H6656" s="1">
        <f t="shared" si="206"/>
        <v>968000000</v>
      </c>
      <c r="I6656" s="1">
        <f t="shared" si="207"/>
        <v>167000000</v>
      </c>
      <c r="J6656" s="1">
        <v>-66724702.893543094</v>
      </c>
      <c r="K6656" s="1">
        <v>-69176680.986500695</v>
      </c>
      <c r="L6656" s="1">
        <v>-18326.947302059903</v>
      </c>
      <c r="M6656" s="1">
        <v>-929833.28784770356</v>
      </c>
      <c r="N6656" s="1">
        <v>-208465.14982322539</v>
      </c>
      <c r="O6656" s="1">
        <v>-3026.1722239998526</v>
      </c>
      <c r="P6656" s="1">
        <v>-51549.422694727058</v>
      </c>
      <c r="Q6656" s="1">
        <v>3658501.5306634312</v>
      </c>
      <c r="R6656" s="1">
        <v>4677.5421858775162</v>
      </c>
      <c r="S6656" s="1">
        <v>-29976891.35824753</v>
      </c>
      <c r="T6656" s="1">
        <v>-18921386.813052975</v>
      </c>
      <c r="U6656" s="1">
        <v>-18857563.080579456</v>
      </c>
      <c r="V6656" s="1">
        <v>-232458.32196192589</v>
      </c>
      <c r="W6656" s="1">
        <v>-232458.32196192589</v>
      </c>
      <c r="X6656" s="1">
        <v>-3065880.6171051115</v>
      </c>
      <c r="Y6656" s="1">
        <v>967281.21151599265</v>
      </c>
      <c r="Z6656" s="1">
        <v>-4810.9971299010767</v>
      </c>
      <c r="AA6656" s="1">
        <v>3658501.5306634312</v>
      </c>
      <c r="AB6656" s="1">
        <v>-51549.422694727058</v>
      </c>
      <c r="AC6656" s="1">
        <v>-184.50083447130456</v>
      </c>
      <c r="AD6656" s="1">
        <v>-50.801400389431805</v>
      </c>
      <c r="AE6656" s="1">
        <v>-8869.6489786502407</v>
      </c>
      <c r="AF6656" s="1">
        <v>-219.91199820871117</v>
      </c>
      <c r="AG6656" s="1">
        <v>2338.7710929387581</v>
      </c>
      <c r="AH6656" s="1">
        <v>2338.7710929387581</v>
      </c>
      <c r="AI6656" s="1">
        <v>-2839.3819631154001</v>
      </c>
      <c r="AJ6656" s="5">
        <v>0.14246708617415862</v>
      </c>
    </row>
    <row r="6657" spans="1:36" hidden="1" x14ac:dyDescent="0.25">
      <c r="A6657" s="4">
        <v>2015</v>
      </c>
      <c r="B6657" t="s">
        <v>2072</v>
      </c>
      <c r="C6657" t="s">
        <v>185</v>
      </c>
      <c r="D6657" t="s">
        <v>239</v>
      </c>
      <c r="E6657" s="1" t="s">
        <v>236</v>
      </c>
      <c r="F6657" s="15">
        <v>-5.7710708744097998E-2</v>
      </c>
      <c r="G6657" s="15">
        <v>-1.2056351072927476</v>
      </c>
      <c r="H6657" s="1">
        <f t="shared" si="206"/>
        <v>106361142.54117085</v>
      </c>
      <c r="I6657" s="1">
        <f t="shared" si="207"/>
        <v>5091239.3656703252</v>
      </c>
      <c r="J6657" s="1">
        <v>-6138176.9188830024</v>
      </c>
      <c r="K6657" s="1">
        <v>-5959615.1347724525</v>
      </c>
      <c r="L6657" s="1">
        <v>-1245.4427546935492</v>
      </c>
      <c r="M6657" s="1">
        <v>-75904.775150967791</v>
      </c>
      <c r="N6657" s="1">
        <v>-16293.884912266789</v>
      </c>
      <c r="O6657" s="1">
        <v>-225.04319076163796</v>
      </c>
      <c r="P6657" s="1">
        <v>-55896.160134414844</v>
      </c>
      <c r="Q6657" s="1">
        <v>-28648.661453038174</v>
      </c>
      <c r="R6657" s="1">
        <v>-347.81651440588524</v>
      </c>
      <c r="S6657" s="1">
        <v>-2336086.7547827186</v>
      </c>
      <c r="T6657" s="1">
        <v>-1293224.4049961956</v>
      </c>
      <c r="U6657" s="1">
        <v>-1284452.0930700547</v>
      </c>
      <c r="V6657" s="1">
        <v>-18976.193787741948</v>
      </c>
      <c r="W6657" s="1">
        <v>-18976.193787741948</v>
      </c>
      <c r="X6657" s="1">
        <v>-206362.50084468417</v>
      </c>
      <c r="Y6657" s="1">
        <v>-889184.25840009679</v>
      </c>
      <c r="Z6657" s="1">
        <v>-5186.8758002385612</v>
      </c>
      <c r="AA6657" s="1">
        <v>-28648.661453038174</v>
      </c>
      <c r="AB6657" s="1">
        <v>-55896.160134414844</v>
      </c>
      <c r="AC6657" s="1">
        <v>-5.7862636988544471</v>
      </c>
      <c r="AD6657" s="1">
        <v>-25.518512879594653</v>
      </c>
      <c r="AE6657" s="1">
        <v>-577.61858964282976</v>
      </c>
      <c r="AF6657" s="1">
        <v>-6.8968187370204923</v>
      </c>
      <c r="AG6657" s="1">
        <v>-173.90825720294262</v>
      </c>
      <c r="AH6657" s="1">
        <v>-173.90825720294262</v>
      </c>
      <c r="AI6657" s="1">
        <v>-219.18512671031598</v>
      </c>
      <c r="AJ6657" s="5">
        <v>0.20565953619311134</v>
      </c>
    </row>
    <row r="6658" spans="1:36" hidden="1" x14ac:dyDescent="0.25">
      <c r="A6658" s="6">
        <v>2015</v>
      </c>
      <c r="B6658" t="s">
        <v>271</v>
      </c>
      <c r="C6658" t="s">
        <v>193</v>
      </c>
      <c r="D6658" t="s">
        <v>239</v>
      </c>
      <c r="E6658" s="1" t="s">
        <v>236</v>
      </c>
      <c r="F6658" s="15">
        <v>-5.3469450198832903E-2</v>
      </c>
      <c r="G6658" s="15">
        <v>-0.87349698741046355</v>
      </c>
      <c r="H6658" s="1">
        <f t="shared" si="206"/>
        <v>4361598903.4098053</v>
      </c>
      <c r="I6658" s="1">
        <f t="shared" si="207"/>
        <v>266986948.68373525</v>
      </c>
      <c r="J6658" s="1">
        <v>-233212295.35315478</v>
      </c>
      <c r="K6658" s="1">
        <v>-225444033.00037351</v>
      </c>
      <c r="L6658" s="1">
        <v>-50870.954789140866</v>
      </c>
      <c r="M6658" s="1">
        <v>-2911824.2604103019</v>
      </c>
      <c r="N6658" s="1">
        <v>-676101.26068100973</v>
      </c>
      <c r="O6658" s="1">
        <v>-9183.3374119567379</v>
      </c>
      <c r="P6658" s="1">
        <v>-567589.69941025996</v>
      </c>
      <c r="Q6658" s="1">
        <v>-3549172.7802553973</v>
      </c>
      <c r="R6658" s="1">
        <v>-3520.0598231210124</v>
      </c>
      <c r="S6658" s="1">
        <v>-97030795.646685749</v>
      </c>
      <c r="T6658" s="1">
        <v>-56001085.394242331</v>
      </c>
      <c r="U6658" s="1">
        <v>-55942122.790393725</v>
      </c>
      <c r="V6658" s="1">
        <v>-727956.06510257546</v>
      </c>
      <c r="W6658" s="1">
        <v>-727956.06510257546</v>
      </c>
      <c r="X6658" s="1">
        <v>-9013694.322170157</v>
      </c>
      <c r="Y6658" s="1">
        <v>-9556393.7874621935</v>
      </c>
      <c r="Z6658" s="1">
        <v>-57598.36501908338</v>
      </c>
      <c r="AA6658" s="1">
        <v>-3549172.7802553973</v>
      </c>
      <c r="AB6658" s="1">
        <v>-567589.69941025996</v>
      </c>
      <c r="AC6658" s="1">
        <v>-144.91723000000002</v>
      </c>
      <c r="AD6658" s="1">
        <v>-416.87463799973972</v>
      </c>
      <c r="AE6658" s="1">
        <v>-24639.232550570825</v>
      </c>
      <c r="AF6658" s="1">
        <v>-172.73113000000001</v>
      </c>
      <c r="AG6658" s="1">
        <v>-1760.0299115605062</v>
      </c>
      <c r="AH6658" s="1">
        <v>-1760.0299115605062</v>
      </c>
      <c r="AI6658" s="1">
        <v>-9036.6219389567377</v>
      </c>
      <c r="AJ6658" s="5">
        <v>5.8177949459798504E-2</v>
      </c>
    </row>
    <row r="6659" spans="1:36" hidden="1" x14ac:dyDescent="0.25">
      <c r="A6659" s="4">
        <v>2015</v>
      </c>
      <c r="B6659" t="s">
        <v>269</v>
      </c>
      <c r="C6659" t="s">
        <v>143</v>
      </c>
      <c r="D6659" t="s">
        <v>239</v>
      </c>
      <c r="E6659" s="1" t="s">
        <v>236</v>
      </c>
      <c r="F6659" s="15">
        <v>-5.1381773465415691E-2</v>
      </c>
      <c r="G6659" s="15">
        <v>-0.57490165416891892</v>
      </c>
      <c r="H6659" s="1">
        <f t="shared" ref="H6659:H6722" si="208">J6659/F6659</f>
        <v>5803849903.0341492</v>
      </c>
      <c r="I6659" s="1">
        <f t="shared" ref="I6659:I6722" si="209">J6659/G6659</f>
        <v>518718460.42271805</v>
      </c>
      <c r="J6659" s="1">
        <v>-298212100.9449755</v>
      </c>
      <c r="K6659" s="1">
        <v>-244379220.70044979</v>
      </c>
      <c r="L6659" s="1">
        <v>-63011.283211897178</v>
      </c>
      <c r="M6659" s="1">
        <v>-3242828.1161147901</v>
      </c>
      <c r="N6659" s="1">
        <v>-759055.60890421527</v>
      </c>
      <c r="O6659" s="1">
        <v>-10809.392043460068</v>
      </c>
      <c r="P6659" s="1">
        <v>-6224.7379041002205</v>
      </c>
      <c r="Q6659" s="1">
        <v>-49767266.466176145</v>
      </c>
      <c r="R6659" s="1">
        <v>16315.359828907809</v>
      </c>
      <c r="S6659" s="1">
        <v>-109114214.81221208</v>
      </c>
      <c r="T6659" s="1">
        <v>-67918625.790966511</v>
      </c>
      <c r="U6659" s="1">
        <v>-67878447.486275792</v>
      </c>
      <c r="V6659" s="1">
        <v>-810707.02902869752</v>
      </c>
      <c r="W6659" s="1">
        <v>-810707.02902869752</v>
      </c>
      <c r="X6659" s="1">
        <v>-11014222.149891103</v>
      </c>
      <c r="Y6659" s="1">
        <v>9134768.2707196809</v>
      </c>
      <c r="Z6659" s="1">
        <v>-505.39328266274305</v>
      </c>
      <c r="AA6659" s="1">
        <v>-49767266.466176145</v>
      </c>
      <c r="AB6659" s="1">
        <v>-6224.7379041002205</v>
      </c>
      <c r="AC6659" s="1">
        <v>-600.52032000000008</v>
      </c>
      <c r="AD6659" s="1">
        <v>-102.70578238558016</v>
      </c>
      <c r="AE6659" s="1">
        <v>-30643.256724370218</v>
      </c>
      <c r="AF6659" s="1">
        <v>-715.77791999999999</v>
      </c>
      <c r="AG6659" s="1">
        <v>8157.6799144539045</v>
      </c>
      <c r="AH6659" s="1">
        <v>8157.6799144539045</v>
      </c>
      <c r="AI6659" s="1">
        <v>-10201.420011460068</v>
      </c>
      <c r="AJ6659" s="5">
        <v>8.5738015137097594E-3</v>
      </c>
    </row>
    <row r="6660" spans="1:36" hidden="1" x14ac:dyDescent="0.25">
      <c r="A6660" s="4">
        <v>2015</v>
      </c>
      <c r="B6660" t="s">
        <v>270</v>
      </c>
      <c r="C6660" t="s">
        <v>118</v>
      </c>
      <c r="D6660" t="s">
        <v>239</v>
      </c>
      <c r="E6660" s="1" t="s">
        <v>236</v>
      </c>
      <c r="F6660" s="15">
        <v>-4.9544181101226326E-2</v>
      </c>
      <c r="G6660" s="15">
        <v>-0.58743365921082669</v>
      </c>
      <c r="H6660" s="1">
        <f t="shared" si="208"/>
        <v>1317755931.352217</v>
      </c>
      <c r="I6660" s="1">
        <f t="shared" si="209"/>
        <v>111139594.21024291</v>
      </c>
      <c r="J6660" s="1">
        <v>-65287138.5101294</v>
      </c>
      <c r="K6660" s="1">
        <v>-62074653.380209923</v>
      </c>
      <c r="L6660" s="1">
        <v>-14305.97538873769</v>
      </c>
      <c r="M6660" s="1">
        <v>-822268.02239017223</v>
      </c>
      <c r="N6660" s="1">
        <v>-190787.52447049605</v>
      </c>
      <c r="O6660" s="1">
        <v>-2577.9553315684902</v>
      </c>
      <c r="P6660" s="1">
        <v>-27205.508734825209</v>
      </c>
      <c r="Q6660" s="1">
        <v>-2155504.155661271</v>
      </c>
      <c r="R6660" s="1">
        <v>164.01226027911164</v>
      </c>
      <c r="S6660" s="1">
        <v>-27389320.51093461</v>
      </c>
      <c r="T6660" s="1">
        <v>-15981450.928325674</v>
      </c>
      <c r="U6660" s="1">
        <v>-15963676.199599469</v>
      </c>
      <c r="V6660" s="1">
        <v>-205567.00559754306</v>
      </c>
      <c r="W6660" s="1">
        <v>-205567.00559754306</v>
      </c>
      <c r="X6660" s="1">
        <v>-2574985.7950150254</v>
      </c>
      <c r="Y6660" s="1">
        <v>-768066.28349802503</v>
      </c>
      <c r="Z6660" s="1">
        <v>-6247.1557720228311</v>
      </c>
      <c r="AA6660" s="1">
        <v>-2155504.155661271</v>
      </c>
      <c r="AB6660" s="1">
        <v>-27205.508734825205</v>
      </c>
      <c r="AC6660" s="1">
        <v>-25.65764833633423</v>
      </c>
      <c r="AD6660" s="1">
        <v>-37.939149901878501</v>
      </c>
      <c r="AE6660" s="1">
        <v>-7065.8152396354581</v>
      </c>
      <c r="AF6660" s="1">
        <v>-30.582109458465574</v>
      </c>
      <c r="AG6660" s="1">
        <v>82.006130139555822</v>
      </c>
      <c r="AH6660" s="1">
        <v>82.006130139555822</v>
      </c>
      <c r="AI6660" s="1">
        <v>-2551.979506319773</v>
      </c>
      <c r="AJ6660" s="5">
        <v>1.7245257204416053E-2</v>
      </c>
    </row>
    <row r="6661" spans="1:36" hidden="1" x14ac:dyDescent="0.25">
      <c r="A6661" s="6">
        <v>2015</v>
      </c>
      <c r="B6661" t="s">
        <v>277</v>
      </c>
      <c r="C6661" t="s">
        <v>118</v>
      </c>
      <c r="D6661" t="s">
        <v>239</v>
      </c>
      <c r="E6661" s="1" t="s">
        <v>236</v>
      </c>
      <c r="F6661" s="15">
        <v>-3.1858150439799081E-2</v>
      </c>
      <c r="G6661" s="15">
        <v>-7.8971050243528296E-2</v>
      </c>
      <c r="H6661" s="1">
        <f t="shared" si="208"/>
        <v>388398979.76656508</v>
      </c>
      <c r="I6661" s="1">
        <f t="shared" si="209"/>
        <v>156686191.83751753</v>
      </c>
      <c r="J6661" s="1">
        <v>-12373673.12806771</v>
      </c>
      <c r="K6661" s="1">
        <v>-11753679.602992462</v>
      </c>
      <c r="L6661" s="1">
        <v>-3066.2339277671063</v>
      </c>
      <c r="M6661" s="1">
        <v>-159568.58580234001</v>
      </c>
      <c r="N6661" s="1">
        <v>-34565.672976595721</v>
      </c>
      <c r="O6661" s="1">
        <v>-500.26366147756158</v>
      </c>
      <c r="P6661" s="1">
        <v>-8018.6258966738733</v>
      </c>
      <c r="Q6661" s="1">
        <v>-414846.53897735348</v>
      </c>
      <c r="R6661" s="1">
        <v>572.39622669837377</v>
      </c>
      <c r="S6661" s="1">
        <v>-4969486.562727808</v>
      </c>
      <c r="T6661" s="1">
        <v>-3103528.6797753265</v>
      </c>
      <c r="U6661" s="1">
        <v>-3085824.4791361983</v>
      </c>
      <c r="V6661" s="1">
        <v>-39892.146450585002</v>
      </c>
      <c r="W6661" s="1">
        <v>-39892.146450585002</v>
      </c>
      <c r="X6661" s="1">
        <v>-501509.82692319393</v>
      </c>
      <c r="Y6661" s="1">
        <v>-207377.43568298937</v>
      </c>
      <c r="Z6661" s="1">
        <v>-1841.3037426487874</v>
      </c>
      <c r="AA6661" s="1">
        <v>-414846.53897735348</v>
      </c>
      <c r="AB6661" s="1">
        <v>-8018.6258966738715</v>
      </c>
      <c r="AC6661" s="1">
        <v>-25.292279991013174</v>
      </c>
      <c r="AD6661" s="1">
        <v>-11.204308102206019</v>
      </c>
      <c r="AE6661" s="1">
        <v>-1486.4777314124826</v>
      </c>
      <c r="AF6661" s="1">
        <v>-30.14661612786896</v>
      </c>
      <c r="AG6661" s="1">
        <v>286.19811334918688</v>
      </c>
      <c r="AH6661" s="1">
        <v>286.19811334918688</v>
      </c>
      <c r="AI6661" s="1">
        <v>-474.65759541062738</v>
      </c>
      <c r="AJ6661" s="5">
        <v>0.17478676700253581</v>
      </c>
    </row>
    <row r="6662" spans="1:36" hidden="1" x14ac:dyDescent="0.25">
      <c r="A6662" s="6">
        <v>2015</v>
      </c>
      <c r="B6662" t="s">
        <v>279</v>
      </c>
      <c r="C6662" t="s">
        <v>190</v>
      </c>
      <c r="D6662" t="s">
        <v>239</v>
      </c>
      <c r="E6662" s="1" t="s">
        <v>236</v>
      </c>
      <c r="F6662" s="15">
        <v>-3.0550158491440278E-2</v>
      </c>
      <c r="G6662" s="15">
        <v>-0.22526884544193337</v>
      </c>
      <c r="H6662" s="1">
        <f t="shared" si="208"/>
        <v>15330000000</v>
      </c>
      <c r="I6662" s="1">
        <f t="shared" si="209"/>
        <v>2079000000</v>
      </c>
      <c r="J6662" s="1">
        <v>-468333929.67377949</v>
      </c>
      <c r="K6662" s="1">
        <v>-420572252.53391331</v>
      </c>
      <c r="L6662" s="1">
        <v>-167056.23373816416</v>
      </c>
      <c r="M6662" s="1">
        <v>-5692371.4117299356</v>
      </c>
      <c r="N6662" s="1">
        <v>-1312422.1430976954</v>
      </c>
      <c r="O6662" s="1">
        <v>-25012.484962373997</v>
      </c>
      <c r="P6662" s="1">
        <v>-816376.70445265062</v>
      </c>
      <c r="Q6662" s="1">
        <v>-39947579.248618186</v>
      </c>
      <c r="R6662" s="1">
        <v>199141.08673286205</v>
      </c>
      <c r="S6662" s="1">
        <v>-189962653.61384326</v>
      </c>
      <c r="T6662" s="1">
        <v>-157895609.54450443</v>
      </c>
      <c r="U6662" s="1">
        <v>-157703998.50160563</v>
      </c>
      <c r="V6662" s="1">
        <v>-1423092.8529324839</v>
      </c>
      <c r="W6662" s="1">
        <v>-1423092.8529324839</v>
      </c>
      <c r="X6662" s="1">
        <v>-26173426.5990685</v>
      </c>
      <c r="Y6662" s="1">
        <v>106997088.82166635</v>
      </c>
      <c r="Z6662" s="1">
        <v>-76190.688017958179</v>
      </c>
      <c r="AA6662" s="1">
        <v>-39947579.248618186</v>
      </c>
      <c r="AB6662" s="1">
        <v>-816376.70445265062</v>
      </c>
      <c r="AC6662" s="1">
        <v>-7153.0727700000007</v>
      </c>
      <c r="AD6662" s="1">
        <v>-803.25125703618141</v>
      </c>
      <c r="AE6662" s="1">
        <v>-73886.041870527799</v>
      </c>
      <c r="AF6662" s="1">
        <v>-8525.9588700000004</v>
      </c>
      <c r="AG6662" s="1">
        <v>99570.543366431026</v>
      </c>
      <c r="AH6662" s="1">
        <v>99570.543366431026</v>
      </c>
      <c r="AI6662" s="1">
        <v>-17770.651435373995</v>
      </c>
      <c r="AJ6662" s="5">
        <v>2.6021374716708977E-2</v>
      </c>
    </row>
    <row r="6663" spans="1:36" hidden="1" x14ac:dyDescent="0.25">
      <c r="A6663" s="4">
        <v>2015</v>
      </c>
      <c r="B6663" t="s">
        <v>2075</v>
      </c>
      <c r="C6663" t="s">
        <v>193</v>
      </c>
      <c r="D6663" t="s">
        <v>246</v>
      </c>
      <c r="E6663" s="1" t="s">
        <v>236</v>
      </c>
      <c r="F6663" s="15">
        <v>-3.0209680692082581E-2</v>
      </c>
      <c r="G6663" s="15">
        <v>-0.27048507212240491</v>
      </c>
      <c r="H6663" s="1">
        <f t="shared" si="208"/>
        <v>12237589168.17762</v>
      </c>
      <c r="I6663" s="1">
        <f t="shared" si="209"/>
        <v>1366780274.8250513</v>
      </c>
      <c r="J6663" s="1">
        <v>-369693661.21153438</v>
      </c>
      <c r="K6663" s="1">
        <v>-348213240.38211501</v>
      </c>
      <c r="L6663" s="1">
        <v>-81086.93378998476</v>
      </c>
      <c r="M6663" s="1">
        <v>-4355611.7449072022</v>
      </c>
      <c r="N6663" s="1">
        <v>-1020181.1329446578</v>
      </c>
      <c r="O6663" s="1">
        <v>-14307.442672777057</v>
      </c>
      <c r="P6663" s="1">
        <v>-1592519.099370189</v>
      </c>
      <c r="Q6663" s="1">
        <v>-14414141.423875954</v>
      </c>
      <c r="R6663" s="1">
        <v>-2573.051858531413</v>
      </c>
      <c r="S6663" s="1">
        <v>-146449954.57472107</v>
      </c>
      <c r="T6663" s="1">
        <v>-86110653.429179654</v>
      </c>
      <c r="U6663" s="1">
        <v>-86071234.058378577</v>
      </c>
      <c r="V6663" s="1">
        <v>-1088902.9362268005</v>
      </c>
      <c r="W6663" s="1">
        <v>-1088902.9362268005</v>
      </c>
      <c r="X6663" s="1">
        <v>-13891076.025670443</v>
      </c>
      <c r="Y6663" s="1">
        <v>-18767830.461638939</v>
      </c>
      <c r="Z6663" s="1">
        <v>-161607.04903681696</v>
      </c>
      <c r="AA6663" s="1">
        <v>-14414141.423875954</v>
      </c>
      <c r="AB6663" s="1">
        <v>-1592519.099370189</v>
      </c>
      <c r="AC6663" s="1">
        <v>-653.69139000000007</v>
      </c>
      <c r="AD6663" s="1">
        <v>-1169.488434640054</v>
      </c>
      <c r="AE6663" s="1">
        <v>-38018.191652032299</v>
      </c>
      <c r="AF6663" s="1">
        <v>-779.15409</v>
      </c>
      <c r="AG6663" s="1">
        <v>-1286.5259292657065</v>
      </c>
      <c r="AH6663" s="1">
        <v>-1286.5259292657065</v>
      </c>
      <c r="AI6663" s="1">
        <v>-13645.639783777056</v>
      </c>
      <c r="AJ6663" s="5">
        <v>9.6222809450592792E-2</v>
      </c>
    </row>
    <row r="6664" spans="1:36" hidden="1" x14ac:dyDescent="0.25">
      <c r="A6664" s="4">
        <v>2015</v>
      </c>
      <c r="B6664" t="s">
        <v>280</v>
      </c>
      <c r="C6664" t="s">
        <v>190</v>
      </c>
      <c r="D6664" t="s">
        <v>239</v>
      </c>
      <c r="E6664" s="1" t="s">
        <v>236</v>
      </c>
      <c r="F6664" s="15">
        <v>-2.990970964043389E-2</v>
      </c>
      <c r="G6664" s="15">
        <v>-0.15173096863305879</v>
      </c>
      <c r="H6664" s="1">
        <f t="shared" si="208"/>
        <v>3023189000</v>
      </c>
      <c r="I6664" s="1">
        <f t="shared" si="209"/>
        <v>595941000</v>
      </c>
      <c r="J6664" s="1">
        <v>-90422705.178153694</v>
      </c>
      <c r="K6664" s="1">
        <v>-83065783.809266508</v>
      </c>
      <c r="L6664" s="1">
        <v>-18774.282850841475</v>
      </c>
      <c r="M6664" s="1">
        <v>-1072769.7223039628</v>
      </c>
      <c r="N6664" s="1">
        <v>-251174.97736782127</v>
      </c>
      <c r="O6664" s="1">
        <v>-3393.6816945569672</v>
      </c>
      <c r="P6664" s="1">
        <v>-160995.50376761283</v>
      </c>
      <c r="Q6664" s="1">
        <v>-5848491.3813374639</v>
      </c>
      <c r="R6664" s="1">
        <v>-1321.8195648992953</v>
      </c>
      <c r="S6664" s="1">
        <v>-36046452.33036276</v>
      </c>
      <c r="T6664" s="1">
        <v>-20732976.34645918</v>
      </c>
      <c r="U6664" s="1">
        <v>-20723656.480309702</v>
      </c>
      <c r="V6664" s="1">
        <v>-268192.4305759907</v>
      </c>
      <c r="W6664" s="1">
        <v>-268192.4305759907</v>
      </c>
      <c r="X6664" s="1">
        <v>-3337479.9791348977</v>
      </c>
      <c r="Y6664" s="1">
        <v>-3007219.4731356786</v>
      </c>
      <c r="Z6664" s="1">
        <v>-15025.365291475731</v>
      </c>
      <c r="AA6664" s="1">
        <v>-5848491.3813374639</v>
      </c>
      <c r="AB6664" s="1">
        <v>-160995.50376761283</v>
      </c>
      <c r="AC6664" s="1">
        <v>-37.261453549919132</v>
      </c>
      <c r="AD6664" s="1">
        <v>-158.37096393850945</v>
      </c>
      <c r="AE6664" s="1">
        <v>-9105.6343200289066</v>
      </c>
      <c r="AF6664" s="1">
        <v>-44.413027885780338</v>
      </c>
      <c r="AG6664" s="1">
        <v>-660.90978244964765</v>
      </c>
      <c r="AH6664" s="1">
        <v>-660.90978244964765</v>
      </c>
      <c r="AI6664" s="1">
        <v>-3355.9578726053337</v>
      </c>
      <c r="AJ6664" s="5">
        <v>5.2207028459739735E-2</v>
      </c>
    </row>
    <row r="6665" spans="1:36" hidden="1" x14ac:dyDescent="0.25">
      <c r="A6665" s="4">
        <v>2015</v>
      </c>
      <c r="B6665" t="s">
        <v>281</v>
      </c>
      <c r="C6665" t="s">
        <v>190</v>
      </c>
      <c r="D6665" t="s">
        <v>239</v>
      </c>
      <c r="E6665" s="1" t="s">
        <v>236</v>
      </c>
      <c r="F6665" s="15">
        <v>-1.9787077926592681E-2</v>
      </c>
      <c r="G6665" s="15">
        <v>-0.1303145569229788</v>
      </c>
      <c r="H6665" s="1">
        <f t="shared" si="208"/>
        <v>13545099999.999998</v>
      </c>
      <c r="I6665" s="1">
        <f t="shared" si="209"/>
        <v>2056700000</v>
      </c>
      <c r="J6665" s="1">
        <v>-268017949.22349051</v>
      </c>
      <c r="K6665" s="1">
        <v>-235169403.01166674</v>
      </c>
      <c r="L6665" s="1">
        <v>-55197.662856403236</v>
      </c>
      <c r="M6665" s="1">
        <v>-3377519.9799917401</v>
      </c>
      <c r="N6665" s="1">
        <v>-647677.95559516968</v>
      </c>
      <c r="O6665" s="1">
        <v>-10085.439768185257</v>
      </c>
      <c r="P6665" s="1">
        <v>-721324.46832887141</v>
      </c>
      <c r="Q6665" s="1">
        <v>-28067670.366914611</v>
      </c>
      <c r="R6665" s="1">
        <v>30929.661631290932</v>
      </c>
      <c r="S6665" s="1">
        <v>-93039718.796418875</v>
      </c>
      <c r="T6665" s="1">
        <v>-56823707.49469766</v>
      </c>
      <c r="U6665" s="1">
        <v>-56031254.663500376</v>
      </c>
      <c r="V6665" s="1">
        <v>-844379.99499793502</v>
      </c>
      <c r="W6665" s="1">
        <v>-844379.99499793502</v>
      </c>
      <c r="X6665" s="1">
        <v>-9104316.0119156949</v>
      </c>
      <c r="Y6665" s="1">
        <v>-22467478.584343404</v>
      </c>
      <c r="Z6665" s="1">
        <v>-67319.666553949457</v>
      </c>
      <c r="AA6665" s="1">
        <v>-28067670.366914611</v>
      </c>
      <c r="AB6665" s="1">
        <v>-721324.46832887141</v>
      </c>
      <c r="AC6665" s="1">
        <v>-1413.7249200000003</v>
      </c>
      <c r="AD6665" s="1">
        <v>-710.85748803191404</v>
      </c>
      <c r="AE6665" s="1">
        <v>-24865.027248153747</v>
      </c>
      <c r="AF6665" s="1">
        <v>-1685.0605200000002</v>
      </c>
      <c r="AG6665" s="1">
        <v>15464.830815645466</v>
      </c>
      <c r="AH6665" s="1">
        <v>15464.830815645466</v>
      </c>
      <c r="AI6665" s="1">
        <v>-8654.1722761852579</v>
      </c>
      <c r="AJ6665" s="5">
        <v>0.17837166848768349</v>
      </c>
    </row>
    <row r="6666" spans="1:36" hidden="1" x14ac:dyDescent="0.25">
      <c r="A6666" s="6">
        <v>2015</v>
      </c>
      <c r="B6666" t="s">
        <v>274</v>
      </c>
      <c r="C6666" t="s">
        <v>193</v>
      </c>
      <c r="D6666" t="s">
        <v>239</v>
      </c>
      <c r="E6666" s="1" t="s">
        <v>236</v>
      </c>
      <c r="F6666" s="15">
        <v>-1.9269526889373681E-2</v>
      </c>
      <c r="G6666" s="15">
        <v>-0.13947077278723397</v>
      </c>
      <c r="H6666" s="1">
        <f t="shared" si="208"/>
        <v>1345835393.986237</v>
      </c>
      <c r="I6666" s="1">
        <f t="shared" si="209"/>
        <v>185942981.4205659</v>
      </c>
      <c r="J6666" s="1">
        <v>-25933611.313088614</v>
      </c>
      <c r="K6666" s="1">
        <v>-26776080.738828048</v>
      </c>
      <c r="L6666" s="1">
        <v>-5673.5631322030158</v>
      </c>
      <c r="M6666" s="1">
        <v>-324462.01452077477</v>
      </c>
      <c r="N6666" s="1">
        <v>-75715.854731994739</v>
      </c>
      <c r="O6666" s="1">
        <v>-1025.8290786713253</v>
      </c>
      <c r="P6666" s="1">
        <v>-175138.13710177477</v>
      </c>
      <c r="Q6666" s="1">
        <v>1426510.585448436</v>
      </c>
      <c r="R6666" s="1">
        <v>-2025.7611435813933</v>
      </c>
      <c r="S6666" s="1">
        <v>-10855612.831108188</v>
      </c>
      <c r="T6666" s="1">
        <v>-6005860.6616788302</v>
      </c>
      <c r="U6666" s="1">
        <v>-6001730.4537902456</v>
      </c>
      <c r="V6666" s="1">
        <v>-81115.503630193693</v>
      </c>
      <c r="W6666" s="1">
        <v>-81115.503630193693</v>
      </c>
      <c r="X6666" s="1">
        <v>-962802.08173107472</v>
      </c>
      <c r="Y6666" s="1">
        <v>-3173149.8414432015</v>
      </c>
      <c r="Z6666" s="1">
        <v>-17772.821388463602</v>
      </c>
      <c r="AA6666" s="1">
        <v>1426510.585448436</v>
      </c>
      <c r="AB6666" s="1">
        <v>-175138.13710177477</v>
      </c>
      <c r="AC6666" s="1">
        <v>-12.927867602291109</v>
      </c>
      <c r="AD6666" s="1">
        <v>-128.61750695753494</v>
      </c>
      <c r="AE6666" s="1">
        <v>-2628.6066169343117</v>
      </c>
      <c r="AF6666" s="1">
        <v>-15.409107525959014</v>
      </c>
      <c r="AG6666" s="1">
        <v>-1012.8805717906966</v>
      </c>
      <c r="AH6666" s="1">
        <v>-1012.8805717906966</v>
      </c>
      <c r="AI6666" s="1">
        <v>-1012.7407922739692</v>
      </c>
      <c r="AJ6666" s="5">
        <v>0.14591760519473493</v>
      </c>
    </row>
    <row r="6667" spans="1:36" hidden="1" x14ac:dyDescent="0.25">
      <c r="A6667" s="4">
        <v>2015</v>
      </c>
      <c r="B6667" t="s">
        <v>282</v>
      </c>
      <c r="C6667" t="s">
        <v>190</v>
      </c>
      <c r="D6667" t="s">
        <v>239</v>
      </c>
      <c r="E6667" s="1" t="s">
        <v>236</v>
      </c>
      <c r="F6667" s="15">
        <v>-1.9107621292363992E-2</v>
      </c>
      <c r="G6667" s="15">
        <v>-0.1676165038641092</v>
      </c>
      <c r="H6667" s="1">
        <f t="shared" si="208"/>
        <v>4113300000</v>
      </c>
      <c r="I6667" s="1">
        <f t="shared" si="209"/>
        <v>468900000</v>
      </c>
      <c r="J6667" s="1">
        <v>-78595378.661880806</v>
      </c>
      <c r="K6667" s="1">
        <v>-72218756.347366855</v>
      </c>
      <c r="L6667" s="1">
        <v>-15993.732581073366</v>
      </c>
      <c r="M6667" s="1">
        <v>-929392.53306310752</v>
      </c>
      <c r="N6667" s="1">
        <v>-211999.01352449984</v>
      </c>
      <c r="O6667" s="1">
        <v>-2890.3304521639279</v>
      </c>
      <c r="P6667" s="1">
        <v>-219047.76897750082</v>
      </c>
      <c r="Q6667" s="1">
        <v>-4995493.4877923382</v>
      </c>
      <c r="R6667" s="1">
        <v>-1805.4481232667413</v>
      </c>
      <c r="S6667" s="1">
        <v>-30415325.000982843</v>
      </c>
      <c r="T6667" s="1">
        <v>-17271844.392318923</v>
      </c>
      <c r="U6667" s="1">
        <v>-17234203.254485898</v>
      </c>
      <c r="V6667" s="1">
        <v>-232348.13326577688</v>
      </c>
      <c r="W6667" s="1">
        <v>-232348.13326577688</v>
      </c>
      <c r="X6667" s="1">
        <v>-2773058.1979123638</v>
      </c>
      <c r="Y6667" s="1">
        <v>-5188682.1527756918</v>
      </c>
      <c r="Z6667" s="1">
        <v>-20443.258775229442</v>
      </c>
      <c r="AA6667" s="1">
        <v>-4995493.4877923382</v>
      </c>
      <c r="AB6667" s="1">
        <v>-219047.76897750082</v>
      </c>
      <c r="AC6667" s="1">
        <v>-50.460389590835568</v>
      </c>
      <c r="AD6667" s="1">
        <v>-215.52707503473005</v>
      </c>
      <c r="AE6667" s="1">
        <v>-7614.0565989081642</v>
      </c>
      <c r="AF6667" s="1">
        <v>-60.14522989616394</v>
      </c>
      <c r="AG6667" s="1">
        <v>-902.72406163337064</v>
      </c>
      <c r="AH6667" s="1">
        <v>-902.72406163337064</v>
      </c>
      <c r="AI6667" s="1">
        <v>-2839.2439117533522</v>
      </c>
      <c r="AJ6667" s="5">
        <v>8.00908583208777E-2</v>
      </c>
    </row>
    <row r="6668" spans="1:36" hidden="1" x14ac:dyDescent="0.25">
      <c r="A6668" s="4">
        <v>2015</v>
      </c>
      <c r="B6668" t="s">
        <v>276</v>
      </c>
      <c r="C6668" t="s">
        <v>118</v>
      </c>
      <c r="D6668" t="s">
        <v>239</v>
      </c>
      <c r="E6668" s="1" t="s">
        <v>236</v>
      </c>
      <c r="F6668" s="15">
        <v>-1.8145014441438023E-2</v>
      </c>
      <c r="G6668" s="15">
        <v>-7.4402813196753265E-2</v>
      </c>
      <c r="H6668" s="1">
        <f t="shared" si="208"/>
        <v>1594425716.9392543</v>
      </c>
      <c r="I6668" s="1">
        <f t="shared" si="209"/>
        <v>388841179.7435289</v>
      </c>
      <c r="J6668" s="1">
        <v>-28930877.65966294</v>
      </c>
      <c r="K6668" s="1">
        <v>-26269742.224877413</v>
      </c>
      <c r="L6668" s="1">
        <v>-22033.411301830653</v>
      </c>
      <c r="M6668" s="1">
        <v>-306002.98451891384</v>
      </c>
      <c r="N6668" s="1">
        <v>-74569.274189817414</v>
      </c>
      <c r="O6668" s="1">
        <v>-2063.0144509286006</v>
      </c>
      <c r="P6668" s="1">
        <v>-32917.44832042553</v>
      </c>
      <c r="Q6668" s="1">
        <v>-2244546.1768108429</v>
      </c>
      <c r="R6668" s="1">
        <v>20996.875052465679</v>
      </c>
      <c r="S6668" s="1">
        <v>-11021889.936191997</v>
      </c>
      <c r="T6668" s="1">
        <v>-15387035.94730011</v>
      </c>
      <c r="U6668" s="1">
        <v>-15368533.806342322</v>
      </c>
      <c r="V6668" s="1">
        <v>-76500.746129728461</v>
      </c>
      <c r="W6668" s="1">
        <v>-76500.746129728461</v>
      </c>
      <c r="X6668" s="1">
        <v>-2619998.4158282164</v>
      </c>
      <c r="Y6668" s="1">
        <v>17896664.2398482</v>
      </c>
      <c r="Z6668" s="1">
        <v>-7558.7789693479826</v>
      </c>
      <c r="AA6668" s="1">
        <v>-2244546.1768108429</v>
      </c>
      <c r="AB6668" s="1">
        <v>-32917.44832042553</v>
      </c>
      <c r="AC6668" s="1">
        <v>-734.69909172668463</v>
      </c>
      <c r="AD6668" s="1">
        <v>-45.895612394202963</v>
      </c>
      <c r="AE6668" s="1">
        <v>-10081.269372212631</v>
      </c>
      <c r="AF6668" s="1">
        <v>-875.70956416931153</v>
      </c>
      <c r="AG6668" s="1">
        <v>10498.437526232839</v>
      </c>
      <c r="AH6668" s="1">
        <v>10498.437526232839</v>
      </c>
      <c r="AI6668" s="1">
        <v>-1319.1989003601966</v>
      </c>
      <c r="AJ6668" s="5">
        <v>1.3178716188914147E-2</v>
      </c>
    </row>
    <row r="6669" spans="1:36" hidden="1" x14ac:dyDescent="0.25">
      <c r="A6669" s="6">
        <v>2015</v>
      </c>
      <c r="B6669" t="s">
        <v>2629</v>
      </c>
      <c r="C6669" t="s">
        <v>190</v>
      </c>
      <c r="D6669" t="s">
        <v>258</v>
      </c>
      <c r="E6669" s="1" t="s">
        <v>236</v>
      </c>
      <c r="F6669" s="15">
        <v>-1.6389390414659356E-2</v>
      </c>
      <c r="G6669" s="15">
        <v>-6.6027006509710592E-2</v>
      </c>
      <c r="H6669" s="1">
        <f t="shared" si="208"/>
        <v>16034000000.000002</v>
      </c>
      <c r="I6669" s="1">
        <f t="shared" si="209"/>
        <v>3979999999.9999995</v>
      </c>
      <c r="J6669" s="1">
        <v>-262787485.90864813</v>
      </c>
      <c r="K6669" s="1">
        <v>-207368306.85114282</v>
      </c>
      <c r="L6669" s="1">
        <v>-47810.187610113629</v>
      </c>
      <c r="M6669" s="1">
        <v>-2582772.8647953551</v>
      </c>
      <c r="N6669" s="1">
        <v>-604344.23902574962</v>
      </c>
      <c r="O6669" s="1">
        <v>-8374.0322220797461</v>
      </c>
      <c r="P6669" s="1">
        <v>-853867.19368517934</v>
      </c>
      <c r="Q6669" s="1">
        <v>-51316554.612201415</v>
      </c>
      <c r="R6669" s="1">
        <v>-5455.9279653809363</v>
      </c>
      <c r="S6669" s="1">
        <v>-86730766.186525166</v>
      </c>
      <c r="T6669" s="1">
        <v>-50077776.112031087</v>
      </c>
      <c r="U6669" s="1">
        <v>-50054649.918144256</v>
      </c>
      <c r="V6669" s="1">
        <v>-645693.21619883878</v>
      </c>
      <c r="W6669" s="1">
        <v>-645693.21619883878</v>
      </c>
      <c r="X6669" s="1">
        <v>-8063988.8125497298</v>
      </c>
      <c r="Y6669" s="1">
        <v>-14281491.965492038</v>
      </c>
      <c r="Z6669" s="1">
        <v>-79689.595021522589</v>
      </c>
      <c r="AA6669" s="1">
        <v>-51316554.612201415</v>
      </c>
      <c r="AB6669" s="1">
        <v>-853867.19368517934</v>
      </c>
      <c r="AC6669" s="1">
        <v>-250.21680000000003</v>
      </c>
      <c r="AD6669" s="1">
        <v>-839.94678502352849</v>
      </c>
      <c r="AE6669" s="1">
        <v>-22350.037707521526</v>
      </c>
      <c r="AF6669" s="1">
        <v>-298.24080000000004</v>
      </c>
      <c r="AG6669" s="1">
        <v>-2727.9639826904681</v>
      </c>
      <c r="AH6669" s="1">
        <v>-2727.9639826904681</v>
      </c>
      <c r="AI6669" s="1">
        <v>-8120.710542079747</v>
      </c>
      <c r="AJ6669" s="5">
        <v>9.102743011598767E-2</v>
      </c>
    </row>
    <row r="6670" spans="1:36" hidden="1" x14ac:dyDescent="0.25">
      <c r="A6670" s="6">
        <v>2015</v>
      </c>
      <c r="B6670" t="s">
        <v>2076</v>
      </c>
      <c r="C6670" t="s">
        <v>143</v>
      </c>
      <c r="D6670" t="s">
        <v>239</v>
      </c>
      <c r="E6670" s="1" t="s">
        <v>236</v>
      </c>
      <c r="F6670" s="15">
        <v>-1.3906406140457636E-2</v>
      </c>
      <c r="G6670" s="15">
        <v>-7.9807521401373066E-2</v>
      </c>
      <c r="H6670" s="1">
        <f t="shared" si="208"/>
        <v>4393615321.8078384</v>
      </c>
      <c r="I6670" s="1">
        <f t="shared" si="209"/>
        <v>765584471.45241225</v>
      </c>
      <c r="J6670" s="1">
        <v>-61099399.089997277</v>
      </c>
      <c r="K6670" s="1">
        <v>-59560604.675966613</v>
      </c>
      <c r="L6670" s="1">
        <v>-13869.137420909061</v>
      </c>
      <c r="M6670" s="1">
        <v>-789768.16181506496</v>
      </c>
      <c r="N6670" s="1">
        <v>-180730.75750467152</v>
      </c>
      <c r="O6670" s="1">
        <v>-2500.3449646518507</v>
      </c>
      <c r="P6670" s="1">
        <v>-4712.2348590364327</v>
      </c>
      <c r="Q6670" s="1">
        <v>-548585.91000864049</v>
      </c>
      <c r="R6670" s="1">
        <v>1372.1325423455235</v>
      </c>
      <c r="S6670" s="1">
        <v>-25948949.502004016</v>
      </c>
      <c r="T6670" s="1">
        <v>-15279209.1728663</v>
      </c>
      <c r="U6670" s="1">
        <v>-15249542.807881039</v>
      </c>
      <c r="V6670" s="1">
        <v>-197442.04045376624</v>
      </c>
      <c r="W6670" s="1">
        <v>-197442.04045376624</v>
      </c>
      <c r="X6670" s="1">
        <v>-2462374.3610389107</v>
      </c>
      <c r="Y6670" s="1">
        <v>-1202734.5364746412</v>
      </c>
      <c r="Z6670" s="1">
        <v>-382.59150518088825</v>
      </c>
      <c r="AA6670" s="1">
        <v>-548585.91000864049</v>
      </c>
      <c r="AB6670" s="1">
        <v>-4712.2348590364327</v>
      </c>
      <c r="AC6670" s="1">
        <v>-83.165805400161744</v>
      </c>
      <c r="AD6670" s="1">
        <v>-77.777361622788774</v>
      </c>
      <c r="AE6670" s="1">
        <v>-6719.8068707384791</v>
      </c>
      <c r="AF6670" s="1">
        <v>-99.127781728439331</v>
      </c>
      <c r="AG6670" s="1">
        <v>686.06627117276173</v>
      </c>
      <c r="AH6670" s="1">
        <v>686.06627117276173</v>
      </c>
      <c r="AI6670" s="1">
        <v>-2416.1471748051172</v>
      </c>
      <c r="AJ6670" s="5">
        <v>3.3497319391310315E-2</v>
      </c>
    </row>
    <row r="6671" spans="1:36" hidden="1" x14ac:dyDescent="0.25">
      <c r="A6671" s="4">
        <v>2015</v>
      </c>
      <c r="B6671" t="s">
        <v>2077</v>
      </c>
      <c r="C6671" t="s">
        <v>118</v>
      </c>
      <c r="D6671" t="s">
        <v>239</v>
      </c>
      <c r="E6671" s="1" t="s">
        <v>236</v>
      </c>
      <c r="F6671" s="15">
        <v>-9.8923598162504994E-3</v>
      </c>
      <c r="G6671" s="15">
        <v>-0.22377821462454497</v>
      </c>
      <c r="H6671" s="1">
        <f t="shared" si="208"/>
        <v>14827997027.543507</v>
      </c>
      <c r="I6671" s="1">
        <f t="shared" si="209"/>
        <v>655487765.85271907</v>
      </c>
      <c r="J6671" s="1">
        <v>-146683881.95075324</v>
      </c>
      <c r="K6671" s="1">
        <v>-141527819.62558112</v>
      </c>
      <c r="L6671" s="1">
        <v>-35842.538850661447</v>
      </c>
      <c r="M6671" s="1">
        <v>-1811949.7220441313</v>
      </c>
      <c r="N6671" s="1">
        <v>-422514.66087471665</v>
      </c>
      <c r="O6671" s="1">
        <v>-6177.2649561693415</v>
      </c>
      <c r="P6671" s="1">
        <v>-306128.92194599682</v>
      </c>
      <c r="Q6671" s="1">
        <v>-2582076.6464820374</v>
      </c>
      <c r="R6671" s="1">
        <v>8627.43226224717</v>
      </c>
      <c r="S6671" s="1">
        <v>-60717809.705499329</v>
      </c>
      <c r="T6671" s="1">
        <v>-37505574.803225711</v>
      </c>
      <c r="U6671" s="1">
        <v>-37480885.89941977</v>
      </c>
      <c r="V6671" s="1">
        <v>-452987.43051103281</v>
      </c>
      <c r="W6671" s="1">
        <v>-452987.43051103281</v>
      </c>
      <c r="X6671" s="1">
        <v>-6077270.7918358492</v>
      </c>
      <c r="Y6671" s="1">
        <v>-1022606.7003777041</v>
      </c>
      <c r="Z6671" s="1">
        <v>-70295.87574923721</v>
      </c>
      <c r="AA6671" s="1">
        <v>-2582076.6464820374</v>
      </c>
      <c r="AB6671" s="1">
        <v>-306128.92194599676</v>
      </c>
      <c r="AC6671" s="1">
        <v>-518.15728999999999</v>
      </c>
      <c r="AD6671" s="1">
        <v>-426.71840851102246</v>
      </c>
      <c r="AE6671" s="1">
        <v>-16670.01451156419</v>
      </c>
      <c r="AF6671" s="1">
        <v>-617.60698999999988</v>
      </c>
      <c r="AG6671" s="1">
        <v>4313.716131123585</v>
      </c>
      <c r="AH6671" s="1">
        <v>4313.716131123585</v>
      </c>
      <c r="AI6671" s="1">
        <v>-5652.6802576550926</v>
      </c>
      <c r="AJ6671" s="5">
        <v>7.2546098228299202E-2</v>
      </c>
    </row>
    <row r="6672" spans="1:36" hidden="1" x14ac:dyDescent="0.25">
      <c r="A6672" s="4">
        <v>2015</v>
      </c>
      <c r="B6672" t="s">
        <v>2078</v>
      </c>
      <c r="C6672" t="s">
        <v>149</v>
      </c>
      <c r="D6672" t="s">
        <v>284</v>
      </c>
      <c r="E6672" s="1" t="s">
        <v>285</v>
      </c>
      <c r="F6672" s="15">
        <v>-0.20074707396097277</v>
      </c>
      <c r="G6672" s="15">
        <v>-9.6668102317504587</v>
      </c>
      <c r="H6672" s="1">
        <f t="shared" si="208"/>
        <v>967942075.15808952</v>
      </c>
      <c r="I6672" s="1">
        <f t="shared" si="209"/>
        <v>20100895.196378823</v>
      </c>
      <c r="J6672" s="1">
        <v>-194311539.35169846</v>
      </c>
      <c r="K6672" s="1">
        <v>-190105207.43527919</v>
      </c>
      <c r="L6672" s="1">
        <v>-43467.879958798061</v>
      </c>
      <c r="M6672" s="1">
        <v>-2522786.332913219</v>
      </c>
      <c r="N6672" s="1">
        <v>-591351.09241628496</v>
      </c>
      <c r="O6672" s="1">
        <v>-7905.0590674567566</v>
      </c>
      <c r="P6672" s="1">
        <v>-840.84262028059356</v>
      </c>
      <c r="Q6672" s="1">
        <v>-1039849.1333930045</v>
      </c>
      <c r="R6672" s="1">
        <v>-131.57605017431621</v>
      </c>
      <c r="S6672" s="1">
        <v>-84888924.95604232</v>
      </c>
      <c r="T6672" s="1">
        <v>-49347741.075788461</v>
      </c>
      <c r="U6672" s="1">
        <v>-49325573.972751044</v>
      </c>
      <c r="V6672" s="1">
        <v>-630696.58322830475</v>
      </c>
      <c r="W6672" s="1">
        <v>-630696.58322830475</v>
      </c>
      <c r="X6672" s="1">
        <v>-7952275.6922464957</v>
      </c>
      <c r="Y6672" s="1">
        <v>-464962.08464908449</v>
      </c>
      <c r="Z6672" s="1">
        <v>-220.25520656620645</v>
      </c>
      <c r="AA6672" s="1">
        <v>-1039849.1333930045</v>
      </c>
      <c r="AB6672" s="1">
        <v>-840.84262028059356</v>
      </c>
      <c r="AC6672" s="1">
        <v>-10.746449399107698</v>
      </c>
      <c r="AD6672" s="1">
        <v>-24.805104992687326</v>
      </c>
      <c r="AE6672" s="1">
        <v>-21684.056661322302</v>
      </c>
      <c r="AF6672" s="1">
        <v>-12.809010689727463</v>
      </c>
      <c r="AG6672" s="1">
        <v>-65.788025087158104</v>
      </c>
      <c r="AH6672" s="1">
        <v>-65.788025087158104</v>
      </c>
      <c r="AI6672" s="1">
        <v>-7894.1792679556165</v>
      </c>
      <c r="AJ6672" s="5">
        <v>5.9496234597497264E-3</v>
      </c>
    </row>
    <row r="6673" spans="1:36" hidden="1" x14ac:dyDescent="0.25">
      <c r="A6673" s="4">
        <v>2015</v>
      </c>
      <c r="B6673" t="s">
        <v>287</v>
      </c>
      <c r="C6673" t="s">
        <v>118</v>
      </c>
      <c r="D6673" t="s">
        <v>284</v>
      </c>
      <c r="E6673" s="1" t="s">
        <v>285</v>
      </c>
      <c r="F6673" s="15">
        <v>-6.082793368311705E-2</v>
      </c>
      <c r="G6673" s="15">
        <v>-0.20316958454181111</v>
      </c>
      <c r="H6673" s="1">
        <f t="shared" si="208"/>
        <v>2655116061.6831636</v>
      </c>
      <c r="I6673" s="1">
        <f t="shared" si="209"/>
        <v>794928158.58864725</v>
      </c>
      <c r="J6673" s="1">
        <v>-161505223.72104239</v>
      </c>
      <c r="K6673" s="1">
        <v>-157935371.75341439</v>
      </c>
      <c r="L6673" s="1">
        <v>-36274.114169528933</v>
      </c>
      <c r="M6673" s="1">
        <v>-2100324.2137264484</v>
      </c>
      <c r="N6673" s="1">
        <v>-492414.24439443788</v>
      </c>
      <c r="O6673" s="1">
        <v>-6586.6193344821222</v>
      </c>
      <c r="P6673" s="1">
        <v>-3548.2334771776113</v>
      </c>
      <c r="Q6673" s="1">
        <v>-931031.73175787553</v>
      </c>
      <c r="R6673" s="1">
        <v>327.18923195695106</v>
      </c>
      <c r="S6673" s="1">
        <v>-70690380.274387822</v>
      </c>
      <c r="T6673" s="1">
        <v>-41192876.804190904</v>
      </c>
      <c r="U6673" s="1">
        <v>-41174654.561214201</v>
      </c>
      <c r="V6673" s="1">
        <v>-525081.05343161209</v>
      </c>
      <c r="W6673" s="1">
        <v>-525081.05343161209</v>
      </c>
      <c r="X6673" s="1">
        <v>-6639742.7533586118</v>
      </c>
      <c r="Y6673" s="1">
        <v>202384.3512039643</v>
      </c>
      <c r="Z6673" s="1">
        <v>-815.96789488760817</v>
      </c>
      <c r="AA6673" s="1">
        <v>-931031.73175787553</v>
      </c>
      <c r="AB6673" s="1">
        <v>-3548.2334771776113</v>
      </c>
      <c r="AC6673" s="1">
        <v>-11.493102274367871</v>
      </c>
      <c r="AD6673" s="1">
        <v>-1.6961712958377189</v>
      </c>
      <c r="AE6673" s="1">
        <v>-18120.956474636594</v>
      </c>
      <c r="AF6673" s="1">
        <v>-13.698968321828483</v>
      </c>
      <c r="AG6673" s="1">
        <v>163.59461597847553</v>
      </c>
      <c r="AH6673" s="1">
        <v>163.59461597847553</v>
      </c>
      <c r="AI6673" s="1">
        <v>-6574.9836170700428</v>
      </c>
      <c r="AJ6673" s="5">
        <v>3.4760025065136732E-3</v>
      </c>
    </row>
    <row r="6674" spans="1:36" hidden="1" x14ac:dyDescent="0.25">
      <c r="A6674" s="6">
        <v>2015</v>
      </c>
      <c r="B6674" t="s">
        <v>288</v>
      </c>
      <c r="C6674" t="s">
        <v>118</v>
      </c>
      <c r="D6674" t="s">
        <v>284</v>
      </c>
      <c r="E6674" s="1" t="s">
        <v>285</v>
      </c>
      <c r="F6674" s="15">
        <v>-5.2842644363815867E-2</v>
      </c>
      <c r="G6674" s="15">
        <v>-0.13783156457109336</v>
      </c>
      <c r="H6674" s="1">
        <f t="shared" si="208"/>
        <v>2535574667.9106083</v>
      </c>
      <c r="I6674" s="1">
        <f t="shared" si="209"/>
        <v>972102949.35882223</v>
      </c>
      <c r="J6674" s="1">
        <v>-133986470.4343008</v>
      </c>
      <c r="K6674" s="1">
        <v>-131016509.58743808</v>
      </c>
      <c r="L6674" s="1">
        <v>-30111.082381255328</v>
      </c>
      <c r="M6674" s="1">
        <v>-1742319.7951628435</v>
      </c>
      <c r="N6674" s="1">
        <v>-408481.12028993742</v>
      </c>
      <c r="O6674" s="1">
        <v>-5465.631692384839</v>
      </c>
      <c r="P6674" s="1">
        <v>-3388.48122325039</v>
      </c>
      <c r="Q6674" s="1">
        <v>-780507.19429146696</v>
      </c>
      <c r="R6674" s="1">
        <v>312.45817843354638</v>
      </c>
      <c r="S6674" s="1">
        <v>-58641451.656469285</v>
      </c>
      <c r="T6674" s="1">
        <v>-34183627.472239621</v>
      </c>
      <c r="U6674" s="1">
        <v>-34168490.580484785</v>
      </c>
      <c r="V6674" s="1">
        <v>-435579.94879071089</v>
      </c>
      <c r="W6674" s="1">
        <v>-435579.94879071089</v>
      </c>
      <c r="X6674" s="1">
        <v>-5510130.4093516394</v>
      </c>
      <c r="Y6674" s="1">
        <v>193272.39268365037</v>
      </c>
      <c r="Z6674" s="1">
        <v>-779.23054060160086</v>
      </c>
      <c r="AA6674" s="1">
        <v>-780507.19429146696</v>
      </c>
      <c r="AB6674" s="1">
        <v>-3388.48122325039</v>
      </c>
      <c r="AC6674" s="1">
        <v>-10.975647883399551</v>
      </c>
      <c r="AD6674" s="1">
        <v>-1.6198045095764415</v>
      </c>
      <c r="AE6674" s="1">
        <v>-15040.165478896155</v>
      </c>
      <c r="AF6674" s="1">
        <v>-13.082199137961114</v>
      </c>
      <c r="AG6674" s="1">
        <v>156.22908921677319</v>
      </c>
      <c r="AH6674" s="1">
        <v>156.22908921677319</v>
      </c>
      <c r="AI6674" s="1">
        <v>-5454.5198503306228</v>
      </c>
      <c r="AJ6674" s="5">
        <v>3.9979263823283866E-3</v>
      </c>
    </row>
    <row r="6675" spans="1:36" hidden="1" x14ac:dyDescent="0.25">
      <c r="A6675" s="4">
        <v>2015</v>
      </c>
      <c r="B6675" t="s">
        <v>304</v>
      </c>
      <c r="C6675" t="s">
        <v>300</v>
      </c>
      <c r="D6675" t="s">
        <v>301</v>
      </c>
      <c r="E6675" s="1" t="s">
        <v>292</v>
      </c>
      <c r="F6675" s="15">
        <v>-2.380474816384431E-2</v>
      </c>
      <c r="G6675" s="15">
        <v>-0.12177674674342794</v>
      </c>
      <c r="H6675" s="1">
        <f t="shared" si="208"/>
        <v>7090196397.9330854</v>
      </c>
      <c r="I6675" s="1">
        <f t="shared" si="209"/>
        <v>1385981677.1144111</v>
      </c>
      <c r="J6675" s="1">
        <v>-168780339.68499315</v>
      </c>
      <c r="K6675" s="1">
        <v>-145845857.68785957</v>
      </c>
      <c r="L6675" s="1">
        <v>-34193.264812777954</v>
      </c>
      <c r="M6675" s="1">
        <v>-1939129.6888090996</v>
      </c>
      <c r="N6675" s="1">
        <v>-454657.45611473225</v>
      </c>
      <c r="O6675" s="1">
        <v>-6138.5337509612755</v>
      </c>
      <c r="P6675" s="1">
        <v>-571.37441285131251</v>
      </c>
      <c r="Q6675" s="1">
        <v>-20501449.131199166</v>
      </c>
      <c r="R6675" s="1">
        <v>1657.4519660412896</v>
      </c>
      <c r="S6675" s="1">
        <v>-65284382.257465504</v>
      </c>
      <c r="T6675" s="1">
        <v>-38456368.409944221</v>
      </c>
      <c r="U6675" s="1">
        <v>-38438795.669730946</v>
      </c>
      <c r="V6675" s="1">
        <v>-484782.4222022749</v>
      </c>
      <c r="W6675" s="1">
        <v>-484782.4222022749</v>
      </c>
      <c r="X6675" s="1">
        <v>-6205083.4950818503</v>
      </c>
      <c r="Y6675" s="1">
        <v>1097609.2810132185</v>
      </c>
      <c r="Z6675" s="1">
        <v>-158.74071485820986</v>
      </c>
      <c r="AA6675" s="1">
        <v>-20501449.131199166</v>
      </c>
      <c r="AB6675" s="1">
        <v>-571.37441285131251</v>
      </c>
      <c r="AC6675" s="1">
        <v>-54.213640000000005</v>
      </c>
      <c r="AD6675" s="1">
        <v>-5.3422778852930151</v>
      </c>
      <c r="AE6675" s="1">
        <v>-17024.672873561038</v>
      </c>
      <c r="AF6675" s="1">
        <v>-64.618840000000006</v>
      </c>
      <c r="AG6675" s="1">
        <v>828.72598302064478</v>
      </c>
      <c r="AH6675" s="1">
        <v>828.72598302064478</v>
      </c>
      <c r="AI6675" s="1">
        <v>-6083.6473869612746</v>
      </c>
      <c r="AJ6675" s="5">
        <v>6.3638990722843117E-4</v>
      </c>
    </row>
    <row r="6676" spans="1:36" hidden="1" x14ac:dyDescent="0.25">
      <c r="A6676" s="4">
        <v>2015</v>
      </c>
      <c r="B6676" t="s">
        <v>293</v>
      </c>
      <c r="C6676" t="s">
        <v>193</v>
      </c>
      <c r="D6676" t="s">
        <v>294</v>
      </c>
      <c r="E6676" s="1" t="s">
        <v>292</v>
      </c>
      <c r="F6676" s="15">
        <v>-1.8016822947773698E-2</v>
      </c>
      <c r="G6676" s="15">
        <v>-0.34958588521337364</v>
      </c>
      <c r="H6676" s="1">
        <f t="shared" si="208"/>
        <v>1572520700.1825831</v>
      </c>
      <c r="I6676" s="1">
        <f t="shared" si="209"/>
        <v>81043967.263169333</v>
      </c>
      <c r="J6676" s="1">
        <v>-28331827.036898725</v>
      </c>
      <c r="K6676" s="1">
        <v>-27716006.060380246</v>
      </c>
      <c r="L6676" s="1">
        <v>-6493.8412407076112</v>
      </c>
      <c r="M6676" s="1">
        <v>-368707.1960895189</v>
      </c>
      <c r="N6676" s="1">
        <v>-86387.696957325839</v>
      </c>
      <c r="O6676" s="1">
        <v>-1168.0035938154524</v>
      </c>
      <c r="P6676" s="1">
        <v>-1532.8356383138319</v>
      </c>
      <c r="Q6676" s="1">
        <v>-151905.58126610258</v>
      </c>
      <c r="R6676" s="1">
        <v>374.17826731100183</v>
      </c>
      <c r="S6676" s="1">
        <v>-12404412.529850801</v>
      </c>
      <c r="T6676" s="1">
        <v>-7308087.7625112012</v>
      </c>
      <c r="U6676" s="1">
        <v>-7304514.2886100244</v>
      </c>
      <c r="V6676" s="1">
        <v>-92176.799022379724</v>
      </c>
      <c r="W6676" s="1">
        <v>-92176.799022379724</v>
      </c>
      <c r="X6676" s="1">
        <v>-1179172.9020158595</v>
      </c>
      <c r="Y6676" s="1">
        <v>206477.61716657289</v>
      </c>
      <c r="Z6676" s="1">
        <v>-285.47122615046561</v>
      </c>
      <c r="AA6676" s="1">
        <v>-151905.58126610258</v>
      </c>
      <c r="AB6676" s="1">
        <v>-1532.8356383138319</v>
      </c>
      <c r="AC6676" s="1">
        <v>-12.700797276053988</v>
      </c>
      <c r="AD6676" s="1">
        <v>-2.1220895696940301</v>
      </c>
      <c r="AE6676" s="1">
        <v>-3228.7566314411306</v>
      </c>
      <c r="AF6676" s="1">
        <v>-15.138455692216359</v>
      </c>
      <c r="AG6676" s="1">
        <v>187.08913365550092</v>
      </c>
      <c r="AH6676" s="1">
        <v>187.08913365550092</v>
      </c>
      <c r="AI6676" s="1">
        <v>-1155.1451954053159</v>
      </c>
      <c r="AJ6676" s="5">
        <v>1.8056296583434061E-2</v>
      </c>
    </row>
    <row r="6677" spans="1:36" hidden="1" x14ac:dyDescent="0.25">
      <c r="A6677" s="4">
        <v>2015</v>
      </c>
      <c r="B6677" t="s">
        <v>296</v>
      </c>
      <c r="C6677" t="s">
        <v>193</v>
      </c>
      <c r="D6677" t="s">
        <v>294</v>
      </c>
      <c r="E6677" s="1" t="s">
        <v>292</v>
      </c>
      <c r="F6677" s="15">
        <v>-1.7875469868932493E-2</v>
      </c>
      <c r="G6677" s="15" t="s">
        <v>128</v>
      </c>
      <c r="H6677" s="1">
        <f t="shared" si="208"/>
        <v>23167050379.686996</v>
      </c>
      <c r="I6677" s="1" t="e">
        <f t="shared" si="209"/>
        <v>#VALUE!</v>
      </c>
      <c r="J6677" s="1">
        <v>-414121911.01413596</v>
      </c>
      <c r="K6677" s="1">
        <v>-400879429.95850313</v>
      </c>
      <c r="L6677" s="1">
        <v>-92767.55610573692</v>
      </c>
      <c r="M6677" s="1">
        <v>-5334642.5850659711</v>
      </c>
      <c r="N6677" s="1">
        <v>-1249622.3518860403</v>
      </c>
      <c r="O6677" s="1">
        <v>-16814.169474500493</v>
      </c>
      <c r="P6677" s="1">
        <v>-22582.393002822191</v>
      </c>
      <c r="Q6677" s="1">
        <v>-6529673.2717729267</v>
      </c>
      <c r="R6677" s="1">
        <v>3621.2716752748443</v>
      </c>
      <c r="S6677" s="1">
        <v>-179409829.4060159</v>
      </c>
      <c r="T6677" s="1">
        <v>-105029308.42644021</v>
      </c>
      <c r="U6677" s="1">
        <v>-104978113.72519401</v>
      </c>
      <c r="V6677" s="1">
        <v>-1333660.6462664928</v>
      </c>
      <c r="W6677" s="1">
        <v>-1333660.6462664928</v>
      </c>
      <c r="X6677" s="1">
        <v>-16936246.965981454</v>
      </c>
      <c r="Y6677" s="1">
        <v>1514931.1956075181</v>
      </c>
      <c r="Z6677" s="1">
        <v>-4205.6847184338931</v>
      </c>
      <c r="AA6677" s="1">
        <v>-6529673.2717729267</v>
      </c>
      <c r="AB6677" s="1">
        <v>-22582.393002822191</v>
      </c>
      <c r="AC6677" s="1">
        <v>-123.12751540916445</v>
      </c>
      <c r="AD6677" s="1">
        <v>-31.263535014579901</v>
      </c>
      <c r="AE6677" s="1">
        <v>-46191.65128492302</v>
      </c>
      <c r="AF6677" s="1">
        <v>-146.75932510383606</v>
      </c>
      <c r="AG6677" s="1">
        <v>1810.6358376374221</v>
      </c>
      <c r="AH6677" s="1">
        <v>1810.6358376374221</v>
      </c>
      <c r="AI6677" s="1">
        <v>-16689.514099411066</v>
      </c>
      <c r="AJ6677" s="5">
        <v>2.0661118674442833E-3</v>
      </c>
    </row>
    <row r="6678" spans="1:36" hidden="1" x14ac:dyDescent="0.25">
      <c r="A6678" s="6">
        <v>2015</v>
      </c>
      <c r="B6678" t="s">
        <v>313</v>
      </c>
      <c r="C6678" t="s">
        <v>300</v>
      </c>
      <c r="D6678" t="s">
        <v>301</v>
      </c>
      <c r="E6678" s="1" t="s">
        <v>292</v>
      </c>
      <c r="F6678" s="15">
        <v>-1.7755159450879271E-2</v>
      </c>
      <c r="G6678" s="15">
        <v>-9.7505554190698215E-2</v>
      </c>
      <c r="H6678" s="1">
        <f t="shared" si="208"/>
        <v>537851974.77979434</v>
      </c>
      <c r="I6678" s="1">
        <f t="shared" si="209"/>
        <v>97939524.086070538</v>
      </c>
      <c r="J6678" s="1">
        <v>-9549647.5731855445</v>
      </c>
      <c r="K6678" s="1">
        <v>-7730629.6902860878</v>
      </c>
      <c r="L6678" s="1">
        <v>-1781.3440814782869</v>
      </c>
      <c r="M6678" s="1">
        <v>-102819.81301126134</v>
      </c>
      <c r="N6678" s="1">
        <v>-24098.511386887749</v>
      </c>
      <c r="O6678" s="1">
        <v>-323.22996517665655</v>
      </c>
      <c r="P6678" s="1">
        <v>-43.343630986062884</v>
      </c>
      <c r="Q6678" s="1">
        <v>-1689991.5611171471</v>
      </c>
      <c r="R6678" s="1">
        <v>39.920293481249018</v>
      </c>
      <c r="S6678" s="1">
        <v>-3459675.578998894</v>
      </c>
      <c r="T6678" s="1">
        <v>-2019755.8932472009</v>
      </c>
      <c r="U6678" s="1">
        <v>-2018829.1043614871</v>
      </c>
      <c r="V6678" s="1">
        <v>-25704.953252815336</v>
      </c>
      <c r="W6678" s="1">
        <v>-25704.953252815336</v>
      </c>
      <c r="X6678" s="1">
        <v>-325611.56554024242</v>
      </c>
      <c r="Y6678" s="1">
        <v>16855.2011392575</v>
      </c>
      <c r="Z6678" s="1">
        <v>-12.041839488301603</v>
      </c>
      <c r="AA6678" s="1">
        <v>-1689991.5611171471</v>
      </c>
      <c r="AB6678" s="1">
        <v>-43.343630986062884</v>
      </c>
      <c r="AC6678" s="1">
        <v>-1.2093811652004718</v>
      </c>
      <c r="AD6678" s="1">
        <v>-0.40525742153840816</v>
      </c>
      <c r="AE6678" s="1">
        <v>-888.63766436788251</v>
      </c>
      <c r="AF6678" s="1">
        <v>-1.4414971585214138</v>
      </c>
      <c r="AG6678" s="1">
        <v>19.960146740624509</v>
      </c>
      <c r="AH6678" s="1">
        <v>19.960146740624509</v>
      </c>
      <c r="AI6678" s="1">
        <v>-322.00557709188791</v>
      </c>
      <c r="AJ6678" s="5">
        <v>8.6848267692889159E-4</v>
      </c>
    </row>
    <row r="6679" spans="1:36" hidden="1" x14ac:dyDescent="0.25">
      <c r="A6679" s="4">
        <v>2015</v>
      </c>
      <c r="B6679" t="s">
        <v>299</v>
      </c>
      <c r="C6679" t="s">
        <v>300</v>
      </c>
      <c r="D6679" t="s">
        <v>301</v>
      </c>
      <c r="E6679" s="1" t="s">
        <v>292</v>
      </c>
      <c r="F6679" s="15">
        <v>-1.5166040899259711E-2</v>
      </c>
      <c r="G6679" s="15">
        <v>-9.6473108616079647E-2</v>
      </c>
      <c r="H6679" s="1">
        <f t="shared" si="208"/>
        <v>3409914173.4684625</v>
      </c>
      <c r="I6679" s="1">
        <f t="shared" si="209"/>
        <v>536055057.8253938</v>
      </c>
      <c r="J6679" s="1">
        <v>-51714897.817788072</v>
      </c>
      <c r="K6679" s="1">
        <v>-35452080.168579444</v>
      </c>
      <c r="L6679" s="1">
        <v>-8144.7470933075547</v>
      </c>
      <c r="M6679" s="1">
        <v>-471383.68054104701</v>
      </c>
      <c r="N6679" s="1">
        <v>-110469.0066567867</v>
      </c>
      <c r="O6679" s="1">
        <v>-1479.6006264445537</v>
      </c>
      <c r="P6679" s="1">
        <v>-274.79319321914488</v>
      </c>
      <c r="Q6679" s="1">
        <v>-15671181.34029524</v>
      </c>
      <c r="R6679" s="1">
        <v>115.51919741484809</v>
      </c>
      <c r="S6679" s="1">
        <v>-15858778.316241352</v>
      </c>
      <c r="T6679" s="1">
        <v>-9240654.0469789207</v>
      </c>
      <c r="U6679" s="1">
        <v>-9236352.6971574668</v>
      </c>
      <c r="V6679" s="1">
        <v>-117845.92013526175</v>
      </c>
      <c r="W6679" s="1">
        <v>-117845.92013526175</v>
      </c>
      <c r="X6679" s="1">
        <v>-1489432.6349085281</v>
      </c>
      <c r="Y6679" s="1">
        <v>22979.36534676512</v>
      </c>
      <c r="Z6679" s="1">
        <v>-76.343754548085812</v>
      </c>
      <c r="AA6679" s="1">
        <v>-15671181.34029524</v>
      </c>
      <c r="AB6679" s="1">
        <v>-274.79319321914488</v>
      </c>
      <c r="AC6679" s="1">
        <v>-3.0130274093699461</v>
      </c>
      <c r="AD6679" s="1">
        <v>-2.5692813086218966</v>
      </c>
      <c r="AE6679" s="1">
        <v>-4064.9656961918404</v>
      </c>
      <c r="AF6679" s="1">
        <v>-3.5913164303612715</v>
      </c>
      <c r="AG6679" s="1">
        <v>57.759598707424047</v>
      </c>
      <c r="AH6679" s="1">
        <v>57.759598707424047</v>
      </c>
      <c r="AI6679" s="1">
        <v>-1476.5502111038265</v>
      </c>
      <c r="AJ6679" s="5">
        <v>1.0212186269983781E-3</v>
      </c>
    </row>
    <row r="6680" spans="1:36" hidden="1" x14ac:dyDescent="0.25">
      <c r="A6680" s="4">
        <v>2015</v>
      </c>
      <c r="B6680" t="s">
        <v>297</v>
      </c>
      <c r="C6680" t="s">
        <v>185</v>
      </c>
      <c r="D6680" t="s">
        <v>294</v>
      </c>
      <c r="E6680" s="1" t="s">
        <v>292</v>
      </c>
      <c r="F6680" s="15">
        <v>-1.5087821713788684E-2</v>
      </c>
      <c r="G6680" s="15">
        <v>-1.0466811272457579</v>
      </c>
      <c r="H6680" s="1">
        <f t="shared" si="208"/>
        <v>1247844846.5383935</v>
      </c>
      <c r="I6680" s="1">
        <f t="shared" si="209"/>
        <v>17987580.057532355</v>
      </c>
      <c r="J6680" s="1">
        <v>-18827260.571041282</v>
      </c>
      <c r="K6680" s="1">
        <v>-18416181.350493252</v>
      </c>
      <c r="L6680" s="1">
        <v>-4354.2681379830765</v>
      </c>
      <c r="M6680" s="1">
        <v>-244356.16581997625</v>
      </c>
      <c r="N6680" s="1">
        <v>-57223.049262715664</v>
      </c>
      <c r="O6680" s="1">
        <v>-777.27917804870492</v>
      </c>
      <c r="P6680" s="1">
        <v>-4024.3515092470648</v>
      </c>
      <c r="Q6680" s="1">
        <v>-100622.17164325433</v>
      </c>
      <c r="R6680" s="1">
        <v>278.0650032011921</v>
      </c>
      <c r="S6680" s="1">
        <v>-8217285.6621433748</v>
      </c>
      <c r="T6680" s="1">
        <v>-4858866.5093217799</v>
      </c>
      <c r="U6680" s="1">
        <v>-4856292.262362224</v>
      </c>
      <c r="V6680" s="1">
        <v>-61089.041454994061</v>
      </c>
      <c r="W6680" s="1">
        <v>-61089.041454994061</v>
      </c>
      <c r="X6680" s="1">
        <v>-784235.60579714854</v>
      </c>
      <c r="Y6680" s="1">
        <v>120045.61064564642</v>
      </c>
      <c r="Z6680" s="1">
        <v>-1127.6528972594838</v>
      </c>
      <c r="AA6680" s="1">
        <v>-100622.17164325433</v>
      </c>
      <c r="AB6680" s="1">
        <v>-4024.3515092470648</v>
      </c>
      <c r="AC6680" s="1">
        <v>-10.431122093252812</v>
      </c>
      <c r="AD6680" s="1">
        <v>-4.9302823891017935</v>
      </c>
      <c r="AE6680" s="1">
        <v>-2157.4349199361172</v>
      </c>
      <c r="AF6680" s="1">
        <v>-12.433162753217982</v>
      </c>
      <c r="AG6680" s="1">
        <v>139.03250160059605</v>
      </c>
      <c r="AH6680" s="1">
        <v>139.03250160059605</v>
      </c>
      <c r="AI6680" s="1">
        <v>-766.71861867400298</v>
      </c>
      <c r="AJ6680" s="5">
        <v>2.8742085300725435E-2</v>
      </c>
    </row>
    <row r="6681" spans="1:36" hidden="1" x14ac:dyDescent="0.25">
      <c r="A6681" s="4">
        <v>2015</v>
      </c>
      <c r="B6681" t="s">
        <v>2380</v>
      </c>
      <c r="C6681" t="s">
        <v>190</v>
      </c>
      <c r="D6681" t="s">
        <v>2080</v>
      </c>
      <c r="E6681" s="1" t="s">
        <v>292</v>
      </c>
      <c r="F6681" s="15">
        <v>-1.3043076943468566E-2</v>
      </c>
      <c r="G6681" s="15">
        <v>-6.1154543451982755E-2</v>
      </c>
      <c r="H6681" s="1">
        <f t="shared" si="208"/>
        <v>2197448000</v>
      </c>
      <c r="I6681" s="1">
        <f t="shared" si="209"/>
        <v>468673000</v>
      </c>
      <c r="J6681" s="1">
        <v>-28661483.343271114</v>
      </c>
      <c r="K6681" s="1">
        <v>-28039020.254335031</v>
      </c>
      <c r="L6681" s="1">
        <v>-6757.70222414625</v>
      </c>
      <c r="M6681" s="1">
        <v>-372555.83287769498</v>
      </c>
      <c r="N6681" s="1">
        <v>-87121.05602678936</v>
      </c>
      <c r="O6681" s="1">
        <v>-1205.961175608855</v>
      </c>
      <c r="P6681" s="1">
        <v>-2717.8660784848917</v>
      </c>
      <c r="Q6681" s="1">
        <v>-153187.67881240413</v>
      </c>
      <c r="R6681" s="1">
        <v>1083.0082590539589</v>
      </c>
      <c r="S6681" s="1">
        <v>-12513721.40377658</v>
      </c>
      <c r="T6681" s="1">
        <v>-7499313.2663566116</v>
      </c>
      <c r="U6681" s="1">
        <v>-7495056.5102839842</v>
      </c>
      <c r="V6681" s="1">
        <v>-93138.958219423745</v>
      </c>
      <c r="W6681" s="1">
        <v>-93138.958219423745</v>
      </c>
      <c r="X6681" s="1">
        <v>-1211899.7952436651</v>
      </c>
      <c r="Y6681" s="1">
        <v>404511.90210064594</v>
      </c>
      <c r="Z6681" s="1">
        <v>-326.29727114834708</v>
      </c>
      <c r="AA6681" s="1">
        <v>-153187.67881240413</v>
      </c>
      <c r="AB6681" s="1">
        <v>-2717.8660784848917</v>
      </c>
      <c r="AC6681" s="1">
        <v>-39.126906976326431</v>
      </c>
      <c r="AD6681" s="1">
        <v>-14.585837214587141</v>
      </c>
      <c r="AE6681" s="1">
        <v>-3310.8213556501159</v>
      </c>
      <c r="AF6681" s="1">
        <v>-46.636516965068587</v>
      </c>
      <c r="AG6681" s="1">
        <v>541.50412952697945</v>
      </c>
      <c r="AH6681" s="1">
        <v>541.50412952697945</v>
      </c>
      <c r="AI6681" s="1">
        <v>-1166.3487522685887</v>
      </c>
      <c r="AJ6681" s="5">
        <v>5.2048856061028888E-2</v>
      </c>
    </row>
    <row r="6682" spans="1:36" hidden="1" x14ac:dyDescent="0.25">
      <c r="A6682" s="4">
        <v>2015</v>
      </c>
      <c r="B6682" t="s">
        <v>303</v>
      </c>
      <c r="C6682" t="s">
        <v>193</v>
      </c>
      <c r="D6682" t="s">
        <v>294</v>
      </c>
      <c r="E6682" s="1" t="s">
        <v>292</v>
      </c>
      <c r="F6682" s="15">
        <v>-1.2706912412293943E-2</v>
      </c>
      <c r="G6682" s="15">
        <v>-0.25669275310504491</v>
      </c>
      <c r="H6682" s="1">
        <f t="shared" si="208"/>
        <v>64148682267.583893</v>
      </c>
      <c r="I6682" s="1">
        <f t="shared" si="209"/>
        <v>3175514996.3454185</v>
      </c>
      <c r="J6682" s="1">
        <v>-815131686.9382621</v>
      </c>
      <c r="K6682" s="1">
        <v>-785381020.43865275</v>
      </c>
      <c r="L6682" s="1">
        <v>-184903.45126364732</v>
      </c>
      <c r="M6682" s="1">
        <v>-10487915.1818363</v>
      </c>
      <c r="N6682" s="1">
        <v>-2440702.5694128773</v>
      </c>
      <c r="O6682" s="1">
        <v>-33185.95553840333</v>
      </c>
      <c r="P6682" s="1">
        <v>-62529.788205144941</v>
      </c>
      <c r="Q6682" s="1">
        <v>-16556693.608559646</v>
      </c>
      <c r="R6682" s="1">
        <v>15264.055206638341</v>
      </c>
      <c r="S6682" s="1">
        <v>-350483806.51917803</v>
      </c>
      <c r="T6682" s="1">
        <v>-207199431.52291512</v>
      </c>
      <c r="U6682" s="1">
        <v>-207007779.18256533</v>
      </c>
      <c r="V6682" s="1">
        <v>-2621978.7954590749</v>
      </c>
      <c r="W6682" s="1">
        <v>-2621978.7954590749</v>
      </c>
      <c r="X6682" s="1">
        <v>-33431835.674015522</v>
      </c>
      <c r="Y6682" s="1">
        <v>4976322.5989721632</v>
      </c>
      <c r="Z6682" s="1">
        <v>-11645.381190045737</v>
      </c>
      <c r="AA6682" s="1">
        <v>-16556693.608559646</v>
      </c>
      <c r="AB6682" s="1">
        <v>-62529.788205144941</v>
      </c>
      <c r="AC6682" s="1">
        <v>-518.11045089071581</v>
      </c>
      <c r="AD6682" s="1">
        <v>-86.712553098956079</v>
      </c>
      <c r="AE6682" s="1">
        <v>-91710.534748878868</v>
      </c>
      <c r="AF6682" s="1">
        <v>-617.55116108114157</v>
      </c>
      <c r="AG6682" s="1">
        <v>7632.0276033191703</v>
      </c>
      <c r="AH6682" s="1">
        <v>7632.0276033191703</v>
      </c>
      <c r="AI6682" s="1">
        <v>-32661.415979727848</v>
      </c>
      <c r="AJ6682" s="5">
        <v>2.4399135874074114E-2</v>
      </c>
    </row>
    <row r="6683" spans="1:36" hidden="1" x14ac:dyDescent="0.25">
      <c r="A6683" s="6">
        <v>2015</v>
      </c>
      <c r="B6683" t="s">
        <v>2621</v>
      </c>
      <c r="C6683" t="s">
        <v>300</v>
      </c>
      <c r="D6683" t="s">
        <v>301</v>
      </c>
      <c r="E6683" s="1" t="s">
        <v>292</v>
      </c>
      <c r="F6683" s="15">
        <v>-1.2641812466491074E-2</v>
      </c>
      <c r="G6683" s="15">
        <v>-5.7403337840706746E-2</v>
      </c>
      <c r="H6683" s="1">
        <f t="shared" si="208"/>
        <v>5541936509.6795769</v>
      </c>
      <c r="I6683" s="1">
        <f t="shared" si="209"/>
        <v>1220488645.6426091</v>
      </c>
      <c r="J6683" s="1">
        <v>-70060122.056569308</v>
      </c>
      <c r="K6683" s="1">
        <v>-49703174.208692223</v>
      </c>
      <c r="L6683" s="1">
        <v>-11385.901450525394</v>
      </c>
      <c r="M6683" s="1">
        <v>-660830.05899309437</v>
      </c>
      <c r="N6683" s="1">
        <v>-154850.43713612418</v>
      </c>
      <c r="O6683" s="1">
        <v>-2071.7450802247454</v>
      </c>
      <c r="P6683" s="1">
        <v>-446.60550167559757</v>
      </c>
      <c r="Q6683" s="1">
        <v>-19527464.845106166</v>
      </c>
      <c r="R6683" s="1">
        <v>101.74539073912254</v>
      </c>
      <c r="S6683" s="1">
        <v>-22229403.255909611</v>
      </c>
      <c r="T6683" s="1">
        <v>-12931875.569551749</v>
      </c>
      <c r="U6683" s="1">
        <v>-12925810.476915395</v>
      </c>
      <c r="V6683" s="1">
        <v>-165207.51474827359</v>
      </c>
      <c r="W6683" s="1">
        <v>-165207.51474827359</v>
      </c>
      <c r="X6683" s="1">
        <v>-2084060.1413333779</v>
      </c>
      <c r="Y6683" s="1">
        <v>-22861.193098490381</v>
      </c>
      <c r="Z6683" s="1">
        <v>-124.077093760309</v>
      </c>
      <c r="AA6683" s="1">
        <v>-19527464.845106166</v>
      </c>
      <c r="AB6683" s="1">
        <v>-446.60550167559757</v>
      </c>
      <c r="AC6683" s="1">
        <v>-1.9872952182721793</v>
      </c>
      <c r="AD6683" s="1">
        <v>-4.1757044792144242</v>
      </c>
      <c r="AE6683" s="1">
        <v>-5684.343112499052</v>
      </c>
      <c r="AF6683" s="1">
        <v>-2.368715912495361</v>
      </c>
      <c r="AG6683" s="1">
        <v>50.872695369561271</v>
      </c>
      <c r="AH6683" s="1">
        <v>50.872695369561271</v>
      </c>
      <c r="AI6683" s="1">
        <v>-2069.7331251388014</v>
      </c>
      <c r="AJ6683" s="5">
        <v>2.1179193077492425E-3</v>
      </c>
    </row>
    <row r="6684" spans="1:36" hidden="1" x14ac:dyDescent="0.25">
      <c r="A6684" s="4">
        <v>2015</v>
      </c>
      <c r="B6684" t="s">
        <v>306</v>
      </c>
      <c r="C6684" t="s">
        <v>300</v>
      </c>
      <c r="D6684" t="s">
        <v>301</v>
      </c>
      <c r="E6684" s="1" t="s">
        <v>292</v>
      </c>
      <c r="F6684" s="15">
        <v>-1.1690950062365148E-2</v>
      </c>
      <c r="G6684" s="15">
        <v>-4.8779287052182166E-2</v>
      </c>
      <c r="H6684" s="1">
        <f t="shared" si="208"/>
        <v>14292044759.33284</v>
      </c>
      <c r="I6684" s="1">
        <f t="shared" si="209"/>
        <v>3425379739.3902869</v>
      </c>
      <c r="J6684" s="1">
        <v>-167087581.57044774</v>
      </c>
      <c r="K6684" s="1">
        <v>-128512639.19240969</v>
      </c>
      <c r="L6684" s="1">
        <v>-33440.611780123414</v>
      </c>
      <c r="M6684" s="1">
        <v>-1724594.9404853692</v>
      </c>
      <c r="N6684" s="1">
        <v>-403875.08154010784</v>
      </c>
      <c r="O6684" s="1">
        <v>-5829.6435634803356</v>
      </c>
      <c r="P6684" s="1">
        <v>-1151.7464713938023</v>
      </c>
      <c r="Q6684" s="1">
        <v>-36418795.820549555</v>
      </c>
      <c r="R6684" s="1">
        <v>12745.466351980367</v>
      </c>
      <c r="S6684" s="1">
        <v>-58069206.424779832</v>
      </c>
      <c r="T6684" s="1">
        <v>-36559477.473907359</v>
      </c>
      <c r="U6684" s="1">
        <v>-36541797.454956546</v>
      </c>
      <c r="V6684" s="1">
        <v>-431148.7351213423</v>
      </c>
      <c r="W6684" s="1">
        <v>-431148.7351213423</v>
      </c>
      <c r="X6684" s="1">
        <v>-5935224.5146977156</v>
      </c>
      <c r="Y6684" s="1">
        <v>7310488.4150965279</v>
      </c>
      <c r="Z6684" s="1">
        <v>-319.98117887727346</v>
      </c>
      <c r="AA6684" s="1">
        <v>-36418795.820549555</v>
      </c>
      <c r="AB6684" s="1">
        <v>-1151.7464713938023</v>
      </c>
      <c r="AC6684" s="1">
        <v>-427.45370000000003</v>
      </c>
      <c r="AD6684" s="1">
        <v>-10.768682610210867</v>
      </c>
      <c r="AE6684" s="1">
        <v>-16199.962336146395</v>
      </c>
      <c r="AF6684" s="1">
        <v>-509.49470000000002</v>
      </c>
      <c r="AG6684" s="1">
        <v>6372.7331759901836</v>
      </c>
      <c r="AH6684" s="1">
        <v>6372.7331759901836</v>
      </c>
      <c r="AI6684" s="1">
        <v>-5396.8856934803352</v>
      </c>
      <c r="AJ6684" s="5">
        <v>1.14559732561269E-3</v>
      </c>
    </row>
    <row r="6685" spans="1:36" hidden="1" x14ac:dyDescent="0.25">
      <c r="A6685" s="6">
        <v>2015</v>
      </c>
      <c r="B6685" t="s">
        <v>312</v>
      </c>
      <c r="C6685" t="s">
        <v>300</v>
      </c>
      <c r="D6685" t="s">
        <v>301</v>
      </c>
      <c r="E6685" s="1" t="s">
        <v>292</v>
      </c>
      <c r="F6685" s="15">
        <v>-1.1385011570278032E-2</v>
      </c>
      <c r="G6685" s="15">
        <v>-4.3101209309546605E-2</v>
      </c>
      <c r="H6685" s="1">
        <f t="shared" si="208"/>
        <v>8051244965.6879358</v>
      </c>
      <c r="I6685" s="1">
        <f t="shared" si="209"/>
        <v>2126704066.0317876</v>
      </c>
      <c r="J6685" s="1">
        <v>-91663517.089499906</v>
      </c>
      <c r="K6685" s="1">
        <v>-50109796.106492884</v>
      </c>
      <c r="L6685" s="1">
        <v>-11687.853600210748</v>
      </c>
      <c r="M6685" s="1">
        <v>-666206.81795569765</v>
      </c>
      <c r="N6685" s="1">
        <v>-156101.09760423575</v>
      </c>
      <c r="O6685" s="1">
        <v>-2107.0832016443992</v>
      </c>
      <c r="P6685" s="1">
        <v>-648.82199403292827</v>
      </c>
      <c r="Q6685" s="1">
        <v>-40717531.313691616</v>
      </c>
      <c r="R6685" s="1">
        <v>562.00504040620922</v>
      </c>
      <c r="S6685" s="1">
        <v>-22413292.850316145</v>
      </c>
      <c r="T6685" s="1">
        <v>-13165951.335184539</v>
      </c>
      <c r="U6685" s="1">
        <v>-13159566.766014574</v>
      </c>
      <c r="V6685" s="1">
        <v>-166551.70448892441</v>
      </c>
      <c r="W6685" s="1">
        <v>-166551.70448892441</v>
      </c>
      <c r="X6685" s="1">
        <v>-2123754.2241926333</v>
      </c>
      <c r="Y6685" s="1">
        <v>257897.86003324186</v>
      </c>
      <c r="Z6685" s="1">
        <v>-180.25740185764712</v>
      </c>
      <c r="AA6685" s="1">
        <v>-40717531.313691616</v>
      </c>
      <c r="AB6685" s="1">
        <v>-648.82199403292827</v>
      </c>
      <c r="AC6685" s="1">
        <v>-16.900058745498661</v>
      </c>
      <c r="AD6685" s="1">
        <v>-6.0664028914361392</v>
      </c>
      <c r="AE6685" s="1">
        <v>-5814.8932249640757</v>
      </c>
      <c r="AF6685" s="1">
        <v>-20.143679562301639</v>
      </c>
      <c r="AG6685" s="1">
        <v>281.00252020310461</v>
      </c>
      <c r="AH6685" s="1">
        <v>281.00252020310461</v>
      </c>
      <c r="AI6685" s="1">
        <v>-2089.9734341407448</v>
      </c>
      <c r="AJ6685" s="5">
        <v>1.3470338761774963E-3</v>
      </c>
    </row>
    <row r="6686" spans="1:36" hidden="1" x14ac:dyDescent="0.25">
      <c r="A6686" s="6">
        <v>2015</v>
      </c>
      <c r="B6686" t="s">
        <v>2081</v>
      </c>
      <c r="C6686" t="s">
        <v>170</v>
      </c>
      <c r="D6686" t="s">
        <v>294</v>
      </c>
      <c r="E6686" s="1" t="s">
        <v>292</v>
      </c>
      <c r="F6686" s="15">
        <v>-9.5667584267710749E-3</v>
      </c>
      <c r="G6686" s="15">
        <v>-0.45341953304392479</v>
      </c>
      <c r="H6686" s="1">
        <f t="shared" si="208"/>
        <v>48049967281.682137</v>
      </c>
      <c r="I6686" s="1">
        <f t="shared" si="209"/>
        <v>1013812586.1321805</v>
      </c>
      <c r="J6686" s="1">
        <v>-459682429.39810705</v>
      </c>
      <c r="K6686" s="1">
        <v>-436270496.35990173</v>
      </c>
      <c r="L6686" s="1">
        <v>-102831.61022391771</v>
      </c>
      <c r="M6686" s="1">
        <v>-5163259.996790994</v>
      </c>
      <c r="N6686" s="1">
        <v>-1189001.1208533861</v>
      </c>
      <c r="O6686" s="1">
        <v>-18908.34752695002</v>
      </c>
      <c r="P6686" s="1">
        <v>-962360.80743229645</v>
      </c>
      <c r="Q6686" s="1">
        <v>-16012907.456438614</v>
      </c>
      <c r="R6686" s="1">
        <v>37336.301061043239</v>
      </c>
      <c r="S6686" s="1">
        <v>-170436983.83530289</v>
      </c>
      <c r="T6686" s="1">
        <v>-90162235.021360978</v>
      </c>
      <c r="U6686" s="1">
        <v>-90119793.004542083</v>
      </c>
      <c r="V6686" s="1">
        <v>-1290814.9991977485</v>
      </c>
      <c r="W6686" s="1">
        <v>-1290814.9991977485</v>
      </c>
      <c r="X6686" s="1">
        <v>-14383900.821667979</v>
      </c>
      <c r="Y6686" s="1">
        <v>-74760688.641652629</v>
      </c>
      <c r="Z6686" s="1">
        <v>-232282.76387659006</v>
      </c>
      <c r="AA6686" s="1">
        <v>-16012907.456438614</v>
      </c>
      <c r="AB6686" s="1">
        <v>-962360.80743229645</v>
      </c>
      <c r="AC6686" s="1">
        <v>-57.862635000000004</v>
      </c>
      <c r="AD6686" s="1">
        <v>-6681.6082811015149</v>
      </c>
      <c r="AE6686" s="1">
        <v>-41325.142508806581</v>
      </c>
      <c r="AF6686" s="1">
        <v>-68.968185000000005</v>
      </c>
      <c r="AG6686" s="1">
        <v>18668.15053052162</v>
      </c>
      <c r="AH6686" s="1">
        <v>18668.15053052162</v>
      </c>
      <c r="AI6686" s="1">
        <v>-18849.76688845002</v>
      </c>
      <c r="AJ6686" s="5">
        <v>0.20981057538548187</v>
      </c>
    </row>
    <row r="6687" spans="1:36" hidden="1" x14ac:dyDescent="0.25">
      <c r="A6687" s="6">
        <v>2015</v>
      </c>
      <c r="B6687" t="s">
        <v>2382</v>
      </c>
      <c r="C6687" t="s">
        <v>193</v>
      </c>
      <c r="D6687" t="s">
        <v>301</v>
      </c>
      <c r="E6687" s="1" t="s">
        <v>292</v>
      </c>
      <c r="F6687" s="15">
        <v>-8.9774281024795413E-3</v>
      </c>
      <c r="G6687" s="15">
        <v>-7.0789965636426491E-2</v>
      </c>
      <c r="H6687" s="1">
        <f t="shared" si="208"/>
        <v>3375659588.1163993</v>
      </c>
      <c r="I6687" s="1">
        <f t="shared" si="209"/>
        <v>428093741.51139188</v>
      </c>
      <c r="J6687" s="1">
        <v>-30304741.250760674</v>
      </c>
      <c r="K6687" s="1">
        <v>-29479485.936669331</v>
      </c>
      <c r="L6687" s="1">
        <v>-7075.4914347201557</v>
      </c>
      <c r="M6687" s="1">
        <v>-392268.33192592155</v>
      </c>
      <c r="N6687" s="1">
        <v>-91848.802230976988</v>
      </c>
      <c r="O6687" s="1">
        <v>-1257.9484510094869</v>
      </c>
      <c r="P6687" s="1">
        <v>-3290.4694474799749</v>
      </c>
      <c r="Q6687" s="1">
        <v>-330317.50228877587</v>
      </c>
      <c r="R6687" s="1">
        <v>803.23168754885546</v>
      </c>
      <c r="S6687" s="1">
        <v>-13192116.446304467</v>
      </c>
      <c r="T6687" s="1">
        <v>-7876637.4550689775</v>
      </c>
      <c r="U6687" s="1">
        <v>-7872398.71208442</v>
      </c>
      <c r="V6687" s="1">
        <v>-98067.082981480387</v>
      </c>
      <c r="W6687" s="1">
        <v>-98067.082981480387</v>
      </c>
      <c r="X6687" s="1">
        <v>-1272479.7374288172</v>
      </c>
      <c r="Y6687" s="1">
        <v>443236.23087368032</v>
      </c>
      <c r="Z6687" s="1">
        <v>-612.80826482873999</v>
      </c>
      <c r="AA6687" s="1">
        <v>-330317.50228877587</v>
      </c>
      <c r="AB6687" s="1">
        <v>-3290.4694474799749</v>
      </c>
      <c r="AC6687" s="1">
        <v>-27.264231304971883</v>
      </c>
      <c r="AD6687" s="1">
        <v>-4.5553944071755108</v>
      </c>
      <c r="AE6687" s="1">
        <v>-3498.7538978410139</v>
      </c>
      <c r="AF6687" s="1">
        <v>-32.49704318726743</v>
      </c>
      <c r="AG6687" s="1">
        <v>401.61584377442773</v>
      </c>
      <c r="AH6687" s="1">
        <v>401.61584377442773</v>
      </c>
      <c r="AI6687" s="1">
        <v>-1230.345904425548</v>
      </c>
      <c r="AJ6687" s="5">
        <v>3.5103695846765488E-2</v>
      </c>
    </row>
    <row r="6688" spans="1:36" hidden="1" x14ac:dyDescent="0.25">
      <c r="A6688" s="6">
        <v>2015</v>
      </c>
      <c r="B6688" t="s">
        <v>2381</v>
      </c>
      <c r="C6688" t="s">
        <v>230</v>
      </c>
      <c r="D6688" t="s">
        <v>157</v>
      </c>
      <c r="E6688" s="1" t="s">
        <v>292</v>
      </c>
      <c r="F6688" s="15">
        <v>-8.5649839453667206E-3</v>
      </c>
      <c r="G6688" s="15">
        <v>-6.3707203278753274E-2</v>
      </c>
      <c r="H6688" s="1">
        <f t="shared" si="208"/>
        <v>2461044000</v>
      </c>
      <c r="I6688" s="1">
        <f t="shared" si="209"/>
        <v>330870000</v>
      </c>
      <c r="J6688" s="1">
        <v>-21078802.348841097</v>
      </c>
      <c r="K6688" s="1">
        <v>-18966042.315114889</v>
      </c>
      <c r="L6688" s="1">
        <v>-4724.2806961247597</v>
      </c>
      <c r="M6688" s="1">
        <v>-251845.88070426023</v>
      </c>
      <c r="N6688" s="1">
        <v>-58794.102624903375</v>
      </c>
      <c r="O6688" s="1">
        <v>-833.00455420971423</v>
      </c>
      <c r="P6688" s="1">
        <v>-3043.8890955593815</v>
      </c>
      <c r="Q6688" s="1">
        <v>-1794731.7971204505</v>
      </c>
      <c r="R6688" s="1">
        <v>1212.9210693018408</v>
      </c>
      <c r="S6688" s="1">
        <v>-8448201.8121953979</v>
      </c>
      <c r="T6688" s="1">
        <v>-5162600.4318541512</v>
      </c>
      <c r="U6688" s="1">
        <v>-5159255.0770064751</v>
      </c>
      <c r="V6688" s="1">
        <v>-62961.470176065057</v>
      </c>
      <c r="W6688" s="1">
        <v>-62961.470176065057</v>
      </c>
      <c r="X6688" s="1">
        <v>-835742.24114045338</v>
      </c>
      <c r="Y6688" s="1">
        <v>453035.33443948708</v>
      </c>
      <c r="Z6688" s="1">
        <v>-365.43842738304284</v>
      </c>
      <c r="AA6688" s="1">
        <v>-1794731.7971204505</v>
      </c>
      <c r="AB6688" s="1">
        <v>-3043.8890955593815</v>
      </c>
      <c r="AC6688" s="1">
        <v>-43.820395136834321</v>
      </c>
      <c r="AD6688" s="1">
        <v>-16.335488786053819</v>
      </c>
      <c r="AE6688" s="1">
        <v>-2285.9500473743506</v>
      </c>
      <c r="AF6688" s="1">
        <v>-52.230824236924043</v>
      </c>
      <c r="AG6688" s="1">
        <v>606.46053465092041</v>
      </c>
      <c r="AH6688" s="1">
        <v>606.46053465092041</v>
      </c>
      <c r="AI6688" s="1">
        <v>-788.6404023449046</v>
      </c>
      <c r="AJ6688" s="5">
        <v>7.6070749858919123E-2</v>
      </c>
    </row>
    <row r="6689" spans="1:36" hidden="1" x14ac:dyDescent="0.25">
      <c r="A6689" s="4">
        <v>2015</v>
      </c>
      <c r="B6689" t="s">
        <v>333</v>
      </c>
      <c r="C6689" t="s">
        <v>190</v>
      </c>
      <c r="D6689" t="s">
        <v>157</v>
      </c>
      <c r="E6689" s="1" t="s">
        <v>292</v>
      </c>
      <c r="F6689" s="15">
        <v>-8.3471552610622866E-3</v>
      </c>
      <c r="G6689" s="15" t="s">
        <v>128</v>
      </c>
      <c r="H6689" s="1">
        <f t="shared" si="208"/>
        <v>561673000</v>
      </c>
      <c r="I6689" s="1" t="e">
        <f t="shared" si="209"/>
        <v>#VALUE!</v>
      </c>
      <c r="J6689" s="1">
        <v>-4688371.7369466377</v>
      </c>
      <c r="K6689" s="1">
        <v>-3849053.9327950049</v>
      </c>
      <c r="L6689" s="1">
        <v>-968.55038554923419</v>
      </c>
      <c r="M6689" s="1">
        <v>-51100.723124037184</v>
      </c>
      <c r="N6689" s="1">
        <v>-11923.259599500234</v>
      </c>
      <c r="O6689" s="1">
        <v>-170.15632936863008</v>
      </c>
      <c r="P6689" s="1">
        <v>-694.69311396713124</v>
      </c>
      <c r="Q6689" s="1">
        <v>-774737.24111798254</v>
      </c>
      <c r="R6689" s="1">
        <v>276.81951877250998</v>
      </c>
      <c r="S6689" s="1">
        <v>-1713476.847526755</v>
      </c>
      <c r="T6689" s="1">
        <v>-1053463.032863742</v>
      </c>
      <c r="U6689" s="1">
        <v>-1052754.3630491558</v>
      </c>
      <c r="V6689" s="1">
        <v>-12775.180781009296</v>
      </c>
      <c r="W6689" s="1">
        <v>-12775.180781009296</v>
      </c>
      <c r="X6689" s="1">
        <v>-170630.26362369387</v>
      </c>
      <c r="Y6689" s="1">
        <v>103394.21619468409</v>
      </c>
      <c r="Z6689" s="1">
        <v>-83.402368191513773</v>
      </c>
      <c r="AA6689" s="1">
        <v>-774737.24111798254</v>
      </c>
      <c r="AB6689" s="1">
        <v>-694.69311396713124</v>
      </c>
      <c r="AC6689" s="1">
        <v>-10.000931636204452</v>
      </c>
      <c r="AD6689" s="1">
        <v>-3.7281751130533252</v>
      </c>
      <c r="AE6689" s="1">
        <v>-466.88662322513017</v>
      </c>
      <c r="AF6689" s="1">
        <v>-11.920406031597096</v>
      </c>
      <c r="AG6689" s="1">
        <v>138.40975938625499</v>
      </c>
      <c r="AH6689" s="1">
        <v>138.40975938625499</v>
      </c>
      <c r="AI6689" s="1">
        <v>-160.03129858073549</v>
      </c>
      <c r="AJ6689" s="5">
        <v>7.781776540259927E-2</v>
      </c>
    </row>
    <row r="6690" spans="1:36" hidden="1" x14ac:dyDescent="0.25">
      <c r="A6690" s="6">
        <v>2015</v>
      </c>
      <c r="B6690" t="s">
        <v>322</v>
      </c>
      <c r="C6690" t="s">
        <v>190</v>
      </c>
      <c r="D6690" t="s">
        <v>301</v>
      </c>
      <c r="E6690" s="1" t="s">
        <v>292</v>
      </c>
      <c r="F6690" s="15">
        <v>-7.3022332550698654E-3</v>
      </c>
      <c r="G6690" s="15">
        <v>-3.8479361043235294E-2</v>
      </c>
      <c r="H6690" s="1">
        <f t="shared" si="208"/>
        <v>81741000000</v>
      </c>
      <c r="I6690" s="1">
        <f t="shared" si="209"/>
        <v>15512000000</v>
      </c>
      <c r="J6690" s="1">
        <v>-596891848.50266588</v>
      </c>
      <c r="K6690" s="1">
        <v>-558274880.3256669</v>
      </c>
      <c r="L6690" s="1">
        <v>-128672.49002222343</v>
      </c>
      <c r="M6690" s="1">
        <v>-7350041.1775791906</v>
      </c>
      <c r="N6690" s="1">
        <v>-1721512.4470419989</v>
      </c>
      <c r="O6690" s="1">
        <v>-23286.602719169885</v>
      </c>
      <c r="P6690" s="1">
        <v>-101099.5896701235</v>
      </c>
      <c r="Q6690" s="1">
        <v>-29294919.29203276</v>
      </c>
      <c r="R6690" s="1">
        <v>2563.4220665739695</v>
      </c>
      <c r="S6690" s="1">
        <v>-247126555.1611557</v>
      </c>
      <c r="T6690" s="1">
        <v>-143731260.76781216</v>
      </c>
      <c r="U6690" s="1">
        <v>-143666434.72564462</v>
      </c>
      <c r="V6690" s="1">
        <v>-1837510.2943947976</v>
      </c>
      <c r="W6690" s="1">
        <v>-1837510.2943947976</v>
      </c>
      <c r="X6690" s="1">
        <v>-23162656.875725575</v>
      </c>
      <c r="Y6690" s="1">
        <v>-6036975.677303968</v>
      </c>
      <c r="Z6690" s="1">
        <v>-12137.654789072161</v>
      </c>
      <c r="AA6690" s="1">
        <v>-29294919.29203276</v>
      </c>
      <c r="AB6690" s="1">
        <v>-101099.5896701235</v>
      </c>
      <c r="AC6690" s="1">
        <v>-179.2177766366577</v>
      </c>
      <c r="AD6690" s="1">
        <v>-542.51184311991665</v>
      </c>
      <c r="AE6690" s="1">
        <v>-63311.086151237534</v>
      </c>
      <c r="AF6690" s="1">
        <v>-213.61496541534422</v>
      </c>
      <c r="AG6690" s="1">
        <v>1281.7110332869847</v>
      </c>
      <c r="AH6690" s="1">
        <v>1281.7110332869847</v>
      </c>
      <c r="AI6690" s="1">
        <v>-23105.161072312188</v>
      </c>
      <c r="AJ6690" s="5">
        <v>1.9698721767650439E-2</v>
      </c>
    </row>
    <row r="6691" spans="1:36" hidden="1" x14ac:dyDescent="0.25">
      <c r="A6691" s="6">
        <v>2015</v>
      </c>
      <c r="B6691" t="s">
        <v>307</v>
      </c>
      <c r="C6691" t="s">
        <v>193</v>
      </c>
      <c r="D6691" t="s">
        <v>301</v>
      </c>
      <c r="E6691" s="1" t="s">
        <v>292</v>
      </c>
      <c r="F6691" s="15">
        <v>-7.1175545602380078E-3</v>
      </c>
      <c r="G6691" s="15">
        <v>-0.18939489616000238</v>
      </c>
      <c r="H6691" s="1">
        <f t="shared" si="208"/>
        <v>39521801132.14006</v>
      </c>
      <c r="I6691" s="1">
        <f t="shared" si="209"/>
        <v>1485248977.5608304</v>
      </c>
      <c r="J6691" s="1">
        <v>-281298575.87688315</v>
      </c>
      <c r="K6691" s="1">
        <v>-273531559.87265408</v>
      </c>
      <c r="L6691" s="1">
        <v>-64315.96337576706</v>
      </c>
      <c r="M6691" s="1">
        <v>-3636809.4616593146</v>
      </c>
      <c r="N6691" s="1">
        <v>-850685.13425360329</v>
      </c>
      <c r="O6691" s="1">
        <v>-11528.402797766772</v>
      </c>
      <c r="P6691" s="1">
        <v>-38524.405598388832</v>
      </c>
      <c r="Q6691" s="1">
        <v>-3169035.3944918904</v>
      </c>
      <c r="R6691" s="1">
        <v>3882.7579477665122</v>
      </c>
      <c r="S6691" s="1">
        <v>-122152857.14007317</v>
      </c>
      <c r="T6691" s="1">
        <v>-72036938.804362103</v>
      </c>
      <c r="U6691" s="1">
        <v>-71993797.364725664</v>
      </c>
      <c r="V6691" s="1">
        <v>-909202.36541482864</v>
      </c>
      <c r="W6691" s="1">
        <v>-909202.36541482864</v>
      </c>
      <c r="X6691" s="1">
        <v>-11623400.659360247</v>
      </c>
      <c r="Y6691" s="1">
        <v>1581334.2624357687</v>
      </c>
      <c r="Z6691" s="1">
        <v>-7174.682678299183</v>
      </c>
      <c r="AA6691" s="1">
        <v>-3169035.3944918904</v>
      </c>
      <c r="AB6691" s="1">
        <v>-38524.405598388832</v>
      </c>
      <c r="AC6691" s="1">
        <v>-132.40638999999999</v>
      </c>
      <c r="AD6691" s="1">
        <v>-53.3386770473534</v>
      </c>
      <c r="AE6691" s="1">
        <v>-31921.797581312498</v>
      </c>
      <c r="AF6691" s="1">
        <v>-157.81908999999999</v>
      </c>
      <c r="AG6691" s="1">
        <v>1941.3789738832561</v>
      </c>
      <c r="AH6691" s="1">
        <v>1941.3789738832561</v>
      </c>
      <c r="AI6691" s="1">
        <v>-11394.353408766772</v>
      </c>
      <c r="AJ6691" s="5">
        <v>3.5377830969414385E-3</v>
      </c>
    </row>
    <row r="6692" spans="1:36" hidden="1" x14ac:dyDescent="0.25">
      <c r="A6692" s="6">
        <v>2015</v>
      </c>
      <c r="B6692" t="s">
        <v>2590</v>
      </c>
      <c r="C6692" t="s">
        <v>190</v>
      </c>
      <c r="D6692" t="s">
        <v>301</v>
      </c>
      <c r="E6692" s="1" t="s">
        <v>292</v>
      </c>
      <c r="F6692" s="15">
        <v>-7.114537663194866E-3</v>
      </c>
      <c r="G6692" s="15">
        <v>-4.1141120407166623E-2</v>
      </c>
      <c r="H6692" s="1">
        <f t="shared" si="208"/>
        <v>12416000000</v>
      </c>
      <c r="I6692" s="1">
        <f t="shared" si="209"/>
        <v>2147100000</v>
      </c>
      <c r="J6692" s="1">
        <v>-88334099.626227453</v>
      </c>
      <c r="K6692" s="1">
        <v>-81547781.305303797</v>
      </c>
      <c r="L6692" s="1">
        <v>-18519.314841744879</v>
      </c>
      <c r="M6692" s="1">
        <v>-1074143.8828640541</v>
      </c>
      <c r="N6692" s="1">
        <v>-250700.94957327945</v>
      </c>
      <c r="O6692" s="1">
        <v>-3367.0149272968033</v>
      </c>
      <c r="P6692" s="1">
        <v>-15356.461327170617</v>
      </c>
      <c r="Q6692" s="1">
        <v>-5423821.2962113163</v>
      </c>
      <c r="R6692" s="1">
        <v>-409.40117877085163</v>
      </c>
      <c r="S6692" s="1">
        <v>-35982365.806464009</v>
      </c>
      <c r="T6692" s="1">
        <v>-20737642.796520136</v>
      </c>
      <c r="U6692" s="1">
        <v>-20723422.808756858</v>
      </c>
      <c r="V6692" s="1">
        <v>-268535.97071601351</v>
      </c>
      <c r="W6692" s="1">
        <v>-268535.97071601351</v>
      </c>
      <c r="X6692" s="1">
        <v>-3338346.2952454523</v>
      </c>
      <c r="Y6692" s="1">
        <v>-1561233.7113543083</v>
      </c>
      <c r="Z6692" s="1">
        <v>-1843.6417692604682</v>
      </c>
      <c r="AA6692" s="1">
        <v>-5423821.2962113163</v>
      </c>
      <c r="AB6692" s="1">
        <v>-15356.461327170617</v>
      </c>
      <c r="AC6692" s="1">
        <v>-0.19808829751431944</v>
      </c>
      <c r="AD6692" s="1">
        <v>-82.412760100040543</v>
      </c>
      <c r="AE6692" s="1">
        <v>-9135.8046314553085</v>
      </c>
      <c r="AF6692" s="1">
        <v>-0.23610729703724384</v>
      </c>
      <c r="AG6692" s="1">
        <v>-204.70058938542581</v>
      </c>
      <c r="AH6692" s="1">
        <v>-204.70058938542581</v>
      </c>
      <c r="AI6692" s="1">
        <v>-3366.8143809693197</v>
      </c>
      <c r="AJ6692" s="5">
        <v>2.5004698419746965E-2</v>
      </c>
    </row>
    <row r="6693" spans="1:36" hidden="1" x14ac:dyDescent="0.25">
      <c r="A6693" s="6">
        <v>2015</v>
      </c>
      <c r="B6693" t="s">
        <v>305</v>
      </c>
      <c r="C6693" t="s">
        <v>127</v>
      </c>
      <c r="D6693" t="s">
        <v>301</v>
      </c>
      <c r="E6693" s="1" t="s">
        <v>292</v>
      </c>
      <c r="F6693" s="15">
        <v>-6.6209112961013779E-3</v>
      </c>
      <c r="G6693" s="15">
        <v>-6.1578052454326557E-2</v>
      </c>
      <c r="H6693" s="1">
        <f t="shared" si="208"/>
        <v>628577206.62421894</v>
      </c>
      <c r="I6693" s="1">
        <f t="shared" si="209"/>
        <v>67585020.343035072</v>
      </c>
      <c r="J6693" s="1">
        <v>-4161753.9278101409</v>
      </c>
      <c r="K6693" s="1">
        <v>-3680071.705246665</v>
      </c>
      <c r="L6693" s="1">
        <v>-791.23321157614532</v>
      </c>
      <c r="M6693" s="1">
        <v>-48563.354249712946</v>
      </c>
      <c r="N6693" s="1">
        <v>-10606.673180769927</v>
      </c>
      <c r="O6693" s="1">
        <v>-145.0437971132653</v>
      </c>
      <c r="P6693" s="1">
        <v>-12713.77398802773</v>
      </c>
      <c r="Q6693" s="1">
        <v>-408789.53774510109</v>
      </c>
      <c r="R6693" s="1">
        <v>-72.606391174488266</v>
      </c>
      <c r="S6693" s="1">
        <v>-1521160.1348335801</v>
      </c>
      <c r="T6693" s="1">
        <v>-844788.30802785407</v>
      </c>
      <c r="U6693" s="1">
        <v>-840436.8888401069</v>
      </c>
      <c r="V6693" s="1">
        <v>-12140.838562428236</v>
      </c>
      <c r="W6693" s="1">
        <v>-12140.838562428236</v>
      </c>
      <c r="X6693" s="1">
        <v>-135012.54494110917</v>
      </c>
      <c r="Y6693" s="1">
        <v>-370043.47080025624</v>
      </c>
      <c r="Z6693" s="1">
        <v>-3921.1314625719288</v>
      </c>
      <c r="AA6693" s="1">
        <v>-408789.53774510109</v>
      </c>
      <c r="AB6693" s="1">
        <v>-12713.77398802773</v>
      </c>
      <c r="AC6693" s="1">
        <v>-3.0095754255416307</v>
      </c>
      <c r="AD6693" s="1">
        <v>-13.613494799279231</v>
      </c>
      <c r="AE6693" s="1">
        <v>-371.64650677687501</v>
      </c>
      <c r="AF6693" s="1">
        <v>-3.5872019088001941</v>
      </c>
      <c r="AG6693" s="1">
        <v>-36.303195587244133</v>
      </c>
      <c r="AH6693" s="1">
        <v>-36.303195587244133</v>
      </c>
      <c r="AI6693" s="1">
        <v>-141.99687659120235</v>
      </c>
      <c r="AJ6693" s="5">
        <v>0.16117321894650655</v>
      </c>
    </row>
    <row r="6694" spans="1:36" hidden="1" x14ac:dyDescent="0.25">
      <c r="A6694" s="6">
        <v>2015</v>
      </c>
      <c r="B6694" t="s">
        <v>320</v>
      </c>
      <c r="C6694" t="s">
        <v>193</v>
      </c>
      <c r="D6694" t="s">
        <v>301</v>
      </c>
      <c r="E6694" s="1" t="s">
        <v>292</v>
      </c>
      <c r="F6694" s="15">
        <v>-6.5942465375774173E-3</v>
      </c>
      <c r="G6694" s="15">
        <v>-8.8645640163162787E-2</v>
      </c>
      <c r="H6694" s="1">
        <f t="shared" si="208"/>
        <v>3175731180.1095347</v>
      </c>
      <c r="I6694" s="1">
        <f t="shared" si="209"/>
        <v>236238965.61825868</v>
      </c>
      <c r="J6694" s="1">
        <v>-20941554.338713944</v>
      </c>
      <c r="K6694" s="1">
        <v>-20405315.458960958</v>
      </c>
      <c r="L6694" s="1">
        <v>-4980.5704101677629</v>
      </c>
      <c r="M6694" s="1">
        <v>-271573.02580392198</v>
      </c>
      <c r="N6694" s="1">
        <v>-63559.068143372366</v>
      </c>
      <c r="O6694" s="1">
        <v>-878.43600655196576</v>
      </c>
      <c r="P6694" s="1">
        <v>-3095.5865509504169</v>
      </c>
      <c r="Q6694" s="1">
        <v>-192907.85194652755</v>
      </c>
      <c r="R6694" s="1">
        <v>755.65910851344472</v>
      </c>
      <c r="S6694" s="1">
        <v>-9130647.7440947052</v>
      </c>
      <c r="T6694" s="1">
        <v>-5503131.5801975159</v>
      </c>
      <c r="U6694" s="1">
        <v>-5499981.8153202394</v>
      </c>
      <c r="V6694" s="1">
        <v>-67893.256450980494</v>
      </c>
      <c r="W6694" s="1">
        <v>-67893.256450980494</v>
      </c>
      <c r="X6694" s="1">
        <v>-889800.72726852191</v>
      </c>
      <c r="Y6694" s="1">
        <v>416984.91266567796</v>
      </c>
      <c r="Z6694" s="1">
        <v>-576.5137933032438</v>
      </c>
      <c r="AA6694" s="1">
        <v>-192907.85194652755</v>
      </c>
      <c r="AB6694" s="1">
        <v>-3095.5865509504169</v>
      </c>
      <c r="AC6694" s="1">
        <v>-25.64946707355378</v>
      </c>
      <c r="AD6694" s="1">
        <v>-4.2855944679647653</v>
      </c>
      <c r="AE6694" s="1">
        <v>-2453.6027334709815</v>
      </c>
      <c r="AF6694" s="1">
        <v>-30.57235796953017</v>
      </c>
      <c r="AG6694" s="1">
        <v>377.82955425672236</v>
      </c>
      <c r="AH6694" s="1">
        <v>377.82955425672236</v>
      </c>
      <c r="AI6694" s="1">
        <v>-852.46826141983502</v>
      </c>
      <c r="AJ6694" s="5">
        <v>4.6737177465604934E-2</v>
      </c>
    </row>
    <row r="6695" spans="1:36" hidden="1" x14ac:dyDescent="0.25">
      <c r="A6695" s="6">
        <v>2015</v>
      </c>
      <c r="B6695" t="s">
        <v>324</v>
      </c>
      <c r="C6695" t="s">
        <v>193</v>
      </c>
      <c r="D6695" t="s">
        <v>301</v>
      </c>
      <c r="E6695" s="1" t="s">
        <v>292</v>
      </c>
      <c r="F6695" s="15">
        <v>-6.3504377970495553E-3</v>
      </c>
      <c r="G6695" s="15">
        <v>-0.1142759818936722</v>
      </c>
      <c r="H6695" s="1">
        <f t="shared" si="208"/>
        <v>12570354184.473845</v>
      </c>
      <c r="I6695" s="1">
        <f t="shared" si="209"/>
        <v>698547945.18114758</v>
      </c>
      <c r="J6695" s="1">
        <v>-79827252.335382745</v>
      </c>
      <c r="K6695" s="1">
        <v>-77880780.199609831</v>
      </c>
      <c r="L6695" s="1">
        <v>-19053.768566038016</v>
      </c>
      <c r="M6695" s="1">
        <v>-1036537.0650554462</v>
      </c>
      <c r="N6695" s="1">
        <v>-242575.95018971199</v>
      </c>
      <c r="O6695" s="1">
        <v>-3356.8441781574984</v>
      </c>
      <c r="P6695" s="1">
        <v>-12253.121296242205</v>
      </c>
      <c r="Q6695" s="1">
        <v>-635686.47801801038</v>
      </c>
      <c r="R6695" s="1">
        <v>2991.0915307416312</v>
      </c>
      <c r="S6695" s="1">
        <v>-34848450.597582839</v>
      </c>
      <c r="T6695" s="1">
        <v>-21031088.858693026</v>
      </c>
      <c r="U6695" s="1">
        <v>-21018951.585624941</v>
      </c>
      <c r="V6695" s="1">
        <v>-259134.26626386156</v>
      </c>
      <c r="W6695" s="1">
        <v>-259134.26626386156</v>
      </c>
      <c r="X6695" s="1">
        <v>-3400919.6808119398</v>
      </c>
      <c r="Y6695" s="1">
        <v>1650532.6630349974</v>
      </c>
      <c r="Z6695" s="1">
        <v>-2281.9886706551665</v>
      </c>
      <c r="AA6695" s="1">
        <v>-635686.47801801038</v>
      </c>
      <c r="AB6695" s="1">
        <v>-12253.121296242205</v>
      </c>
      <c r="AC6695" s="1">
        <v>-101.52713421620594</v>
      </c>
      <c r="AD6695" s="1">
        <v>-16.963476219508212</v>
      </c>
      <c r="AE6695" s="1">
        <v>-9381.6857021617452</v>
      </c>
      <c r="AF6695" s="1">
        <v>-121.01319228104839</v>
      </c>
      <c r="AG6695" s="1">
        <v>1495.5457653708156</v>
      </c>
      <c r="AH6695" s="1">
        <v>1495.5457653708156</v>
      </c>
      <c r="AI6695" s="1">
        <v>-3254.0572181882449</v>
      </c>
      <c r="AJ6695" s="5">
        <v>4.8377356040255275E-2</v>
      </c>
    </row>
    <row r="6696" spans="1:36" hidden="1" x14ac:dyDescent="0.25">
      <c r="A6696" s="6">
        <v>2015</v>
      </c>
      <c r="B6696" t="s">
        <v>2087</v>
      </c>
      <c r="C6696" t="s">
        <v>118</v>
      </c>
      <c r="D6696" t="s">
        <v>291</v>
      </c>
      <c r="E6696" s="1" t="s">
        <v>292</v>
      </c>
      <c r="F6696" s="15">
        <v>-6.1277901844062127E-3</v>
      </c>
      <c r="G6696" s="15">
        <v>-2.0965913775774152E-2</v>
      </c>
      <c r="H6696" s="1">
        <f t="shared" si="208"/>
        <v>523089045.19999999</v>
      </c>
      <c r="I6696" s="1">
        <f t="shared" si="209"/>
        <v>152885295.19999999</v>
      </c>
      <c r="J6696" s="1">
        <v>-3205379.9167469777</v>
      </c>
      <c r="K6696" s="1">
        <v>-3043666.2971150004</v>
      </c>
      <c r="L6696" s="1">
        <v>-732.85308501527049</v>
      </c>
      <c r="M6696" s="1">
        <v>-40448.83872411702</v>
      </c>
      <c r="N6696" s="1">
        <v>-9484.5624679628836</v>
      </c>
      <c r="O6696" s="1">
        <v>-129.78962160477309</v>
      </c>
      <c r="P6696" s="1">
        <v>-536.89288503806233</v>
      </c>
      <c r="Q6696" s="1">
        <v>-110457.52839259173</v>
      </c>
      <c r="R6696" s="1">
        <v>76.845544353200083</v>
      </c>
      <c r="S6696" s="1">
        <v>-1362292.597911766</v>
      </c>
      <c r="T6696" s="1">
        <v>-814316.27868021955</v>
      </c>
      <c r="U6696" s="1">
        <v>-813938.36018296506</v>
      </c>
      <c r="V6696" s="1">
        <v>-10112.209681029255</v>
      </c>
      <c r="W6696" s="1">
        <v>-10112.209681029255</v>
      </c>
      <c r="X6696" s="1">
        <v>-131575.91866549291</v>
      </c>
      <c r="Y6696" s="1">
        <v>48490.234367443591</v>
      </c>
      <c r="Z6696" s="1">
        <v>-108.96357023703705</v>
      </c>
      <c r="AA6696" s="1">
        <v>-110457.52839259173</v>
      </c>
      <c r="AB6696" s="1">
        <v>-536.89288503806233</v>
      </c>
      <c r="AC6696" s="1">
        <v>-2.6498501237658902</v>
      </c>
      <c r="AD6696" s="1">
        <v>-0.35831141636853137</v>
      </c>
      <c r="AE6696" s="1">
        <v>-362.76352204637703</v>
      </c>
      <c r="AF6696" s="1">
        <v>-3.1584346886061927</v>
      </c>
      <c r="AG6696" s="1">
        <v>38.422772176600041</v>
      </c>
      <c r="AH6696" s="1">
        <v>38.422772176600041</v>
      </c>
      <c r="AI6696" s="1">
        <v>-127.10689012910646</v>
      </c>
      <c r="AJ6696" s="5">
        <v>6.0646563860074144E-2</v>
      </c>
    </row>
    <row r="6697" spans="1:36" hidden="1" x14ac:dyDescent="0.25">
      <c r="A6697" s="4">
        <v>2015</v>
      </c>
      <c r="B6697" t="s">
        <v>2593</v>
      </c>
      <c r="C6697" t="s">
        <v>445</v>
      </c>
      <c r="D6697" t="s">
        <v>309</v>
      </c>
      <c r="E6697" s="1" t="s">
        <v>292</v>
      </c>
      <c r="F6697" s="15">
        <v>-6.0530731609072068E-3</v>
      </c>
      <c r="G6697" s="15">
        <v>-0.15178194730545513</v>
      </c>
      <c r="H6697" s="1">
        <f t="shared" si="208"/>
        <v>3770184150</v>
      </c>
      <c r="I6697" s="1">
        <f t="shared" si="209"/>
        <v>150355170</v>
      </c>
      <c r="J6697" s="1">
        <v>-22821200.49004275</v>
      </c>
      <c r="K6697" s="1">
        <v>-22101585.717622802</v>
      </c>
      <c r="L6697" s="1">
        <v>-6455.2916507600467</v>
      </c>
      <c r="M6697" s="1">
        <v>-299017.48490690265</v>
      </c>
      <c r="N6697" s="1">
        <v>-69984.413516955348</v>
      </c>
      <c r="O6697" s="1">
        <v>-1083.2591217720001</v>
      </c>
      <c r="P6697" s="1">
        <v>-131971.43839554547</v>
      </c>
      <c r="Q6697" s="1">
        <v>-215423.75569691503</v>
      </c>
      <c r="R6697" s="1">
        <v>4320.8708689137038</v>
      </c>
      <c r="S6697" s="1">
        <v>-10078111.55482983</v>
      </c>
      <c r="T6697" s="1">
        <v>-6820577.2649019733</v>
      </c>
      <c r="U6697" s="1">
        <v>-6817214.6485618716</v>
      </c>
      <c r="V6697" s="1">
        <v>-74754.371226725663</v>
      </c>
      <c r="W6697" s="1">
        <v>-74754.371226725663</v>
      </c>
      <c r="X6697" s="1">
        <v>-1114151.4538146581</v>
      </c>
      <c r="Y6697" s="1">
        <v>2511368.4789482253</v>
      </c>
      <c r="Z6697" s="1">
        <v>-5622.0386659493915</v>
      </c>
      <c r="AA6697" s="1">
        <v>-215423.75569691503</v>
      </c>
      <c r="AB6697" s="1">
        <v>-131971.43839554547</v>
      </c>
      <c r="AC6697" s="1">
        <v>-146.04894360679435</v>
      </c>
      <c r="AD6697" s="1">
        <v>-3.9248149284185541</v>
      </c>
      <c r="AE6697" s="1">
        <v>-3049.4908362490337</v>
      </c>
      <c r="AF6697" s="1">
        <v>-174.08005289990612</v>
      </c>
      <c r="AG6697" s="1">
        <v>2160.4354344568519</v>
      </c>
      <c r="AH6697" s="1">
        <v>2160.4354344568519</v>
      </c>
      <c r="AI6697" s="1">
        <v>-935.39789200366158</v>
      </c>
      <c r="AJ6697" s="5">
        <v>0.15399142964628473</v>
      </c>
    </row>
    <row r="6698" spans="1:36" hidden="1" x14ac:dyDescent="0.25">
      <c r="A6698" s="6">
        <v>2015</v>
      </c>
      <c r="B6698" t="s">
        <v>321</v>
      </c>
      <c r="C6698" t="s">
        <v>190</v>
      </c>
      <c r="D6698" t="s">
        <v>301</v>
      </c>
      <c r="E6698" s="1" t="s">
        <v>292</v>
      </c>
      <c r="F6698" s="15">
        <v>-5.9599479614933573E-3</v>
      </c>
      <c r="G6698" s="15">
        <v>-4.1053746069034357E-2</v>
      </c>
      <c r="H6698" s="1">
        <f t="shared" si="208"/>
        <v>3643538000</v>
      </c>
      <c r="I6698" s="1">
        <f t="shared" si="209"/>
        <v>528948000</v>
      </c>
      <c r="J6698" s="1">
        <v>-21715296.875723585</v>
      </c>
      <c r="K6698" s="1">
        <v>-21242975.174268395</v>
      </c>
      <c r="L6698" s="1">
        <v>-5430.9304872565453</v>
      </c>
      <c r="M6698" s="1">
        <v>-281938.01792009571</v>
      </c>
      <c r="N6698" s="1">
        <v>-65728.767721767101</v>
      </c>
      <c r="O6698" s="1">
        <v>-948.72969307611947</v>
      </c>
      <c r="P6698" s="1">
        <v>-4506.431249281296</v>
      </c>
      <c r="Q6698" s="1">
        <v>-115564.5354750163</v>
      </c>
      <c r="R6698" s="1">
        <v>1795.7110913099852</v>
      </c>
      <c r="S6698" s="1">
        <v>-9447618.6690538488</v>
      </c>
      <c r="T6698" s="1">
        <v>-5864246.0181195429</v>
      </c>
      <c r="U6698" s="1">
        <v>-5860074.9188476354</v>
      </c>
      <c r="V6698" s="1">
        <v>-70484.504480023927</v>
      </c>
      <c r="W6698" s="1">
        <v>-70484.504480023927</v>
      </c>
      <c r="X6698" s="1">
        <v>-950631.75979224232</v>
      </c>
      <c r="Y6698" s="1">
        <v>670711.88340110157</v>
      </c>
      <c r="Z6698" s="1">
        <v>-541.02600231054669</v>
      </c>
      <c r="AA6698" s="1">
        <v>-115564.5354750163</v>
      </c>
      <c r="AB6698" s="1">
        <v>-4506.431249281296</v>
      </c>
      <c r="AC6698" s="1">
        <v>-64.875424761227777</v>
      </c>
      <c r="AD6698" s="1">
        <v>-24.184441294247875</v>
      </c>
      <c r="AE6698" s="1">
        <v>-2602.6666688005721</v>
      </c>
      <c r="AF6698" s="1">
        <v>-77.326936405262884</v>
      </c>
      <c r="AG6698" s="1">
        <v>897.85554565499262</v>
      </c>
      <c r="AH6698" s="1">
        <v>897.85554565499262</v>
      </c>
      <c r="AI6698" s="1">
        <v>-883.04924479595672</v>
      </c>
      <c r="AJ6698" s="5">
        <v>0.10399039549090074</v>
      </c>
    </row>
    <row r="6699" spans="1:36" hidden="1" x14ac:dyDescent="0.25">
      <c r="A6699" s="4">
        <v>2015</v>
      </c>
      <c r="B6699" t="s">
        <v>314</v>
      </c>
      <c r="C6699" t="s">
        <v>193</v>
      </c>
      <c r="D6699" t="s">
        <v>294</v>
      </c>
      <c r="E6699" s="1" t="s">
        <v>292</v>
      </c>
      <c r="F6699" s="15">
        <v>-5.6714843067261827E-3</v>
      </c>
      <c r="G6699" s="15">
        <v>-0.72100259157852775</v>
      </c>
      <c r="H6699" s="1">
        <f t="shared" si="208"/>
        <v>68313071689.558609</v>
      </c>
      <c r="I6699" s="1">
        <f t="shared" si="209"/>
        <v>537358004.75190771</v>
      </c>
      <c r="J6699" s="1">
        <v>-387436514.03159231</v>
      </c>
      <c r="K6699" s="1">
        <v>-378326562.18036133</v>
      </c>
      <c r="L6699" s="1">
        <v>-87149.28168192273</v>
      </c>
      <c r="M6699" s="1">
        <v>-5040773.2610848639</v>
      </c>
      <c r="N6699" s="1">
        <v>-1174797.5034395473</v>
      </c>
      <c r="O6699" s="1">
        <v>-15825.553325075889</v>
      </c>
      <c r="P6699" s="1">
        <v>-66589.08263419685</v>
      </c>
      <c r="Q6699" s="1">
        <v>-2728122.7475485085</v>
      </c>
      <c r="R6699" s="1">
        <v>3305.5784831673614</v>
      </c>
      <c r="S6699" s="1">
        <v>-168657264.16896567</v>
      </c>
      <c r="T6699" s="1">
        <v>-98441970.184129715</v>
      </c>
      <c r="U6699" s="1">
        <v>-98362601.665615961</v>
      </c>
      <c r="V6699" s="1">
        <v>-1260193.315271216</v>
      </c>
      <c r="W6699" s="1">
        <v>-1260193.315271216</v>
      </c>
      <c r="X6699" s="1">
        <v>-15865531.613410825</v>
      </c>
      <c r="Y6699" s="1">
        <v>-725598.06158970366</v>
      </c>
      <c r="Z6699" s="1">
        <v>-12401.373371465745</v>
      </c>
      <c r="AA6699" s="1">
        <v>-2728122.7475485085</v>
      </c>
      <c r="AB6699" s="1">
        <v>-66589.08263419685</v>
      </c>
      <c r="AC6699" s="1">
        <v>-113.64013</v>
      </c>
      <c r="AD6699" s="1">
        <v>-92.223798442689827</v>
      </c>
      <c r="AE6699" s="1">
        <v>-43302.264246297331</v>
      </c>
      <c r="AF6699" s="1">
        <v>-135.45103</v>
      </c>
      <c r="AG6699" s="1">
        <v>1652.7892415836807</v>
      </c>
      <c r="AH6699" s="1">
        <v>1652.7892415836807</v>
      </c>
      <c r="AI6699" s="1">
        <v>-15710.50306207589</v>
      </c>
      <c r="AJ6699" s="5">
        <v>4.5217940865568598E-3</v>
      </c>
    </row>
    <row r="6700" spans="1:36" hidden="1" x14ac:dyDescent="0.25">
      <c r="A6700" s="4">
        <v>2015</v>
      </c>
      <c r="B6700" t="s">
        <v>310</v>
      </c>
      <c r="C6700" t="s">
        <v>185</v>
      </c>
      <c r="D6700" t="s">
        <v>311</v>
      </c>
      <c r="E6700" s="1" t="s">
        <v>292</v>
      </c>
      <c r="F6700" s="15">
        <v>-5.5001586737058591E-3</v>
      </c>
      <c r="G6700" s="15" t="s">
        <v>128</v>
      </c>
      <c r="H6700" s="1">
        <f t="shared" si="208"/>
        <v>2873108461.9010386</v>
      </c>
      <c r="I6700" s="1" t="e">
        <f t="shared" si="209"/>
        <v>#VALUE!</v>
      </c>
      <c r="J6700" s="1">
        <v>-15802552.427222697</v>
      </c>
      <c r="K6700" s="1">
        <v>-13331138.155788451</v>
      </c>
      <c r="L6700" s="1">
        <v>-3001.7178661464054</v>
      </c>
      <c r="M6700" s="1">
        <v>-177458.93595203242</v>
      </c>
      <c r="N6700" s="1">
        <v>-40807.330209621556</v>
      </c>
      <c r="O6700" s="1">
        <v>-548.80663466896272</v>
      </c>
      <c r="P6700" s="1">
        <v>-9265.8942391410583</v>
      </c>
      <c r="Q6700" s="1">
        <v>-2240313.2645656625</v>
      </c>
      <c r="R6700" s="1">
        <v>-18.321966971394055</v>
      </c>
      <c r="S6700" s="1">
        <v>-5856707.0647652224</v>
      </c>
      <c r="T6700" s="1">
        <v>-3369363.3187580863</v>
      </c>
      <c r="U6700" s="1">
        <v>-3363735.8909665504</v>
      </c>
      <c r="V6700" s="1">
        <v>-44364.733988008105</v>
      </c>
      <c r="W6700" s="1">
        <v>-44364.733988008105</v>
      </c>
      <c r="X6700" s="1">
        <v>-541895.11766150163</v>
      </c>
      <c r="Y6700" s="1">
        <v>-327883.7276195804</v>
      </c>
      <c r="Z6700" s="1">
        <v>-2596.3717285775251</v>
      </c>
      <c r="AA6700" s="1">
        <v>-2240313.2645656625</v>
      </c>
      <c r="AB6700" s="1">
        <v>-9265.8942391410583</v>
      </c>
      <c r="AC6700" s="1">
        <v>-1.7369216289484501</v>
      </c>
      <c r="AD6700" s="1">
        <v>-11.357184722236886</v>
      </c>
      <c r="AE6700" s="1">
        <v>-1481.7744208012925</v>
      </c>
      <c r="AF6700" s="1">
        <v>-2.070288230665922</v>
      </c>
      <c r="AG6700" s="1">
        <v>-9.1609834856970274</v>
      </c>
      <c r="AH6700" s="1">
        <v>-9.1609834856970274</v>
      </c>
      <c r="AI6700" s="1">
        <v>-547.04815999790321</v>
      </c>
      <c r="AJ6700" s="5">
        <v>1.6829734927809523E-2</v>
      </c>
    </row>
    <row r="6701" spans="1:36" hidden="1" x14ac:dyDescent="0.25">
      <c r="A6701" s="6">
        <v>2015</v>
      </c>
      <c r="B6701" t="s">
        <v>2083</v>
      </c>
      <c r="C6701" t="s">
        <v>190</v>
      </c>
      <c r="D6701" t="s">
        <v>309</v>
      </c>
      <c r="E6701" s="1" t="s">
        <v>292</v>
      </c>
      <c r="F6701" s="15">
        <v>-5.4290396694214437E-3</v>
      </c>
      <c r="G6701" s="15">
        <v>-2.5219264931188264E-2</v>
      </c>
      <c r="H6701" s="1">
        <f t="shared" si="208"/>
        <v>6508000000</v>
      </c>
      <c r="I6701" s="1">
        <f t="shared" si="209"/>
        <v>1401000000</v>
      </c>
      <c r="J6701" s="1">
        <v>-35332190.168594755</v>
      </c>
      <c r="K6701" s="1">
        <v>-34563483.00980939</v>
      </c>
      <c r="L6701" s="1">
        <v>-8927.5879443477152</v>
      </c>
      <c r="M6701" s="1">
        <v>-458635.28143465664</v>
      </c>
      <c r="N6701" s="1">
        <v>-106863.41837943345</v>
      </c>
      <c r="O6701" s="1">
        <v>-1553.9098664062801</v>
      </c>
      <c r="P6701" s="1">
        <v>-8049.2791814776401</v>
      </c>
      <c r="Q6701" s="1">
        <v>-187885.13796885396</v>
      </c>
      <c r="R6701" s="1">
        <v>3207.4559898223606</v>
      </c>
      <c r="S6701" s="1">
        <v>-15362108.692888087</v>
      </c>
      <c r="T6701" s="1">
        <v>-9594951.9997389913</v>
      </c>
      <c r="U6701" s="1">
        <v>-9587888.187252935</v>
      </c>
      <c r="V6701" s="1">
        <v>-114658.82035866416</v>
      </c>
      <c r="W6701" s="1">
        <v>-114658.82035866416</v>
      </c>
      <c r="X6701" s="1">
        <v>-1556243.6591793639</v>
      </c>
      <c r="Y6701" s="1">
        <v>1198009.4449884612</v>
      </c>
      <c r="Z6701" s="1">
        <v>-966.36764129728806</v>
      </c>
      <c r="AA6701" s="1">
        <v>-187885.13796885396</v>
      </c>
      <c r="AB6701" s="1">
        <v>-8049.2791814776401</v>
      </c>
      <c r="AC6701" s="1">
        <v>-115.87892437133094</v>
      </c>
      <c r="AD6701" s="1">
        <v>-43.197667745736467</v>
      </c>
      <c r="AE6701" s="1">
        <v>-4262.3158690283244</v>
      </c>
      <c r="AF6701" s="1">
        <v>-138.11951518701076</v>
      </c>
      <c r="AG6701" s="1">
        <v>1603.7279949111803</v>
      </c>
      <c r="AH6701" s="1">
        <v>1603.7279949111803</v>
      </c>
      <c r="AI6701" s="1">
        <v>-1436.5930283748669</v>
      </c>
      <c r="AJ6701" s="5">
        <v>0.11239767139603928</v>
      </c>
    </row>
    <row r="6702" spans="1:36" hidden="1" x14ac:dyDescent="0.25">
      <c r="A6702" s="6">
        <v>2015</v>
      </c>
      <c r="B6702" t="s">
        <v>2595</v>
      </c>
      <c r="C6702" t="s">
        <v>155</v>
      </c>
      <c r="D6702" t="s">
        <v>291</v>
      </c>
      <c r="E6702" s="1" t="s">
        <v>292</v>
      </c>
      <c r="F6702" s="15">
        <v>-5.3101034551353583E-3</v>
      </c>
      <c r="G6702" s="15">
        <v>-2.2662762960309835E-2</v>
      </c>
      <c r="H6702" s="1">
        <f t="shared" si="208"/>
        <v>22584099132.957577</v>
      </c>
      <c r="I6702" s="1">
        <f t="shared" si="209"/>
        <v>5291671763.3708124</v>
      </c>
      <c r="J6702" s="1">
        <v>-119923902.83703747</v>
      </c>
      <c r="K6702" s="1">
        <v>-117276315.92407647</v>
      </c>
      <c r="L6702" s="1">
        <v>-31751.62692655261</v>
      </c>
      <c r="M6702" s="1">
        <v>-1556372.7490433427</v>
      </c>
      <c r="N6702" s="1">
        <v>-364584.07064924116</v>
      </c>
      <c r="O6702" s="1">
        <v>-5330.0056110023461</v>
      </c>
      <c r="P6702" s="1">
        <v>-59933.609465991911</v>
      </c>
      <c r="Q6702" s="1">
        <v>-641045.22105531883</v>
      </c>
      <c r="R6702" s="1">
        <v>11430.36979047591</v>
      </c>
      <c r="S6702" s="1">
        <v>-52438884.03958822</v>
      </c>
      <c r="T6702" s="1">
        <v>-33482483.378359914</v>
      </c>
      <c r="U6702" s="1">
        <v>-33464051.620599166</v>
      </c>
      <c r="V6702" s="1">
        <v>-389093.18726083566</v>
      </c>
      <c r="W6702" s="1">
        <v>-389093.18726083566</v>
      </c>
      <c r="X6702" s="1">
        <v>-5442288.396992635</v>
      </c>
      <c r="Y6702" s="1">
        <v>6407125.44419159</v>
      </c>
      <c r="Z6702" s="1">
        <v>-14422.201153930147</v>
      </c>
      <c r="AA6702" s="1">
        <v>-641045.22105531883</v>
      </c>
      <c r="AB6702" s="1">
        <v>-59933.609465991911</v>
      </c>
      <c r="AC6702" s="1">
        <v>-385.46478809403226</v>
      </c>
      <c r="AD6702" s="1">
        <v>-84.0195832384818</v>
      </c>
      <c r="AE6702" s="1">
        <v>-15295.120353362674</v>
      </c>
      <c r="AF6702" s="1">
        <v>-459.44687476218485</v>
      </c>
      <c r="AG6702" s="1">
        <v>5715.1848952379551</v>
      </c>
      <c r="AH6702" s="1">
        <v>5715.1848952379551</v>
      </c>
      <c r="AI6702" s="1">
        <v>-4939.7576832020368</v>
      </c>
      <c r="AJ6702" s="5">
        <v>0.10863434727062782</v>
      </c>
    </row>
    <row r="6703" spans="1:36" hidden="1" x14ac:dyDescent="0.25">
      <c r="A6703" s="4">
        <v>2015</v>
      </c>
      <c r="B6703" t="s">
        <v>298</v>
      </c>
      <c r="C6703" t="s">
        <v>193</v>
      </c>
      <c r="D6703" t="s">
        <v>294</v>
      </c>
      <c r="E6703" s="1" t="s">
        <v>292</v>
      </c>
      <c r="F6703" s="15">
        <v>-5.2889333054362171E-3</v>
      </c>
      <c r="G6703" s="15">
        <v>-0.10450455608135283</v>
      </c>
      <c r="H6703" s="1">
        <f t="shared" si="208"/>
        <v>7132251598.1261845</v>
      </c>
      <c r="I6703" s="1">
        <f t="shared" si="209"/>
        <v>360960367.99309605</v>
      </c>
      <c r="J6703" s="1">
        <v>-37722003.020080261</v>
      </c>
      <c r="K6703" s="1">
        <v>-35604650.999180786</v>
      </c>
      <c r="L6703" s="1">
        <v>-8847.8364216453956</v>
      </c>
      <c r="M6703" s="1">
        <v>-473954.81109875254</v>
      </c>
      <c r="N6703" s="1">
        <v>-110869.26830156638</v>
      </c>
      <c r="O6703" s="1">
        <v>-1547.3579402481769</v>
      </c>
      <c r="P6703" s="1">
        <v>-6952.257881094496</v>
      </c>
      <c r="Q6703" s="1">
        <v>-1516877.594766251</v>
      </c>
      <c r="R6703" s="1">
        <v>1697.1055100916103</v>
      </c>
      <c r="S6703" s="1">
        <v>-15930359.116832079</v>
      </c>
      <c r="T6703" s="1">
        <v>-9699001.5201183669</v>
      </c>
      <c r="U6703" s="1">
        <v>-9693096.5020665396</v>
      </c>
      <c r="V6703" s="1">
        <v>-118488.70277468814</v>
      </c>
      <c r="W6703" s="1">
        <v>-118488.70277468814</v>
      </c>
      <c r="X6703" s="1">
        <v>-1569664.7518923676</v>
      </c>
      <c r="Y6703" s="1">
        <v>936490.25723005668</v>
      </c>
      <c r="Z6703" s="1">
        <v>-1294.769988524982</v>
      </c>
      <c r="AA6703" s="1">
        <v>-1516877.594766251</v>
      </c>
      <c r="AB6703" s="1">
        <v>-6952.257881094496</v>
      </c>
      <c r="AC6703" s="1">
        <v>-57.605144186079727</v>
      </c>
      <c r="AD6703" s="1">
        <v>-9.6248505492231793</v>
      </c>
      <c r="AE6703" s="1">
        <v>-4341.534469269578</v>
      </c>
      <c r="AF6703" s="1">
        <v>-68.66127408779812</v>
      </c>
      <c r="AG6703" s="1">
        <v>848.55275504580516</v>
      </c>
      <c r="AH6703" s="1">
        <v>848.55275504580516</v>
      </c>
      <c r="AI6703" s="1">
        <v>-1489.0379877035839</v>
      </c>
      <c r="AJ6703" s="5">
        <v>5.7102114417308662E-2</v>
      </c>
    </row>
    <row r="6704" spans="1:36" hidden="1" x14ac:dyDescent="0.25">
      <c r="A6704" s="4">
        <v>2015</v>
      </c>
      <c r="B6704" t="s">
        <v>323</v>
      </c>
      <c r="C6704" t="s">
        <v>193</v>
      </c>
      <c r="D6704" t="s">
        <v>294</v>
      </c>
      <c r="E6704" s="1" t="s">
        <v>292</v>
      </c>
      <c r="F6704" s="15">
        <v>-4.2022280258870197E-3</v>
      </c>
      <c r="G6704" s="15">
        <v>-3.8679861258653608E-2</v>
      </c>
      <c r="H6704" s="1">
        <f t="shared" si="208"/>
        <v>2813623375.2145901</v>
      </c>
      <c r="I6704" s="1">
        <f t="shared" si="209"/>
        <v>305675527.70040983</v>
      </c>
      <c r="J6704" s="1">
        <v>-11823487.001617581</v>
      </c>
      <c r="K6704" s="1">
        <v>-11460148.558340358</v>
      </c>
      <c r="L6704" s="1">
        <v>-2691.3889701186404</v>
      </c>
      <c r="M6704" s="1">
        <v>-151744.11166194611</v>
      </c>
      <c r="N6704" s="1">
        <v>-35491.520846958141</v>
      </c>
      <c r="O6704" s="1">
        <v>-478.14749208225845</v>
      </c>
      <c r="P6704" s="1">
        <v>-2742.6171126529648</v>
      </c>
      <c r="Q6704" s="1">
        <v>-170208.79777865621</v>
      </c>
      <c r="R6704" s="1">
        <v>18.140585195650939</v>
      </c>
      <c r="S6704" s="1">
        <v>-5095990.9332166025</v>
      </c>
      <c r="T6704" s="1">
        <v>-2990796.9339375165</v>
      </c>
      <c r="U6704" s="1">
        <v>-2988866.9559234278</v>
      </c>
      <c r="V6704" s="1">
        <v>-37936.027915486527</v>
      </c>
      <c r="W6704" s="1">
        <v>-37936.027915486527</v>
      </c>
      <c r="X6704" s="1">
        <v>-482339.3151543744</v>
      </c>
      <c r="Y6704" s="1">
        <v>-14354.812034194691</v>
      </c>
      <c r="Z6704" s="1">
        <v>-510.77770534585727</v>
      </c>
      <c r="AA6704" s="1">
        <v>-170208.79777865621</v>
      </c>
      <c r="AB6704" s="1">
        <v>-2742.6171126529648</v>
      </c>
      <c r="AC6704" s="1">
        <v>-0.68809622734248654</v>
      </c>
      <c r="AD6704" s="1">
        <v>-3.7969362291364037</v>
      </c>
      <c r="AE6704" s="1">
        <v>-1339.1874569033646</v>
      </c>
      <c r="AF6704" s="1">
        <v>-0.82016223259031773</v>
      </c>
      <c r="AG6704" s="1">
        <v>9.0702925978254694</v>
      </c>
      <c r="AH6704" s="1">
        <v>9.0702925978254694</v>
      </c>
      <c r="AI6704" s="1">
        <v>-477.45085743457673</v>
      </c>
      <c r="AJ6704" s="5">
        <v>1.9087416865319239E-2</v>
      </c>
    </row>
    <row r="6705" spans="1:36" hidden="1" x14ac:dyDescent="0.25">
      <c r="A6705" s="6">
        <v>2015</v>
      </c>
      <c r="B6705" t="s">
        <v>308</v>
      </c>
      <c r="C6705" t="s">
        <v>190</v>
      </c>
      <c r="D6705" t="s">
        <v>309</v>
      </c>
      <c r="E6705" s="1" t="s">
        <v>292</v>
      </c>
      <c r="F6705" s="15">
        <v>-4.1220788916337637E-3</v>
      </c>
      <c r="G6705" s="15">
        <v>-1.3692465663747252E-2</v>
      </c>
      <c r="H6705" s="1">
        <f t="shared" si="208"/>
        <v>93580000000</v>
      </c>
      <c r="I6705" s="1">
        <f t="shared" si="209"/>
        <v>28172000000</v>
      </c>
      <c r="J6705" s="1">
        <v>-385744142.67908758</v>
      </c>
      <c r="K6705" s="1">
        <v>-377414606.04965281</v>
      </c>
      <c r="L6705" s="1">
        <v>-85479.936881544447</v>
      </c>
      <c r="M6705" s="1">
        <v>-4928075.2666994575</v>
      </c>
      <c r="N6705" s="1">
        <v>-1153625.3367848031</v>
      </c>
      <c r="O6705" s="1">
        <v>-15556.141173960676</v>
      </c>
      <c r="P6705" s="1">
        <v>-115742.40101454787</v>
      </c>
      <c r="Q6705" s="1">
        <v>-2028544.0604253623</v>
      </c>
      <c r="R6705" s="1">
        <v>-2513.4864550338984</v>
      </c>
      <c r="S6705" s="1">
        <v>-165561119.34078473</v>
      </c>
      <c r="T6705" s="1">
        <v>-94999840.434907049</v>
      </c>
      <c r="U6705" s="1">
        <v>-94957599.175789163</v>
      </c>
      <c r="V6705" s="1">
        <v>-1232018.8166748644</v>
      </c>
      <c r="W6705" s="1">
        <v>-1232018.8166748644</v>
      </c>
      <c r="X6705" s="1">
        <v>-15289066.624570949</v>
      </c>
      <c r="Y6705" s="1">
        <v>-10253798.336398549</v>
      </c>
      <c r="Z6705" s="1">
        <v>-13895.618296342995</v>
      </c>
      <c r="AA6705" s="1">
        <v>-2028544.0604253623</v>
      </c>
      <c r="AB6705" s="1">
        <v>-115742.40101454787</v>
      </c>
      <c r="AC6705" s="1">
        <v>-20.851400000000002</v>
      </c>
      <c r="AD6705" s="1">
        <v>-621.08503748954331</v>
      </c>
      <c r="AE6705" s="1">
        <v>-41783.746224537907</v>
      </c>
      <c r="AF6705" s="1">
        <v>-24.853400000000001</v>
      </c>
      <c r="AG6705" s="1">
        <v>-1256.7432275169492</v>
      </c>
      <c r="AH6705" s="1">
        <v>-1256.7432275169492</v>
      </c>
      <c r="AI6705" s="1">
        <v>-15535.031033960677</v>
      </c>
      <c r="AJ6705" s="5">
        <v>3.5476106491430848E-2</v>
      </c>
    </row>
    <row r="6706" spans="1:36" hidden="1" x14ac:dyDescent="0.25">
      <c r="A6706" s="6">
        <v>2015</v>
      </c>
      <c r="B6706" t="s">
        <v>332</v>
      </c>
      <c r="C6706" t="s">
        <v>118</v>
      </c>
      <c r="D6706" t="s">
        <v>294</v>
      </c>
      <c r="E6706" s="1" t="s">
        <v>292</v>
      </c>
      <c r="F6706" s="15">
        <v>-3.9332451442770965E-3</v>
      </c>
      <c r="G6706" s="15">
        <v>-4.166617689504204E-2</v>
      </c>
      <c r="H6706" s="1">
        <f t="shared" si="208"/>
        <v>468437175.59701848</v>
      </c>
      <c r="I6706" s="1">
        <f t="shared" si="209"/>
        <v>44219997.696383119</v>
      </c>
      <c r="J6706" s="1">
        <v>-1842478.2463158506</v>
      </c>
      <c r="K6706" s="1">
        <v>-1787509.4310964383</v>
      </c>
      <c r="L6706" s="1">
        <v>-441.74092588716616</v>
      </c>
      <c r="M6706" s="1">
        <v>-23745.605632316594</v>
      </c>
      <c r="N6706" s="1">
        <v>-5568.3837709331247</v>
      </c>
      <c r="O6706" s="1">
        <v>-77.182093086994428</v>
      </c>
      <c r="P6706" s="1">
        <v>-480.79880275299001</v>
      </c>
      <c r="Q6706" s="1">
        <v>-24723.920785925286</v>
      </c>
      <c r="R6706" s="1">
        <v>68.816791489611674</v>
      </c>
      <c r="S6706" s="1">
        <v>-800036.90691373323</v>
      </c>
      <c r="T6706" s="1">
        <v>-485102.89431582339</v>
      </c>
      <c r="U6706" s="1">
        <v>-484871.73256715498</v>
      </c>
      <c r="V6706" s="1">
        <v>-5936.4014080791485</v>
      </c>
      <c r="W6706" s="1">
        <v>-5936.4014080791485</v>
      </c>
      <c r="X6706" s="1">
        <v>-78486.554237867371</v>
      </c>
      <c r="Y6706" s="1">
        <v>43424.018605547273</v>
      </c>
      <c r="Z6706" s="1">
        <v>-97.579155123176307</v>
      </c>
      <c r="AA6706" s="1">
        <v>-24723.920785925286</v>
      </c>
      <c r="AB6706" s="1">
        <v>-480.79880275299001</v>
      </c>
      <c r="AC6706" s="1">
        <v>-2.3729961831980333</v>
      </c>
      <c r="AD6706" s="1">
        <v>-0.32087536416226625</v>
      </c>
      <c r="AE6706" s="1">
        <v>-217.59015154197488</v>
      </c>
      <c r="AF6706" s="1">
        <v>-2.8284442934044716</v>
      </c>
      <c r="AG6706" s="1">
        <v>34.408395744805837</v>
      </c>
      <c r="AH6706" s="1">
        <v>34.408395744805837</v>
      </c>
      <c r="AI6706" s="1">
        <v>-74.779650965756716</v>
      </c>
      <c r="AJ6706" s="5">
        <v>4.9985346339391314E-2</v>
      </c>
    </row>
    <row r="6707" spans="1:36" hidden="1" x14ac:dyDescent="0.25">
      <c r="A6707" s="4">
        <v>2015</v>
      </c>
      <c r="B6707" t="s">
        <v>340</v>
      </c>
      <c r="C6707" t="s">
        <v>133</v>
      </c>
      <c r="D6707" t="s">
        <v>157</v>
      </c>
      <c r="E6707" s="1" t="s">
        <v>292</v>
      </c>
      <c r="F6707" s="15">
        <v>-3.8866334881789773E-3</v>
      </c>
      <c r="G6707" s="15" t="s">
        <v>128</v>
      </c>
      <c r="H6707" s="1">
        <f t="shared" si="208"/>
        <v>428107585.85231674</v>
      </c>
      <c r="I6707" s="1" t="e">
        <f t="shared" si="209"/>
        <v>#VALUE!</v>
      </c>
      <c r="J6707" s="1">
        <v>-1663897.2797170707</v>
      </c>
      <c r="K6707" s="1">
        <v>-1627088.7240550031</v>
      </c>
      <c r="L6707" s="1">
        <v>-396.59536755858824</v>
      </c>
      <c r="M6707" s="1">
        <v>-21675.369253896355</v>
      </c>
      <c r="N6707" s="1">
        <v>-5055.8908262003306</v>
      </c>
      <c r="O6707" s="1">
        <v>-70.65878810358204</v>
      </c>
      <c r="P6707" s="1">
        <v>-203.93161580751055</v>
      </c>
      <c r="Q6707" s="1">
        <v>-9489.6411213877254</v>
      </c>
      <c r="R6707" s="1">
        <v>83.531310886987754</v>
      </c>
      <c r="S6707" s="1">
        <v>-726292.21438962745</v>
      </c>
      <c r="T6707" s="1">
        <v>-437486.5485337369</v>
      </c>
      <c r="U6707" s="1">
        <v>-437181.19244714873</v>
      </c>
      <c r="V6707" s="1">
        <v>-5418.8423134740888</v>
      </c>
      <c r="W6707" s="1">
        <v>-5418.8423134740888</v>
      </c>
      <c r="X6707" s="1">
        <v>-70724.840765157482</v>
      </c>
      <c r="Y6707" s="1">
        <v>28540.533753783144</v>
      </c>
      <c r="Z6707" s="1">
        <v>-36.93136458203486</v>
      </c>
      <c r="AA6707" s="1">
        <v>-9489.6411213877254</v>
      </c>
      <c r="AB6707" s="1">
        <v>-203.93161580751055</v>
      </c>
      <c r="AC6707" s="1">
        <v>-2.6931417692967323</v>
      </c>
      <c r="AD6707" s="1">
        <v>-1.1931090771117765</v>
      </c>
      <c r="AE6707" s="1">
        <v>-193.33140343057005</v>
      </c>
      <c r="AF6707" s="1">
        <v>-3.2100352805585906</v>
      </c>
      <c r="AG6707" s="1">
        <v>41.765655443493877</v>
      </c>
      <c r="AH6707" s="1">
        <v>41.765655443493877</v>
      </c>
      <c r="AI6707" s="1">
        <v>-67.932227786783088</v>
      </c>
      <c r="AJ6707" s="5">
        <v>6.0498256868566296E-2</v>
      </c>
    </row>
    <row r="6708" spans="1:36" hidden="1" x14ac:dyDescent="0.25">
      <c r="A6708" s="4">
        <v>2015</v>
      </c>
      <c r="B6708" t="s">
        <v>343</v>
      </c>
      <c r="C6708" t="s">
        <v>118</v>
      </c>
      <c r="D6708" t="s">
        <v>291</v>
      </c>
      <c r="E6708" s="1" t="s">
        <v>292</v>
      </c>
      <c r="F6708" s="15">
        <v>-3.8725001343266484E-3</v>
      </c>
      <c r="G6708" s="15">
        <v>-1.5369018365567887E-2</v>
      </c>
      <c r="H6708" s="1">
        <f t="shared" si="208"/>
        <v>2115926889.7719324</v>
      </c>
      <c r="I6708" s="1">
        <f t="shared" si="209"/>
        <v>533145772.22605914</v>
      </c>
      <c r="J6708" s="1">
        <v>-8193927.1648671757</v>
      </c>
      <c r="K6708" s="1">
        <v>-7643291.469522546</v>
      </c>
      <c r="L6708" s="1">
        <v>-1896.8048924953646</v>
      </c>
      <c r="M6708" s="1">
        <v>-101528.22810484727</v>
      </c>
      <c r="N6708" s="1">
        <v>-23808.84868896948</v>
      </c>
      <c r="O6708" s="1">
        <v>-330.69739397272019</v>
      </c>
      <c r="P6708" s="1">
        <v>-2171.7642585019416</v>
      </c>
      <c r="Q6708" s="1">
        <v>-421210.19688999234</v>
      </c>
      <c r="R6708" s="1">
        <v>310.84488415147126</v>
      </c>
      <c r="S6708" s="1">
        <v>-3420898.4978110995</v>
      </c>
      <c r="T6708" s="1">
        <v>-2079080.5344212439</v>
      </c>
      <c r="U6708" s="1">
        <v>-2078085.6463215731</v>
      </c>
      <c r="V6708" s="1">
        <v>-25382.057026211816</v>
      </c>
      <c r="W6708" s="1">
        <v>-25382.057026211816</v>
      </c>
      <c r="X6708" s="1">
        <v>-336454.05338526971</v>
      </c>
      <c r="Y6708" s="1">
        <v>196145.93677867559</v>
      </c>
      <c r="Z6708" s="1">
        <v>-440.76424537230832</v>
      </c>
      <c r="AA6708" s="1">
        <v>-421210.19688999234</v>
      </c>
      <c r="AB6708" s="1">
        <v>-2171.7642585019416</v>
      </c>
      <c r="AC6708" s="1">
        <v>-10.718804345439827</v>
      </c>
      <c r="AD6708" s="1">
        <v>-1.4493913947606456</v>
      </c>
      <c r="AE6708" s="1">
        <v>-933.58530648365297</v>
      </c>
      <c r="AF6708" s="1">
        <v>-12.776059733109248</v>
      </c>
      <c r="AG6708" s="1">
        <v>155.42244207573563</v>
      </c>
      <c r="AH6708" s="1">
        <v>155.42244207573563</v>
      </c>
      <c r="AI6708" s="1">
        <v>-319.84558256605959</v>
      </c>
      <c r="AJ6708" s="5">
        <v>9.2665574962435757E-2</v>
      </c>
    </row>
    <row r="6709" spans="1:36" hidden="1" x14ac:dyDescent="0.25">
      <c r="A6709" s="4">
        <v>2015</v>
      </c>
      <c r="B6709" t="s">
        <v>326</v>
      </c>
      <c r="C6709" t="s">
        <v>130</v>
      </c>
      <c r="D6709" t="s">
        <v>301</v>
      </c>
      <c r="E6709" s="1" t="s">
        <v>292</v>
      </c>
      <c r="F6709" s="15">
        <v>-3.4351664087625233E-3</v>
      </c>
      <c r="G6709" s="15">
        <v>-3.6973810081667079E-2</v>
      </c>
      <c r="H6709" s="1">
        <f t="shared" si="208"/>
        <v>12941352434.43416</v>
      </c>
      <c r="I6709" s="1">
        <f t="shared" si="209"/>
        <v>1202356453.6230481</v>
      </c>
      <c r="J6709" s="1">
        <v>-44455699.16672533</v>
      </c>
      <c r="K6709" s="1">
        <v>-40514521.888593197</v>
      </c>
      <c r="L6709" s="1">
        <v>-11004.320274755048</v>
      </c>
      <c r="M6709" s="1">
        <v>-539805.75672622374</v>
      </c>
      <c r="N6709" s="1">
        <v>-125966.75847869256</v>
      </c>
      <c r="O6709" s="1">
        <v>-1870.4858534560653</v>
      </c>
      <c r="P6709" s="1">
        <v>-20063.854235183848</v>
      </c>
      <c r="Q6709" s="1">
        <v>-3247383.8890336249</v>
      </c>
      <c r="R6709" s="1">
        <v>4917.7864698097947</v>
      </c>
      <c r="S6709" s="1">
        <v>-18119562.763048597</v>
      </c>
      <c r="T6709" s="1">
        <v>-11629758.579904787</v>
      </c>
      <c r="U6709" s="1">
        <v>-11621572.045517517</v>
      </c>
      <c r="V6709" s="1">
        <v>-134951.43918155594</v>
      </c>
      <c r="W6709" s="1">
        <v>-134951.43918155594</v>
      </c>
      <c r="X6709" s="1">
        <v>-1890920.9535315852</v>
      </c>
      <c r="Y6709" s="1">
        <v>2350434.5345636359</v>
      </c>
      <c r="Z6709" s="1">
        <v>-4534.5556574029415</v>
      </c>
      <c r="AA6709" s="1">
        <v>-3247383.8890336249</v>
      </c>
      <c r="AB6709" s="1">
        <v>-20063.854235183848</v>
      </c>
      <c r="AC6709" s="1">
        <v>-159.78237177499761</v>
      </c>
      <c r="AD6709" s="1">
        <v>-41.355047780998959</v>
      </c>
      <c r="AE6709" s="1">
        <v>-5251.6609347939675</v>
      </c>
      <c r="AF6709" s="1">
        <v>-190.44933187568822</v>
      </c>
      <c r="AG6709" s="1">
        <v>2458.8932349048973</v>
      </c>
      <c r="AH6709" s="1">
        <v>2458.8932349048973</v>
      </c>
      <c r="AI6709" s="1">
        <v>-1708.7207807174364</v>
      </c>
      <c r="AJ6709" s="5">
        <v>0.1129616595115928</v>
      </c>
    </row>
    <row r="6710" spans="1:36" hidden="1" x14ac:dyDescent="0.25">
      <c r="A6710" s="6">
        <v>2015</v>
      </c>
      <c r="B6710" t="s">
        <v>2084</v>
      </c>
      <c r="C6710" t="s">
        <v>196</v>
      </c>
      <c r="D6710" t="s">
        <v>157</v>
      </c>
      <c r="E6710" s="1" t="s">
        <v>292</v>
      </c>
      <c r="F6710" s="15">
        <v>-3.3450399785969489E-3</v>
      </c>
      <c r="G6710" s="15">
        <v>-1.2197768502496506E-2</v>
      </c>
      <c r="H6710" s="1">
        <f t="shared" si="208"/>
        <v>4249740289.79567</v>
      </c>
      <c r="I6710" s="1">
        <f t="shared" si="209"/>
        <v>1165422279.0923779</v>
      </c>
      <c r="J6710" s="1">
        <v>-14215551.168020699</v>
      </c>
      <c r="K6710" s="1">
        <v>-9653263.6480890177</v>
      </c>
      <c r="L6710" s="1">
        <v>-2411.1061730650526</v>
      </c>
      <c r="M6710" s="1">
        <v>-128756.59873491339</v>
      </c>
      <c r="N6710" s="1">
        <v>-30162.708479372963</v>
      </c>
      <c r="O6710" s="1">
        <v>-424.14855937463153</v>
      </c>
      <c r="P6710" s="1">
        <v>-1801.2768610408143</v>
      </c>
      <c r="Q6710" s="1">
        <v>-4399321.7705960535</v>
      </c>
      <c r="R6710" s="1">
        <v>590.08947214246939</v>
      </c>
      <c r="S6710" s="1">
        <v>-4334403.4544623969</v>
      </c>
      <c r="T6710" s="1">
        <v>-2655513.0339381476</v>
      </c>
      <c r="U6710" s="1">
        <v>-2654245.2122414359</v>
      </c>
      <c r="V6710" s="1">
        <v>-32189.149683728348</v>
      </c>
      <c r="W6710" s="1">
        <v>-32189.149683728348</v>
      </c>
      <c r="X6710" s="1">
        <v>-430048.74076543952</v>
      </c>
      <c r="Y6710" s="1">
        <v>325303.47542699333</v>
      </c>
      <c r="Z6710" s="1">
        <v>-104.37942629301583</v>
      </c>
      <c r="AA6710" s="1">
        <v>-4399321.7705960535</v>
      </c>
      <c r="AB6710" s="1">
        <v>-1801.2768610408143</v>
      </c>
      <c r="AC6710" s="1">
        <v>-20.531668138358281</v>
      </c>
      <c r="AD6710" s="1">
        <v>-2.2727686826168223</v>
      </c>
      <c r="AE6710" s="1">
        <v>-1177.9264038896904</v>
      </c>
      <c r="AF6710" s="1">
        <v>-24.472302143255309</v>
      </c>
      <c r="AG6710" s="1">
        <v>295.04473607123469</v>
      </c>
      <c r="AH6710" s="1">
        <v>295.04473607123469</v>
      </c>
      <c r="AI6710" s="1">
        <v>-403.3621187119287</v>
      </c>
      <c r="AJ6710" s="5">
        <v>4.6934203431116601E-2</v>
      </c>
    </row>
    <row r="6711" spans="1:36" hidden="1" x14ac:dyDescent="0.25">
      <c r="A6711" s="4">
        <v>2015</v>
      </c>
      <c r="B6711" t="s">
        <v>2086</v>
      </c>
      <c r="C6711" t="s">
        <v>190</v>
      </c>
      <c r="D6711" t="s">
        <v>291</v>
      </c>
      <c r="E6711" s="1" t="s">
        <v>292</v>
      </c>
      <c r="F6711" s="15">
        <v>-3.2252236413201881E-3</v>
      </c>
      <c r="G6711" s="15" t="s">
        <v>128</v>
      </c>
      <c r="H6711" s="1">
        <f t="shared" si="208"/>
        <v>1162346000</v>
      </c>
      <c r="I6711" s="1" t="e">
        <f t="shared" si="209"/>
        <v>#VALUE!</v>
      </c>
      <c r="J6711" s="1">
        <v>-3748825.7985939551</v>
      </c>
      <c r="K6711" s="1">
        <v>-3667093.9115747823</v>
      </c>
      <c r="L6711" s="1">
        <v>-1021.3932249210806</v>
      </c>
      <c r="M6711" s="1">
        <v>-48584.050501379774</v>
      </c>
      <c r="N6711" s="1">
        <v>-11272.095218692833</v>
      </c>
      <c r="O6711" s="1">
        <v>-173.22822828683687</v>
      </c>
      <c r="P6711" s="1">
        <v>-1437.6225352602657</v>
      </c>
      <c r="Q6711" s="1">
        <v>-19816.357427402196</v>
      </c>
      <c r="R6711" s="1">
        <v>572.86011677106046</v>
      </c>
      <c r="S6711" s="1">
        <v>-1621997.4145286337</v>
      </c>
      <c r="T6711" s="1">
        <v>-1061544.4037093655</v>
      </c>
      <c r="U6711" s="1">
        <v>-1060569.3369187338</v>
      </c>
      <c r="V6711" s="1">
        <v>-12146.012625344943</v>
      </c>
      <c r="W6711" s="1">
        <v>-12146.012625344943</v>
      </c>
      <c r="X6711" s="1">
        <v>-172856.48838930909</v>
      </c>
      <c r="Y6711" s="1">
        <v>213967.65309535305</v>
      </c>
      <c r="Z6711" s="1">
        <v>-172.59581474974456</v>
      </c>
      <c r="AA6711" s="1">
        <v>-19816.357427402196</v>
      </c>
      <c r="AB6711" s="1">
        <v>-1437.6225352602657</v>
      </c>
      <c r="AC6711" s="1">
        <v>-20.696282149250003</v>
      </c>
      <c r="AD6711" s="1">
        <v>-7.7152176265497552</v>
      </c>
      <c r="AE6711" s="1">
        <v>-474.71209075205871</v>
      </c>
      <c r="AF6711" s="1">
        <v>-24.668510448611126</v>
      </c>
      <c r="AG6711" s="1">
        <v>286.43005838553023</v>
      </c>
      <c r="AH6711" s="1">
        <v>286.43005838553023</v>
      </c>
      <c r="AI6711" s="1">
        <v>-152.27513095763265</v>
      </c>
      <c r="AJ6711" s="5">
        <v>0.16917089335478111</v>
      </c>
    </row>
    <row r="6712" spans="1:36" hidden="1" x14ac:dyDescent="0.25">
      <c r="A6712" s="6">
        <v>2015</v>
      </c>
      <c r="B6712" t="s">
        <v>341</v>
      </c>
      <c r="C6712" t="s">
        <v>190</v>
      </c>
      <c r="D6712" t="s">
        <v>309</v>
      </c>
      <c r="E6712" s="1" t="s">
        <v>292</v>
      </c>
      <c r="F6712" s="15">
        <v>-3.216755159363371E-3</v>
      </c>
      <c r="G6712" s="15">
        <v>-1.6498280512568152E-2</v>
      </c>
      <c r="H6712" s="1">
        <f t="shared" si="208"/>
        <v>6647000000</v>
      </c>
      <c r="I6712" s="1">
        <f t="shared" si="209"/>
        <v>1296000000</v>
      </c>
      <c r="J6712" s="1">
        <v>-21381771.544288326</v>
      </c>
      <c r="K6712" s="1">
        <v>-20915599.935789909</v>
      </c>
      <c r="L6712" s="1">
        <v>-5828.3528947411323</v>
      </c>
      <c r="M6712" s="1">
        <v>-277100.69255489914</v>
      </c>
      <c r="N6712" s="1">
        <v>-64288.973702952404</v>
      </c>
      <c r="O6712" s="1">
        <v>-988.33212301630988</v>
      </c>
      <c r="P6712" s="1">
        <v>-8221.1983281010871</v>
      </c>
      <c r="Q6712" s="1">
        <v>-113020.020782276</v>
      </c>
      <c r="R6712" s="1">
        <v>3275.9618875767096</v>
      </c>
      <c r="S6712" s="1">
        <v>-9250916.5799021367</v>
      </c>
      <c r="T6712" s="1">
        <v>-6056224.7977131866</v>
      </c>
      <c r="U6712" s="1">
        <v>-6050655.0707031572</v>
      </c>
      <c r="V6712" s="1">
        <v>-69275.173138724786</v>
      </c>
      <c r="W6712" s="1">
        <v>-69275.173138724786</v>
      </c>
      <c r="X6712" s="1">
        <v>-986188.96032441966</v>
      </c>
      <c r="Y6712" s="1">
        <v>1223596.9239149203</v>
      </c>
      <c r="Z6712" s="1">
        <v>-987.00763855302296</v>
      </c>
      <c r="AA6712" s="1">
        <v>-113020.020782276</v>
      </c>
      <c r="AB6712" s="1">
        <v>-8221.1983281010871</v>
      </c>
      <c r="AC6712" s="1">
        <v>-118.35390447084154</v>
      </c>
      <c r="AD6712" s="1">
        <v>-44.120297711418303</v>
      </c>
      <c r="AE6712" s="1">
        <v>-2708.3951087706341</v>
      </c>
      <c r="AF6712" s="1">
        <v>-141.0695171247788</v>
      </c>
      <c r="AG6712" s="1">
        <v>1637.9809437883548</v>
      </c>
      <c r="AH6712" s="1">
        <v>1637.9809437883548</v>
      </c>
      <c r="AI6712" s="1">
        <v>-868.50959345349429</v>
      </c>
      <c r="AJ6712" s="5">
        <v>0.16949988575590147</v>
      </c>
    </row>
    <row r="6713" spans="1:36" hidden="1" x14ac:dyDescent="0.25">
      <c r="A6713" s="6">
        <v>2015</v>
      </c>
      <c r="B6713" t="s">
        <v>338</v>
      </c>
      <c r="C6713" t="s">
        <v>190</v>
      </c>
      <c r="D6713" t="s">
        <v>291</v>
      </c>
      <c r="E6713" s="1" t="s">
        <v>292</v>
      </c>
      <c r="F6713" s="15">
        <v>-3.2006731321251904E-3</v>
      </c>
      <c r="G6713" s="15">
        <v>-0.28578517633956318</v>
      </c>
      <c r="H6713" s="1">
        <f t="shared" si="208"/>
        <v>6667216000</v>
      </c>
      <c r="I6713" s="1">
        <f t="shared" si="209"/>
        <v>74670000</v>
      </c>
      <c r="J6713" s="1">
        <v>-21339579.117275182</v>
      </c>
      <c r="K6713" s="1">
        <v>-20874315.369013932</v>
      </c>
      <c r="L6713" s="1">
        <v>-5822.0905823509247</v>
      </c>
      <c r="M6713" s="1">
        <v>-276548.36845714791</v>
      </c>
      <c r="N6713" s="1">
        <v>-64157.425191346789</v>
      </c>
      <c r="O6713" s="1">
        <v>-986.97208369827501</v>
      </c>
      <c r="P6713" s="1">
        <v>-8246.2020508934584</v>
      </c>
      <c r="Q6713" s="1">
        <v>-112788.61520230463</v>
      </c>
      <c r="R6713" s="1">
        <v>3285.9253064903928</v>
      </c>
      <c r="S6713" s="1">
        <v>-9232099.702656934</v>
      </c>
      <c r="T6713" s="1">
        <v>-6047347.0265191346</v>
      </c>
      <c r="U6713" s="1">
        <v>-6041772.354148047</v>
      </c>
      <c r="V6713" s="1">
        <v>-69137.092114286977</v>
      </c>
      <c r="W6713" s="1">
        <v>-69137.092114286977</v>
      </c>
      <c r="X6713" s="1">
        <v>-984789.39554366015</v>
      </c>
      <c r="Y6713" s="1">
        <v>1227318.3373967714</v>
      </c>
      <c r="Z6713" s="1">
        <v>-990.00949599562682</v>
      </c>
      <c r="AA6713" s="1">
        <v>-112788.61520230463</v>
      </c>
      <c r="AB6713" s="1">
        <v>-8246.2020508934584</v>
      </c>
      <c r="AC6713" s="1">
        <v>-118.7138627276164</v>
      </c>
      <c r="AD6713" s="1">
        <v>-44.254483951606957</v>
      </c>
      <c r="AE6713" s="1">
        <v>-2704.6380949644063</v>
      </c>
      <c r="AF6713" s="1">
        <v>-141.49856201092211</v>
      </c>
      <c r="AG6713" s="1">
        <v>1642.9626532451964</v>
      </c>
      <c r="AH6713" s="1">
        <v>1642.9626532451964</v>
      </c>
      <c r="AI6713" s="1">
        <v>-866.78512924338168</v>
      </c>
      <c r="AJ6713" s="5">
        <v>0.17012819252560241</v>
      </c>
    </row>
    <row r="6714" spans="1:36" hidden="1" x14ac:dyDescent="0.25">
      <c r="A6714" s="6">
        <v>2015</v>
      </c>
      <c r="B6714" t="s">
        <v>346</v>
      </c>
      <c r="C6714" t="s">
        <v>196</v>
      </c>
      <c r="D6714" t="s">
        <v>301</v>
      </c>
      <c r="E6714" s="1" t="s">
        <v>292</v>
      </c>
      <c r="F6714" s="15">
        <v>-3.155393462727914E-3</v>
      </c>
      <c r="G6714" s="15" t="s">
        <v>128</v>
      </c>
      <c r="H6714" s="1">
        <f t="shared" si="208"/>
        <v>3152557984.7486663</v>
      </c>
      <c r="I6714" s="1" t="e">
        <f t="shared" si="209"/>
        <v>#VALUE!</v>
      </c>
      <c r="J6714" s="1">
        <v>-9947560.8559466284</v>
      </c>
      <c r="K6714" s="1">
        <v>-7137954.5624670945</v>
      </c>
      <c r="L6714" s="1">
        <v>-1783.3409899961739</v>
      </c>
      <c r="M6714" s="1">
        <v>-95207.937201902299</v>
      </c>
      <c r="N6714" s="1">
        <v>-22303.493118957587</v>
      </c>
      <c r="O6714" s="1">
        <v>-313.68345240658635</v>
      </c>
      <c r="P6714" s="1">
        <v>-1336.2298314211253</v>
      </c>
      <c r="Q6714" s="1">
        <v>-2689099.3512291471</v>
      </c>
      <c r="R6714" s="1">
        <v>437.74234429942334</v>
      </c>
      <c r="S6714" s="1">
        <v>-3205039.0950859743</v>
      </c>
      <c r="T6714" s="1">
        <v>-1963920.3034556778</v>
      </c>
      <c r="U6714" s="1">
        <v>-1962982.4406310706</v>
      </c>
      <c r="V6714" s="1">
        <v>-23801.984300475575</v>
      </c>
      <c r="W6714" s="1">
        <v>-23801.984300475575</v>
      </c>
      <c r="X6714" s="1">
        <v>-318053.0889345989</v>
      </c>
      <c r="Y6714" s="1">
        <v>241317.82155873044</v>
      </c>
      <c r="Z6714" s="1">
        <v>-77.431130225455121</v>
      </c>
      <c r="AA6714" s="1">
        <v>-2689099.3512291471</v>
      </c>
      <c r="AB6714" s="1">
        <v>-1336.2298314211253</v>
      </c>
      <c r="AC6714" s="1">
        <v>-15.23087763391379</v>
      </c>
      <c r="AD6714" s="1">
        <v>-1.6859936300283589</v>
      </c>
      <c r="AE6714" s="1">
        <v>-871.17636758825006</v>
      </c>
      <c r="AF6714" s="1">
        <v>-18.154133256602101</v>
      </c>
      <c r="AG6714" s="1">
        <v>218.87117214971167</v>
      </c>
      <c r="AH6714" s="1">
        <v>218.87117214971167</v>
      </c>
      <c r="AI6714" s="1">
        <v>-298.26357848086485</v>
      </c>
      <c r="AJ6714" s="5">
        <v>4.9498193002267293E-2</v>
      </c>
    </row>
    <row r="6715" spans="1:36" hidden="1" x14ac:dyDescent="0.25">
      <c r="A6715" s="4">
        <v>2015</v>
      </c>
      <c r="B6715" t="s">
        <v>319</v>
      </c>
      <c r="C6715" t="s">
        <v>190</v>
      </c>
      <c r="D6715" t="s">
        <v>309</v>
      </c>
      <c r="E6715" s="1" t="s">
        <v>292</v>
      </c>
      <c r="F6715" s="15">
        <v>-3.1067139740255582E-3</v>
      </c>
      <c r="G6715" s="15">
        <v>-8.3110958339352638E-3</v>
      </c>
      <c r="H6715" s="1">
        <f t="shared" si="208"/>
        <v>38226000000</v>
      </c>
      <c r="I6715" s="1">
        <f t="shared" si="209"/>
        <v>14289000000</v>
      </c>
      <c r="J6715" s="1">
        <v>-118757248.37110099</v>
      </c>
      <c r="K6715" s="1">
        <v>-116167596.26511146</v>
      </c>
      <c r="L6715" s="1">
        <v>-32576.979312594325</v>
      </c>
      <c r="M6715" s="1">
        <v>-1538837.9705721184</v>
      </c>
      <c r="N6715" s="1">
        <v>-356885.74214154633</v>
      </c>
      <c r="O6715" s="1">
        <v>-5512.4852912927572</v>
      </c>
      <c r="P6715" s="1">
        <v>-47279.002149840846</v>
      </c>
      <c r="Q6715" s="1">
        <v>-627399.54125274287</v>
      </c>
      <c r="R6715" s="1">
        <v>18839.614730631463</v>
      </c>
      <c r="S6715" s="1">
        <v>-51358787.433300309</v>
      </c>
      <c r="T6715" s="1">
        <v>-33757644.206060916</v>
      </c>
      <c r="U6715" s="1">
        <v>-33726084.003480263</v>
      </c>
      <c r="V6715" s="1">
        <v>-384709.4926430296</v>
      </c>
      <c r="W6715" s="1">
        <v>-384709.4926430296</v>
      </c>
      <c r="X6715" s="1">
        <v>-5498865.3439169303</v>
      </c>
      <c r="Y6715" s="1">
        <v>7036740.7873584693</v>
      </c>
      <c r="Z6715" s="1">
        <v>-5676.1477345160001</v>
      </c>
      <c r="AA6715" s="1">
        <v>-627399.54125274287</v>
      </c>
      <c r="AB6715" s="1">
        <v>-47279.002149840846</v>
      </c>
      <c r="AC6715" s="1">
        <v>-680.63733297764236</v>
      </c>
      <c r="AD6715" s="1">
        <v>-253.72987818815642</v>
      </c>
      <c r="AE6715" s="1">
        <v>-15105.068947808972</v>
      </c>
      <c r="AF6715" s="1">
        <v>-811.27175592173842</v>
      </c>
      <c r="AG6715" s="1">
        <v>9419.8073653157317</v>
      </c>
      <c r="AH6715" s="1">
        <v>9419.8073653157317</v>
      </c>
      <c r="AI6715" s="1">
        <v>-4823.402093599334</v>
      </c>
      <c r="AJ6715" s="5">
        <v>0.17389424052361765</v>
      </c>
    </row>
    <row r="6716" spans="1:36" hidden="1" x14ac:dyDescent="0.25">
      <c r="A6716" s="4">
        <v>2015</v>
      </c>
      <c r="B6716" t="s">
        <v>330</v>
      </c>
      <c r="C6716" t="s">
        <v>331</v>
      </c>
      <c r="D6716" t="s">
        <v>301</v>
      </c>
      <c r="E6716" s="1" t="s">
        <v>292</v>
      </c>
      <c r="F6716" s="15">
        <v>-3.0654219977149528E-3</v>
      </c>
      <c r="G6716" s="15">
        <v>-3.5508527673759199E-2</v>
      </c>
      <c r="H6716" s="1">
        <f t="shared" si="208"/>
        <v>253796000</v>
      </c>
      <c r="I6716" s="1">
        <f t="shared" si="209"/>
        <v>21910000.000000004</v>
      </c>
      <c r="J6716" s="1">
        <v>-777991.84133206413</v>
      </c>
      <c r="K6716" s="1">
        <v>-738731.41109207668</v>
      </c>
      <c r="L6716" s="1">
        <v>-191.75041164414716</v>
      </c>
      <c r="M6716" s="1">
        <v>-9633.996943534863</v>
      </c>
      <c r="N6716" s="1">
        <v>-2256.2275673874233</v>
      </c>
      <c r="O6716" s="1">
        <v>-32.298220693333164</v>
      </c>
      <c r="P6716" s="1">
        <v>-426.02528946612199</v>
      </c>
      <c r="Q6716" s="1">
        <v>-26758.822794790311</v>
      </c>
      <c r="R6716" s="1">
        <v>38.690987529554867</v>
      </c>
      <c r="S6716" s="1">
        <v>-324331.90443269321</v>
      </c>
      <c r="T6716" s="1">
        <v>-202062.83013348558</v>
      </c>
      <c r="U6716" s="1">
        <v>-201940.62987044404</v>
      </c>
      <c r="V6716" s="1">
        <v>-2408.4892149463753</v>
      </c>
      <c r="W6716" s="1">
        <v>-2408.5417228021361</v>
      </c>
      <c r="X6716" s="1">
        <v>-32770.541828298359</v>
      </c>
      <c r="Y6716" s="1">
        <v>15321.500571125747</v>
      </c>
      <c r="Z6716" s="1">
        <v>-116.52212020578621</v>
      </c>
      <c r="AA6716" s="1">
        <v>-26758.822794790311</v>
      </c>
      <c r="AB6716" s="1">
        <v>-426.0252894661221</v>
      </c>
      <c r="AC6716" s="1">
        <v>-1.803836197517054</v>
      </c>
      <c r="AD6716" s="1">
        <v>-0.8958858577022778</v>
      </c>
      <c r="AE6716" s="1">
        <v>-92.403714721544873</v>
      </c>
      <c r="AF6716" s="1">
        <v>-2.1500456828496093</v>
      </c>
      <c r="AG6716" s="1">
        <v>19.345493764777434</v>
      </c>
      <c r="AH6716" s="1">
        <v>19.345493764777434</v>
      </c>
      <c r="AI6716" s="1">
        <v>-30.47200112755548</v>
      </c>
      <c r="AJ6716" s="5">
        <v>0.13534999627305661</v>
      </c>
    </row>
    <row r="6717" spans="1:36" hidden="1" x14ac:dyDescent="0.25">
      <c r="A6717" s="4">
        <v>2015</v>
      </c>
      <c r="B6717" t="s">
        <v>2085</v>
      </c>
      <c r="C6717" t="s">
        <v>190</v>
      </c>
      <c r="D6717" t="s">
        <v>291</v>
      </c>
      <c r="E6717" s="1" t="s">
        <v>292</v>
      </c>
      <c r="F6717" s="15">
        <v>-2.692119069820476E-3</v>
      </c>
      <c r="G6717" s="15">
        <v>-1.4270745072297098E-2</v>
      </c>
      <c r="H6717" s="1">
        <f t="shared" si="208"/>
        <v>4795511000</v>
      </c>
      <c r="I6717" s="1">
        <f t="shared" si="209"/>
        <v>904654000</v>
      </c>
      <c r="J6717" s="1">
        <v>-12910086.61263386</v>
      </c>
      <c r="K6717" s="1">
        <v>-12628334.838463347</v>
      </c>
      <c r="L6717" s="1">
        <v>-3642.0204216952161</v>
      </c>
      <c r="M6717" s="1">
        <v>-167180.83447670162</v>
      </c>
      <c r="N6717" s="1">
        <v>-38707.004861995592</v>
      </c>
      <c r="O6717" s="1">
        <v>-610.59368909180341</v>
      </c>
      <c r="P6717" s="1">
        <v>-5931.2241636212375</v>
      </c>
      <c r="Q6717" s="1">
        <v>-68043.555451259148</v>
      </c>
      <c r="R6717" s="1">
        <v>2363.4588938551046</v>
      </c>
      <c r="S6717" s="1">
        <v>-5572414.974305721</v>
      </c>
      <c r="T6717" s="1">
        <v>-3728788.0241606766</v>
      </c>
      <c r="U6717" s="1">
        <v>-3725051.1538724578</v>
      </c>
      <c r="V6717" s="1">
        <v>-41795.208619175406</v>
      </c>
      <c r="W6717" s="1">
        <v>-41795.208619175406</v>
      </c>
      <c r="X6717" s="1">
        <v>-608273.00017163961</v>
      </c>
      <c r="Y6717" s="1">
        <v>882770.04787124472</v>
      </c>
      <c r="Z6717" s="1">
        <v>-712.08153870393346</v>
      </c>
      <c r="AA6717" s="1">
        <v>-68043.555451259148</v>
      </c>
      <c r="AB6717" s="1">
        <v>-5931.2241636212375</v>
      </c>
      <c r="AC6717" s="1">
        <v>-85.387009294850273</v>
      </c>
      <c r="AD6717" s="1">
        <v>-31.830806829905413</v>
      </c>
      <c r="AE6717" s="1">
        <v>-1672.5482471270275</v>
      </c>
      <c r="AF6717" s="1">
        <v>-101.77530030638863</v>
      </c>
      <c r="AG6717" s="1">
        <v>1181.7294469275523</v>
      </c>
      <c r="AH6717" s="1">
        <v>1181.7294469275523</v>
      </c>
      <c r="AI6717" s="1">
        <v>-524.14713296628713</v>
      </c>
      <c r="AJ6717" s="5">
        <v>0.19271849577515437</v>
      </c>
    </row>
    <row r="6718" spans="1:36" hidden="1" x14ac:dyDescent="0.25">
      <c r="A6718" s="6">
        <v>2015</v>
      </c>
      <c r="B6718" t="s">
        <v>336</v>
      </c>
      <c r="C6718" t="s">
        <v>213</v>
      </c>
      <c r="D6718" t="s">
        <v>301</v>
      </c>
      <c r="E6718" s="1" t="s">
        <v>292</v>
      </c>
      <c r="F6718" s="15">
        <v>-2.6074320327205752E-3</v>
      </c>
      <c r="G6718" s="15">
        <v>-1.7989078795626768E-2</v>
      </c>
      <c r="H6718" s="1">
        <f t="shared" si="208"/>
        <v>31047930999.999996</v>
      </c>
      <c r="I6718" s="1">
        <f t="shared" si="209"/>
        <v>4500251000</v>
      </c>
      <c r="J6718" s="1">
        <v>-80955369.839098155</v>
      </c>
      <c r="K6718" s="1">
        <v>-77681016.107702926</v>
      </c>
      <c r="L6718" s="1">
        <v>-19244.593112961626</v>
      </c>
      <c r="M6718" s="1">
        <v>-1031100.1621550812</v>
      </c>
      <c r="N6718" s="1">
        <v>-241109.85074591162</v>
      </c>
      <c r="O6718" s="1">
        <v>-3377.0876735659322</v>
      </c>
      <c r="P6718" s="1">
        <v>-16884.883663608223</v>
      </c>
      <c r="Q6718" s="1">
        <v>-1966471.1265245816</v>
      </c>
      <c r="R6718" s="1">
        <v>3833.9724805028823</v>
      </c>
      <c r="S6718" s="1">
        <v>-34643370.102350451</v>
      </c>
      <c r="T6718" s="1">
        <v>-21099690.329232924</v>
      </c>
      <c r="U6718" s="1">
        <v>-21086753.73686729</v>
      </c>
      <c r="V6718" s="1">
        <v>-257775.04053877029</v>
      </c>
      <c r="W6718" s="1">
        <v>-257775.04053877029</v>
      </c>
      <c r="X6718" s="1">
        <v>-3414802.9444446345</v>
      </c>
      <c r="Y6718" s="1">
        <v>1800714.5074912489</v>
      </c>
      <c r="Z6718" s="1">
        <v>-3413.2036911973391</v>
      </c>
      <c r="AA6718" s="1">
        <v>-1966471.1265245816</v>
      </c>
      <c r="AB6718" s="1">
        <v>-16884.883663608223</v>
      </c>
      <c r="AC6718" s="1">
        <v>-144.11982915005154</v>
      </c>
      <c r="AD6718" s="1">
        <v>-34.946024774742952</v>
      </c>
      <c r="AE6718" s="1">
        <v>-9399.8851832067994</v>
      </c>
      <c r="AF6718" s="1">
        <v>-171.78068435682454</v>
      </c>
      <c r="AG6718" s="1">
        <v>1916.9862402514411</v>
      </c>
      <c r="AH6718" s="1">
        <v>1916.9862402514411</v>
      </c>
      <c r="AI6718" s="1">
        <v>-3231.1794961709529</v>
      </c>
      <c r="AJ6718" s="5">
        <v>6.761157204366755E-2</v>
      </c>
    </row>
    <row r="6719" spans="1:36" hidden="1" x14ac:dyDescent="0.25">
      <c r="A6719" s="6">
        <v>2015</v>
      </c>
      <c r="B6719" t="s">
        <v>2385</v>
      </c>
      <c r="C6719" t="s">
        <v>190</v>
      </c>
      <c r="D6719" t="s">
        <v>125</v>
      </c>
      <c r="E6719" s="1" t="s">
        <v>292</v>
      </c>
      <c r="F6719" s="15">
        <v>-2.4524157761051497E-3</v>
      </c>
      <c r="G6719" s="15">
        <v>-3.2369140439796822E-2</v>
      </c>
      <c r="H6719" s="1">
        <f t="shared" si="208"/>
        <v>5140367920</v>
      </c>
      <c r="I6719" s="1">
        <f t="shared" si="209"/>
        <v>389454870</v>
      </c>
      <c r="J6719" s="1">
        <v>-12606319.381992813</v>
      </c>
      <c r="K6719" s="1">
        <v>-11954770.310024589</v>
      </c>
      <c r="L6719" s="1">
        <v>-3542.213127653391</v>
      </c>
      <c r="M6719" s="1">
        <v>-158167.15686453314</v>
      </c>
      <c r="N6719" s="1">
        <v>-36558.672377294104</v>
      </c>
      <c r="O6719" s="1">
        <v>-588.67078052070315</v>
      </c>
      <c r="P6719" s="1">
        <v>-6357.7529937909521</v>
      </c>
      <c r="Q6719" s="1">
        <v>-448868.02682548971</v>
      </c>
      <c r="R6719" s="1">
        <v>2533.4210010594206</v>
      </c>
      <c r="S6719" s="1">
        <v>-5265163.4733294891</v>
      </c>
      <c r="T6719" s="1">
        <v>-3585332.7029650081</v>
      </c>
      <c r="U6719" s="1">
        <v>-3581507.962141782</v>
      </c>
      <c r="V6719" s="1">
        <v>-39541.789216133286</v>
      </c>
      <c r="W6719" s="1">
        <v>-39541.789216133286</v>
      </c>
      <c r="X6719" s="1">
        <v>-585685.50001365913</v>
      </c>
      <c r="Y6719" s="1">
        <v>946252.20019601914</v>
      </c>
      <c r="Z6719" s="1">
        <v>-763.28906303789893</v>
      </c>
      <c r="AA6719" s="1">
        <v>-448868.02682548971</v>
      </c>
      <c r="AB6719" s="1">
        <v>-6357.7529937909521</v>
      </c>
      <c r="AC6719" s="1">
        <v>-91.527397886062658</v>
      </c>
      <c r="AD6719" s="1">
        <v>-34.119837968500683</v>
      </c>
      <c r="AE6719" s="1">
        <v>-1611.9683373374896</v>
      </c>
      <c r="AF6719" s="1">
        <v>-109.09421097007728</v>
      </c>
      <c r="AG6719" s="1">
        <v>1266.7105005297103</v>
      </c>
      <c r="AH6719" s="1">
        <v>1266.7105005297103</v>
      </c>
      <c r="AI6719" s="1">
        <v>-496.00764120101775</v>
      </c>
      <c r="AJ6719" s="5">
        <v>0.20558542679115485</v>
      </c>
    </row>
    <row r="6720" spans="1:36" hidden="1" x14ac:dyDescent="0.25">
      <c r="A6720" s="6">
        <v>2015</v>
      </c>
      <c r="B6720" t="s">
        <v>334</v>
      </c>
      <c r="C6720" t="s">
        <v>190</v>
      </c>
      <c r="D6720" t="s">
        <v>309</v>
      </c>
      <c r="E6720" s="1" t="s">
        <v>292</v>
      </c>
      <c r="F6720" s="15">
        <v>-2.348300575043402E-3</v>
      </c>
      <c r="G6720" s="15">
        <v>-2.0993641183250204E-2</v>
      </c>
      <c r="H6720" s="1">
        <f t="shared" si="208"/>
        <v>2530000000</v>
      </c>
      <c r="I6720" s="1">
        <f t="shared" si="209"/>
        <v>283000000</v>
      </c>
      <c r="J6720" s="1">
        <v>-5941200.4548598072</v>
      </c>
      <c r="K6720" s="1">
        <v>-5811422.1276826216</v>
      </c>
      <c r="L6720" s="1">
        <v>-1726.8341344412611</v>
      </c>
      <c r="M6720" s="1">
        <v>-76882.79319750487</v>
      </c>
      <c r="N6720" s="1">
        <v>-17767.457970812327</v>
      </c>
      <c r="O6720" s="1">
        <v>-286.71566034946051</v>
      </c>
      <c r="P6720" s="1">
        <v>-3129.175834225327</v>
      </c>
      <c r="Q6720" s="1">
        <v>-31232.256288617158</v>
      </c>
      <c r="R6720" s="1">
        <v>1246.9059087662217</v>
      </c>
      <c r="S6720" s="1">
        <v>-2558966.9339462128</v>
      </c>
      <c r="T6720" s="1">
        <v>-1745769.8782270809</v>
      </c>
      <c r="U6720" s="1">
        <v>-1743895.6979699209</v>
      </c>
      <c r="V6720" s="1">
        <v>-19220.698299376218</v>
      </c>
      <c r="W6720" s="1">
        <v>-19220.698299376218</v>
      </c>
      <c r="X6720" s="1">
        <v>-285223.54110274662</v>
      </c>
      <c r="Y6720" s="1">
        <v>465728.93297799712</v>
      </c>
      <c r="Z6720" s="1">
        <v>-375.67764789215403</v>
      </c>
      <c r="AA6720" s="1">
        <v>-31232.256288617158</v>
      </c>
      <c r="AB6720" s="1">
        <v>-3129.175834225327</v>
      </c>
      <c r="AC6720" s="1">
        <v>-45.048198933538295</v>
      </c>
      <c r="AD6720" s="1">
        <v>-16.793192900539836</v>
      </c>
      <c r="AE6720" s="1">
        <v>-785.09199024487771</v>
      </c>
      <c r="AF6720" s="1">
        <v>-53.694279874483279</v>
      </c>
      <c r="AG6720" s="1">
        <v>623.45295438311086</v>
      </c>
      <c r="AH6720" s="1">
        <v>623.45295438311086</v>
      </c>
      <c r="AI6720" s="1">
        <v>-241.10846916638189</v>
      </c>
      <c r="AJ6720" s="5">
        <v>0.21172537381752116</v>
      </c>
    </row>
    <row r="6721" spans="1:36" hidden="1" x14ac:dyDescent="0.25">
      <c r="A6721" s="4">
        <v>2015</v>
      </c>
      <c r="B6721" t="s">
        <v>328</v>
      </c>
      <c r="C6721" t="s">
        <v>118</v>
      </c>
      <c r="D6721" t="s">
        <v>291</v>
      </c>
      <c r="E6721" s="1" t="s">
        <v>292</v>
      </c>
      <c r="F6721" s="15">
        <v>-2.3408449343413646E-3</v>
      </c>
      <c r="G6721" s="15">
        <v>-8.9546233198533904E-3</v>
      </c>
      <c r="H6721" s="1">
        <f t="shared" si="208"/>
        <v>307603147.97558028</v>
      </c>
      <c r="I6721" s="1">
        <f t="shared" si="209"/>
        <v>80411117.811026275</v>
      </c>
      <c r="J6721" s="1">
        <v>-720051.27072609426</v>
      </c>
      <c r="K6721" s="1">
        <v>-650221.64230986428</v>
      </c>
      <c r="L6721" s="1">
        <v>-170.34122461158319</v>
      </c>
      <c r="M6721" s="1">
        <v>-8629.5616762758364</v>
      </c>
      <c r="N6721" s="1">
        <v>-2024.0248370610138</v>
      </c>
      <c r="O6721" s="1">
        <v>-28.89101901793806</v>
      </c>
      <c r="P6721" s="1">
        <v>-315.72051274798764</v>
      </c>
      <c r="Q6721" s="1">
        <v>-58706.278262150568</v>
      </c>
      <c r="R6721" s="1">
        <v>45.189115634994039</v>
      </c>
      <c r="S6721" s="1">
        <v>-291001.86517037597</v>
      </c>
      <c r="T6721" s="1">
        <v>-182301.79719453905</v>
      </c>
      <c r="U6721" s="1">
        <v>-182209.86872429503</v>
      </c>
      <c r="V6721" s="1">
        <v>-2157.3904190689591</v>
      </c>
      <c r="W6721" s="1">
        <v>-2157.3904190689591</v>
      </c>
      <c r="X6721" s="1">
        <v>-29582.857880246072</v>
      </c>
      <c r="Y6721" s="1">
        <v>28514.741179097666</v>
      </c>
      <c r="Z6721" s="1">
        <v>-64.076159742086759</v>
      </c>
      <c r="AA6721" s="1">
        <v>-58706.278262150568</v>
      </c>
      <c r="AB6721" s="1">
        <v>-315.72051274798764</v>
      </c>
      <c r="AC6721" s="1">
        <v>-1.558247581771129</v>
      </c>
      <c r="AD6721" s="1">
        <v>-0.21070546332777434</v>
      </c>
      <c r="AE6721" s="1">
        <v>-83.01656867723274</v>
      </c>
      <c r="AF6721" s="1">
        <v>-1.8573213524650898</v>
      </c>
      <c r="AG6721" s="1">
        <v>22.594557817497019</v>
      </c>
      <c r="AH6721" s="1">
        <v>22.594557817497019</v>
      </c>
      <c r="AI6721" s="1">
        <v>-27.313435517269042</v>
      </c>
      <c r="AJ6721" s="5">
        <v>0.14446463253747571</v>
      </c>
    </row>
    <row r="6722" spans="1:36" hidden="1" x14ac:dyDescent="0.25">
      <c r="A6722" s="6">
        <v>2015</v>
      </c>
      <c r="B6722" t="s">
        <v>344</v>
      </c>
      <c r="C6722" t="s">
        <v>118</v>
      </c>
      <c r="D6722" t="s">
        <v>301</v>
      </c>
      <c r="E6722" s="1" t="s">
        <v>292</v>
      </c>
      <c r="F6722" s="15">
        <v>-2.3190182251278165E-3</v>
      </c>
      <c r="G6722" s="15">
        <v>-1.3365670587864319E-2</v>
      </c>
      <c r="H6722" s="1">
        <f t="shared" si="208"/>
        <v>197067893.73385459</v>
      </c>
      <c r="I6722" s="1">
        <f t="shared" si="209"/>
        <v>34192376.218766637</v>
      </c>
      <c r="J6722" s="1">
        <v>-457004.03715636063</v>
      </c>
      <c r="K6722" s="1">
        <v>-412360.54248806695</v>
      </c>
      <c r="L6722" s="1">
        <v>-108.16785279421822</v>
      </c>
      <c r="M6722" s="1">
        <v>-5472.6174278679646</v>
      </c>
      <c r="N6722" s="1">
        <v>-1283.5832723603371</v>
      </c>
      <c r="O6722" s="1">
        <v>-18.33406933106987</v>
      </c>
      <c r="P6722" s="1">
        <v>-202.26833459050897</v>
      </c>
      <c r="Q6722" s="1">
        <v>-37587.474402837775</v>
      </c>
      <c r="R6722" s="1">
        <v>28.950691488342116</v>
      </c>
      <c r="S6722" s="1">
        <v>-184548.63145127599</v>
      </c>
      <c r="T6722" s="1">
        <v>-115697.74470207481</v>
      </c>
      <c r="U6722" s="1">
        <v>-115639.33131143518</v>
      </c>
      <c r="V6722" s="1">
        <v>-1368.1543569669911</v>
      </c>
      <c r="W6722" s="1">
        <v>-1368.1543569669911</v>
      </c>
      <c r="X6722" s="1">
        <v>-18775.97612993154</v>
      </c>
      <c r="Y6722" s="1">
        <v>18268.14849429594</v>
      </c>
      <c r="Z6722" s="1">
        <v>-41.050795227653175</v>
      </c>
      <c r="AA6722" s="1">
        <v>-37587.474402837775</v>
      </c>
      <c r="AB6722" s="1">
        <v>-202.26833459050897</v>
      </c>
      <c r="AC6722" s="1">
        <v>-0.99830112557849038</v>
      </c>
      <c r="AD6722" s="1">
        <v>-0.13498978189754041</v>
      </c>
      <c r="AE6722" s="1">
        <v>-52.703924782416195</v>
      </c>
      <c r="AF6722" s="1">
        <v>-1.1899046200472128</v>
      </c>
      <c r="AG6722" s="1">
        <v>14.475345744171058</v>
      </c>
      <c r="AH6722" s="1">
        <v>14.475345744171058</v>
      </c>
      <c r="AI6722" s="1">
        <v>-17.323380527290769</v>
      </c>
      <c r="AJ6722" s="5">
        <v>0.14562465283800602</v>
      </c>
    </row>
    <row r="6723" spans="1:36" hidden="1" x14ac:dyDescent="0.25">
      <c r="A6723" s="4">
        <v>2015</v>
      </c>
      <c r="B6723" t="s">
        <v>342</v>
      </c>
      <c r="C6723" t="s">
        <v>133</v>
      </c>
      <c r="D6723" t="s">
        <v>291</v>
      </c>
      <c r="E6723" s="1" t="s">
        <v>292</v>
      </c>
      <c r="F6723" s="15">
        <v>-2.2924628714476544E-3</v>
      </c>
      <c r="G6723" s="15">
        <v>-1.0383140187576325E-2</v>
      </c>
      <c r="H6723" s="1">
        <f t="shared" ref="H6723:H6786" si="210">J6723/F6723</f>
        <v>263195249.11199433</v>
      </c>
      <c r="I6723" s="1">
        <f t="shared" ref="I6723:I6786" si="211">J6723/G6723</f>
        <v>58110102.110785738</v>
      </c>
      <c r="J6723" s="1">
        <v>-603365.33653066319</v>
      </c>
      <c r="K6723" s="1">
        <v>-589836.57579712418</v>
      </c>
      <c r="L6723" s="1">
        <v>-149.95109764601145</v>
      </c>
      <c r="M6723" s="1">
        <v>-7866.5379879587399</v>
      </c>
      <c r="N6723" s="1">
        <v>-1828.4017955358452</v>
      </c>
      <c r="O6723" s="1">
        <v>-26.355589019012509</v>
      </c>
      <c r="P6723" s="1">
        <v>-125.37463525064702</v>
      </c>
      <c r="Q6723" s="1">
        <v>-3583.4936449788029</v>
      </c>
      <c r="R6723" s="1">
        <v>51.354016850185687</v>
      </c>
      <c r="S6723" s="1">
        <v>-262783.42136041552</v>
      </c>
      <c r="T6723" s="1">
        <v>-162143.79448080072</v>
      </c>
      <c r="U6723" s="1">
        <v>-162003.00074998793</v>
      </c>
      <c r="V6723" s="1">
        <v>-1966.634496989685</v>
      </c>
      <c r="W6723" s="1">
        <v>-1966.634496989685</v>
      </c>
      <c r="X6723" s="1">
        <v>-26267.034525896936</v>
      </c>
      <c r="Y6723" s="1">
        <v>17546.367173478538</v>
      </c>
      <c r="Z6723" s="1">
        <v>-22.704946192118378</v>
      </c>
      <c r="AA6723" s="1">
        <v>-3583.4936449788029</v>
      </c>
      <c r="AB6723" s="1">
        <v>-125.37463525064702</v>
      </c>
      <c r="AC6723" s="1">
        <v>-1.6557102520217695</v>
      </c>
      <c r="AD6723" s="1">
        <v>-0.73350870469401741</v>
      </c>
      <c r="AE6723" s="1">
        <v>-71.922341085655944</v>
      </c>
      <c r="AF6723" s="1">
        <v>-1.9734899900053635</v>
      </c>
      <c r="AG6723" s="1">
        <v>25.677008425092843</v>
      </c>
      <c r="AH6723" s="1">
        <v>25.677008425092843</v>
      </c>
      <c r="AI6723" s="1">
        <v>-24.679333457294121</v>
      </c>
      <c r="AJ6723" s="5">
        <v>9.6325402185437517E-2</v>
      </c>
    </row>
    <row r="6724" spans="1:36" hidden="1" x14ac:dyDescent="0.25">
      <c r="A6724" s="6">
        <v>2015</v>
      </c>
      <c r="B6724" t="s">
        <v>335</v>
      </c>
      <c r="C6724" t="s">
        <v>118</v>
      </c>
      <c r="D6724" t="s">
        <v>291</v>
      </c>
      <c r="E6724" s="1" t="s">
        <v>292</v>
      </c>
      <c r="F6724" s="15">
        <v>-1.949251563116593E-3</v>
      </c>
      <c r="G6724" s="15">
        <v>-5.1005415901550853E-2</v>
      </c>
      <c r="H6724" s="1">
        <f t="shared" si="210"/>
        <v>393410579.50548851</v>
      </c>
      <c r="I6724" s="1">
        <f t="shared" si="211"/>
        <v>15034799.21677026</v>
      </c>
      <c r="J6724" s="1">
        <v>-766856.18704767816</v>
      </c>
      <c r="K6724" s="1">
        <v>-680888.74408899609</v>
      </c>
      <c r="L6724" s="1">
        <v>-183.39210030671148</v>
      </c>
      <c r="M6724" s="1">
        <v>-9032.3562939369294</v>
      </c>
      <c r="N6724" s="1">
        <v>-2118.6953029647689</v>
      </c>
      <c r="O6724" s="1">
        <v>-30.677355664351321</v>
      </c>
      <c r="P6724" s="1">
        <v>-403.79232364623357</v>
      </c>
      <c r="Q6724" s="1">
        <v>-74256.324426872263</v>
      </c>
      <c r="R6724" s="1">
        <v>57.794844709179856</v>
      </c>
      <c r="S6724" s="1">
        <v>-304717.18271677411</v>
      </c>
      <c r="T6724" s="1">
        <v>-193935.48147843417</v>
      </c>
      <c r="U6724" s="1">
        <v>-193835.14243218282</v>
      </c>
      <c r="V6724" s="1">
        <v>-2258.0890734842324</v>
      </c>
      <c r="W6724" s="1">
        <v>-2258.0890734842324</v>
      </c>
      <c r="X6724" s="1">
        <v>-31514.761556202306</v>
      </c>
      <c r="Y6724" s="1">
        <v>36469.07037703137</v>
      </c>
      <c r="Z6724" s="1">
        <v>-81.950523921887211</v>
      </c>
      <c r="AA6724" s="1">
        <v>-74256.324426872263</v>
      </c>
      <c r="AB6724" s="1">
        <v>-403.79232364623357</v>
      </c>
      <c r="AC6724" s="1">
        <v>-1.9929285125725458</v>
      </c>
      <c r="AD6724" s="1">
        <v>-0.26948280269008451</v>
      </c>
      <c r="AE6724" s="1">
        <v>-88.941125316699896</v>
      </c>
      <c r="AF6724" s="1">
        <v>-2.3754304024847497</v>
      </c>
      <c r="AG6724" s="1">
        <v>28.897422354589928</v>
      </c>
      <c r="AH6724" s="1">
        <v>28.897422354589928</v>
      </c>
      <c r="AI6724" s="1">
        <v>-28.659697381914736</v>
      </c>
      <c r="AJ6724" s="5">
        <v>0.16855344488690921</v>
      </c>
    </row>
    <row r="6725" spans="1:36" hidden="1" x14ac:dyDescent="0.25">
      <c r="A6725" s="6">
        <v>2015</v>
      </c>
      <c r="B6725" t="s">
        <v>2387</v>
      </c>
      <c r="C6725" t="s">
        <v>118</v>
      </c>
      <c r="D6725" t="s">
        <v>301</v>
      </c>
      <c r="E6725" s="1" t="s">
        <v>292</v>
      </c>
      <c r="F6725" s="15">
        <v>-1.7342979934894542E-3</v>
      </c>
      <c r="G6725" s="15">
        <v>-6.1507592263011307E-2</v>
      </c>
      <c r="H6725" s="1">
        <f t="shared" si="210"/>
        <v>4506924275.2142153</v>
      </c>
      <c r="I6725" s="1">
        <f t="shared" si="211"/>
        <v>127079429.37986581</v>
      </c>
      <c r="J6725" s="1">
        <v>-7816349.7273129262</v>
      </c>
      <c r="K6725" s="1">
        <v>-6852516.836590074</v>
      </c>
      <c r="L6725" s="1">
        <v>-1884.2039822151269</v>
      </c>
      <c r="M6725" s="1">
        <v>-90869.990752324738</v>
      </c>
      <c r="N6725" s="1">
        <v>-21316.639341505001</v>
      </c>
      <c r="O6725" s="1">
        <v>-311.99360275689401</v>
      </c>
      <c r="P6725" s="1">
        <v>-4625.8578706091357</v>
      </c>
      <c r="Q6725" s="1">
        <v>-845486.30477668357</v>
      </c>
      <c r="R6725" s="1">
        <v>662.09960324263375</v>
      </c>
      <c r="S6725" s="1">
        <v>-3066624.1424851669</v>
      </c>
      <c r="T6725" s="1">
        <v>-1975096.1927963505</v>
      </c>
      <c r="U6725" s="1">
        <v>-1974055.0763634508</v>
      </c>
      <c r="V6725" s="1">
        <v>-22717.497688081185</v>
      </c>
      <c r="W6725" s="1">
        <v>-22717.497688081185</v>
      </c>
      <c r="X6725" s="1">
        <v>-321288.72275165049</v>
      </c>
      <c r="Y6725" s="1">
        <v>417790.84533857898</v>
      </c>
      <c r="Z6725" s="1">
        <v>-938.82784264301665</v>
      </c>
      <c r="AA6725" s="1">
        <v>-845486.30477668357</v>
      </c>
      <c r="AB6725" s="1">
        <v>-4625.8578706091357</v>
      </c>
      <c r="AC6725" s="1">
        <v>-22.831053255786827</v>
      </c>
      <c r="AD6725" s="1">
        <v>-3.0872036708401751</v>
      </c>
      <c r="AE6725" s="1">
        <v>-910.54148341018072</v>
      </c>
      <c r="AF6725" s="1">
        <v>-27.213007231522695</v>
      </c>
      <c r="AG6725" s="1">
        <v>331.04980162131687</v>
      </c>
      <c r="AH6725" s="1">
        <v>331.04980162131687</v>
      </c>
      <c r="AI6725" s="1">
        <v>-288.8792444607069</v>
      </c>
      <c r="AJ6725" s="5">
        <v>0.18553549803181238</v>
      </c>
    </row>
    <row r="6726" spans="1:36" hidden="1" x14ac:dyDescent="0.25">
      <c r="A6726" s="4">
        <v>2015</v>
      </c>
      <c r="B6726" t="s">
        <v>2600</v>
      </c>
      <c r="C6726" t="s">
        <v>130</v>
      </c>
      <c r="D6726" t="s">
        <v>157</v>
      </c>
      <c r="E6726" s="1" t="s">
        <v>292</v>
      </c>
      <c r="F6726" s="15">
        <v>-1.6926750506522283E-3</v>
      </c>
      <c r="G6726" s="15">
        <v>-1.2311276153825039E-2</v>
      </c>
      <c r="H6726" s="1">
        <f t="shared" si="210"/>
        <v>1332693196.5632157</v>
      </c>
      <c r="I6726" s="1">
        <f t="shared" si="211"/>
        <v>183231737.7833859</v>
      </c>
      <c r="J6726" s="1">
        <v>-2255816.5239965213</v>
      </c>
      <c r="K6726" s="1">
        <v>-2205172.9105063067</v>
      </c>
      <c r="L6726" s="1">
        <v>-683.39385291921485</v>
      </c>
      <c r="M6726" s="1">
        <v>-29428.595927598548</v>
      </c>
      <c r="N6726" s="1">
        <v>-6838.7744591620485</v>
      </c>
      <c r="O6726" s="1">
        <v>-110.75312565446015</v>
      </c>
      <c r="P6726" s="1">
        <v>-2066.1644269047906</v>
      </c>
      <c r="Q6726" s="1">
        <v>-12022.362583283466</v>
      </c>
      <c r="R6726" s="1">
        <v>506.43088530899007</v>
      </c>
      <c r="S6726" s="1">
        <v>-985506.5323346376</v>
      </c>
      <c r="T6726" s="1">
        <v>-685761.14587653149</v>
      </c>
      <c r="U6726" s="1">
        <v>-685143.01359928562</v>
      </c>
      <c r="V6726" s="1">
        <v>-7357.148981899637</v>
      </c>
      <c r="W6726" s="1">
        <v>-7357.148981899637</v>
      </c>
      <c r="X6726" s="1">
        <v>-112238.57809477055</v>
      </c>
      <c r="Y6726" s="1">
        <v>242046.42668145883</v>
      </c>
      <c r="Z6726" s="1">
        <v>-466.96599174430622</v>
      </c>
      <c r="AA6726" s="1">
        <v>-12022.362583283466</v>
      </c>
      <c r="AB6726" s="1">
        <v>-2066.1644269047906</v>
      </c>
      <c r="AC6726" s="1">
        <v>-16.454298797139913</v>
      </c>
      <c r="AD6726" s="1">
        <v>-4.2587195658653565</v>
      </c>
      <c r="AE6726" s="1">
        <v>-315.9006594373646</v>
      </c>
      <c r="AF6726" s="1">
        <v>-19.612365103774188</v>
      </c>
      <c r="AG6726" s="1">
        <v>253.21544265449504</v>
      </c>
      <c r="AH6726" s="1">
        <v>253.21544265449504</v>
      </c>
      <c r="AI6726" s="1">
        <v>-94.09464942699077</v>
      </c>
      <c r="AJ6726" s="5">
        <v>0.19057068319709666</v>
      </c>
    </row>
    <row r="6727" spans="1:36" hidden="1" x14ac:dyDescent="0.25">
      <c r="A6727" s="6">
        <v>2015</v>
      </c>
      <c r="B6727" t="s">
        <v>2386</v>
      </c>
      <c r="C6727" t="s">
        <v>130</v>
      </c>
      <c r="D6727" t="s">
        <v>301</v>
      </c>
      <c r="E6727" s="1" t="s">
        <v>292</v>
      </c>
      <c r="F6727" s="15">
        <v>-1.5679472486106101E-3</v>
      </c>
      <c r="G6727" s="15">
        <v>-2.4895754342239541E-2</v>
      </c>
      <c r="H6727" s="1">
        <f t="shared" si="210"/>
        <v>2112626094.0381308</v>
      </c>
      <c r="I6727" s="1">
        <f t="shared" si="211"/>
        <v>133054264.0304703</v>
      </c>
      <c r="J6727" s="1">
        <v>-3312486.2714900672</v>
      </c>
      <c r="K6727" s="1">
        <v>-3237919.8696558848</v>
      </c>
      <c r="L6727" s="1">
        <v>-1024.3841750302331</v>
      </c>
      <c r="M6727" s="1">
        <v>-43222.621652231974</v>
      </c>
      <c r="N6727" s="1">
        <v>-10037.23446342683</v>
      </c>
      <c r="O6727" s="1">
        <v>-164.83981346437943</v>
      </c>
      <c r="P6727" s="1">
        <v>-3275.3471647555962</v>
      </c>
      <c r="Q6727" s="1">
        <v>-17644.784323654374</v>
      </c>
      <c r="R6727" s="1">
        <v>802.8097583822655</v>
      </c>
      <c r="S6727" s="1">
        <v>-1446867.8623079637</v>
      </c>
      <c r="T6727" s="1">
        <v>-1020006.1043611891</v>
      </c>
      <c r="U6727" s="1">
        <v>-1019055.6984845648</v>
      </c>
      <c r="V6727" s="1">
        <v>-10805.655413057993</v>
      </c>
      <c r="W6727" s="1">
        <v>-10805.655413057993</v>
      </c>
      <c r="X6727" s="1">
        <v>-167113.48141491882</v>
      </c>
      <c r="Y6727" s="1">
        <v>383699.41280906153</v>
      </c>
      <c r="Z6727" s="1">
        <v>-740.24879974737712</v>
      </c>
      <c r="AA6727" s="1">
        <v>-17644.784323654374</v>
      </c>
      <c r="AB6727" s="1">
        <v>-3275.3471647555962</v>
      </c>
      <c r="AC6727" s="1">
        <v>-26.083858676237412</v>
      </c>
      <c r="AD6727" s="1">
        <v>-6.7510527593596219</v>
      </c>
      <c r="AE6727" s="1">
        <v>-471.29905453460327</v>
      </c>
      <c r="AF6727" s="1">
        <v>-31.090122160814087</v>
      </c>
      <c r="AG6727" s="1">
        <v>401.40487919113275</v>
      </c>
      <c r="AH6727" s="1">
        <v>401.40487919113275</v>
      </c>
      <c r="AI6727" s="1">
        <v>-138.43228646880186</v>
      </c>
      <c r="AJ6727" s="5">
        <v>0.2004273667344954</v>
      </c>
    </row>
    <row r="6728" spans="1:36" hidden="1" x14ac:dyDescent="0.25">
      <c r="A6728" s="4">
        <v>2015</v>
      </c>
      <c r="B6728" t="s">
        <v>2602</v>
      </c>
      <c r="C6728" t="s">
        <v>130</v>
      </c>
      <c r="D6728" t="s">
        <v>301</v>
      </c>
      <c r="E6728" s="1" t="s">
        <v>292</v>
      </c>
      <c r="F6728" s="15">
        <v>-1.5558865795878834E-3</v>
      </c>
      <c r="G6728" s="15">
        <v>-3.0862865832179353E-2</v>
      </c>
      <c r="H6728" s="1">
        <f t="shared" si="210"/>
        <v>3893158511.6228123</v>
      </c>
      <c r="I6728" s="1">
        <f t="shared" si="211"/>
        <v>196265412.07740268</v>
      </c>
      <c r="J6728" s="1">
        <v>-6057313.0804422721</v>
      </c>
      <c r="K6728" s="1">
        <v>-5920920.1599468933</v>
      </c>
      <c r="L6728" s="1">
        <v>-1877.2356772358869</v>
      </c>
      <c r="M6728" s="1">
        <v>-79039.946524319646</v>
      </c>
      <c r="N6728" s="1">
        <v>-18353.438032075337</v>
      </c>
      <c r="O6728" s="1">
        <v>-301.85578112447178</v>
      </c>
      <c r="P6728" s="1">
        <v>-6035.8270348798142</v>
      </c>
      <c r="Q6728" s="1">
        <v>-32264.039503851069</v>
      </c>
      <c r="R6728" s="1">
        <v>1479.4220581104678</v>
      </c>
      <c r="S6728" s="1">
        <v>-2645734.6670500366</v>
      </c>
      <c r="T6728" s="1">
        <v>-1867718.9083571846</v>
      </c>
      <c r="U6728" s="1">
        <v>-1865972.7478361225</v>
      </c>
      <c r="V6728" s="1">
        <v>-19759.986631079912</v>
      </c>
      <c r="W6728" s="1">
        <v>-19759.986631079912</v>
      </c>
      <c r="X6728" s="1">
        <v>-306031.25407879672</v>
      </c>
      <c r="Y6728" s="1">
        <v>707083.30219806114</v>
      </c>
      <c r="Z6728" s="1">
        <v>-1364.13439348679</v>
      </c>
      <c r="AA6728" s="1">
        <v>-32264.039503851069</v>
      </c>
      <c r="AB6728" s="1">
        <v>-6035.8270348798142</v>
      </c>
      <c r="AC6728" s="1">
        <v>-48.067472378539769</v>
      </c>
      <c r="AD6728" s="1">
        <v>-12.440875641310338</v>
      </c>
      <c r="AE6728" s="1">
        <v>-863.25994170308854</v>
      </c>
      <c r="AF6728" s="1">
        <v>-57.293041139338385</v>
      </c>
      <c r="AG6728" s="1">
        <v>739.71102905523389</v>
      </c>
      <c r="AH6728" s="1">
        <v>739.71102905523389</v>
      </c>
      <c r="AI6728" s="1">
        <v>-253.19185105948296</v>
      </c>
      <c r="AJ6728" s="5">
        <v>0.20143480248727266</v>
      </c>
    </row>
    <row r="6729" spans="1:36" hidden="1" x14ac:dyDescent="0.25">
      <c r="A6729" s="6">
        <v>2015</v>
      </c>
      <c r="B6729" t="s">
        <v>347</v>
      </c>
      <c r="C6729" t="s">
        <v>130</v>
      </c>
      <c r="D6729" t="s">
        <v>291</v>
      </c>
      <c r="E6729" s="1" t="s">
        <v>292</v>
      </c>
      <c r="F6729" s="15">
        <v>-1.3398464011697734E-3</v>
      </c>
      <c r="G6729" s="15">
        <v>-5.8931661051967021E-3</v>
      </c>
      <c r="H6729" s="1">
        <f t="shared" si="210"/>
        <v>3084044303.543118</v>
      </c>
      <c r="I6729" s="1">
        <f t="shared" si="211"/>
        <v>701175834.41379416</v>
      </c>
      <c r="J6729" s="1">
        <v>-4132145.661150387</v>
      </c>
      <c r="K6729" s="1">
        <v>-4038550.8620355474</v>
      </c>
      <c r="L6729" s="1">
        <v>-1338.0261729627455</v>
      </c>
      <c r="M6729" s="1">
        <v>-53944.030076094139</v>
      </c>
      <c r="N6729" s="1">
        <v>-12506.608782631763</v>
      </c>
      <c r="O6729" s="1">
        <v>-211.99139732786966</v>
      </c>
      <c r="P6729" s="1">
        <v>-4781.402536916823</v>
      </c>
      <c r="Q6729" s="1">
        <v>-21984.694272331668</v>
      </c>
      <c r="R6729" s="1">
        <v>1171.9541234270894</v>
      </c>
      <c r="S6729" s="1">
        <v>-1804111.2798330341</v>
      </c>
      <c r="T6729" s="1">
        <v>-1309928.3080150185</v>
      </c>
      <c r="U6729" s="1">
        <v>-1308619.5836498355</v>
      </c>
      <c r="V6729" s="1">
        <v>-13486.007519023535</v>
      </c>
      <c r="W6729" s="1">
        <v>-13486.007519023535</v>
      </c>
      <c r="X6729" s="1">
        <v>-215093.97599738269</v>
      </c>
      <c r="Y6729" s="1">
        <v>560130.34757359547</v>
      </c>
      <c r="Z6729" s="1">
        <v>-1080.6266667386546</v>
      </c>
      <c r="AA6729" s="1">
        <v>-21984.694272331668</v>
      </c>
      <c r="AB6729" s="1">
        <v>-4781.402536916823</v>
      </c>
      <c r="AC6729" s="1">
        <v>-38.077621019586722</v>
      </c>
      <c r="AD6729" s="1">
        <v>-9.8552914139317167</v>
      </c>
      <c r="AE6729" s="1">
        <v>-609.31680337000989</v>
      </c>
      <c r="AF6729" s="1">
        <v>-45.385842017715675</v>
      </c>
      <c r="AG6729" s="1">
        <v>585.97706171354469</v>
      </c>
      <c r="AH6729" s="1">
        <v>585.97706171354469</v>
      </c>
      <c r="AI6729" s="1">
        <v>-173.44128028103259</v>
      </c>
      <c r="AJ6729" s="5">
        <v>0.22136604999730086</v>
      </c>
    </row>
    <row r="6730" spans="1:36" hidden="1" x14ac:dyDescent="0.25">
      <c r="A6730" s="6">
        <v>2015</v>
      </c>
      <c r="B6730" t="s">
        <v>348</v>
      </c>
      <c r="C6730" t="s">
        <v>206</v>
      </c>
      <c r="D6730" t="s">
        <v>301</v>
      </c>
      <c r="E6730" s="1" t="s">
        <v>292</v>
      </c>
      <c r="F6730" s="15">
        <v>-8.4346203851308748E-4</v>
      </c>
      <c r="G6730" s="15">
        <v>-4.5088055024270483E-2</v>
      </c>
      <c r="H6730" s="1">
        <f t="shared" si="210"/>
        <v>3153332657.678678</v>
      </c>
      <c r="I6730" s="1">
        <f t="shared" si="211"/>
        <v>58989379.562366329</v>
      </c>
      <c r="J6730" s="1">
        <v>-2659716.3915555496</v>
      </c>
      <c r="K6730" s="1">
        <v>-2585295.436901541</v>
      </c>
      <c r="L6730" s="1">
        <v>-640.80886771167172</v>
      </c>
      <c r="M6730" s="1">
        <v>-34418.802629962491</v>
      </c>
      <c r="N6730" s="1">
        <v>-8028.5713767140869</v>
      </c>
      <c r="O6730" s="1">
        <v>-111.91095752763604</v>
      </c>
      <c r="P6730" s="1">
        <v>-1093.789125372703</v>
      </c>
      <c r="Q6730" s="1">
        <v>-30240.996614733336</v>
      </c>
      <c r="R6730" s="1">
        <v>113.92491801383441</v>
      </c>
      <c r="S6730" s="1">
        <v>-1153565.8618799581</v>
      </c>
      <c r="T6730" s="1">
        <v>-701639.69944997097</v>
      </c>
      <c r="U6730" s="1">
        <v>-701074.82820292376</v>
      </c>
      <c r="V6730" s="1">
        <v>-8604.7006574906227</v>
      </c>
      <c r="W6730" s="1">
        <v>-8604.7006574906227</v>
      </c>
      <c r="X6730" s="1">
        <v>-113524.88214327456</v>
      </c>
      <c r="Y6730" s="1">
        <v>59275.021928382099</v>
      </c>
      <c r="Z6730" s="1">
        <v>-323.87474842576239</v>
      </c>
      <c r="AA6730" s="1">
        <v>-30240.996614733336</v>
      </c>
      <c r="AB6730" s="1">
        <v>-1093.789125372703</v>
      </c>
      <c r="AC6730" s="1">
        <v>-4.009472696491617</v>
      </c>
      <c r="AD6730" s="1">
        <v>-0.62093815922644624</v>
      </c>
      <c r="AE6730" s="1">
        <v>-314.74377017620589</v>
      </c>
      <c r="AF6730" s="1">
        <v>-4.7790090216956544</v>
      </c>
      <c r="AG6730" s="1">
        <v>56.962459006917207</v>
      </c>
      <c r="AH6730" s="1">
        <v>56.962459006917207</v>
      </c>
      <c r="AI6730" s="1">
        <v>-107.85173225023905</v>
      </c>
      <c r="AJ6730" s="5">
        <v>6.7137932951650783E-2</v>
      </c>
    </row>
    <row r="6731" spans="1:36" hidden="1" x14ac:dyDescent="0.25">
      <c r="A6731" s="4">
        <v>2015</v>
      </c>
      <c r="B6731" t="s">
        <v>2630</v>
      </c>
      <c r="C6731" t="s">
        <v>196</v>
      </c>
      <c r="D6731" t="s">
        <v>358</v>
      </c>
      <c r="E6731" s="1" t="s">
        <v>353</v>
      </c>
      <c r="F6731" s="15">
        <v>-0.4326534366192068</v>
      </c>
      <c r="G6731" s="15">
        <v>-19.639533447085565</v>
      </c>
      <c r="H6731" s="1">
        <f t="shared" si="210"/>
        <v>7033865628.0196438</v>
      </c>
      <c r="I6731" s="1">
        <f t="shared" si="211"/>
        <v>154954095.26299199</v>
      </c>
      <c r="J6731" s="1">
        <v>-3043226136.6804142</v>
      </c>
      <c r="K6731" s="1">
        <v>-2886334773.951663</v>
      </c>
      <c r="L6731" s="1">
        <v>-768035.22407919634</v>
      </c>
      <c r="M6731" s="1">
        <v>-38655579.26869493</v>
      </c>
      <c r="N6731" s="1">
        <v>-9059382.5218967143</v>
      </c>
      <c r="O6731" s="1">
        <v>-131325.79357127717</v>
      </c>
      <c r="P6731" s="1">
        <v>-5531.2325152480953</v>
      </c>
      <c r="Q6731" s="1">
        <v>-108559369.63944748</v>
      </c>
      <c r="R6731" s="1">
        <v>287860.95145416248</v>
      </c>
      <c r="S6731" s="1">
        <v>-1302878160.3851216</v>
      </c>
      <c r="T6731" s="1">
        <v>-828799537.87302494</v>
      </c>
      <c r="U6731" s="1">
        <v>-828384520.88896751</v>
      </c>
      <c r="V6731" s="1">
        <v>-9663894.8169880379</v>
      </c>
      <c r="W6731" s="1">
        <v>-9663894.8514611255</v>
      </c>
      <c r="X6731" s="1">
        <v>-134674733.95846084</v>
      </c>
      <c r="Y6731" s="1">
        <v>179631816.2831687</v>
      </c>
      <c r="Z6731" s="1">
        <v>-832.96209743446934</v>
      </c>
      <c r="AA6731" s="1">
        <v>-108559369.63944748</v>
      </c>
      <c r="AB6731" s="1">
        <v>-5531.2325152480962</v>
      </c>
      <c r="AC6731" s="1">
        <v>-9743.8174764746091</v>
      </c>
      <c r="AD6731" s="1">
        <v>-12.19731855452882</v>
      </c>
      <c r="AE6731" s="1">
        <v>-372506.28068112285</v>
      </c>
      <c r="AF6731" s="1">
        <v>-11613.944064658201</v>
      </c>
      <c r="AG6731" s="1">
        <v>143930.47572708124</v>
      </c>
      <c r="AH6731" s="1">
        <v>143930.34910153275</v>
      </c>
      <c r="AI6731" s="1">
        <v>-121460.9407852445</v>
      </c>
      <c r="AJ6731" s="5">
        <v>5.4777550481775468E-4</v>
      </c>
    </row>
    <row r="6732" spans="1:36" hidden="1" x14ac:dyDescent="0.25">
      <c r="A6732" s="4">
        <v>2015</v>
      </c>
      <c r="B6732" t="s">
        <v>2388</v>
      </c>
      <c r="C6732" t="s">
        <v>196</v>
      </c>
      <c r="D6732" t="s">
        <v>358</v>
      </c>
      <c r="E6732" s="1" t="s">
        <v>353</v>
      </c>
      <c r="F6732" s="15">
        <v>-0.30466626277162245</v>
      </c>
      <c r="G6732" s="15" t="s">
        <v>128</v>
      </c>
      <c r="H6732" s="1">
        <f t="shared" si="210"/>
        <v>6251256482.7563572</v>
      </c>
      <c r="I6732" s="1" t="e">
        <f t="shared" si="211"/>
        <v>#VALUE!</v>
      </c>
      <c r="J6732" s="1">
        <v>-1904546950.2282567</v>
      </c>
      <c r="K6732" s="1">
        <v>-1863256560.5998821</v>
      </c>
      <c r="L6732" s="1">
        <v>-432133.86392412486</v>
      </c>
      <c r="M6732" s="1">
        <v>-24755852.897074644</v>
      </c>
      <c r="N6732" s="1">
        <v>-5801581.1562616304</v>
      </c>
      <c r="O6732" s="1">
        <v>-77725.821181227628</v>
      </c>
      <c r="P6732" s="1">
        <v>-4915.8108708870041</v>
      </c>
      <c r="Q6732" s="1">
        <v>-10220659.452709662</v>
      </c>
      <c r="R6732" s="1">
        <v>2479.3736476523477</v>
      </c>
      <c r="S6732" s="1">
        <v>-832940488.65433645</v>
      </c>
      <c r="T6732" s="1">
        <v>-487223904.67686045</v>
      </c>
      <c r="U6732" s="1">
        <v>-486980287.45668739</v>
      </c>
      <c r="V6732" s="1">
        <v>-6188963.2241036268</v>
      </c>
      <c r="W6732" s="1">
        <v>-6188963.254741136</v>
      </c>
      <c r="X6732" s="1">
        <v>-78560098.02126126</v>
      </c>
      <c r="Y6732" s="1">
        <v>4053378.566923717</v>
      </c>
      <c r="Z6732" s="1">
        <v>-740.28421736335986</v>
      </c>
      <c r="AA6732" s="1">
        <v>-10220659.452709662</v>
      </c>
      <c r="AB6732" s="1">
        <v>-4915.810870887005</v>
      </c>
      <c r="AC6732" s="1">
        <v>-88.216717729990862</v>
      </c>
      <c r="AD6732" s="1">
        <v>-10.840208033332896</v>
      </c>
      <c r="AE6732" s="1">
        <v>-215946.61819658073</v>
      </c>
      <c r="AF6732" s="1">
        <v>-105.1481134326978</v>
      </c>
      <c r="AG6732" s="1">
        <v>1239.6868238261738</v>
      </c>
      <c r="AH6732" s="1">
        <v>1239.5742870188481</v>
      </c>
      <c r="AI6732" s="1">
        <v>-77636.397266693806</v>
      </c>
      <c r="AJ6732" s="5">
        <v>2.3841974584383396E-3</v>
      </c>
    </row>
    <row r="6733" spans="1:36" hidden="1" x14ac:dyDescent="0.25">
      <c r="A6733" s="6">
        <v>2015</v>
      </c>
      <c r="B6733" t="s">
        <v>2089</v>
      </c>
      <c r="C6733" t="s">
        <v>290</v>
      </c>
      <c r="D6733" t="s">
        <v>358</v>
      </c>
      <c r="E6733" s="1" t="s">
        <v>353</v>
      </c>
      <c r="F6733" s="15">
        <v>-0.27349794205102734</v>
      </c>
      <c r="G6733" s="15">
        <v>-4.3032681402498278</v>
      </c>
      <c r="H6733" s="1">
        <f t="shared" si="210"/>
        <v>12421353940.697411</v>
      </c>
      <c r="I6733" s="1">
        <f t="shared" si="211"/>
        <v>789449931.90011477</v>
      </c>
      <c r="J6733" s="1">
        <v>-3397214740.2681603</v>
      </c>
      <c r="K6733" s="1">
        <v>-3322523152.3333015</v>
      </c>
      <c r="L6733" s="1">
        <v>-937418.82515882875</v>
      </c>
      <c r="M6733" s="1">
        <v>-44799748.638360925</v>
      </c>
      <c r="N6733" s="1">
        <v>-10492997.253203077</v>
      </c>
      <c r="O6733" s="1">
        <v>-158816.90629245309</v>
      </c>
      <c r="P6733" s="1">
        <v>-395837.81761003257</v>
      </c>
      <c r="Q6733" s="1">
        <v>-18447181.059977554</v>
      </c>
      <c r="R6733" s="1">
        <v>540412.56574394845</v>
      </c>
      <c r="S6733" s="1">
        <v>-1510319492.2230079</v>
      </c>
      <c r="T6733" s="1">
        <v>-1000459790.9859444</v>
      </c>
      <c r="U6733" s="1">
        <v>-999984125.99838912</v>
      </c>
      <c r="V6733" s="1">
        <v>-11199937.159590231</v>
      </c>
      <c r="W6733" s="1">
        <v>-11199937.159590231</v>
      </c>
      <c r="X6733" s="1">
        <v>-163137715.01424366</v>
      </c>
      <c r="Y6733" s="1">
        <v>318054538.01462543</v>
      </c>
      <c r="Z6733" s="1">
        <v>-38264.541035815011</v>
      </c>
      <c r="AA6733" s="1">
        <v>-18447181.059977554</v>
      </c>
      <c r="AB6733" s="1">
        <v>-395837.81761003257</v>
      </c>
      <c r="AC6733" s="1">
        <v>-18429.92732525391</v>
      </c>
      <c r="AD6733" s="1">
        <v>-234.85946307971389</v>
      </c>
      <c r="AE6733" s="1">
        <v>-446618.64077023044</v>
      </c>
      <c r="AF6733" s="1">
        <v>-21967.175143417971</v>
      </c>
      <c r="AG6733" s="1">
        <v>270206.28287197422</v>
      </c>
      <c r="AH6733" s="1">
        <v>270206.28287197422</v>
      </c>
      <c r="AI6733" s="1">
        <v>-140158.28643834565</v>
      </c>
      <c r="AJ6733" s="5">
        <v>3.6722767932745098E-3</v>
      </c>
    </row>
    <row r="6734" spans="1:36" hidden="1" x14ac:dyDescent="0.25">
      <c r="A6734" s="6">
        <v>2015</v>
      </c>
      <c r="B6734" t="s">
        <v>355</v>
      </c>
      <c r="C6734" t="s">
        <v>193</v>
      </c>
      <c r="D6734" t="s">
        <v>352</v>
      </c>
      <c r="E6734" s="1" t="s">
        <v>353</v>
      </c>
      <c r="F6734" s="15">
        <v>-0.25465653220962609</v>
      </c>
      <c r="G6734" s="15">
        <v>-12.202504722890998</v>
      </c>
      <c r="H6734" s="1">
        <f t="shared" si="210"/>
        <v>5210968283.1027641</v>
      </c>
      <c r="I6734" s="1">
        <f t="shared" si="211"/>
        <v>108748748.11069989</v>
      </c>
      <c r="J6734" s="1">
        <v>-1327007112.4292989</v>
      </c>
      <c r="K6734" s="1">
        <v>-1294779517.2259235</v>
      </c>
      <c r="L6734" s="1">
        <v>-297287.68758925796</v>
      </c>
      <c r="M6734" s="1">
        <v>-17219617.19972318</v>
      </c>
      <c r="N6734" s="1">
        <v>-4037043.6112815035</v>
      </c>
      <c r="O6734" s="1">
        <v>-53985.399227866117</v>
      </c>
      <c r="P6734" s="1">
        <v>-2130.9011927729216</v>
      </c>
      <c r="Q6734" s="1">
        <v>-10619848.485802939</v>
      </c>
      <c r="R6734" s="1">
        <v>2318.0814424188334</v>
      </c>
      <c r="S6734" s="1">
        <v>-579551004.82648122</v>
      </c>
      <c r="T6734" s="1">
        <v>-337653028.26412946</v>
      </c>
      <c r="U6734" s="1">
        <v>-337503248.79788083</v>
      </c>
      <c r="V6734" s="1">
        <v>-4304904.2999307951</v>
      </c>
      <c r="W6734" s="1">
        <v>-4304904.2999307951</v>
      </c>
      <c r="X6734" s="1">
        <v>-54424120.314072967</v>
      </c>
      <c r="Y6734" s="1">
        <v>1556882.4763886065</v>
      </c>
      <c r="Z6734" s="1">
        <v>-496.70344070210433</v>
      </c>
      <c r="AA6734" s="1">
        <v>-10619848.485802939</v>
      </c>
      <c r="AB6734" s="1">
        <v>-2130.9011927729216</v>
      </c>
      <c r="AC6734" s="1">
        <v>-80.21909397277615</v>
      </c>
      <c r="AD6734" s="1">
        <v>-6.2975108669418942</v>
      </c>
      <c r="AE6734" s="1">
        <v>-148539.77743846562</v>
      </c>
      <c r="AF6734" s="1">
        <v>-95.615509277218536</v>
      </c>
      <c r="AG6734" s="1">
        <v>1159.0407212094167</v>
      </c>
      <c r="AH6734" s="1">
        <v>1159.0407212094167</v>
      </c>
      <c r="AI6734" s="1">
        <v>-53904.184714479081</v>
      </c>
      <c r="AJ6734" s="5">
        <v>2.6350412055050208E-3</v>
      </c>
    </row>
    <row r="6735" spans="1:36" hidden="1" x14ac:dyDescent="0.25">
      <c r="A6735" s="4">
        <v>2015</v>
      </c>
      <c r="B6735" t="s">
        <v>356</v>
      </c>
      <c r="C6735" t="s">
        <v>190</v>
      </c>
      <c r="D6735" t="s">
        <v>352</v>
      </c>
      <c r="E6735" s="1" t="s">
        <v>353</v>
      </c>
      <c r="F6735" s="15">
        <v>-0.21217094776183029</v>
      </c>
      <c r="G6735" s="15">
        <v>-2.1138073939027788</v>
      </c>
      <c r="H6735" s="1">
        <f t="shared" si="210"/>
        <v>5350000000</v>
      </c>
      <c r="I6735" s="1">
        <f t="shared" si="211"/>
        <v>537000000</v>
      </c>
      <c r="J6735" s="1">
        <v>-1135114570.5257921</v>
      </c>
      <c r="K6735" s="1">
        <v>-1063271986.0364217</v>
      </c>
      <c r="L6735" s="1">
        <v>-272969.07462412916</v>
      </c>
      <c r="M6735" s="1">
        <v>-14181912.566930436</v>
      </c>
      <c r="N6735" s="1">
        <v>-3310852.4594207769</v>
      </c>
      <c r="O6735" s="1">
        <v>-46658.303709659434</v>
      </c>
      <c r="P6735" s="1">
        <v>-487.70980398619452</v>
      </c>
      <c r="Q6735" s="1">
        <v>-54089785.660660736</v>
      </c>
      <c r="R6735" s="1">
        <v>60081.285779758538</v>
      </c>
      <c r="S6735" s="1">
        <v>-475907666.43950278</v>
      </c>
      <c r="T6735" s="1">
        <v>-294934809.51451182</v>
      </c>
      <c r="U6735" s="1">
        <v>-294696638.53607786</v>
      </c>
      <c r="V6735" s="1">
        <v>-3545478.1417326089</v>
      </c>
      <c r="W6735" s="1">
        <v>-3545478.1417326089</v>
      </c>
      <c r="X6735" s="1">
        <v>-47802941.075707942</v>
      </c>
      <c r="Y6735" s="1">
        <v>39531822.283551984</v>
      </c>
      <c r="Z6735" s="1">
        <v>-46.448269954854624</v>
      </c>
      <c r="AA6735" s="1">
        <v>-54089785.660660736</v>
      </c>
      <c r="AB6735" s="1">
        <v>-487.70980398619452</v>
      </c>
      <c r="AC6735" s="1">
        <v>-2033.0115000000001</v>
      </c>
      <c r="AD6735" s="1">
        <v>-0.82779756047522035</v>
      </c>
      <c r="AE6735" s="1">
        <v>-134085.3162657239</v>
      </c>
      <c r="AF6735" s="1">
        <v>-2423.2064999999998</v>
      </c>
      <c r="AG6735" s="1">
        <v>30040.642889879269</v>
      </c>
      <c r="AH6735" s="1">
        <v>30040.642889879269</v>
      </c>
      <c r="AI6735" s="1">
        <v>-44600.065059659435</v>
      </c>
      <c r="AJ6735" s="5">
        <v>1.5408105213719744E-5</v>
      </c>
    </row>
    <row r="6736" spans="1:36" hidden="1" x14ac:dyDescent="0.25">
      <c r="A6736" s="6">
        <v>2015</v>
      </c>
      <c r="B6736" t="s">
        <v>354</v>
      </c>
      <c r="C6736" t="s">
        <v>193</v>
      </c>
      <c r="D6736" t="s">
        <v>352</v>
      </c>
      <c r="E6736" s="1" t="s">
        <v>353</v>
      </c>
      <c r="F6736" s="15">
        <v>-0.19270458297192963</v>
      </c>
      <c r="G6736" s="15">
        <v>-2.5431371403057685</v>
      </c>
      <c r="H6736" s="1">
        <f t="shared" si="210"/>
        <v>11027808194.662014</v>
      </c>
      <c r="I6736" s="1">
        <f t="shared" si="211"/>
        <v>835625081.15125227</v>
      </c>
      <c r="J6736" s="1">
        <v>-2125109179.2467716</v>
      </c>
      <c r="K6736" s="1">
        <v>-2046351240.4481976</v>
      </c>
      <c r="L6736" s="1">
        <v>-755252.04003216431</v>
      </c>
      <c r="M6736" s="1">
        <v>-27763991.765563458</v>
      </c>
      <c r="N6736" s="1">
        <v>-6519190.1230693078</v>
      </c>
      <c r="O6736" s="1">
        <v>-113687.83171401624</v>
      </c>
      <c r="P6736" s="1">
        <v>-4509.5591373824655</v>
      </c>
      <c r="Q6736" s="1">
        <v>-44325371.289989829</v>
      </c>
      <c r="R6736" s="1">
        <v>724063.8109322316</v>
      </c>
      <c r="S6736" s="1">
        <v>-942118996.07363021</v>
      </c>
      <c r="T6736" s="1">
        <v>-734453664.68835855</v>
      </c>
      <c r="U6736" s="1">
        <v>-734055615.34379971</v>
      </c>
      <c r="V6736" s="1">
        <v>-6940997.9413908646</v>
      </c>
      <c r="W6736" s="1">
        <v>-6940997.9413908646</v>
      </c>
      <c r="X6736" s="1">
        <v>-121280220.76101156</v>
      </c>
      <c r="Y6736" s="1">
        <v>464779488.87177145</v>
      </c>
      <c r="Z6736" s="1">
        <v>-1051.1578609014273</v>
      </c>
      <c r="AA6736" s="1">
        <v>-44325371.289989829</v>
      </c>
      <c r="AB6736" s="1">
        <v>-4509.5591373824655</v>
      </c>
      <c r="AC6736" s="1">
        <v>-24500.395</v>
      </c>
      <c r="AD6736" s="1">
        <v>-13.357652009572412</v>
      </c>
      <c r="AE6736" s="1">
        <v>-348707.25803806778</v>
      </c>
      <c r="AF6736" s="1">
        <v>-29202.744999999999</v>
      </c>
      <c r="AG6736" s="1">
        <v>362031.9054661158</v>
      </c>
      <c r="AH6736" s="1">
        <v>362031.9054661158</v>
      </c>
      <c r="AI6736" s="1">
        <v>-88883.417214016241</v>
      </c>
      <c r="AJ6736" s="5">
        <v>8.4012137671426228E-5</v>
      </c>
    </row>
    <row r="6737" spans="1:36" hidden="1" x14ac:dyDescent="0.25">
      <c r="A6737" s="4">
        <v>2015</v>
      </c>
      <c r="B6737" t="s">
        <v>2090</v>
      </c>
      <c r="C6737" t="s">
        <v>185</v>
      </c>
      <c r="D6737" t="s">
        <v>352</v>
      </c>
      <c r="E6737" s="1" t="s">
        <v>353</v>
      </c>
      <c r="F6737" s="15">
        <v>-0.15541328545801428</v>
      </c>
      <c r="G6737" s="15" t="s">
        <v>128</v>
      </c>
      <c r="H6737" s="1">
        <f t="shared" si="210"/>
        <v>1251996712.9704146</v>
      </c>
      <c r="I6737" s="1" t="e">
        <f t="shared" si="211"/>
        <v>#VALUE!</v>
      </c>
      <c r="J6737" s="1">
        <v>-194576922.54536662</v>
      </c>
      <c r="K6737" s="1">
        <v>-189271855.29690796</v>
      </c>
      <c r="L6737" s="1">
        <v>-56082.783959863358</v>
      </c>
      <c r="M6737" s="1">
        <v>-2540910.6826395583</v>
      </c>
      <c r="N6737" s="1">
        <v>-594897.14726038952</v>
      </c>
      <c r="O6737" s="1">
        <v>-9123.3106301809585</v>
      </c>
      <c r="P6737" s="1">
        <v>-2136.4672457175684</v>
      </c>
      <c r="Q6737" s="1">
        <v>-2133606.785642866</v>
      </c>
      <c r="R6737" s="1">
        <v>31689.928919951308</v>
      </c>
      <c r="S6737" s="1">
        <v>-85677280.92878288</v>
      </c>
      <c r="T6737" s="1">
        <v>-58085810.696734764</v>
      </c>
      <c r="U6737" s="1">
        <v>-58049364.22840327</v>
      </c>
      <c r="V6737" s="1">
        <v>-635227.67065988958</v>
      </c>
      <c r="W6737" s="1">
        <v>-635227.67065988958</v>
      </c>
      <c r="X6737" s="1">
        <v>-9489175.0900149662</v>
      </c>
      <c r="Y6737" s="1">
        <v>20136892.041815478</v>
      </c>
      <c r="Z6737" s="1">
        <v>-514.53474306604073</v>
      </c>
      <c r="AA6737" s="1">
        <v>-2133606.785642866</v>
      </c>
      <c r="AB6737" s="1">
        <v>-2136.4672457175684</v>
      </c>
      <c r="AC6737" s="1">
        <v>-1075.9322400000001</v>
      </c>
      <c r="AD6737" s="1">
        <v>-8.5187909211923678</v>
      </c>
      <c r="AE6737" s="1">
        <v>-26759.529337549888</v>
      </c>
      <c r="AF6737" s="1">
        <v>-1282.4354400000002</v>
      </c>
      <c r="AG6737" s="1">
        <v>15844.964459975654</v>
      </c>
      <c r="AH6737" s="1">
        <v>15844.964459975654</v>
      </c>
      <c r="AI6737" s="1">
        <v>-8034.0274061809614</v>
      </c>
      <c r="AJ6737" s="5">
        <v>8.920165376034633E-4</v>
      </c>
    </row>
    <row r="6738" spans="1:36" hidden="1" x14ac:dyDescent="0.25">
      <c r="A6738" s="6">
        <v>2015</v>
      </c>
      <c r="B6738" t="s">
        <v>357</v>
      </c>
      <c r="C6738" t="s">
        <v>273</v>
      </c>
      <c r="D6738" t="s">
        <v>358</v>
      </c>
      <c r="E6738" s="1" t="s">
        <v>353</v>
      </c>
      <c r="F6738" s="15">
        <v>-0.13392095091398842</v>
      </c>
      <c r="G6738" s="15">
        <v>-0.82498302898866815</v>
      </c>
      <c r="H6738" s="1">
        <f t="shared" si="210"/>
        <v>3519447227.0090427</v>
      </c>
      <c r="I6738" s="1">
        <f t="shared" si="211"/>
        <v>571318079.00393152</v>
      </c>
      <c r="J6738" s="1">
        <v>-471327719.33265066</v>
      </c>
      <c r="K6738" s="1">
        <v>-460287421.86370331</v>
      </c>
      <c r="L6738" s="1">
        <v>-109252.62128774749</v>
      </c>
      <c r="M6738" s="1">
        <v>-6105778.7280604234</v>
      </c>
      <c r="N6738" s="1">
        <v>-1430163.434261967</v>
      </c>
      <c r="O6738" s="1">
        <v>-19568.28258405891</v>
      </c>
      <c r="P6738" s="1">
        <v>-23429.333141651867</v>
      </c>
      <c r="Q6738" s="1">
        <v>-3363239.3391609835</v>
      </c>
      <c r="R6738" s="1">
        <v>11134.269549608107</v>
      </c>
      <c r="S6738" s="1">
        <v>-205387935.16234875</v>
      </c>
      <c r="T6738" s="1">
        <v>-122051414.52593258</v>
      </c>
      <c r="U6738" s="1">
        <v>-121991121.56571701</v>
      </c>
      <c r="V6738" s="1">
        <v>-1526444.6820151058</v>
      </c>
      <c r="W6738" s="1">
        <v>-1526444.6820151058</v>
      </c>
      <c r="X6738" s="1">
        <v>-19709206.123763885</v>
      </c>
      <c r="Y6738" s="1">
        <v>4319498.2216975726</v>
      </c>
      <c r="Z6738" s="1">
        <v>-4997.2730850533308</v>
      </c>
      <c r="AA6738" s="1">
        <v>-3363239.3391609835</v>
      </c>
      <c r="AB6738" s="1">
        <v>-23429.333141651867</v>
      </c>
      <c r="AC6738" s="1">
        <v>-437.9705025012592</v>
      </c>
      <c r="AD6738" s="1">
        <v>-150.9130207721515</v>
      </c>
      <c r="AE6738" s="1">
        <v>-53883.345795420391</v>
      </c>
      <c r="AF6738" s="1">
        <v>-522.02998776412119</v>
      </c>
      <c r="AG6738" s="1">
        <v>5567.1347748040534</v>
      </c>
      <c r="AH6738" s="1">
        <v>5567.1347748040534</v>
      </c>
      <c r="AI6738" s="1">
        <v>-19124.877411088659</v>
      </c>
      <c r="AJ6738" s="5">
        <v>3.9534908456648754E-2</v>
      </c>
    </row>
    <row r="6739" spans="1:36" hidden="1" x14ac:dyDescent="0.25">
      <c r="A6739" s="4">
        <v>2015</v>
      </c>
      <c r="B6739" t="s">
        <v>359</v>
      </c>
      <c r="C6739" t="s">
        <v>170</v>
      </c>
      <c r="D6739" t="s">
        <v>360</v>
      </c>
      <c r="E6739" s="1" t="s">
        <v>353</v>
      </c>
      <c r="F6739" s="15">
        <v>-0.13289638946274171</v>
      </c>
      <c r="G6739" s="15">
        <v>-1.4686941245984477</v>
      </c>
      <c r="H6739" s="1">
        <f t="shared" si="210"/>
        <v>2903275706.1496997</v>
      </c>
      <c r="I6739" s="1">
        <f t="shared" si="211"/>
        <v>262706068.26841983</v>
      </c>
      <c r="J6739" s="1">
        <v>-385834858.96218693</v>
      </c>
      <c r="K6739" s="1">
        <v>-376656583.99571937</v>
      </c>
      <c r="L6739" s="1">
        <v>-118076.42791964722</v>
      </c>
      <c r="M6739" s="1">
        <v>-4989530.4002739536</v>
      </c>
      <c r="N6739" s="1">
        <v>-1174601.0671080081</v>
      </c>
      <c r="O6739" s="1">
        <v>-18194.073176611713</v>
      </c>
      <c r="P6739" s="1">
        <v>-14848.429050042156</v>
      </c>
      <c r="Q6739" s="1">
        <v>-2922920.5290568075</v>
      </c>
      <c r="R6739" s="1">
        <v>59895.96011766234</v>
      </c>
      <c r="S6739" s="1">
        <v>-169279406.47579905</v>
      </c>
      <c r="T6739" s="1">
        <v>-117648189.99034578</v>
      </c>
      <c r="U6739" s="1">
        <v>-117587101.54260601</v>
      </c>
      <c r="V6739" s="1">
        <v>-1247382.6000684884</v>
      </c>
      <c r="W6739" s="1">
        <v>-1247382.6000684884</v>
      </c>
      <c r="X6739" s="1">
        <v>-19260798.66820791</v>
      </c>
      <c r="Y6739" s="1">
        <v>43392906.380240209</v>
      </c>
      <c r="Z6739" s="1">
        <v>-2421.0047191645717</v>
      </c>
      <c r="AA6739" s="1">
        <v>-2922920.5290568075</v>
      </c>
      <c r="AB6739" s="1">
        <v>-14848.429050042156</v>
      </c>
      <c r="AC6739" s="1">
        <v>-2046.5649100000003</v>
      </c>
      <c r="AD6739" s="1">
        <v>-45.649027141155464</v>
      </c>
      <c r="AE6739" s="1">
        <v>-56555.774540111874</v>
      </c>
      <c r="AF6739" s="1">
        <v>-2439.3612100000005</v>
      </c>
      <c r="AG6739" s="1">
        <v>29947.98005883117</v>
      </c>
      <c r="AH6739" s="1">
        <v>29947.98005883117</v>
      </c>
      <c r="AI6739" s="1">
        <v>-16122.112935611716</v>
      </c>
      <c r="AJ6739" s="5">
        <v>2.5442597378315611E-3</v>
      </c>
    </row>
    <row r="6740" spans="1:36" hidden="1" x14ac:dyDescent="0.25">
      <c r="A6740" s="4">
        <v>2015</v>
      </c>
      <c r="B6740" t="s">
        <v>367</v>
      </c>
      <c r="C6740" t="s">
        <v>193</v>
      </c>
      <c r="D6740" t="s">
        <v>352</v>
      </c>
      <c r="E6740" s="1" t="s">
        <v>353</v>
      </c>
      <c r="F6740" s="15">
        <v>-0.12383310967723772</v>
      </c>
      <c r="G6740" s="15">
        <v>-2.1351609042511766</v>
      </c>
      <c r="H6740" s="1">
        <f t="shared" si="210"/>
        <v>1654720419.1077592</v>
      </c>
      <c r="I6740" s="1">
        <f t="shared" si="211"/>
        <v>95968961.747358218</v>
      </c>
      <c r="J6740" s="1">
        <v>-204909175.14453593</v>
      </c>
      <c r="K6740" s="1">
        <v>-196840852.90313545</v>
      </c>
      <c r="L6740" s="1">
        <v>-85699.772590941677</v>
      </c>
      <c r="M6740" s="1">
        <v>-2665469.268573029</v>
      </c>
      <c r="N6740" s="1">
        <v>-628301.22446990735</v>
      </c>
      <c r="O6740" s="1">
        <v>-11971.176647526365</v>
      </c>
      <c r="P6740" s="1">
        <v>-676.65844872172613</v>
      </c>
      <c r="Q6740" s="1">
        <v>-4770422.6347230719</v>
      </c>
      <c r="R6740" s="1">
        <v>94218.494052767681</v>
      </c>
      <c r="S6740" s="1">
        <v>-91069073.791752398</v>
      </c>
      <c r="T6740" s="1">
        <v>-78775422.397695318</v>
      </c>
      <c r="U6740" s="1">
        <v>-78732211.899405897</v>
      </c>
      <c r="V6740" s="1">
        <v>-666367.31714325724</v>
      </c>
      <c r="W6740" s="1">
        <v>-666367.31714325724</v>
      </c>
      <c r="X6740" s="1">
        <v>-13099578.343953481</v>
      </c>
      <c r="Y6740" s="1">
        <v>62831704.510773458</v>
      </c>
      <c r="Z6740" s="1">
        <v>-157.72602727903489</v>
      </c>
      <c r="AA6740" s="1">
        <v>-4770422.6347230719</v>
      </c>
      <c r="AB6740" s="1">
        <v>-676.65844872172613</v>
      </c>
      <c r="AC6740" s="1">
        <v>-3188.1790599999999</v>
      </c>
      <c r="AD6740" s="1">
        <v>-1.9997473127733212</v>
      </c>
      <c r="AE6740" s="1">
        <v>-39086.363160501678</v>
      </c>
      <c r="AF6740" s="1">
        <v>-3800.0848599999995</v>
      </c>
      <c r="AG6740" s="1">
        <v>47109.24702638384</v>
      </c>
      <c r="AH6740" s="1">
        <v>47109.24702638384</v>
      </c>
      <c r="AI6740" s="1">
        <v>-8743.436241526364</v>
      </c>
      <c r="AJ6740" s="5">
        <v>1.5534951474960833E-4</v>
      </c>
    </row>
    <row r="6741" spans="1:36" hidden="1" x14ac:dyDescent="0.25">
      <c r="A6741" s="6">
        <v>2015</v>
      </c>
      <c r="B6741" t="s">
        <v>364</v>
      </c>
      <c r="C6741" t="s">
        <v>238</v>
      </c>
      <c r="D6741" t="s">
        <v>358</v>
      </c>
      <c r="E6741" s="1" t="s">
        <v>353</v>
      </c>
      <c r="F6741" s="15">
        <v>-0.1005311458344188</v>
      </c>
      <c r="G6741" s="15">
        <v>-0.9447744068403614</v>
      </c>
      <c r="H6741" s="1">
        <f t="shared" si="210"/>
        <v>4892234832.663312</v>
      </c>
      <c r="I6741" s="1">
        <f t="shared" si="211"/>
        <v>520570804.90094399</v>
      </c>
      <c r="J6741" s="1">
        <v>-491821973.41869885</v>
      </c>
      <c r="K6741" s="1">
        <v>-431218264.00438637</v>
      </c>
      <c r="L6741" s="1">
        <v>-102005.31557690434</v>
      </c>
      <c r="M6741" s="1">
        <v>-5706785.2345117126</v>
      </c>
      <c r="N6741" s="1">
        <v>-1338229.8660795384</v>
      </c>
      <c r="O6741" s="1">
        <v>-18132.802978038202</v>
      </c>
      <c r="P6741" s="1">
        <v>-155903.41992046154</v>
      </c>
      <c r="Q6741" s="1">
        <v>-53286788.266122311</v>
      </c>
      <c r="R6741" s="1">
        <v>4135.4908765977962</v>
      </c>
      <c r="S6741" s="1">
        <v>-192171044.73035097</v>
      </c>
      <c r="T6741" s="1">
        <v>-113638658.38383438</v>
      </c>
      <c r="U6741" s="1">
        <v>-113584916.22547758</v>
      </c>
      <c r="V6741" s="1">
        <v>-1426696.3086279281</v>
      </c>
      <c r="W6741" s="1">
        <v>-1426696.3086279281</v>
      </c>
      <c r="X6741" s="1">
        <v>-18342671.532585636</v>
      </c>
      <c r="Y6741" s="1">
        <v>2291426.2262880583</v>
      </c>
      <c r="Z6741" s="1">
        <v>-15070.750049070608</v>
      </c>
      <c r="AA6741" s="1">
        <v>-53286788.266122311</v>
      </c>
      <c r="AB6741" s="1">
        <v>-155903.41992046154</v>
      </c>
      <c r="AC6741" s="1">
        <v>-197.66563248961464</v>
      </c>
      <c r="AD6741" s="1">
        <v>-92.500998807757057</v>
      </c>
      <c r="AE6741" s="1">
        <v>-50630.755565360334</v>
      </c>
      <c r="AF6741" s="1">
        <v>-235.60351010087516</v>
      </c>
      <c r="AG6741" s="1">
        <v>2067.7454382988981</v>
      </c>
      <c r="AH6741" s="1">
        <v>2067.7454382988981</v>
      </c>
      <c r="AI6741" s="1">
        <v>-17932.684560327911</v>
      </c>
      <c r="AJ6741" s="5">
        <v>2.5109299290037388E-2</v>
      </c>
    </row>
    <row r="6742" spans="1:36" hidden="1" x14ac:dyDescent="0.25">
      <c r="A6742" s="4">
        <v>2015</v>
      </c>
      <c r="B6742" t="s">
        <v>362</v>
      </c>
      <c r="C6742" t="s">
        <v>130</v>
      </c>
      <c r="D6742" t="s">
        <v>352</v>
      </c>
      <c r="E6742" s="1" t="s">
        <v>353</v>
      </c>
      <c r="F6742" s="15">
        <v>-7.9901303657485018E-2</v>
      </c>
      <c r="G6742" s="15">
        <v>-1.238626508145747</v>
      </c>
      <c r="H6742" s="1">
        <f t="shared" si="210"/>
        <v>43036106379.318909</v>
      </c>
      <c r="I6742" s="1">
        <f t="shared" si="211"/>
        <v>2776172624.6255741</v>
      </c>
      <c r="J6742" s="1">
        <v>-3438641004.0497885</v>
      </c>
      <c r="K6742" s="1">
        <v>-3251257226.8863549</v>
      </c>
      <c r="L6742" s="1">
        <v>-1033965.7758285679</v>
      </c>
      <c r="M6742" s="1">
        <v>-43231612.463735148</v>
      </c>
      <c r="N6742" s="1">
        <v>-10164250.256625514</v>
      </c>
      <c r="O6742" s="1">
        <v>-158808.42297662594</v>
      </c>
      <c r="P6742" s="1">
        <v>-12105.249426928114</v>
      </c>
      <c r="Q6742" s="1">
        <v>-133347160.57797435</v>
      </c>
      <c r="R6742" s="1">
        <v>564125.58313467563</v>
      </c>
      <c r="S6742" s="1">
        <v>-1465170553.542562</v>
      </c>
      <c r="T6742" s="1">
        <v>-1028171320.9025819</v>
      </c>
      <c r="U6742" s="1">
        <v>-1027566697.9681829</v>
      </c>
      <c r="V6742" s="1">
        <v>-10807903.115933787</v>
      </c>
      <c r="W6742" s="1">
        <v>-10807903.115933787</v>
      </c>
      <c r="X6742" s="1">
        <v>-168448232.90018016</v>
      </c>
      <c r="Y6742" s="1">
        <v>405804121.58772564</v>
      </c>
      <c r="Z6742" s="1">
        <v>-1592.1626451487723</v>
      </c>
      <c r="AA6742" s="1">
        <v>-133347160.57797435</v>
      </c>
      <c r="AB6742" s="1">
        <v>-12105.249426928114</v>
      </c>
      <c r="AC6742" s="1">
        <v>-19088.414129999997</v>
      </c>
      <c r="AD6742" s="1">
        <v>-19.251328797567901</v>
      </c>
      <c r="AE6742" s="1">
        <v>-494438.82942408766</v>
      </c>
      <c r="AF6742" s="1">
        <v>-22752.045029999997</v>
      </c>
      <c r="AG6742" s="1">
        <v>282062.79156733782</v>
      </c>
      <c r="AH6742" s="1">
        <v>282062.79156733782</v>
      </c>
      <c r="AI6742" s="1">
        <v>-139483.14531362592</v>
      </c>
      <c r="AJ6742" s="5">
        <v>1.0392376609662459E-3</v>
      </c>
    </row>
    <row r="6743" spans="1:36" hidden="1" x14ac:dyDescent="0.25">
      <c r="A6743" s="6">
        <v>2015</v>
      </c>
      <c r="B6743" t="s">
        <v>361</v>
      </c>
      <c r="C6743" t="s">
        <v>133</v>
      </c>
      <c r="D6743" t="s">
        <v>358</v>
      </c>
      <c r="E6743" s="1" t="s">
        <v>353</v>
      </c>
      <c r="F6743" s="15">
        <v>-7.3475725058531186E-2</v>
      </c>
      <c r="G6743" s="15">
        <v>-1.0304618603478135</v>
      </c>
      <c r="H6743" s="1">
        <f t="shared" si="210"/>
        <v>9696732178.0433483</v>
      </c>
      <c r="I6743" s="1">
        <f t="shared" si="211"/>
        <v>691412710.06346869</v>
      </c>
      <c r="J6743" s="1">
        <v>-712474427.48012531</v>
      </c>
      <c r="K6743" s="1">
        <v>-617704510.07330739</v>
      </c>
      <c r="L6743" s="1">
        <v>-142126.07391658466</v>
      </c>
      <c r="M6743" s="1">
        <v>-8214678.9704311006</v>
      </c>
      <c r="N6743" s="1">
        <v>-1925866.4750619945</v>
      </c>
      <c r="O6743" s="1">
        <v>-25775.68272702954</v>
      </c>
      <c r="P6743" s="1">
        <v>-1941.8003226583221</v>
      </c>
      <c r="Q6743" s="1">
        <v>-84461117.523573741</v>
      </c>
      <c r="R6743" s="1">
        <v>1589.1192153959066</v>
      </c>
      <c r="S6743" s="1">
        <v>-276480096.0391041</v>
      </c>
      <c r="T6743" s="1">
        <v>-161253018.00714305</v>
      </c>
      <c r="U6743" s="1">
        <v>-161180979.39379314</v>
      </c>
      <c r="V6743" s="1">
        <v>-2053669.7426077751</v>
      </c>
      <c r="W6743" s="1">
        <v>-2053669.7426077751</v>
      </c>
      <c r="X6743" s="1">
        <v>-25993989.211126026</v>
      </c>
      <c r="Y6743" s="1">
        <v>1099690.2786992835</v>
      </c>
      <c r="Z6743" s="1">
        <v>-388.73082431160384</v>
      </c>
      <c r="AA6743" s="1">
        <v>-84461117.523573741</v>
      </c>
      <c r="AB6743" s="1">
        <v>-1941.8003226583221</v>
      </c>
      <c r="AC6743" s="1">
        <v>-54.871676320973521</v>
      </c>
      <c r="AD6743" s="1">
        <v>-4.0654962861380888</v>
      </c>
      <c r="AE6743" s="1">
        <v>-70992.216430335655</v>
      </c>
      <c r="AF6743" s="1">
        <v>-65.403172941657786</v>
      </c>
      <c r="AG6743" s="1">
        <v>794.55960769795331</v>
      </c>
      <c r="AH6743" s="1">
        <v>794.55960769795331</v>
      </c>
      <c r="AI6743" s="1">
        <v>-25720.130161294364</v>
      </c>
      <c r="AJ6743" s="5">
        <v>3.4840181171672379E-3</v>
      </c>
    </row>
    <row r="6744" spans="1:36" hidden="1" x14ac:dyDescent="0.25">
      <c r="A6744" s="4">
        <v>2015</v>
      </c>
      <c r="B6744" t="s">
        <v>365</v>
      </c>
      <c r="C6744" t="s">
        <v>130</v>
      </c>
      <c r="D6744" t="s">
        <v>358</v>
      </c>
      <c r="E6744" s="1" t="s">
        <v>353</v>
      </c>
      <c r="F6744" s="15">
        <v>-4.3590717613670345E-2</v>
      </c>
      <c r="G6744" s="15" t="s">
        <v>128</v>
      </c>
      <c r="H6744" s="1">
        <f t="shared" si="210"/>
        <v>12990228713.036724</v>
      </c>
      <c r="I6744" s="1" t="e">
        <f t="shared" si="211"/>
        <v>#VALUE!</v>
      </c>
      <c r="J6744" s="1">
        <v>-566253391.56697619</v>
      </c>
      <c r="K6744" s="1">
        <v>-553963458.14455104</v>
      </c>
      <c r="L6744" s="1">
        <v>-127752.74372519566</v>
      </c>
      <c r="M6744" s="1">
        <v>-7379129.6413454404</v>
      </c>
      <c r="N6744" s="1">
        <v>-1725275.6648347164</v>
      </c>
      <c r="O6744" s="1">
        <v>-23144.053844367256</v>
      </c>
      <c r="P6744" s="1">
        <v>-3653.9076583312785</v>
      </c>
      <c r="Q6744" s="1">
        <v>-3033782.713412642</v>
      </c>
      <c r="R6744" s="1">
        <v>2805.3023954845498</v>
      </c>
      <c r="S6744" s="1">
        <v>-247690562.82651359</v>
      </c>
      <c r="T6744" s="1">
        <v>-144691024.35082349</v>
      </c>
      <c r="U6744" s="1">
        <v>-144600694.27893931</v>
      </c>
      <c r="V6744" s="1">
        <v>-1844782.4103363601</v>
      </c>
      <c r="W6744" s="1">
        <v>-1844782.4103363601</v>
      </c>
      <c r="X6744" s="1">
        <v>-23324607.491934389</v>
      </c>
      <c r="Y6744" s="1">
        <v>865191.62698769988</v>
      </c>
      <c r="Z6744" s="1">
        <v>-480.58615541426235</v>
      </c>
      <c r="AA6744" s="1">
        <v>-3033782.713412642</v>
      </c>
      <c r="AB6744" s="1">
        <v>-3653.9076583312785</v>
      </c>
      <c r="AC6744" s="1">
        <v>-95.772811245693831</v>
      </c>
      <c r="AD6744" s="1">
        <v>-5.8109151861018118</v>
      </c>
      <c r="AE6744" s="1">
        <v>-63754.689466921802</v>
      </c>
      <c r="AF6744" s="1">
        <v>-114.15444464226512</v>
      </c>
      <c r="AG6744" s="1">
        <v>1402.6511977422749</v>
      </c>
      <c r="AH6744" s="1">
        <v>1402.6511977422749</v>
      </c>
      <c r="AI6744" s="1">
        <v>-23047.092611376178</v>
      </c>
      <c r="AJ6744" s="5">
        <v>9.4470951844893604E-3</v>
      </c>
    </row>
    <row r="6745" spans="1:36" hidden="1" x14ac:dyDescent="0.25">
      <c r="A6745" s="4">
        <v>2015</v>
      </c>
      <c r="B6745" t="s">
        <v>2092</v>
      </c>
      <c r="C6745" t="s">
        <v>155</v>
      </c>
      <c r="D6745" t="s">
        <v>358</v>
      </c>
      <c r="E6745" s="1" t="s">
        <v>353</v>
      </c>
      <c r="F6745" s="15">
        <v>-3.942930773365666E-2</v>
      </c>
      <c r="G6745" s="15">
        <v>-1.7809277400613186</v>
      </c>
      <c r="H6745" s="1">
        <f t="shared" si="210"/>
        <v>22913870643.107639</v>
      </c>
      <c r="I6745" s="1">
        <f t="shared" si="211"/>
        <v>507307532.2669661</v>
      </c>
      <c r="J6745" s="1">
        <v>-903478056.95629239</v>
      </c>
      <c r="K6745" s="1">
        <v>-883566582.36217189</v>
      </c>
      <c r="L6745" s="1">
        <v>-211129.9449541884</v>
      </c>
      <c r="M6745" s="1">
        <v>-11606268.196531599</v>
      </c>
      <c r="N6745" s="1">
        <v>-2718687.7200733125</v>
      </c>
      <c r="O6745" s="1">
        <v>-37618.458422179792</v>
      </c>
      <c r="P6745" s="1">
        <v>-48434.067264833699</v>
      </c>
      <c r="Q6745" s="1">
        <v>-5313175.4852426099</v>
      </c>
      <c r="R6745" s="1">
        <v>23839.278368158652</v>
      </c>
      <c r="S6745" s="1">
        <v>-390460823.29323465</v>
      </c>
      <c r="T6745" s="1">
        <v>-233351137.0500015</v>
      </c>
      <c r="U6745" s="1">
        <v>-233238551.35536721</v>
      </c>
      <c r="V6745" s="1">
        <v>-2901567.0491328998</v>
      </c>
      <c r="W6745" s="1">
        <v>-2901567.0491328998</v>
      </c>
      <c r="X6745" s="1">
        <v>-37702452.246980444</v>
      </c>
      <c r="Y6745" s="1">
        <v>2569884.2178545129</v>
      </c>
      <c r="Z6745" s="1">
        <v>-11263.241554977925</v>
      </c>
      <c r="AA6745" s="1">
        <v>-5313175.4852426099</v>
      </c>
      <c r="AB6745" s="1">
        <v>-48434.067264833699</v>
      </c>
      <c r="AC6745" s="1">
        <v>-1293.354851267399</v>
      </c>
      <c r="AD6745" s="1">
        <v>-747.63259312031812</v>
      </c>
      <c r="AE6745" s="1">
        <v>-102917.98463912861</v>
      </c>
      <c r="AF6745" s="1">
        <v>-1541.5878770964621</v>
      </c>
      <c r="AG6745" s="1">
        <v>11919.639184079326</v>
      </c>
      <c r="AH6745" s="1">
        <v>11919.639184079326</v>
      </c>
      <c r="AI6745" s="1">
        <v>-36309.054642101044</v>
      </c>
      <c r="AJ6745" s="5">
        <v>6.7738194239351943E-2</v>
      </c>
    </row>
    <row r="6746" spans="1:36" hidden="1" x14ac:dyDescent="0.25">
      <c r="A6746" s="6">
        <v>2015</v>
      </c>
      <c r="B6746" t="s">
        <v>2391</v>
      </c>
      <c r="C6746" t="s">
        <v>1543</v>
      </c>
      <c r="D6746" t="s">
        <v>358</v>
      </c>
      <c r="E6746" s="1" t="s">
        <v>353</v>
      </c>
      <c r="F6746" s="15">
        <v>-3.3848597464519764E-2</v>
      </c>
      <c r="G6746" s="15">
        <v>-0.35910561585714817</v>
      </c>
      <c r="H6746" s="1">
        <f t="shared" si="210"/>
        <v>1301931908.5030489</v>
      </c>
      <c r="I6746" s="1">
        <f t="shared" si="211"/>
        <v>122717571.51986203</v>
      </c>
      <c r="J6746" s="1">
        <v>-44068569.097133681</v>
      </c>
      <c r="K6746" s="1">
        <v>-39707670.558729939</v>
      </c>
      <c r="L6746" s="1">
        <v>-12737.604911713175</v>
      </c>
      <c r="M6746" s="1">
        <v>-503930.59092900041</v>
      </c>
      <c r="N6746" s="1">
        <v>-117618.7553059394</v>
      </c>
      <c r="O6746" s="1">
        <v>-1915.2897891172479</v>
      </c>
      <c r="P6746" s="1">
        <v>-15430.561963101567</v>
      </c>
      <c r="Q6746" s="1">
        <v>-3713021.7230616095</v>
      </c>
      <c r="R6746" s="1">
        <v>3755.9875567508529</v>
      </c>
      <c r="S6746" s="1">
        <v>-16953914.49045597</v>
      </c>
      <c r="T6746" s="1">
        <v>-11861831.776627963</v>
      </c>
      <c r="U6746" s="1">
        <v>-11846710.278472841</v>
      </c>
      <c r="V6746" s="1">
        <v>-125978.93348604196</v>
      </c>
      <c r="W6746" s="1">
        <v>-125996.60818258248</v>
      </c>
      <c r="X6746" s="1">
        <v>-1942001.7288718033</v>
      </c>
      <c r="Y6746" s="1">
        <v>2524491.1218314883</v>
      </c>
      <c r="Z6746" s="1">
        <v>-3680.0417458006873</v>
      </c>
      <c r="AA6746" s="1">
        <v>-3713021.7230616095</v>
      </c>
      <c r="AB6746" s="1">
        <v>-15430.561963101562</v>
      </c>
      <c r="AC6746" s="1">
        <v>-170.98259631474465</v>
      </c>
      <c r="AD6746" s="1">
        <v>-68.057181563962018</v>
      </c>
      <c r="AE6746" s="1">
        <v>-6065.0391547941854</v>
      </c>
      <c r="AF6746" s="1">
        <v>-203.79921056854093</v>
      </c>
      <c r="AG6746" s="1">
        <v>1877.9937783754265</v>
      </c>
      <c r="AH6746" s="1">
        <v>1791.8638385736108</v>
      </c>
      <c r="AI6746" s="1">
        <v>-1656.0555711486068</v>
      </c>
      <c r="AJ6746" s="5">
        <v>0.19402497631803922</v>
      </c>
    </row>
    <row r="6747" spans="1:36" hidden="1" x14ac:dyDescent="0.25">
      <c r="A6747" s="6">
        <v>2015</v>
      </c>
      <c r="B6747" t="s">
        <v>373</v>
      </c>
      <c r="C6747" t="s">
        <v>196</v>
      </c>
      <c r="D6747" t="s">
        <v>358</v>
      </c>
      <c r="E6747" s="1" t="s">
        <v>353</v>
      </c>
      <c r="F6747" s="15">
        <v>-3.2647270135181698E-2</v>
      </c>
      <c r="G6747" s="15">
        <v>-1.3807941051306083</v>
      </c>
      <c r="H6747" s="1">
        <f t="shared" si="210"/>
        <v>37933055778.052055</v>
      </c>
      <c r="I6747" s="1">
        <f t="shared" si="211"/>
        <v>896882970.77560318</v>
      </c>
      <c r="J6747" s="1">
        <v>-1238410719.0389805</v>
      </c>
      <c r="K6747" s="1">
        <v>-1096711126.6895468</v>
      </c>
      <c r="L6747" s="1">
        <v>-256488.89783326717</v>
      </c>
      <c r="M6747" s="1">
        <v>-14649626.691877216</v>
      </c>
      <c r="N6747" s="1">
        <v>-3404530.600517395</v>
      </c>
      <c r="O6747" s="1">
        <v>-46090.642551711157</v>
      </c>
      <c r="P6747" s="1">
        <v>-29829.479637266562</v>
      </c>
      <c r="Q6747" s="1">
        <v>-123328071.047429</v>
      </c>
      <c r="R6747" s="1">
        <v>15045.010411980322</v>
      </c>
      <c r="S6747" s="1">
        <v>-488852605.01948428</v>
      </c>
      <c r="T6747" s="1">
        <v>-287900393.09495437</v>
      </c>
      <c r="U6747" s="1">
        <v>-287604971.5957458</v>
      </c>
      <c r="V6747" s="1">
        <v>-3662406.6719678654</v>
      </c>
      <c r="W6747" s="1">
        <v>-3662406.8578783832</v>
      </c>
      <c r="X6747" s="1">
        <v>-46432589.685020179</v>
      </c>
      <c r="Y6747" s="1">
        <v>3226303.7003508289</v>
      </c>
      <c r="Z6747" s="1">
        <v>-4492.0957228864363</v>
      </c>
      <c r="AA6747" s="1">
        <v>-123328071.047429</v>
      </c>
      <c r="AB6747" s="1">
        <v>-29829.47963726657</v>
      </c>
      <c r="AC6747" s="1">
        <v>-535.3051316065862</v>
      </c>
      <c r="AD6747" s="1">
        <v>-65.779130500944348</v>
      </c>
      <c r="AE6747" s="1">
        <v>-127514.3766840396</v>
      </c>
      <c r="AF6747" s="1">
        <v>-638.04600927856779</v>
      </c>
      <c r="AG6747" s="1">
        <v>7522.5052059901609</v>
      </c>
      <c r="AH6747" s="1">
        <v>7521.8223248763961</v>
      </c>
      <c r="AI6747" s="1">
        <v>-45548.012066582254</v>
      </c>
      <c r="AJ6747" s="5">
        <v>2.5465126378713614E-2</v>
      </c>
    </row>
    <row r="6748" spans="1:36" hidden="1" x14ac:dyDescent="0.25">
      <c r="A6748" s="4">
        <v>2015</v>
      </c>
      <c r="B6748" t="s">
        <v>369</v>
      </c>
      <c r="C6748" t="s">
        <v>130</v>
      </c>
      <c r="D6748" t="s">
        <v>352</v>
      </c>
      <c r="E6748" s="1" t="s">
        <v>353</v>
      </c>
      <c r="F6748" s="15">
        <v>-3.2596486156988798E-2</v>
      </c>
      <c r="G6748" s="15">
        <v>-0.70456162913211118</v>
      </c>
      <c r="H6748" s="1">
        <f t="shared" si="210"/>
        <v>2948651581.1163955</v>
      </c>
      <c r="I6748" s="1">
        <f t="shared" si="211"/>
        <v>136419124.27737564</v>
      </c>
      <c r="J6748" s="1">
        <v>-96115680.445643723</v>
      </c>
      <c r="K6748" s="1">
        <v>-94029141.370025143</v>
      </c>
      <c r="L6748" s="1">
        <v>-21745.783647535212</v>
      </c>
      <c r="M6748" s="1">
        <v>-1253189.5658548325</v>
      </c>
      <c r="N6748" s="1">
        <v>-292730.66322144552</v>
      </c>
      <c r="O6748" s="1">
        <v>-3933.451728119082</v>
      </c>
      <c r="P6748" s="1">
        <v>-829.40037716034726</v>
      </c>
      <c r="Q6748" s="1">
        <v>-514746.98628640809</v>
      </c>
      <c r="R6748" s="1">
        <v>636.77549692821526</v>
      </c>
      <c r="S6748" s="1">
        <v>-42027455.051716961</v>
      </c>
      <c r="T6748" s="1">
        <v>-24590293.833688632</v>
      </c>
      <c r="U6748" s="1">
        <v>-24573416.217381697</v>
      </c>
      <c r="V6748" s="1">
        <v>-313297.39146370813</v>
      </c>
      <c r="W6748" s="1">
        <v>-313297.39146370813</v>
      </c>
      <c r="X6748" s="1">
        <v>-3964455.9949586149</v>
      </c>
      <c r="Y6748" s="1">
        <v>196389.81847376318</v>
      </c>
      <c r="Z6748" s="1">
        <v>-109.08823534436783</v>
      </c>
      <c r="AA6748" s="1">
        <v>-514746.98628640809</v>
      </c>
      <c r="AB6748" s="1">
        <v>-829.40037716034726</v>
      </c>
      <c r="AC6748" s="1">
        <v>-21.739467221555984</v>
      </c>
      <c r="AD6748" s="1">
        <v>-1.3190194437482605</v>
      </c>
      <c r="AE6748" s="1">
        <v>-10845.271140842746</v>
      </c>
      <c r="AF6748" s="1">
        <v>-25.911913571473349</v>
      </c>
      <c r="AG6748" s="1">
        <v>318.38774846410763</v>
      </c>
      <c r="AH6748" s="1">
        <v>318.38774846410763</v>
      </c>
      <c r="AI6748" s="1">
        <v>-3911.4425010852874</v>
      </c>
      <c r="AJ6748" s="5">
        <v>1.2576543019880447E-2</v>
      </c>
    </row>
    <row r="6749" spans="1:36" hidden="1" x14ac:dyDescent="0.25">
      <c r="A6749" s="6">
        <v>2015</v>
      </c>
      <c r="B6749" t="s">
        <v>374</v>
      </c>
      <c r="C6749" t="s">
        <v>118</v>
      </c>
      <c r="D6749" t="s">
        <v>352</v>
      </c>
      <c r="E6749" s="1" t="s">
        <v>353</v>
      </c>
      <c r="F6749" s="15">
        <v>-3.0506798464263442E-2</v>
      </c>
      <c r="G6749" s="15">
        <v>-0.2102704917585658</v>
      </c>
      <c r="H6749" s="1">
        <f t="shared" si="210"/>
        <v>520174572.90178674</v>
      </c>
      <c r="I6749" s="1">
        <f t="shared" si="211"/>
        <v>75468796.068493858</v>
      </c>
      <c r="J6749" s="1">
        <v>-15868860.86174912</v>
      </c>
      <c r="K6749" s="1">
        <v>-15524402.765608052</v>
      </c>
      <c r="L6749" s="1">
        <v>-3590.3608021467762</v>
      </c>
      <c r="M6749" s="1">
        <v>-206521.45422146239</v>
      </c>
      <c r="N6749" s="1">
        <v>-48401.970394666903</v>
      </c>
      <c r="O6749" s="1">
        <v>-650.0575927985833</v>
      </c>
      <c r="P6749" s="1">
        <v>-285.56108013366884</v>
      </c>
      <c r="Q6749" s="1">
        <v>-85111.242495894388</v>
      </c>
      <c r="R6749" s="1">
        <v>102.55044603661419</v>
      </c>
      <c r="S6749" s="1">
        <v>-6949076.5270142024</v>
      </c>
      <c r="T6749" s="1">
        <v>-4066044.5472420128</v>
      </c>
      <c r="U6749" s="1">
        <v>-4064154.5939165242</v>
      </c>
      <c r="V6749" s="1">
        <v>-51630.363555365599</v>
      </c>
      <c r="W6749" s="1">
        <v>-51630.363555365599</v>
      </c>
      <c r="X6749" s="1">
        <v>-655641.4630483631</v>
      </c>
      <c r="Y6749" s="1">
        <v>57092.153662766534</v>
      </c>
      <c r="Z6749" s="1">
        <v>-35.851723135650573</v>
      </c>
      <c r="AA6749" s="1">
        <v>-85111.242495894388</v>
      </c>
      <c r="AB6749" s="1">
        <v>-285.56108013366884</v>
      </c>
      <c r="AC6749" s="1">
        <v>-3.6198715572995801</v>
      </c>
      <c r="AD6749" s="1">
        <v>-0.37153389900397055</v>
      </c>
      <c r="AE6749" s="1">
        <v>-1790.3533864313022</v>
      </c>
      <c r="AF6749" s="1">
        <v>-4.3146319077946504</v>
      </c>
      <c r="AG6749" s="1">
        <v>51.275223018307095</v>
      </c>
      <c r="AH6749" s="1">
        <v>51.275223018307095</v>
      </c>
      <c r="AI6749" s="1">
        <v>-646.39280312706899</v>
      </c>
      <c r="AJ6749" s="5">
        <v>8.8906892425400629E-3</v>
      </c>
    </row>
    <row r="6750" spans="1:36" hidden="1" x14ac:dyDescent="0.25">
      <c r="A6750" s="6">
        <v>2015</v>
      </c>
      <c r="B6750" t="s">
        <v>382</v>
      </c>
      <c r="C6750" t="s">
        <v>193</v>
      </c>
      <c r="D6750" t="s">
        <v>352</v>
      </c>
      <c r="E6750" s="1" t="s">
        <v>353</v>
      </c>
      <c r="F6750" s="15">
        <v>-2.943870827123133E-2</v>
      </c>
      <c r="G6750" s="15">
        <v>-0.29579934120698431</v>
      </c>
      <c r="H6750" s="1">
        <f t="shared" si="210"/>
        <v>15922873795.069632</v>
      </c>
      <c r="I6750" s="1">
        <f t="shared" si="211"/>
        <v>1584685194.294209</v>
      </c>
      <c r="J6750" s="1">
        <v>-468748836.49268895</v>
      </c>
      <c r="K6750" s="1">
        <v>-455078565.8282336</v>
      </c>
      <c r="L6750" s="1">
        <v>-104259.83965234099</v>
      </c>
      <c r="M6750" s="1">
        <v>-6091778.7332709618</v>
      </c>
      <c r="N6750" s="1">
        <v>-1412730.0264844683</v>
      </c>
      <c r="O6750" s="1">
        <v>-18990.281098436004</v>
      </c>
      <c r="P6750" s="1">
        <v>-6511.2794626498116</v>
      </c>
      <c r="Q6750" s="1">
        <v>-6039659.7005070727</v>
      </c>
      <c r="R6750" s="1">
        <v>3659.1960205457503</v>
      </c>
      <c r="S6750" s="1">
        <v>-202809798.96451959</v>
      </c>
      <c r="T6750" s="1">
        <v>-118234757.47966921</v>
      </c>
      <c r="U6750" s="1">
        <v>-118099969.24228363</v>
      </c>
      <c r="V6750" s="1">
        <v>-1522944.6833177404</v>
      </c>
      <c r="W6750" s="1">
        <v>-1522944.6833177404</v>
      </c>
      <c r="X6750" s="1">
        <v>-19048441.369910598</v>
      </c>
      <c r="Y6750" s="1">
        <v>-1394840.0233102404</v>
      </c>
      <c r="Z6750" s="1">
        <v>-1517.7498250223932</v>
      </c>
      <c r="AA6750" s="1">
        <v>-6039659.7005070727</v>
      </c>
      <c r="AB6750" s="1">
        <v>-6511.2794626498116</v>
      </c>
      <c r="AC6750" s="1">
        <v>-129.27868000000001</v>
      </c>
      <c r="AD6750" s="1">
        <v>-19.376677356572934</v>
      </c>
      <c r="AE6750" s="1">
        <v>-51948.367918135635</v>
      </c>
      <c r="AF6750" s="1">
        <v>-154.09108000000001</v>
      </c>
      <c r="AG6750" s="1">
        <v>1829.5980102728752</v>
      </c>
      <c r="AH6750" s="1">
        <v>1829.5980102728752</v>
      </c>
      <c r="AI6750" s="1">
        <v>-18859.398230436007</v>
      </c>
      <c r="AJ6750" s="5">
        <v>9.8073969564051416E-4</v>
      </c>
    </row>
    <row r="6751" spans="1:36" hidden="1" x14ac:dyDescent="0.25">
      <c r="A6751" s="6">
        <v>2015</v>
      </c>
      <c r="B6751" t="s">
        <v>2093</v>
      </c>
      <c r="C6751" t="s">
        <v>691</v>
      </c>
      <c r="D6751" t="s">
        <v>352</v>
      </c>
      <c r="E6751" s="1" t="s">
        <v>353</v>
      </c>
      <c r="F6751" s="15">
        <v>-2.7852592767757305E-2</v>
      </c>
      <c r="G6751" s="15">
        <v>-0.39319526580518765</v>
      </c>
      <c r="H6751" s="1">
        <f t="shared" si="210"/>
        <v>17888341532.129349</v>
      </c>
      <c r="I6751" s="1">
        <f t="shared" si="211"/>
        <v>1267148247.4863129</v>
      </c>
      <c r="J6751" s="1">
        <v>-498236691.98495853</v>
      </c>
      <c r="K6751" s="1">
        <v>-486309465.73058301</v>
      </c>
      <c r="L6751" s="1">
        <v>-114502.39277141301</v>
      </c>
      <c r="M6751" s="1">
        <v>-6468216.4052916858</v>
      </c>
      <c r="N6751" s="1">
        <v>-1515233.7244581224</v>
      </c>
      <c r="O6751" s="1">
        <v>-20495.582115957499</v>
      </c>
      <c r="P6751" s="1">
        <v>-6049.6072761243668</v>
      </c>
      <c r="Q6751" s="1">
        <v>-3809033.695588965</v>
      </c>
      <c r="R6751" s="1">
        <v>6305.1531269220195</v>
      </c>
      <c r="S6751" s="1">
        <v>-217583124.89096731</v>
      </c>
      <c r="T6751" s="1">
        <v>-128470527.62414004</v>
      </c>
      <c r="U6751" s="1">
        <v>-128403950.66231911</v>
      </c>
      <c r="V6751" s="1">
        <v>-1617054.1013229215</v>
      </c>
      <c r="W6751" s="1">
        <v>-1617054.1013229215</v>
      </c>
      <c r="X6751" s="1">
        <v>-20732926.361540526</v>
      </c>
      <c r="Y6751" s="1">
        <v>4075717.9594651251</v>
      </c>
      <c r="Z6751" s="1">
        <v>-1255.8149706811005</v>
      </c>
      <c r="AA6751" s="1">
        <v>-3809033.695588965</v>
      </c>
      <c r="AB6751" s="1">
        <v>-6049.6072761243668</v>
      </c>
      <c r="AC6751" s="1">
        <v>-218.33911102353997</v>
      </c>
      <c r="AD6751" s="1">
        <v>-17.080799668633208</v>
      </c>
      <c r="AE6751" s="1">
        <v>-56968.039663393276</v>
      </c>
      <c r="AF6751" s="1">
        <v>-260.24484024633591</v>
      </c>
      <c r="AG6751" s="1">
        <v>3152.5765634610098</v>
      </c>
      <c r="AH6751" s="1">
        <v>3152.5765634610098</v>
      </c>
      <c r="AI6751" s="1">
        <v>-20274.5336874979</v>
      </c>
      <c r="AJ6751" s="5">
        <v>1.9609122065210271E-2</v>
      </c>
    </row>
    <row r="6752" spans="1:36" hidden="1" x14ac:dyDescent="0.25">
      <c r="A6752" s="6">
        <v>2015</v>
      </c>
      <c r="B6752" t="s">
        <v>379</v>
      </c>
      <c r="C6752" t="s">
        <v>143</v>
      </c>
      <c r="D6752" t="s">
        <v>352</v>
      </c>
      <c r="E6752" s="1" t="s">
        <v>353</v>
      </c>
      <c r="F6752" s="15">
        <v>-2.780681622013868E-2</v>
      </c>
      <c r="G6752" s="15">
        <v>-0.1322621295253506</v>
      </c>
      <c r="H6752" s="1">
        <f t="shared" si="210"/>
        <v>2592293007.3186965</v>
      </c>
      <c r="I6752" s="1">
        <f t="shared" si="211"/>
        <v>545004193.58094049</v>
      </c>
      <c r="J6752" s="1">
        <v>-72083415.243261606</v>
      </c>
      <c r="K6752" s="1">
        <v>-70132797.221736729</v>
      </c>
      <c r="L6752" s="1">
        <v>-20010.907987387942</v>
      </c>
      <c r="M6752" s="1">
        <v>-927966.96336568799</v>
      </c>
      <c r="N6752" s="1">
        <v>-217271.94839865647</v>
      </c>
      <c r="O6752" s="1">
        <v>-3205.9631428948333</v>
      </c>
      <c r="P6752" s="1">
        <v>-862.88229784945224</v>
      </c>
      <c r="Q6752" s="1">
        <v>-788113.36894349265</v>
      </c>
      <c r="R6752" s="1">
        <v>6814.0126111005748</v>
      </c>
      <c r="S6752" s="1">
        <v>-31247914.96842866</v>
      </c>
      <c r="T6752" s="1">
        <v>-20513791.531523041</v>
      </c>
      <c r="U6752" s="1">
        <v>-20497655.676818382</v>
      </c>
      <c r="V6752" s="1">
        <v>-231899.00467876429</v>
      </c>
      <c r="W6752" s="1">
        <v>-232431.17664330851</v>
      </c>
      <c r="X6752" s="1">
        <v>-3341919.1934331032</v>
      </c>
      <c r="Y6752" s="1">
        <v>4777720.8534572953</v>
      </c>
      <c r="Z6752" s="1">
        <v>-159.90383113433816</v>
      </c>
      <c r="AA6752" s="1">
        <v>-788113.36894349265</v>
      </c>
      <c r="AB6752" s="1">
        <v>-862.88229784945224</v>
      </c>
      <c r="AC6752" s="1">
        <v>-239.86928956832887</v>
      </c>
      <c r="AD6752" s="1">
        <v>-18.028808683071912</v>
      </c>
      <c r="AE6752" s="1">
        <v>-9695.4799644472114</v>
      </c>
      <c r="AF6752" s="1">
        <v>-285.90729645767215</v>
      </c>
      <c r="AG6752" s="1">
        <v>3407.0063055502874</v>
      </c>
      <c r="AH6752" s="1">
        <v>3407.0063055502874</v>
      </c>
      <c r="AI6752" s="1">
        <v>-2963.117373090985</v>
      </c>
      <c r="AJ6752" s="5">
        <v>5.7877920277040716E-3</v>
      </c>
    </row>
    <row r="6753" spans="1:36" hidden="1" x14ac:dyDescent="0.25">
      <c r="A6753" s="6">
        <v>2015</v>
      </c>
      <c r="B6753" t="s">
        <v>371</v>
      </c>
      <c r="C6753" t="s">
        <v>193</v>
      </c>
      <c r="D6753" t="s">
        <v>372</v>
      </c>
      <c r="E6753" s="1" t="s">
        <v>353</v>
      </c>
      <c r="F6753" s="15">
        <v>-2.7482481880418661E-2</v>
      </c>
      <c r="G6753" s="15">
        <v>-0.35657241671881096</v>
      </c>
      <c r="H6753" s="1">
        <f t="shared" si="210"/>
        <v>9252232736.653038</v>
      </c>
      <c r="I6753" s="1">
        <f t="shared" si="211"/>
        <v>713107090.21837032</v>
      </c>
      <c r="J6753" s="1">
        <v>-254274318.53848347</v>
      </c>
      <c r="K6753" s="1">
        <v>-241848897.81504226</v>
      </c>
      <c r="L6753" s="1">
        <v>-56529.203931140364</v>
      </c>
      <c r="M6753" s="1">
        <v>-3250094.241445025</v>
      </c>
      <c r="N6753" s="1">
        <v>-750440.38417185959</v>
      </c>
      <c r="O6753" s="1">
        <v>-10227.171133691181</v>
      </c>
      <c r="P6753" s="1">
        <v>-3783.4799030109207</v>
      </c>
      <c r="Q6753" s="1">
        <v>-8360322.8692290299</v>
      </c>
      <c r="R6753" s="1">
        <v>5976.6263725699209</v>
      </c>
      <c r="S6753" s="1">
        <v>-107758890.54762501</v>
      </c>
      <c r="T6753" s="1">
        <v>-63636012.872669734</v>
      </c>
      <c r="U6753" s="1">
        <v>-63546290.804252483</v>
      </c>
      <c r="V6753" s="1">
        <v>-812523.56036125624</v>
      </c>
      <c r="W6753" s="1">
        <v>-812523.56036125624</v>
      </c>
      <c r="X6753" s="1">
        <v>-10262799.997627323</v>
      </c>
      <c r="Y6753" s="1">
        <v>952220.57144807605</v>
      </c>
      <c r="Z6753" s="1">
        <v>-881.91207176871274</v>
      </c>
      <c r="AA6753" s="1">
        <v>-8360322.8692290299</v>
      </c>
      <c r="AB6753" s="1">
        <v>-3783.4799030109207</v>
      </c>
      <c r="AC6753" s="1">
        <v>-205.38629</v>
      </c>
      <c r="AD6753" s="1">
        <v>-11.281792121371577</v>
      </c>
      <c r="AE6753" s="1">
        <v>-28005.421876388122</v>
      </c>
      <c r="AF6753" s="1">
        <v>-244.80598999999998</v>
      </c>
      <c r="AG6753" s="1">
        <v>2988.3131862849605</v>
      </c>
      <c r="AH6753" s="1">
        <v>2988.3131862849605</v>
      </c>
      <c r="AI6753" s="1">
        <v>-10019.236254691181</v>
      </c>
      <c r="AJ6753" s="5">
        <v>1.0164980201325796E-3</v>
      </c>
    </row>
    <row r="6754" spans="1:36" hidden="1" x14ac:dyDescent="0.25">
      <c r="A6754" s="4">
        <v>2015</v>
      </c>
      <c r="B6754" t="s">
        <v>392</v>
      </c>
      <c r="C6754" t="s">
        <v>196</v>
      </c>
      <c r="D6754" t="s">
        <v>358</v>
      </c>
      <c r="E6754" s="1" t="s">
        <v>353</v>
      </c>
      <c r="F6754" s="15">
        <v>-2.6542159959943138E-2</v>
      </c>
      <c r="G6754" s="15" t="s">
        <v>128</v>
      </c>
      <c r="H6754" s="1">
        <f t="shared" si="210"/>
        <v>4745198039.8503265</v>
      </c>
      <c r="I6754" s="1" t="e">
        <f t="shared" si="211"/>
        <v>#VALUE!</v>
      </c>
      <c r="J6754" s="1">
        <v>-125947805.415316</v>
      </c>
      <c r="K6754" s="1">
        <v>-73348710.382751033</v>
      </c>
      <c r="L6754" s="1">
        <v>-20903.062882034632</v>
      </c>
      <c r="M6754" s="1">
        <v>-980115.06701601762</v>
      </c>
      <c r="N6754" s="1">
        <v>-226703.71679755198</v>
      </c>
      <c r="O6754" s="1">
        <v>-3359.5435280804463</v>
      </c>
      <c r="P6754" s="1">
        <v>-3731.489209113784</v>
      </c>
      <c r="Q6754" s="1">
        <v>-51371972.417514481</v>
      </c>
      <c r="R6754" s="1">
        <v>7690.2643823217259</v>
      </c>
      <c r="S6754" s="1">
        <v>-32629508.405645143</v>
      </c>
      <c r="T6754" s="1">
        <v>-21446522.682527211</v>
      </c>
      <c r="U6754" s="1">
        <v>-21415158.303568851</v>
      </c>
      <c r="V6754" s="1">
        <v>-245028.76662873043</v>
      </c>
      <c r="W6754" s="1">
        <v>-245028.78988502256</v>
      </c>
      <c r="X6754" s="1">
        <v>-3492435.7820070041</v>
      </c>
      <c r="Y6754" s="1">
        <v>4908259.8522337927</v>
      </c>
      <c r="Z6754" s="1">
        <v>-561.93426503208457</v>
      </c>
      <c r="AA6754" s="1">
        <v>-51371972.417514481</v>
      </c>
      <c r="AB6754" s="1">
        <v>-3731.4892091137849</v>
      </c>
      <c r="AC6754" s="1">
        <v>-263.46787169967655</v>
      </c>
      <c r="AD6754" s="1">
        <v>-8.2285751757637264</v>
      </c>
      <c r="AE6754" s="1">
        <v>-10128.422743567406</v>
      </c>
      <c r="AF6754" s="1">
        <v>-314.03514404312136</v>
      </c>
      <c r="AG6754" s="1">
        <v>3845.1321911608629</v>
      </c>
      <c r="AH6754" s="1">
        <v>3845.0467668243305</v>
      </c>
      <c r="AI6754" s="1">
        <v>-3092.7209226908135</v>
      </c>
      <c r="AJ6754" s="5">
        <v>9.2051058516117636E-3</v>
      </c>
    </row>
    <row r="6755" spans="1:36" hidden="1" x14ac:dyDescent="0.25">
      <c r="A6755" s="4">
        <v>2015</v>
      </c>
      <c r="B6755" t="s">
        <v>2109</v>
      </c>
      <c r="C6755" t="s">
        <v>196</v>
      </c>
      <c r="D6755" t="s">
        <v>358</v>
      </c>
      <c r="E6755" s="1" t="s">
        <v>353</v>
      </c>
      <c r="F6755" s="15">
        <v>-2.5619149709806624E-2</v>
      </c>
      <c r="G6755" s="15">
        <v>-1.9922121525063206</v>
      </c>
      <c r="H6755" s="1">
        <f t="shared" si="210"/>
        <v>3202932049.7555165</v>
      </c>
      <c r="I6755" s="1">
        <f t="shared" si="211"/>
        <v>41188583.048142031</v>
      </c>
      <c r="J6755" s="1">
        <v>-82056395.693024382</v>
      </c>
      <c r="K6755" s="1">
        <v>-238137674.53116992</v>
      </c>
      <c r="L6755" s="1">
        <v>-54939.029037740431</v>
      </c>
      <c r="M6755" s="1">
        <v>-3172532.377804623</v>
      </c>
      <c r="N6755" s="1">
        <v>-741255.64723570785</v>
      </c>
      <c r="O6755" s="1">
        <v>-9949.0818361434649</v>
      </c>
      <c r="P6755" s="1">
        <v>-2518.6949587386212</v>
      </c>
      <c r="Q6755" s="1">
        <v>160061203.32195452</v>
      </c>
      <c r="R6755" s="1">
        <v>1270.3470640327039</v>
      </c>
      <c r="S6755" s="1">
        <v>-106419400.95671898</v>
      </c>
      <c r="T6755" s="1">
        <v>-62181570.920410834</v>
      </c>
      <c r="U6755" s="1">
        <v>-62139985.571525849</v>
      </c>
      <c r="V6755" s="1">
        <v>-793133.09436659783</v>
      </c>
      <c r="W6755" s="1">
        <v>-793133.11006421945</v>
      </c>
      <c r="X6755" s="1">
        <v>-10023749.485205362</v>
      </c>
      <c r="Y6755" s="1">
        <v>272417.58703967906</v>
      </c>
      <c r="Z6755" s="1">
        <v>-379.2965545825449</v>
      </c>
      <c r="AA6755" s="1">
        <v>160061203.32195452</v>
      </c>
      <c r="AB6755" s="1">
        <v>-2518.6949587386216</v>
      </c>
      <c r="AC6755" s="1">
        <v>-45.199257672601235</v>
      </c>
      <c r="AD6755" s="1">
        <v>-5.5541553656857667</v>
      </c>
      <c r="AE6755" s="1">
        <v>-27407.869821272063</v>
      </c>
      <c r="AF6755" s="1">
        <v>-53.874331250670338</v>
      </c>
      <c r="AG6755" s="1">
        <v>635.17353201635194</v>
      </c>
      <c r="AH6755" s="1">
        <v>635.11587196865514</v>
      </c>
      <c r="AI6755" s="1">
        <v>-9903.2640517244381</v>
      </c>
      <c r="AJ6755" s="5">
        <v>6.7475870503296348E-3</v>
      </c>
    </row>
    <row r="6756" spans="1:36" hidden="1" x14ac:dyDescent="0.25">
      <c r="A6756" s="6">
        <v>2015</v>
      </c>
      <c r="B6756" t="s">
        <v>363</v>
      </c>
      <c r="C6756" t="s">
        <v>196</v>
      </c>
      <c r="D6756" t="s">
        <v>358</v>
      </c>
      <c r="E6756" s="1" t="s">
        <v>353</v>
      </c>
      <c r="F6756" s="15">
        <v>-2.4689305146651287E-2</v>
      </c>
      <c r="G6756" s="15">
        <v>-0.31473186495093841</v>
      </c>
      <c r="H6756" s="1">
        <f t="shared" si="210"/>
        <v>10536639527.188065</v>
      </c>
      <c r="I6756" s="1">
        <f t="shared" si="211"/>
        <v>826552178.14556408</v>
      </c>
      <c r="J6756" s="1">
        <v>-260142308.50701368</v>
      </c>
      <c r="K6756" s="1">
        <v>-87715463.225726545</v>
      </c>
      <c r="L6756" s="1">
        <v>-49163.052569183383</v>
      </c>
      <c r="M6756" s="1">
        <v>-1283901.3363812719</v>
      </c>
      <c r="N6756" s="1">
        <v>-293992.40126244602</v>
      </c>
      <c r="O6756" s="1">
        <v>-7000.9651984101883</v>
      </c>
      <c r="P6756" s="1">
        <v>-8285.7146036552313</v>
      </c>
      <c r="Q6756" s="1">
        <v>-170873298.81677189</v>
      </c>
      <c r="R6756" s="1">
        <v>88797.005499784544</v>
      </c>
      <c r="S6756" s="1">
        <v>-42863921.406581104</v>
      </c>
      <c r="T6756" s="1">
        <v>-44966366.276703216</v>
      </c>
      <c r="U6756" s="1">
        <v>-44910951.782395683</v>
      </c>
      <c r="V6756" s="1">
        <v>-320975.33381714899</v>
      </c>
      <c r="W6756" s="1">
        <v>-320975.38545738923</v>
      </c>
      <c r="X6756" s="1">
        <v>-7556027.3783357702</v>
      </c>
      <c r="Y6756" s="1">
        <v>51622517.717520669</v>
      </c>
      <c r="Z6756" s="1">
        <v>-1247.7664238445975</v>
      </c>
      <c r="AA6756" s="1">
        <v>-170873298.81677189</v>
      </c>
      <c r="AB6756" s="1">
        <v>-8285.7146036552313</v>
      </c>
      <c r="AC6756" s="1">
        <v>-3011.4947526440428</v>
      </c>
      <c r="AD6756" s="1">
        <v>-18.245077296746935</v>
      </c>
      <c r="AE6756" s="1">
        <v>-21002.03797012924</v>
      </c>
      <c r="AF6756" s="1">
        <v>-3589.489611506347</v>
      </c>
      <c r="AG6756" s="1">
        <v>44398.502749892272</v>
      </c>
      <c r="AH6756" s="1">
        <v>44398.313066462135</v>
      </c>
      <c r="AI6756" s="1">
        <v>-3951.9118493546157</v>
      </c>
      <c r="AJ6756" s="5">
        <v>1.1002639558512128E-3</v>
      </c>
    </row>
    <row r="6757" spans="1:36" hidden="1" x14ac:dyDescent="0.25">
      <c r="A6757" s="4">
        <v>2015</v>
      </c>
      <c r="B6757" t="s">
        <v>376</v>
      </c>
      <c r="C6757" t="s">
        <v>118</v>
      </c>
      <c r="D6757" t="s">
        <v>358</v>
      </c>
      <c r="E6757" s="1" t="s">
        <v>353</v>
      </c>
      <c r="F6757" s="15">
        <v>-2.4117749724563851E-2</v>
      </c>
      <c r="G6757" s="15">
        <v>-0.37494101661351803</v>
      </c>
      <c r="H6757" s="1">
        <f t="shared" si="210"/>
        <v>2302977480.0276327</v>
      </c>
      <c r="I6757" s="1">
        <f t="shared" si="211"/>
        <v>148136992.28288344</v>
      </c>
      <c r="J6757" s="1">
        <v>-55542634.484613188</v>
      </c>
      <c r="K6757" s="1">
        <v>-54336753.758976705</v>
      </c>
      <c r="L6757" s="1">
        <v>-12603.785918586915</v>
      </c>
      <c r="M6757" s="1">
        <v>-722891.33309537207</v>
      </c>
      <c r="N6757" s="1">
        <v>-169407.19095463748</v>
      </c>
      <c r="O6757" s="1">
        <v>-2278.8865423508823</v>
      </c>
      <c r="P6757" s="1">
        <v>-1264.2692876192809</v>
      </c>
      <c r="Q6757" s="1">
        <v>-297889.28312179481</v>
      </c>
      <c r="R6757" s="1">
        <v>454.02328389800516</v>
      </c>
      <c r="S6757" s="1">
        <v>-24322615.399728578</v>
      </c>
      <c r="T6757" s="1">
        <v>-14255771.561970176</v>
      </c>
      <c r="U6757" s="1">
        <v>-14249050.079276944</v>
      </c>
      <c r="V6757" s="1">
        <v>-180722.83327384302</v>
      </c>
      <c r="W6757" s="1">
        <v>-180722.83327384302</v>
      </c>
      <c r="X6757" s="1">
        <v>-2299078.5990740168</v>
      </c>
      <c r="Y6757" s="1">
        <v>252765.03508842859</v>
      </c>
      <c r="Z6757" s="1">
        <v>-158.72692611827841</v>
      </c>
      <c r="AA6757" s="1">
        <v>-297889.28312179481</v>
      </c>
      <c r="AB6757" s="1">
        <v>-1264.2692876192809</v>
      </c>
      <c r="AC6757" s="1">
        <v>-16.026317146854247</v>
      </c>
      <c r="AD6757" s="1">
        <v>-1.6448981688971482</v>
      </c>
      <c r="AE6757" s="1">
        <v>-6280.5222376250113</v>
      </c>
      <c r="AF6757" s="1">
        <v>-19.102241124223184</v>
      </c>
      <c r="AG6757" s="1">
        <v>227.01164194900258</v>
      </c>
      <c r="AH6757" s="1">
        <v>227.01164194900258</v>
      </c>
      <c r="AI6757" s="1">
        <v>-2262.6613584949068</v>
      </c>
      <c r="AJ6757" s="5">
        <v>1.1198910758096085E-2</v>
      </c>
    </row>
    <row r="6758" spans="1:36" hidden="1" x14ac:dyDescent="0.25">
      <c r="A6758" s="6">
        <v>2015</v>
      </c>
      <c r="B6758" t="s">
        <v>383</v>
      </c>
      <c r="C6758" t="s">
        <v>147</v>
      </c>
      <c r="D6758" t="s">
        <v>358</v>
      </c>
      <c r="E6758" s="1" t="s">
        <v>353</v>
      </c>
      <c r="F6758" s="15">
        <v>-2.3502833842783032E-2</v>
      </c>
      <c r="G6758" s="15">
        <v>-4.5489775804930517</v>
      </c>
      <c r="H6758" s="1">
        <f t="shared" si="210"/>
        <v>14253925982.445513</v>
      </c>
      <c r="I6758" s="1">
        <f t="shared" si="211"/>
        <v>73644604.319292814</v>
      </c>
      <c r="J6758" s="1">
        <v>-335007653.97274476</v>
      </c>
      <c r="K6758" s="1">
        <v>-326917303.7604605</v>
      </c>
      <c r="L6758" s="1">
        <v>-80326.013549812415</v>
      </c>
      <c r="M6758" s="1">
        <v>-4322449.176458383</v>
      </c>
      <c r="N6758" s="1">
        <v>-1013434.7734870301</v>
      </c>
      <c r="O6758" s="1">
        <v>-14013.607647423754</v>
      </c>
      <c r="P6758" s="1">
        <v>-13718.294340111464</v>
      </c>
      <c r="Q6758" s="1">
        <v>-2656296.8204420283</v>
      </c>
      <c r="R6758" s="1">
        <v>9888.4736406070388</v>
      </c>
      <c r="S6758" s="1">
        <v>-145593017.08688584</v>
      </c>
      <c r="T6758" s="1">
        <v>-87967616.824684218</v>
      </c>
      <c r="U6758" s="1">
        <v>-87923498.976929083</v>
      </c>
      <c r="V6758" s="1">
        <v>-1080612.2941145957</v>
      </c>
      <c r="W6758" s="1">
        <v>-1080612.2941145957</v>
      </c>
      <c r="X6758" s="1">
        <v>-14227640.965364799</v>
      </c>
      <c r="Y6758" s="1">
        <v>5583244.9662971217</v>
      </c>
      <c r="Z6758" s="1">
        <v>-3654.0993621675107</v>
      </c>
      <c r="AA6758" s="1">
        <v>-2656296.8204420283</v>
      </c>
      <c r="AB6758" s="1">
        <v>-13718.294340111464</v>
      </c>
      <c r="AC6758" s="1">
        <v>-397.03062608303708</v>
      </c>
      <c r="AD6758" s="1">
        <v>-113.7159547326231</v>
      </c>
      <c r="AE6758" s="1">
        <v>-39524.126961278969</v>
      </c>
      <c r="AF6758" s="1">
        <v>-473.23253893226126</v>
      </c>
      <c r="AG6758" s="1">
        <v>4944.2368203035194</v>
      </c>
      <c r="AH6758" s="1">
        <v>4944.2368203035194</v>
      </c>
      <c r="AI6758" s="1">
        <v>-13611.650363936767</v>
      </c>
      <c r="AJ6758" s="5">
        <v>5.6977027885937323E-2</v>
      </c>
    </row>
    <row r="6759" spans="1:36" hidden="1" x14ac:dyDescent="0.25">
      <c r="A6759" s="6">
        <v>2015</v>
      </c>
      <c r="B6759" t="s">
        <v>419</v>
      </c>
      <c r="C6759" t="s">
        <v>133</v>
      </c>
      <c r="D6759" t="s">
        <v>352</v>
      </c>
      <c r="E6759" s="1" t="s">
        <v>353</v>
      </c>
      <c r="F6759" s="15">
        <v>-2.0822453703709467E-2</v>
      </c>
      <c r="G6759" s="15">
        <v>-0.12022683590299983</v>
      </c>
      <c r="H6759" s="1">
        <f t="shared" si="210"/>
        <v>310137384.19051939</v>
      </c>
      <c r="I6759" s="1">
        <f t="shared" si="211"/>
        <v>53713642.845153794</v>
      </c>
      <c r="J6759" s="1">
        <v>-6457821.3240966462</v>
      </c>
      <c r="K6759" s="1">
        <v>-6317713.3280516928</v>
      </c>
      <c r="L6759" s="1">
        <v>-1472.4483320982199</v>
      </c>
      <c r="M6759" s="1">
        <v>-84004.842057762347</v>
      </c>
      <c r="N6759" s="1">
        <v>-19693.335726824604</v>
      </c>
      <c r="O6759" s="1">
        <v>-265.06441514555632</v>
      </c>
      <c r="P6759" s="1">
        <v>-62.105961228175154</v>
      </c>
      <c r="Q6759" s="1">
        <v>-34661.025465981882</v>
      </c>
      <c r="R6759" s="1">
        <v>50.825914089464483</v>
      </c>
      <c r="S6759" s="1">
        <v>-2827589.6654997566</v>
      </c>
      <c r="T6759" s="1">
        <v>-1660332.4550932045</v>
      </c>
      <c r="U6759" s="1">
        <v>-1659565.02838339</v>
      </c>
      <c r="V6759" s="1">
        <v>-21001.210514440587</v>
      </c>
      <c r="W6759" s="1">
        <v>-21001.210514440587</v>
      </c>
      <c r="X6759" s="1">
        <v>-267817.95720153046</v>
      </c>
      <c r="Y6759" s="1">
        <v>35172.165240141621</v>
      </c>
      <c r="Z6759" s="1">
        <v>-12.433050515637971</v>
      </c>
      <c r="AA6759" s="1">
        <v>-34661.025465981882</v>
      </c>
      <c r="AB6759" s="1">
        <v>-62.105961228175154</v>
      </c>
      <c r="AC6759" s="1">
        <v>-1.7549992974818358</v>
      </c>
      <c r="AD6759" s="1">
        <v>-0.13002961827430415</v>
      </c>
      <c r="AE6759" s="1">
        <v>-733.95906344710102</v>
      </c>
      <c r="AF6759" s="1">
        <v>-2.0918355381430049</v>
      </c>
      <c r="AG6759" s="1">
        <v>25.412957044732241</v>
      </c>
      <c r="AH6759" s="1">
        <v>25.412957044732241</v>
      </c>
      <c r="AI6759" s="1">
        <v>-263.28763848452911</v>
      </c>
      <c r="AJ6759" s="5">
        <v>1.2098630918549376E-2</v>
      </c>
    </row>
    <row r="6760" spans="1:36" hidden="1" x14ac:dyDescent="0.25">
      <c r="A6760" s="4">
        <v>2015</v>
      </c>
      <c r="B6760" t="s">
        <v>2094</v>
      </c>
      <c r="C6760" t="s">
        <v>130</v>
      </c>
      <c r="D6760" t="s">
        <v>358</v>
      </c>
      <c r="E6760" s="1" t="s">
        <v>353</v>
      </c>
      <c r="F6760" s="15">
        <v>-2.0001817776463551E-2</v>
      </c>
      <c r="G6760" s="15" t="s">
        <v>128</v>
      </c>
      <c r="H6760" s="1">
        <f t="shared" si="210"/>
        <v>35221332500.531342</v>
      </c>
      <c r="I6760" s="1" t="e">
        <f t="shared" si="211"/>
        <v>#VALUE!</v>
      </c>
      <c r="J6760" s="1">
        <v>-704490674.51986122</v>
      </c>
      <c r="K6760" s="1">
        <v>-689188927.14975691</v>
      </c>
      <c r="L6760" s="1">
        <v>-160505.70802012077</v>
      </c>
      <c r="M6760" s="1">
        <v>-9197440.2489590235</v>
      </c>
      <c r="N6760" s="1">
        <v>-2143459.2865602165</v>
      </c>
      <c r="O6760" s="1">
        <v>-28921.93308571415</v>
      </c>
      <c r="P6760" s="1">
        <v>-9907.100129127648</v>
      </c>
      <c r="Q6760" s="1">
        <v>-3769119.3095773542</v>
      </c>
      <c r="R6760" s="1">
        <v>7606.2162274893781</v>
      </c>
      <c r="S6760" s="1">
        <v>-307761928.22418898</v>
      </c>
      <c r="T6760" s="1">
        <v>-180795126.31502539</v>
      </c>
      <c r="U6760" s="1">
        <v>-180643147.65965238</v>
      </c>
      <c r="V6760" s="1">
        <v>-2299360.0622397559</v>
      </c>
      <c r="W6760" s="1">
        <v>-2299360.0622397559</v>
      </c>
      <c r="X6760" s="1">
        <v>-29155717.738539215</v>
      </c>
      <c r="Y6760" s="1">
        <v>2345855.6923041078</v>
      </c>
      <c r="Z6760" s="1">
        <v>-1303.0474789108443</v>
      </c>
      <c r="AA6760" s="1">
        <v>-3769119.3095773542</v>
      </c>
      <c r="AB6760" s="1">
        <v>-9907.100129127648</v>
      </c>
      <c r="AC6760" s="1">
        <v>-259.67564574208689</v>
      </c>
      <c r="AD6760" s="1">
        <v>-15.755548298905477</v>
      </c>
      <c r="AE6760" s="1">
        <v>-79922.927862319368</v>
      </c>
      <c r="AF6760" s="1">
        <v>-309.51507783105126</v>
      </c>
      <c r="AG6760" s="1">
        <v>3803.108113744689</v>
      </c>
      <c r="AH6760" s="1">
        <v>3803.108113744689</v>
      </c>
      <c r="AI6760" s="1">
        <v>-28659.035187433659</v>
      </c>
      <c r="AJ6760" s="5">
        <v>2.0267816400591915E-2</v>
      </c>
    </row>
    <row r="6761" spans="1:36" hidden="1" x14ac:dyDescent="0.25">
      <c r="A6761" s="4">
        <v>2015</v>
      </c>
      <c r="B6761" t="s">
        <v>378</v>
      </c>
      <c r="C6761" t="s">
        <v>193</v>
      </c>
      <c r="D6761" t="s">
        <v>352</v>
      </c>
      <c r="E6761" s="1" t="s">
        <v>353</v>
      </c>
      <c r="F6761" s="15">
        <v>-1.9540088240261867E-2</v>
      </c>
      <c r="G6761" s="15">
        <v>-0.28428776539348982</v>
      </c>
      <c r="H6761" s="1">
        <f t="shared" si="210"/>
        <v>4527461739.0480223</v>
      </c>
      <c r="I6761" s="1">
        <f t="shared" si="211"/>
        <v>311188213.6853776</v>
      </c>
      <c r="J6761" s="1">
        <v>-88467001.885407805</v>
      </c>
      <c r="K6761" s="1">
        <v>-87856853.509546965</v>
      </c>
      <c r="L6761" s="1">
        <v>-24641.396543880521</v>
      </c>
      <c r="M6761" s="1">
        <v>-1177692.9224737836</v>
      </c>
      <c r="N6761" s="1">
        <v>-276073.84955564549</v>
      </c>
      <c r="O6761" s="1">
        <v>-4115.9596990669324</v>
      </c>
      <c r="P6761" s="1">
        <v>-1851.397493869747</v>
      </c>
      <c r="Q6761" s="1">
        <v>862483.00728911231</v>
      </c>
      <c r="R6761" s="1">
        <v>11744.142616318093</v>
      </c>
      <c r="S6761" s="1">
        <v>-39730626.960386954</v>
      </c>
      <c r="T6761" s="1">
        <v>-26070396.368157119</v>
      </c>
      <c r="U6761" s="1">
        <v>-26057089.003505476</v>
      </c>
      <c r="V6761" s="1">
        <v>-294423.2306184459</v>
      </c>
      <c r="W6761" s="1">
        <v>-294423.2306184459</v>
      </c>
      <c r="X6761" s="1">
        <v>-4247679.4941167934</v>
      </c>
      <c r="Y6761" s="1">
        <v>7372126.1242032349</v>
      </c>
      <c r="Z6761" s="1">
        <v>-431.5523912752123</v>
      </c>
      <c r="AA6761" s="1">
        <v>862483.00728911231</v>
      </c>
      <c r="AB6761" s="1">
        <v>-1851.397493869747</v>
      </c>
      <c r="AC6761" s="1">
        <v>-398.88728836334235</v>
      </c>
      <c r="AD6761" s="1">
        <v>-5.471485902873666</v>
      </c>
      <c r="AE6761" s="1">
        <v>-11841.995189780257</v>
      </c>
      <c r="AF6761" s="1">
        <v>-475.44554958465574</v>
      </c>
      <c r="AG6761" s="1">
        <v>5872.0713081590466</v>
      </c>
      <c r="AH6761" s="1">
        <v>5872.0713081590466</v>
      </c>
      <c r="AI6761" s="1">
        <v>-3712.1227144246291</v>
      </c>
      <c r="AJ6761" s="5">
        <v>1.5761214508817371E-3</v>
      </c>
    </row>
    <row r="6762" spans="1:36" hidden="1" x14ac:dyDescent="0.25">
      <c r="A6762" s="4">
        <v>2015</v>
      </c>
      <c r="B6762" t="s">
        <v>393</v>
      </c>
      <c r="C6762" t="s">
        <v>145</v>
      </c>
      <c r="D6762" t="s">
        <v>352</v>
      </c>
      <c r="E6762" s="1" t="s">
        <v>353</v>
      </c>
      <c r="F6762" s="15">
        <v>-1.7421779587819174E-2</v>
      </c>
      <c r="G6762" s="15">
        <v>-0.1082981075445822</v>
      </c>
      <c r="H6762" s="1">
        <f t="shared" si="210"/>
        <v>8078640828.4029026</v>
      </c>
      <c r="I6762" s="1">
        <f t="shared" si="211"/>
        <v>1299600732.3918676</v>
      </c>
      <c r="J6762" s="1">
        <v>-140744299.88159227</v>
      </c>
      <c r="K6762" s="1">
        <v>-137395174.42956838</v>
      </c>
      <c r="L6762" s="1">
        <v>-31381.208491573761</v>
      </c>
      <c r="M6762" s="1">
        <v>-1820775.2491719574</v>
      </c>
      <c r="N6762" s="1">
        <v>-426437.65179375565</v>
      </c>
      <c r="O6762" s="1">
        <v>-5702.500889170773</v>
      </c>
      <c r="P6762" s="1">
        <v>-233.25822948151665</v>
      </c>
      <c r="Q6762" s="1">
        <v>-1064272.6968689021</v>
      </c>
      <c r="R6762" s="1">
        <v>-322.88657906659739</v>
      </c>
      <c r="S6762" s="1">
        <v>-61214439.464128517</v>
      </c>
      <c r="T6762" s="1">
        <v>-35564507.381357059</v>
      </c>
      <c r="U6762" s="1">
        <v>-35546416.459263563</v>
      </c>
      <c r="V6762" s="1">
        <v>-455193.81229298934</v>
      </c>
      <c r="W6762" s="1">
        <v>-455193.81229298934</v>
      </c>
      <c r="X6762" s="1">
        <v>-5730553.1447171336</v>
      </c>
      <c r="Y6762" s="1">
        <v>-691738.34159219114</v>
      </c>
      <c r="Z6762" s="1">
        <v>-49.611408792065816</v>
      </c>
      <c r="AA6762" s="1">
        <v>-1064272.6968689021</v>
      </c>
      <c r="AB6762" s="1">
        <v>-233.25822948151662</v>
      </c>
      <c r="AC6762" s="1">
        <v>-8.4691004427336392</v>
      </c>
      <c r="AD6762" s="1">
        <v>-28.184546841985131</v>
      </c>
      <c r="AE6762" s="1">
        <v>-15638.337945398112</v>
      </c>
      <c r="AF6762" s="1">
        <v>-10.094571153180901</v>
      </c>
      <c r="AG6762" s="1">
        <v>-161.4432895332987</v>
      </c>
      <c r="AH6762" s="1">
        <v>-161.4432895332987</v>
      </c>
      <c r="AI6762" s="1">
        <v>-5693.9266977006482</v>
      </c>
      <c r="AJ6762" s="5">
        <v>1.0054881974373453E-2</v>
      </c>
    </row>
    <row r="6763" spans="1:36" hidden="1" x14ac:dyDescent="0.25">
      <c r="A6763" s="4">
        <v>2015</v>
      </c>
      <c r="B6763" t="s">
        <v>2095</v>
      </c>
      <c r="C6763" t="s">
        <v>130</v>
      </c>
      <c r="D6763" t="s">
        <v>358</v>
      </c>
      <c r="E6763" s="1" t="s">
        <v>353</v>
      </c>
      <c r="F6763" s="15">
        <v>-1.6943141648933305E-2</v>
      </c>
      <c r="G6763" s="15">
        <v>-0.19310546278052304</v>
      </c>
      <c r="H6763" s="1">
        <f t="shared" si="210"/>
        <v>42534309918.99926</v>
      </c>
      <c r="I6763" s="1">
        <f t="shared" si="211"/>
        <v>3731975406.1868048</v>
      </c>
      <c r="J6763" s="1">
        <v>-720664837.89723337</v>
      </c>
      <c r="K6763" s="1">
        <v>-698022910.63327157</v>
      </c>
      <c r="L6763" s="1">
        <v>-163127.46900106908</v>
      </c>
      <c r="M6763" s="1">
        <v>-9321461.4748341776</v>
      </c>
      <c r="N6763" s="1">
        <v>-2169866.4713980206</v>
      </c>
      <c r="O6763" s="1">
        <v>-29338.836557483777</v>
      </c>
      <c r="P6763" s="1">
        <v>-11964.103495644747</v>
      </c>
      <c r="Q6763" s="1">
        <v>-10955354.397563957</v>
      </c>
      <c r="R6763" s="1">
        <v>9185.4888887600719</v>
      </c>
      <c r="S6763" s="1">
        <v>-311565959.89238107</v>
      </c>
      <c r="T6763" s="1">
        <v>-183394869.54851383</v>
      </c>
      <c r="U6763" s="1">
        <v>-183226687.6412251</v>
      </c>
      <c r="V6763" s="1">
        <v>-2330365.3687085444</v>
      </c>
      <c r="W6763" s="1">
        <v>-2330365.3687085444</v>
      </c>
      <c r="X6763" s="1">
        <v>-29578914.264588937</v>
      </c>
      <c r="Y6763" s="1">
        <v>2832923.8548884038</v>
      </c>
      <c r="Z6763" s="1">
        <v>-1573.5981966703953</v>
      </c>
      <c r="AA6763" s="1">
        <v>-10955354.397563957</v>
      </c>
      <c r="AB6763" s="1">
        <v>-11964.103495644747</v>
      </c>
      <c r="AC6763" s="1">
        <v>-313.59189474854651</v>
      </c>
      <c r="AD6763" s="1">
        <v>-19.026860334693396</v>
      </c>
      <c r="AE6763" s="1">
        <v>-81165.306047602338</v>
      </c>
      <c r="AF6763" s="1">
        <v>-373.77944871536323</v>
      </c>
      <c r="AG6763" s="1">
        <v>4592.7444443800359</v>
      </c>
      <c r="AH6763" s="1">
        <v>4592.7444443800359</v>
      </c>
      <c r="AI6763" s="1">
        <v>-29021.353376450032</v>
      </c>
      <c r="AJ6763" s="5">
        <v>2.3803032953042674E-2</v>
      </c>
    </row>
    <row r="6764" spans="1:36" hidden="1" x14ac:dyDescent="0.25">
      <c r="A6764" s="4">
        <v>2015</v>
      </c>
      <c r="B6764" t="s">
        <v>370</v>
      </c>
      <c r="C6764" t="s">
        <v>193</v>
      </c>
      <c r="D6764" t="s">
        <v>239</v>
      </c>
      <c r="E6764" s="1" t="s">
        <v>353</v>
      </c>
      <c r="F6764" s="15">
        <v>-1.6789952523880894E-2</v>
      </c>
      <c r="G6764" s="15">
        <v>-0.1590881457672485</v>
      </c>
      <c r="H6764" s="1">
        <f t="shared" si="210"/>
        <v>1196020045.4535823</v>
      </c>
      <c r="I6764" s="1">
        <f t="shared" si="211"/>
        <v>126226373.96349376</v>
      </c>
      <c r="J6764" s="1">
        <v>-20081119.780775517</v>
      </c>
      <c r="K6764" s="1">
        <v>-19645533.593666002</v>
      </c>
      <c r="L6764" s="1">
        <v>-4765.467697943106</v>
      </c>
      <c r="M6764" s="1">
        <v>-261161.5202734</v>
      </c>
      <c r="N6764" s="1">
        <v>-61217.274543690233</v>
      </c>
      <c r="O6764" s="1">
        <v>-839.50572951222466</v>
      </c>
      <c r="P6764" s="1">
        <v>-489.08387136063135</v>
      </c>
      <c r="Q6764" s="1">
        <v>-107645.38042575865</v>
      </c>
      <c r="R6764" s="1">
        <v>532.04543215451463</v>
      </c>
      <c r="S6764" s="1">
        <v>-8793521.9751381483</v>
      </c>
      <c r="T6764" s="1">
        <v>-5276593.2093157554</v>
      </c>
      <c r="U6764" s="1">
        <v>-5273949.8277051207</v>
      </c>
      <c r="V6764" s="1">
        <v>-65290.380068350001</v>
      </c>
      <c r="W6764" s="1">
        <v>-65290.380068350001</v>
      </c>
      <c r="X6764" s="1">
        <v>-852871.31872786605</v>
      </c>
      <c r="Y6764" s="1">
        <v>357335.24923077441</v>
      </c>
      <c r="Z6764" s="1">
        <v>-114.00324075120955</v>
      </c>
      <c r="AA6764" s="1">
        <v>-107645.38042575865</v>
      </c>
      <c r="AB6764" s="1">
        <v>-489.08387136063135</v>
      </c>
      <c r="AC6764" s="1">
        <v>-18.411864975397094</v>
      </c>
      <c r="AD6764" s="1">
        <v>-1.4454030084480822</v>
      </c>
      <c r="AE6764" s="1">
        <v>-2358.8485667616615</v>
      </c>
      <c r="AF6764" s="1">
        <v>-21.945646094724292</v>
      </c>
      <c r="AG6764" s="1">
        <v>266.02271607725731</v>
      </c>
      <c r="AH6764" s="1">
        <v>266.02271607725731</v>
      </c>
      <c r="AI6764" s="1">
        <v>-820.86539613932268</v>
      </c>
      <c r="AJ6764" s="5">
        <v>3.7348917491643402E-2</v>
      </c>
    </row>
    <row r="6765" spans="1:36" hidden="1" x14ac:dyDescent="0.25">
      <c r="A6765" s="4">
        <v>2015</v>
      </c>
      <c r="B6765" t="s">
        <v>375</v>
      </c>
      <c r="C6765" t="s">
        <v>193</v>
      </c>
      <c r="D6765" t="s">
        <v>352</v>
      </c>
      <c r="E6765" s="1" t="s">
        <v>353</v>
      </c>
      <c r="F6765" s="15">
        <v>-1.6730155077690382E-2</v>
      </c>
      <c r="G6765" s="15">
        <v>-0.54114864516830918</v>
      </c>
      <c r="H6765" s="1">
        <f t="shared" si="210"/>
        <v>13913961222.73765</v>
      </c>
      <c r="I6765" s="1">
        <f t="shared" si="211"/>
        <v>430164116.7908141</v>
      </c>
      <c r="J6765" s="1">
        <v>-232782729.00137138</v>
      </c>
      <c r="K6765" s="1">
        <v>-226477932.63188758</v>
      </c>
      <c r="L6765" s="1">
        <v>-54966.070573277277</v>
      </c>
      <c r="M6765" s="1">
        <v>-3010713.7546574445</v>
      </c>
      <c r="N6765" s="1">
        <v>-705721.80050148244</v>
      </c>
      <c r="O6765" s="1">
        <v>-9680.3024977582736</v>
      </c>
      <c r="P6765" s="1">
        <v>-5689.7825806903184</v>
      </c>
      <c r="Q6765" s="1">
        <v>-2524214.2367991465</v>
      </c>
      <c r="R6765" s="1">
        <v>6189.5781261133707</v>
      </c>
      <c r="S6765" s="1">
        <v>-101373618.11646879</v>
      </c>
      <c r="T6765" s="1">
        <v>-60847005.60791602</v>
      </c>
      <c r="U6765" s="1">
        <v>-60816490.313377261</v>
      </c>
      <c r="V6765" s="1">
        <v>-752678.43866436114</v>
      </c>
      <c r="W6765" s="1">
        <v>-752678.43866436114</v>
      </c>
      <c r="X6765" s="1">
        <v>-9835140.6050549354</v>
      </c>
      <c r="Y6765" s="1">
        <v>4157078.1528404178</v>
      </c>
      <c r="Z6765" s="1">
        <v>-1326.2626133303522</v>
      </c>
      <c r="AA6765" s="1">
        <v>-2524214.2367991465</v>
      </c>
      <c r="AB6765" s="1">
        <v>-5689.7825806903184</v>
      </c>
      <c r="AC6765" s="1">
        <v>-214.19538600525837</v>
      </c>
      <c r="AD6765" s="1">
        <v>-16.81517085539139</v>
      </c>
      <c r="AE6765" s="1">
        <v>-27205.164617392005</v>
      </c>
      <c r="AF6765" s="1">
        <v>-255.30581191397644</v>
      </c>
      <c r="AG6765" s="1">
        <v>3094.7890630566853</v>
      </c>
      <c r="AH6765" s="1">
        <v>3094.7890630566853</v>
      </c>
      <c r="AI6765" s="1">
        <v>-9463.449212802585</v>
      </c>
      <c r="AJ6765" s="5">
        <v>3.7473020872928316E-2</v>
      </c>
    </row>
    <row r="6766" spans="1:36" hidden="1" x14ac:dyDescent="0.25">
      <c r="A6766" s="4">
        <v>2015</v>
      </c>
      <c r="B6766" t="s">
        <v>2096</v>
      </c>
      <c r="C6766" t="s">
        <v>615</v>
      </c>
      <c r="D6766" t="s">
        <v>358</v>
      </c>
      <c r="E6766" s="1" t="s">
        <v>353</v>
      </c>
      <c r="F6766" s="15">
        <v>-1.588838208833375E-2</v>
      </c>
      <c r="G6766" s="15">
        <v>-0.32725866406376181</v>
      </c>
      <c r="H6766" s="1">
        <f t="shared" si="210"/>
        <v>1300817675.3987579</v>
      </c>
      <c r="I6766" s="1">
        <f t="shared" si="211"/>
        <v>63154594.586888373</v>
      </c>
      <c r="J6766" s="1">
        <v>-20667888.253993571</v>
      </c>
      <c r="K6766" s="1">
        <v>-17355342.990941916</v>
      </c>
      <c r="L6766" s="1">
        <v>-4090.9806130636262</v>
      </c>
      <c r="M6766" s="1">
        <v>-224157.74822476969</v>
      </c>
      <c r="N6766" s="1">
        <v>-52467.675634197578</v>
      </c>
      <c r="O6766" s="1">
        <v>-721.96394463888362</v>
      </c>
      <c r="P6766" s="1">
        <v>-4188.913376523682</v>
      </c>
      <c r="Q6766" s="1">
        <v>-3026936.4097763849</v>
      </c>
      <c r="R6766" s="1">
        <v>18.428526575871324</v>
      </c>
      <c r="S6766" s="1">
        <v>-7532876.6106099337</v>
      </c>
      <c r="T6766" s="1">
        <v>-4455528.7110562995</v>
      </c>
      <c r="U6766" s="1">
        <v>-4452890.222004653</v>
      </c>
      <c r="V6766" s="1">
        <v>-56038.10467374156</v>
      </c>
      <c r="W6766" s="1">
        <v>-56049.112672946991</v>
      </c>
      <c r="X6766" s="1">
        <v>-719114.75726795755</v>
      </c>
      <c r="Y6766" s="1">
        <v>-361011.29058487044</v>
      </c>
      <c r="Z6766" s="1">
        <v>-518.05276020082545</v>
      </c>
      <c r="AA6766" s="1">
        <v>-3026936.4097763849</v>
      </c>
      <c r="AB6766" s="1">
        <v>-4188.9133765236811</v>
      </c>
      <c r="AC6766" s="1">
        <v>-18.878857353191378</v>
      </c>
      <c r="AD6766" s="1">
        <v>-25.913046370149182</v>
      </c>
      <c r="AE6766" s="1">
        <v>-1984.352732056524</v>
      </c>
      <c r="AF6766" s="1">
        <v>-22.502268113498687</v>
      </c>
      <c r="AG6766" s="1">
        <v>9.2142632879356619</v>
      </c>
      <c r="AH6766" s="1">
        <v>9.2142632879356619</v>
      </c>
      <c r="AI6766" s="1">
        <v>-702.85083273339717</v>
      </c>
      <c r="AJ6766" s="5">
        <v>0.18023702504764039</v>
      </c>
    </row>
    <row r="6767" spans="1:36" hidden="1" x14ac:dyDescent="0.25">
      <c r="A6767" s="4">
        <v>2015</v>
      </c>
      <c r="B6767" t="s">
        <v>2097</v>
      </c>
      <c r="C6767" t="s">
        <v>130</v>
      </c>
      <c r="D6767" t="s">
        <v>358</v>
      </c>
      <c r="E6767" s="1" t="s">
        <v>353</v>
      </c>
      <c r="F6767" s="15">
        <v>-1.4841686176798562E-2</v>
      </c>
      <c r="G6767" s="15">
        <v>-0.15917170682363677</v>
      </c>
      <c r="H6767" s="1">
        <f t="shared" si="210"/>
        <v>15271121714.48966</v>
      </c>
      <c r="I6767" s="1">
        <f t="shared" si="211"/>
        <v>1423928916.6213331</v>
      </c>
      <c r="J6767" s="1">
        <v>-226649196.05414954</v>
      </c>
      <c r="K6767" s="1">
        <v>-220153632.25226545</v>
      </c>
      <c r="L6767" s="1">
        <v>-51602.417598683161</v>
      </c>
      <c r="M6767" s="1">
        <v>-2941609.4670315115</v>
      </c>
      <c r="N6767" s="1">
        <v>-684078.43844950793</v>
      </c>
      <c r="O6767" s="1">
        <v>-9265.8438868481207</v>
      </c>
      <c r="P6767" s="1">
        <v>-4295.480073255666</v>
      </c>
      <c r="Q6767" s="1">
        <v>-2808010.0270582801</v>
      </c>
      <c r="R6767" s="1">
        <v>3297.8722140896962</v>
      </c>
      <c r="S6767" s="1">
        <v>-98228560.1742955</v>
      </c>
      <c r="T6767" s="1">
        <v>-57918373.077951513</v>
      </c>
      <c r="U6767" s="1">
        <v>-57861473.288691983</v>
      </c>
      <c r="V6767" s="1">
        <v>-735402.36675787787</v>
      </c>
      <c r="W6767" s="1">
        <v>-735402.36675787787</v>
      </c>
      <c r="X6767" s="1">
        <v>-9342455.082461942</v>
      </c>
      <c r="Y6767" s="1">
        <v>1017106.544769821</v>
      </c>
      <c r="Z6767" s="1">
        <v>-564.97001213415786</v>
      </c>
      <c r="AA6767" s="1">
        <v>-2808010.0270582801</v>
      </c>
      <c r="AB6767" s="1">
        <v>-4295.480073255666</v>
      </c>
      <c r="AC6767" s="1">
        <v>-112.58910753465342</v>
      </c>
      <c r="AD6767" s="1">
        <v>-6.8312263809859086</v>
      </c>
      <c r="AE6767" s="1">
        <v>-25658.160765628785</v>
      </c>
      <c r="AF6767" s="1">
        <v>-134.19828525670965</v>
      </c>
      <c r="AG6767" s="1">
        <v>1648.9361070448481</v>
      </c>
      <c r="AH6767" s="1">
        <v>1648.9361070448481</v>
      </c>
      <c r="AI6767" s="1">
        <v>-9151.8576881980734</v>
      </c>
      <c r="AJ6767" s="5">
        <v>2.7043932774070578E-2</v>
      </c>
    </row>
    <row r="6768" spans="1:36" hidden="1" x14ac:dyDescent="0.25">
      <c r="A6768" s="4">
        <v>2015</v>
      </c>
      <c r="B6768" t="s">
        <v>2107</v>
      </c>
      <c r="C6768" t="s">
        <v>190</v>
      </c>
      <c r="D6768" t="s">
        <v>352</v>
      </c>
      <c r="E6768" s="1" t="s">
        <v>353</v>
      </c>
      <c r="F6768" s="15">
        <v>-1.3501635846356309E-2</v>
      </c>
      <c r="G6768" s="15">
        <v>-0.1041346471000829</v>
      </c>
      <c r="H6768" s="1">
        <f t="shared" si="210"/>
        <v>7142000000</v>
      </c>
      <c r="I6768" s="1">
        <f t="shared" si="211"/>
        <v>926000000</v>
      </c>
      <c r="J6768" s="1">
        <v>-96428683.214676768</v>
      </c>
      <c r="K6768" s="1">
        <v>-92257272.108218282</v>
      </c>
      <c r="L6768" s="1">
        <v>-20998.934267794884</v>
      </c>
      <c r="M6768" s="1">
        <v>-1231188.6480561811</v>
      </c>
      <c r="N6768" s="1">
        <v>-286846.59763659729</v>
      </c>
      <c r="O6768" s="1">
        <v>-3830.9227373985054</v>
      </c>
      <c r="P6768" s="1">
        <v>-651.06979814381327</v>
      </c>
      <c r="Q6768" s="1">
        <v>-2627929.7519250573</v>
      </c>
      <c r="R6768" s="1">
        <v>34.817962712603141</v>
      </c>
      <c r="S6768" s="1">
        <v>-41175824.584337048</v>
      </c>
      <c r="T6768" s="1">
        <v>-23894002.733500376</v>
      </c>
      <c r="U6768" s="1">
        <v>-23873776.145361025</v>
      </c>
      <c r="V6768" s="1">
        <v>-307797.16201404529</v>
      </c>
      <c r="W6768" s="1">
        <v>-307797.16201404529</v>
      </c>
      <c r="X6768" s="1">
        <v>-3848631.8852594816</v>
      </c>
      <c r="Y6768" s="1">
        <v>-377915.58842872031</v>
      </c>
      <c r="Z6768" s="1">
        <v>-62.006269909826479</v>
      </c>
      <c r="AA6768" s="1">
        <v>-2627929.7519250573</v>
      </c>
      <c r="AB6768" s="1">
        <v>-651.06979814381327</v>
      </c>
      <c r="AC6768" s="1">
        <v>-1.6257333514814085</v>
      </c>
      <c r="AD6768" s="1">
        <v>-0.89227943217874583</v>
      </c>
      <c r="AE6768" s="1">
        <v>-10496.211128446559</v>
      </c>
      <c r="AF6768" s="1">
        <v>-1.9377596361734961</v>
      </c>
      <c r="AG6768" s="1">
        <v>17.40898135630157</v>
      </c>
      <c r="AH6768" s="1">
        <v>17.40898135630157</v>
      </c>
      <c r="AI6768" s="1">
        <v>-3829.2768307134652</v>
      </c>
      <c r="AJ6768" s="5">
        <v>6.4607933779747186E-3</v>
      </c>
    </row>
    <row r="6769" spans="1:36" hidden="1" x14ac:dyDescent="0.25">
      <c r="A6769" s="4">
        <v>2015</v>
      </c>
      <c r="B6769" t="s">
        <v>2098</v>
      </c>
      <c r="C6769" t="s">
        <v>143</v>
      </c>
      <c r="D6769" t="s">
        <v>352</v>
      </c>
      <c r="E6769" s="1" t="s">
        <v>353</v>
      </c>
      <c r="F6769" s="15">
        <v>-1.3243209644045047E-2</v>
      </c>
      <c r="G6769" s="15">
        <v>-0.10346674662143762</v>
      </c>
      <c r="H6769" s="1">
        <f t="shared" si="210"/>
        <v>1084611316.4754019</v>
      </c>
      <c r="I6769" s="1">
        <f t="shared" si="211"/>
        <v>138824651.54665804</v>
      </c>
      <c r="J6769" s="1">
        <v>-14363735.046387436</v>
      </c>
      <c r="K6769" s="1">
        <v>-14026726.917051971</v>
      </c>
      <c r="L6769" s="1">
        <v>-3318.7955423092549</v>
      </c>
      <c r="M6769" s="1">
        <v>-185373.76705540187</v>
      </c>
      <c r="N6769" s="1">
        <v>-43361.459295613509</v>
      </c>
      <c r="O6769" s="1">
        <v>-591.02814735358356</v>
      </c>
      <c r="P6769" s="1">
        <v>-361.02859606979433</v>
      </c>
      <c r="Q6769" s="1">
        <v>-104205.36557001012</v>
      </c>
      <c r="R6769" s="1">
        <v>203.3148712945879</v>
      </c>
      <c r="S6769" s="1">
        <v>-6217083.5138540333</v>
      </c>
      <c r="T6769" s="1">
        <v>-3681654.9385622325</v>
      </c>
      <c r="U6769" s="1">
        <v>-3679247.3181538554</v>
      </c>
      <c r="V6769" s="1">
        <v>-46304.641099272405</v>
      </c>
      <c r="W6769" s="1">
        <v>-46527.301012108655</v>
      </c>
      <c r="X6769" s="1">
        <v>-594257.06731016201</v>
      </c>
      <c r="Y6769" s="1">
        <v>8016.3722501670936</v>
      </c>
      <c r="Z6769" s="1">
        <v>-66.903511411105285</v>
      </c>
      <c r="AA6769" s="1">
        <v>-104205.36557001012</v>
      </c>
      <c r="AB6769" s="1">
        <v>-361.02859606979433</v>
      </c>
      <c r="AC6769" s="1">
        <v>-10.785126799734895</v>
      </c>
      <c r="AD6769" s="1">
        <v>-7.5401575383281489</v>
      </c>
      <c r="AE6769" s="1">
        <v>-1635.3662534609277</v>
      </c>
      <c r="AF6769" s="1">
        <v>-12.855111426788188</v>
      </c>
      <c r="AG6769" s="1">
        <v>101.65743564729395</v>
      </c>
      <c r="AH6769" s="1">
        <v>101.65743564729395</v>
      </c>
      <c r="AI6769" s="1">
        <v>-580.109190513268</v>
      </c>
      <c r="AJ6769" s="5">
        <v>4.5062844520109363E-2</v>
      </c>
    </row>
    <row r="6770" spans="1:36" hidden="1" x14ac:dyDescent="0.25">
      <c r="A6770" s="6">
        <v>2015</v>
      </c>
      <c r="B6770" t="s">
        <v>390</v>
      </c>
      <c r="C6770" t="s">
        <v>190</v>
      </c>
      <c r="D6770" t="s">
        <v>352</v>
      </c>
      <c r="E6770" s="1" t="s">
        <v>353</v>
      </c>
      <c r="F6770" s="15">
        <v>-1.3191927784655569E-2</v>
      </c>
      <c r="G6770" s="15">
        <v>-0.12133074376794356</v>
      </c>
      <c r="H6770" s="1">
        <f t="shared" si="210"/>
        <v>3467400000</v>
      </c>
      <c r="I6770" s="1">
        <f t="shared" si="211"/>
        <v>377000000</v>
      </c>
      <c r="J6770" s="1">
        <v>-45741690.400514722</v>
      </c>
      <c r="K6770" s="1">
        <v>-44409057.767177805</v>
      </c>
      <c r="L6770" s="1">
        <v>-10059.615355559306</v>
      </c>
      <c r="M6770" s="1">
        <v>-594441.13851719629</v>
      </c>
      <c r="N6770" s="1">
        <v>-137760.22320107964</v>
      </c>
      <c r="O6770" s="1">
        <v>-1839.8407667888614</v>
      </c>
      <c r="P6770" s="1">
        <v>-316.09064940966931</v>
      </c>
      <c r="Q6770" s="1">
        <v>-588232.62876788969</v>
      </c>
      <c r="R6770" s="1">
        <v>16.903921017877369</v>
      </c>
      <c r="S6770" s="1">
        <v>-19774174.337815385</v>
      </c>
      <c r="T6770" s="1">
        <v>-11451728.058169097</v>
      </c>
      <c r="U6770" s="1">
        <v>-11438040.545585889</v>
      </c>
      <c r="V6770" s="1">
        <v>-148610.28462929907</v>
      </c>
      <c r="W6770" s="1">
        <v>-148610.28462929907</v>
      </c>
      <c r="X6770" s="1">
        <v>-1843685.0156380285</v>
      </c>
      <c r="Y6770" s="1">
        <v>-341410.52633949497</v>
      </c>
      <c r="Z6770" s="1">
        <v>-30.103688082516431</v>
      </c>
      <c r="AA6770" s="1">
        <v>-588232.62876788969</v>
      </c>
      <c r="AB6770" s="1">
        <v>-316.09064940966931</v>
      </c>
      <c r="AC6770" s="1">
        <v>-0.78928420931484689</v>
      </c>
      <c r="AD6770" s="1">
        <v>-0.43984143983810242</v>
      </c>
      <c r="AE6770" s="1">
        <v>-5028.2169384782419</v>
      </c>
      <c r="AF6770" s="1">
        <v>-0.94077117928703169</v>
      </c>
      <c r="AG6770" s="1">
        <v>8.4519605089386847</v>
      </c>
      <c r="AH6770" s="1">
        <v>8.4519605089386847</v>
      </c>
      <c r="AI6770" s="1">
        <v>-1839.0416885419127</v>
      </c>
      <c r="AJ6770" s="5">
        <v>9.6033873017225809E-4</v>
      </c>
    </row>
    <row r="6771" spans="1:36" hidden="1" x14ac:dyDescent="0.25">
      <c r="A6771" s="4">
        <v>2015</v>
      </c>
      <c r="B6771" t="s">
        <v>2099</v>
      </c>
      <c r="C6771" t="s">
        <v>118</v>
      </c>
      <c r="D6771" t="s">
        <v>358</v>
      </c>
      <c r="E6771" s="1" t="s">
        <v>353</v>
      </c>
      <c r="F6771" s="15">
        <v>-1.2647089307556526E-2</v>
      </c>
      <c r="G6771" s="15" t="s">
        <v>128</v>
      </c>
      <c r="H6771" s="1">
        <f t="shared" si="210"/>
        <v>10251669465.94482</v>
      </c>
      <c r="I6771" s="1" t="e">
        <f t="shared" si="211"/>
        <v>#VALUE!</v>
      </c>
      <c r="J6771" s="1">
        <v>-129653779.28735445</v>
      </c>
      <c r="K6771" s="1">
        <v>-126127571.91215692</v>
      </c>
      <c r="L6771" s="1">
        <v>-29634.668817681006</v>
      </c>
      <c r="M6771" s="1">
        <v>-1678481.9107447069</v>
      </c>
      <c r="N6771" s="1">
        <v>-393191.77001792088</v>
      </c>
      <c r="O6771" s="1">
        <v>-5326.7068663684495</v>
      </c>
      <c r="P6771" s="1">
        <v>-5627.8756370917172</v>
      </c>
      <c r="Q6771" s="1">
        <v>-1415965.5209040332</v>
      </c>
      <c r="R6771" s="1">
        <v>2021.0777902653781</v>
      </c>
      <c r="S6771" s="1">
        <v>-56460648.177470066</v>
      </c>
      <c r="T6771" s="1">
        <v>-33337583.619673207</v>
      </c>
      <c r="U6771" s="1">
        <v>-33320898.487901643</v>
      </c>
      <c r="V6771" s="1">
        <v>-419620.47768617672</v>
      </c>
      <c r="W6771" s="1">
        <v>-419620.47768617672</v>
      </c>
      <c r="X6771" s="1">
        <v>-5380168.5132053895</v>
      </c>
      <c r="Y6771" s="1">
        <v>1125179.7356886975</v>
      </c>
      <c r="Z6771" s="1">
        <v>-706.57051405058019</v>
      </c>
      <c r="AA6771" s="1">
        <v>-1415965.5209040332</v>
      </c>
      <c r="AB6771" s="1">
        <v>-5627.8756370917172</v>
      </c>
      <c r="AC6771" s="1">
        <v>-71.340908702234572</v>
      </c>
      <c r="AD6771" s="1">
        <v>-7.3222393527135612</v>
      </c>
      <c r="AE6771" s="1">
        <v>-14722.20296413745</v>
      </c>
      <c r="AF6771" s="1">
        <v>-85.033337825763098</v>
      </c>
      <c r="AG6771" s="1">
        <v>1010.538895132689</v>
      </c>
      <c r="AH6771" s="1">
        <v>1010.538895132689</v>
      </c>
      <c r="AI6771" s="1">
        <v>-5254.4807055144356</v>
      </c>
      <c r="AJ6771" s="5">
        <v>2.0976310822005632E-2</v>
      </c>
    </row>
    <row r="6772" spans="1:36" hidden="1" x14ac:dyDescent="0.25">
      <c r="A6772" s="4">
        <v>2015</v>
      </c>
      <c r="B6772" t="s">
        <v>2392</v>
      </c>
      <c r="C6772" t="s">
        <v>127</v>
      </c>
      <c r="D6772" t="s">
        <v>358</v>
      </c>
      <c r="E6772" s="1" t="s">
        <v>353</v>
      </c>
      <c r="F6772" s="15">
        <v>-1.1759159263158351E-2</v>
      </c>
      <c r="G6772" s="15">
        <v>-0.31942528809430304</v>
      </c>
      <c r="H6772" s="1">
        <f t="shared" si="210"/>
        <v>1973917445.2995722</v>
      </c>
      <c r="I6772" s="1">
        <f t="shared" si="211"/>
        <v>72666787.74897632</v>
      </c>
      <c r="J6772" s="1">
        <v>-23211609.611604333</v>
      </c>
      <c r="K6772" s="1">
        <v>-21378112.761773638</v>
      </c>
      <c r="L6772" s="1">
        <v>-5882.8652925935112</v>
      </c>
      <c r="M6772" s="1">
        <v>-283745.51893618383</v>
      </c>
      <c r="N6772" s="1">
        <v>-64229.274187386145</v>
      </c>
      <c r="O6772" s="1">
        <v>-985.99334060738954</v>
      </c>
      <c r="P6772" s="1">
        <v>-6639.2982569637716</v>
      </c>
      <c r="Q6772" s="1">
        <v>-1474902.3908245238</v>
      </c>
      <c r="R6772" s="1">
        <v>2888.4910075679777</v>
      </c>
      <c r="S6772" s="1">
        <v>-9241246.760518318</v>
      </c>
      <c r="T6772" s="1">
        <v>-6025074.2896990152</v>
      </c>
      <c r="U6772" s="1">
        <v>-6010185.5961956764</v>
      </c>
      <c r="V6772" s="1">
        <v>-70936.379734045957</v>
      </c>
      <c r="W6772" s="1">
        <v>-70936.379734045957</v>
      </c>
      <c r="X6772" s="1">
        <v>-979633.43152735906</v>
      </c>
      <c r="Y6772" s="1">
        <v>670542.55976777896</v>
      </c>
      <c r="Z6772" s="1">
        <v>-1582.3099737502332</v>
      </c>
      <c r="AA6772" s="1">
        <v>-1474902.3908245238</v>
      </c>
      <c r="AB6772" s="1">
        <v>-6639.2982569637716</v>
      </c>
      <c r="AC6772" s="1">
        <v>-116.17893256879326</v>
      </c>
      <c r="AD6772" s="1">
        <v>-47.200141863575411</v>
      </c>
      <c r="AE6772" s="1">
        <v>-2733.5969660655182</v>
      </c>
      <c r="AF6772" s="1">
        <v>-138.47710382541445</v>
      </c>
      <c r="AG6772" s="1">
        <v>1444.2455037839889</v>
      </c>
      <c r="AH6772" s="1">
        <v>1444.2455037839889</v>
      </c>
      <c r="AI6772" s="1">
        <v>-868.3727716490564</v>
      </c>
      <c r="AJ6772" s="5">
        <v>0.18932447542023648</v>
      </c>
    </row>
    <row r="6773" spans="1:36" hidden="1" x14ac:dyDescent="0.25">
      <c r="A6773" s="4">
        <v>2015</v>
      </c>
      <c r="B6773" t="s">
        <v>2100</v>
      </c>
      <c r="C6773" t="s">
        <v>145</v>
      </c>
      <c r="D6773" t="s">
        <v>352</v>
      </c>
      <c r="E6773" s="1" t="s">
        <v>353</v>
      </c>
      <c r="F6773" s="15">
        <v>-1.171810569523847E-2</v>
      </c>
      <c r="G6773" s="15">
        <v>-0.20826394407766918</v>
      </c>
      <c r="H6773" s="1">
        <f t="shared" si="210"/>
        <v>900289361.7637502</v>
      </c>
      <c r="I6773" s="1">
        <f t="shared" si="211"/>
        <v>50655364.010162257</v>
      </c>
      <c r="J6773" s="1">
        <v>-10549685.897446409</v>
      </c>
      <c r="K6773" s="1">
        <v>-10305605.400241405</v>
      </c>
      <c r="L6773" s="1">
        <v>-2352.3807229766262</v>
      </c>
      <c r="M6773" s="1">
        <v>-136332.90488122479</v>
      </c>
      <c r="N6773" s="1">
        <v>-31914.04828094468</v>
      </c>
      <c r="O6773" s="1">
        <v>-427.14296095814473</v>
      </c>
      <c r="P6773" s="1">
        <v>-25.994459588763853</v>
      </c>
      <c r="Q6773" s="1">
        <v>-72992.043194003432</v>
      </c>
      <c r="R6773" s="1">
        <v>-35.982705304577294</v>
      </c>
      <c r="S6773" s="1">
        <v>-4581151.289811031</v>
      </c>
      <c r="T6773" s="1">
        <v>-2660684.3762467764</v>
      </c>
      <c r="U6773" s="1">
        <v>-2659240.6927921991</v>
      </c>
      <c r="V6773" s="1">
        <v>-34083.226220306198</v>
      </c>
      <c r="W6773" s="1">
        <v>-34083.226220306198</v>
      </c>
      <c r="X6773" s="1">
        <v>-428693.97152257251</v>
      </c>
      <c r="Y6773" s="1">
        <v>-77087.80267468153</v>
      </c>
      <c r="Z6773" s="1">
        <v>-5.5287299567245842</v>
      </c>
      <c r="AA6773" s="1">
        <v>-72992.043194003432</v>
      </c>
      <c r="AB6773" s="1">
        <v>-25.994459588763849</v>
      </c>
      <c r="AC6773" s="1">
        <v>-0.94380245319175882</v>
      </c>
      <c r="AD6773" s="1">
        <v>-3.1409055343518282</v>
      </c>
      <c r="AE6773" s="1">
        <v>-1170.3657685625676</v>
      </c>
      <c r="AF6773" s="1">
        <v>-1.1249460415202845</v>
      </c>
      <c r="AG6773" s="1">
        <v>-17.991352652288647</v>
      </c>
      <c r="AH6773" s="1">
        <v>-17.991352652288647</v>
      </c>
      <c r="AI6773" s="1">
        <v>-426.18744708765058</v>
      </c>
      <c r="AJ6773" s="5">
        <v>1.6502665675183874E-2</v>
      </c>
    </row>
    <row r="6774" spans="1:36" hidden="1" x14ac:dyDescent="0.25">
      <c r="A6774" s="6">
        <v>2015</v>
      </c>
      <c r="B6774" t="s">
        <v>402</v>
      </c>
      <c r="C6774" t="s">
        <v>193</v>
      </c>
      <c r="D6774" t="s">
        <v>358</v>
      </c>
      <c r="E6774" s="1" t="s">
        <v>353</v>
      </c>
      <c r="F6774" s="15">
        <v>-1.0649881687036121E-2</v>
      </c>
      <c r="G6774" s="15">
        <v>-0.41875412930813161</v>
      </c>
      <c r="H6774" s="1">
        <f t="shared" si="210"/>
        <v>2851871271.9428735</v>
      </c>
      <c r="I6774" s="1">
        <f t="shared" si="211"/>
        <v>72529652.861047104</v>
      </c>
      <c r="J6774" s="1">
        <v>-30372091.632848818</v>
      </c>
      <c r="K6774" s="1">
        <v>-29249469.088394023</v>
      </c>
      <c r="L6774" s="1">
        <v>-7339.4324013575915</v>
      </c>
      <c r="M6774" s="1">
        <v>-388728.04515919468</v>
      </c>
      <c r="N6774" s="1">
        <v>-91109.200048238781</v>
      </c>
      <c r="O6774" s="1">
        <v>-1269.4631378582667</v>
      </c>
      <c r="P6774" s="1">
        <v>-1166.2047367901921</v>
      </c>
      <c r="Q6774" s="1">
        <v>-634278.84416596033</v>
      </c>
      <c r="R6774" s="1">
        <v>1268.645194616664</v>
      </c>
      <c r="S6774" s="1">
        <v>-13092393.82833516</v>
      </c>
      <c r="T6774" s="1">
        <v>-8003248.5851107212</v>
      </c>
      <c r="U6774" s="1">
        <v>-7998957.3627183987</v>
      </c>
      <c r="V6774" s="1">
        <v>-97182.011289798669</v>
      </c>
      <c r="W6774" s="1">
        <v>-97182.011289798669</v>
      </c>
      <c r="X6774" s="1">
        <v>-1295796.5284964293</v>
      </c>
      <c r="Y6774" s="1">
        <v>852054.3912349859</v>
      </c>
      <c r="Z6774" s="1">
        <v>-271.837055275659</v>
      </c>
      <c r="AA6774" s="1">
        <v>-634278.84416596033</v>
      </c>
      <c r="AB6774" s="1">
        <v>-1166.2047367901921</v>
      </c>
      <c r="AC6774" s="1">
        <v>-43.902498947091445</v>
      </c>
      <c r="AD6774" s="1">
        <v>-3.4465169140284839</v>
      </c>
      <c r="AE6774" s="1">
        <v>-3612.7625146468827</v>
      </c>
      <c r="AF6774" s="1">
        <v>-52.328686195250313</v>
      </c>
      <c r="AG6774" s="1">
        <v>634.32259730833198</v>
      </c>
      <c r="AH6774" s="1">
        <v>634.32259730833198</v>
      </c>
      <c r="AI6774" s="1">
        <v>-1225.0158633767953</v>
      </c>
      <c r="AJ6774" s="5">
        <v>5.6594420838017342E-2</v>
      </c>
    </row>
    <row r="6775" spans="1:36" hidden="1" x14ac:dyDescent="0.25">
      <c r="A6775" s="6">
        <v>2015</v>
      </c>
      <c r="B6775" t="s">
        <v>391</v>
      </c>
      <c r="C6775" t="s">
        <v>170</v>
      </c>
      <c r="D6775" t="s">
        <v>358</v>
      </c>
      <c r="E6775" s="1" t="s">
        <v>353</v>
      </c>
      <c r="F6775" s="15">
        <v>-1.0113546624600487E-2</v>
      </c>
      <c r="G6775" s="15">
        <v>-0.20931250210899607</v>
      </c>
      <c r="H6775" s="1">
        <f t="shared" si="210"/>
        <v>16259602734.639967</v>
      </c>
      <c r="I6775" s="1">
        <f t="shared" si="211"/>
        <v>785630331.19078696</v>
      </c>
      <c r="J6775" s="1">
        <v>-164442250.35426289</v>
      </c>
      <c r="K6775" s="1">
        <v>-160964732.77902448</v>
      </c>
      <c r="L6775" s="1">
        <v>-45940.718145231534</v>
      </c>
      <c r="M6775" s="1">
        <v>-2106235.4279835601</v>
      </c>
      <c r="N6775" s="1">
        <v>-491967.67476851406</v>
      </c>
      <c r="O6775" s="1">
        <v>-7510.0217166843822</v>
      </c>
      <c r="P6775" s="1">
        <v>-83157.64054918327</v>
      </c>
      <c r="Q6775" s="1">
        <v>-763792.50367564277</v>
      </c>
      <c r="R6775" s="1">
        <v>21086.411600456409</v>
      </c>
      <c r="S6775" s="1">
        <v>-70812627.175481647</v>
      </c>
      <c r="T6775" s="1">
        <v>-46920890.65959911</v>
      </c>
      <c r="U6775" s="1">
        <v>-46886438.102434024</v>
      </c>
      <c r="V6775" s="1">
        <v>-526558.85699589003</v>
      </c>
      <c r="W6775" s="1">
        <v>-526558.85699589003</v>
      </c>
      <c r="X6775" s="1">
        <v>-7649836.1049251491</v>
      </c>
      <c r="Y6775" s="1">
        <v>9750434.3645185884</v>
      </c>
      <c r="Z6775" s="1">
        <v>-13558.67610813632</v>
      </c>
      <c r="AA6775" s="1">
        <v>-763792.50367564277</v>
      </c>
      <c r="AB6775" s="1">
        <v>-83157.64054918327</v>
      </c>
      <c r="AC6775" s="1">
        <v>-826.29552805712137</v>
      </c>
      <c r="AD6775" s="1">
        <v>-255.6543441485037</v>
      </c>
      <c r="AE6775" s="1">
        <v>-21612.244794464059</v>
      </c>
      <c r="AF6775" s="1">
        <v>-984.88606410192415</v>
      </c>
      <c r="AG6775" s="1">
        <v>10543.205800228205</v>
      </c>
      <c r="AH6775" s="1">
        <v>10543.205800228205</v>
      </c>
      <c r="AI6775" s="1">
        <v>-6673.4728864542885</v>
      </c>
      <c r="AJ6775" s="5">
        <v>0.16853899060736738</v>
      </c>
    </row>
    <row r="6776" spans="1:36" hidden="1" x14ac:dyDescent="0.25">
      <c r="A6776" s="4">
        <v>2015</v>
      </c>
      <c r="B6776" t="s">
        <v>2582</v>
      </c>
      <c r="C6776" t="s">
        <v>273</v>
      </c>
      <c r="D6776" t="s">
        <v>358</v>
      </c>
      <c r="E6776" s="1" t="s">
        <v>353</v>
      </c>
      <c r="F6776" s="15">
        <v>-9.5072212854144071E-3</v>
      </c>
      <c r="G6776" s="15">
        <v>-2.7548718500525662</v>
      </c>
      <c r="H6776" s="1">
        <f t="shared" si="210"/>
        <v>8062350694.2814589</v>
      </c>
      <c r="I6776" s="1">
        <f t="shared" si="211"/>
        <v>27823636.199152321</v>
      </c>
      <c r="J6776" s="1">
        <v>-76650552.131148309</v>
      </c>
      <c r="K6776" s="1">
        <v>-73155728.507887095</v>
      </c>
      <c r="L6776" s="1">
        <v>-16729.415623093955</v>
      </c>
      <c r="M6776" s="1">
        <v>-899593.32364569581</v>
      </c>
      <c r="N6776" s="1">
        <v>-208474.08599079377</v>
      </c>
      <c r="O6776" s="1">
        <v>-2900.0920814440078</v>
      </c>
      <c r="P6776" s="1">
        <v>-53671.922929123997</v>
      </c>
      <c r="Q6776" s="1">
        <v>-2310291.9275644538</v>
      </c>
      <c r="R6776" s="1">
        <v>-3162.8554265883413</v>
      </c>
      <c r="S6776" s="1">
        <v>-29912410.784642987</v>
      </c>
      <c r="T6776" s="1">
        <v>-17087710.476830117</v>
      </c>
      <c r="U6776" s="1">
        <v>-17066364.606591105</v>
      </c>
      <c r="V6776" s="1">
        <v>-224898.33091142395</v>
      </c>
      <c r="W6776" s="1">
        <v>-224898.33091142395</v>
      </c>
      <c r="X6776" s="1">
        <v>-2747136.62733</v>
      </c>
      <c r="Y6776" s="1">
        <v>-6997466.5693290308</v>
      </c>
      <c r="Z6776" s="1">
        <v>-11447.754584186083</v>
      </c>
      <c r="AA6776" s="1">
        <v>-2310291.9275644538</v>
      </c>
      <c r="AB6776" s="1">
        <v>-53671.922929123997</v>
      </c>
      <c r="AC6776" s="1">
        <v>-33.362240000000007</v>
      </c>
      <c r="AD6776" s="1">
        <v>-345.71159029211418</v>
      </c>
      <c r="AE6776" s="1">
        <v>-7806.7889701088052</v>
      </c>
      <c r="AF6776" s="1">
        <v>-39.765440000000005</v>
      </c>
      <c r="AG6776" s="1">
        <v>-1581.4277132941706</v>
      </c>
      <c r="AH6776" s="1">
        <v>-1581.4277132941706</v>
      </c>
      <c r="AI6776" s="1">
        <v>-2866.3158574440076</v>
      </c>
      <c r="AJ6776" s="5">
        <v>0.16828978433400774</v>
      </c>
    </row>
    <row r="6777" spans="1:36" hidden="1" x14ac:dyDescent="0.25">
      <c r="A6777" s="4">
        <v>2015</v>
      </c>
      <c r="B6777" t="s">
        <v>2631</v>
      </c>
      <c r="C6777" t="s">
        <v>170</v>
      </c>
      <c r="D6777" t="s">
        <v>358</v>
      </c>
      <c r="E6777" s="1" t="s">
        <v>353</v>
      </c>
      <c r="F6777" s="15">
        <v>-9.3444833109360744E-3</v>
      </c>
      <c r="G6777" s="15" t="s">
        <v>128</v>
      </c>
      <c r="H6777" s="1">
        <f t="shared" si="210"/>
        <v>1535106537.9651084</v>
      </c>
      <c r="I6777" s="1" t="e">
        <f t="shared" si="211"/>
        <v>#VALUE!</v>
      </c>
      <c r="J6777" s="1">
        <v>-14344777.424523812</v>
      </c>
      <c r="K6777" s="1">
        <v>-14033976.091377141</v>
      </c>
      <c r="L6777" s="1">
        <v>-3160.7722840948841</v>
      </c>
      <c r="M6777" s="1">
        <v>-181962.69839825577</v>
      </c>
      <c r="N6777" s="1">
        <v>-42428.646608661089</v>
      </c>
      <c r="O6777" s="1">
        <v>-572.84422808703994</v>
      </c>
      <c r="P6777" s="1">
        <v>-7851.1043456702473</v>
      </c>
      <c r="Q6777" s="1">
        <v>-74605.495887254161</v>
      </c>
      <c r="R6777" s="1">
        <v>-219.77139464577806</v>
      </c>
      <c r="S6777" s="1">
        <v>-6088871.0179322409</v>
      </c>
      <c r="T6777" s="1">
        <v>-3497295.5003298386</v>
      </c>
      <c r="U6777" s="1">
        <v>-3494631.0534238457</v>
      </c>
      <c r="V6777" s="1">
        <v>-45490.674599563943</v>
      </c>
      <c r="W6777" s="1">
        <v>-45490.674599563943</v>
      </c>
      <c r="X6777" s="1">
        <v>-562769.56392905675</v>
      </c>
      <c r="Y6777" s="1">
        <v>-524131.30033440911</v>
      </c>
      <c r="Z6777" s="1">
        <v>-1280.1058352679527</v>
      </c>
      <c r="AA6777" s="1">
        <v>-74605.495887254161</v>
      </c>
      <c r="AB6777" s="1">
        <v>-7851.1043456702473</v>
      </c>
      <c r="AC6777" s="1">
        <v>-3.2236264479541781</v>
      </c>
      <c r="AD6777" s="1">
        <v>-24.136915370352067</v>
      </c>
      <c r="AE6777" s="1">
        <v>-1540.3784345465315</v>
      </c>
      <c r="AF6777" s="1">
        <v>-3.8423356494808196</v>
      </c>
      <c r="AG6777" s="1">
        <v>-109.88569732288903</v>
      </c>
      <c r="AH6777" s="1">
        <v>-109.88569732288903</v>
      </c>
      <c r="AI6777" s="1">
        <v>-569.58060043498699</v>
      </c>
      <c r="AJ6777" s="5">
        <v>5.1422689214011934E-2</v>
      </c>
    </row>
    <row r="6778" spans="1:36" hidden="1" x14ac:dyDescent="0.25">
      <c r="A6778" s="6">
        <v>2015</v>
      </c>
      <c r="B6778" t="s">
        <v>394</v>
      </c>
      <c r="C6778" t="s">
        <v>206</v>
      </c>
      <c r="D6778" t="s">
        <v>358</v>
      </c>
      <c r="E6778" s="1" t="s">
        <v>353</v>
      </c>
      <c r="F6778" s="15">
        <v>-8.8834055541266808E-3</v>
      </c>
      <c r="G6778" s="15">
        <v>-0.28146307899215273</v>
      </c>
      <c r="H6778" s="1">
        <f t="shared" si="210"/>
        <v>2731931515.1728082</v>
      </c>
      <c r="I6778" s="1">
        <f t="shared" si="211"/>
        <v>86223939.858401343</v>
      </c>
      <c r="J6778" s="1">
        <v>-24268855.595379844</v>
      </c>
      <c r="K6778" s="1">
        <v>-23472374.251248654</v>
      </c>
      <c r="L6778" s="1">
        <v>-5746.0917215245327</v>
      </c>
      <c r="M6778" s="1">
        <v>-312827.3109499258</v>
      </c>
      <c r="N6778" s="1">
        <v>-72869.485426572981</v>
      </c>
      <c r="O6778" s="1">
        <v>-1008.1668075530646</v>
      </c>
      <c r="P6778" s="1">
        <v>-862.19406107193663</v>
      </c>
      <c r="Q6778" s="1">
        <v>-404005.22511685645</v>
      </c>
      <c r="R6778" s="1">
        <v>837.12995231812215</v>
      </c>
      <c r="S6778" s="1">
        <v>-10468555.156450061</v>
      </c>
      <c r="T6778" s="1">
        <v>-6321599.5129598416</v>
      </c>
      <c r="U6778" s="1">
        <v>-6315937.6352643687</v>
      </c>
      <c r="V6778" s="1">
        <v>-78206.82773748145</v>
      </c>
      <c r="W6778" s="1">
        <v>-78206.82773748145</v>
      </c>
      <c r="X6778" s="1">
        <v>-1022075.6555896982</v>
      </c>
      <c r="Y6778" s="1">
        <v>423842.20827387442</v>
      </c>
      <c r="Z6778" s="1">
        <v>-206.64292812392162</v>
      </c>
      <c r="AA6778" s="1">
        <v>-404005.22511685645</v>
      </c>
      <c r="AB6778" s="1">
        <v>-862.19406107193663</v>
      </c>
      <c r="AC6778" s="1">
        <v>-29.977482698965158</v>
      </c>
      <c r="AD6778" s="1">
        <v>-3.9138145429845599</v>
      </c>
      <c r="AE6778" s="1">
        <v>-2831.8160745858318</v>
      </c>
      <c r="AF6778" s="1">
        <v>-35.731047723915928</v>
      </c>
      <c r="AG6778" s="1">
        <v>418.56497615906108</v>
      </c>
      <c r="AH6778" s="1">
        <v>418.56497615906108</v>
      </c>
      <c r="AI6778" s="1">
        <v>-977.81734149214151</v>
      </c>
      <c r="AJ6778" s="5">
        <v>6.4549909188632321E-2</v>
      </c>
    </row>
    <row r="6779" spans="1:36" hidden="1" x14ac:dyDescent="0.25">
      <c r="A6779" s="6">
        <v>2015</v>
      </c>
      <c r="B6779" t="s">
        <v>2102</v>
      </c>
      <c r="C6779" t="s">
        <v>118</v>
      </c>
      <c r="D6779" t="s">
        <v>358</v>
      </c>
      <c r="E6779" s="1" t="s">
        <v>353</v>
      </c>
      <c r="F6779" s="15">
        <v>-8.2773276132109067E-3</v>
      </c>
      <c r="G6779" s="15">
        <v>-0.3884770419501089</v>
      </c>
      <c r="H6779" s="1">
        <f t="shared" si="210"/>
        <v>4828676348.4527149</v>
      </c>
      <c r="I6779" s="1">
        <f t="shared" si="211"/>
        <v>102885194.6402514</v>
      </c>
      <c r="J6779" s="1">
        <v>-39968536.074306063</v>
      </c>
      <c r="K6779" s="1">
        <v>-39099190.54385943</v>
      </c>
      <c r="L6779" s="1">
        <v>-9314.0180608938063</v>
      </c>
      <c r="M6779" s="1">
        <v>-520490.16142004717</v>
      </c>
      <c r="N6779" s="1">
        <v>-121875.00298771694</v>
      </c>
      <c r="O6779" s="1">
        <v>-1663.6828106324981</v>
      </c>
      <c r="P6779" s="1">
        <v>-2650.8062975627258</v>
      </c>
      <c r="Q6779" s="1">
        <v>-214303.81411537083</v>
      </c>
      <c r="R6779" s="1">
        <v>951.95524559746241</v>
      </c>
      <c r="S6779" s="1">
        <v>-17503482.850971084</v>
      </c>
      <c r="T6779" s="1">
        <v>-10417595.965335101</v>
      </c>
      <c r="U6779" s="1">
        <v>-10412059.198234117</v>
      </c>
      <c r="V6779" s="1">
        <v>-130122.54035501179</v>
      </c>
      <c r="W6779" s="1">
        <v>-130122.54035501179</v>
      </c>
      <c r="X6779" s="1">
        <v>-1682473.5667284781</v>
      </c>
      <c r="Y6779" s="1">
        <v>529975.02460713219</v>
      </c>
      <c r="Z6779" s="1">
        <v>-332.804363332609</v>
      </c>
      <c r="AA6779" s="1">
        <v>-214303.81411537083</v>
      </c>
      <c r="AB6779" s="1">
        <v>-2650.8062975627258</v>
      </c>
      <c r="AC6779" s="1">
        <v>-33.602542461200606</v>
      </c>
      <c r="AD6779" s="1">
        <v>-3.4488747513377938</v>
      </c>
      <c r="AE6779" s="1">
        <v>-4612.2008205687243</v>
      </c>
      <c r="AF6779" s="1">
        <v>-40.051863606530169</v>
      </c>
      <c r="AG6779" s="1">
        <v>475.9776227987312</v>
      </c>
      <c r="AH6779" s="1">
        <v>475.9776227987312</v>
      </c>
      <c r="AI6779" s="1">
        <v>-1629.6633023159395</v>
      </c>
      <c r="AJ6779" s="5">
        <v>3.1429701747662575E-2</v>
      </c>
    </row>
    <row r="6780" spans="1:36" hidden="1" x14ac:dyDescent="0.25">
      <c r="A6780" s="4">
        <v>2015</v>
      </c>
      <c r="B6780" t="s">
        <v>397</v>
      </c>
      <c r="C6780" t="s">
        <v>196</v>
      </c>
      <c r="D6780" t="s">
        <v>358</v>
      </c>
      <c r="E6780" s="1" t="s">
        <v>353</v>
      </c>
      <c r="F6780" s="15">
        <v>-8.2747440338735677E-3</v>
      </c>
      <c r="G6780" s="15" t="s">
        <v>128</v>
      </c>
      <c r="H6780" s="1">
        <f t="shared" si="210"/>
        <v>2043183763.539134</v>
      </c>
      <c r="I6780" s="1" t="e">
        <f t="shared" si="211"/>
        <v>#VALUE!</v>
      </c>
      <c r="J6780" s="1">
        <v>-16906822.657452792</v>
      </c>
      <c r="K6780" s="1">
        <v>-16531833.244264361</v>
      </c>
      <c r="L6780" s="1">
        <v>-4086.8458858918448</v>
      </c>
      <c r="M6780" s="1">
        <v>-223301.02010161843</v>
      </c>
      <c r="N6780" s="1">
        <v>-50734.550126603048</v>
      </c>
      <c r="O6780" s="1">
        <v>-712.00154715884344</v>
      </c>
      <c r="P6780" s="1">
        <v>-1606.7017860698704</v>
      </c>
      <c r="Q6780" s="1">
        <v>-95358.66138390814</v>
      </c>
      <c r="R6780" s="1">
        <v>810.36764282568856</v>
      </c>
      <c r="S6780" s="1">
        <v>-7289778.8087861305</v>
      </c>
      <c r="T6780" s="1">
        <v>-4437017.4519777996</v>
      </c>
      <c r="U6780" s="1">
        <v>-4425969.3910538983</v>
      </c>
      <c r="V6780" s="1">
        <v>-55825.25497146423</v>
      </c>
      <c r="W6780" s="1">
        <v>-55825.264985140806</v>
      </c>
      <c r="X6780" s="1">
        <v>-717033.9002531633</v>
      </c>
      <c r="Y6780" s="1">
        <v>173778.0202937701</v>
      </c>
      <c r="Z6780" s="1">
        <v>-241.95722851770932</v>
      </c>
      <c r="AA6780" s="1">
        <v>-95358.66138390814</v>
      </c>
      <c r="AB6780" s="1">
        <v>-1606.7017860698709</v>
      </c>
      <c r="AC6780" s="1">
        <v>-28.83307793174372</v>
      </c>
      <c r="AD6780" s="1">
        <v>-3.5430536418058374</v>
      </c>
      <c r="AE6780" s="1">
        <v>-2004.0991473473118</v>
      </c>
      <c r="AF6780" s="1">
        <v>-34.366997854762715</v>
      </c>
      <c r="AG6780" s="1">
        <v>405.18382141284428</v>
      </c>
      <c r="AH6780" s="1">
        <v>405.14703946698063</v>
      </c>
      <c r="AI6780" s="1">
        <v>-682.77390456385331</v>
      </c>
      <c r="AJ6780" s="5">
        <v>9.1687781310915484E-2</v>
      </c>
    </row>
    <row r="6781" spans="1:36" hidden="1" x14ac:dyDescent="0.25">
      <c r="A6781" s="6">
        <v>2015</v>
      </c>
      <c r="B6781" t="s">
        <v>2101</v>
      </c>
      <c r="C6781" t="s">
        <v>290</v>
      </c>
      <c r="D6781" t="s">
        <v>358</v>
      </c>
      <c r="E6781" s="1" t="s">
        <v>353</v>
      </c>
      <c r="F6781" s="15">
        <v>-8.0083148072121451E-3</v>
      </c>
      <c r="G6781" s="15">
        <v>-0.32047725841617908</v>
      </c>
      <c r="H6781" s="1">
        <f t="shared" si="210"/>
        <v>12467086590.289635</v>
      </c>
      <c r="I6781" s="1">
        <f t="shared" si="211"/>
        <v>311536471.06577992</v>
      </c>
      <c r="J6781" s="1">
        <v>-99840354.143812448</v>
      </c>
      <c r="K6781" s="1">
        <v>-97401607.7612378</v>
      </c>
      <c r="L6781" s="1">
        <v>-30916.749970351331</v>
      </c>
      <c r="M6781" s="1">
        <v>-1223362.8296647978</v>
      </c>
      <c r="N6781" s="1">
        <v>-287551.58632361895</v>
      </c>
      <c r="O6781" s="1">
        <v>-4525.377202060391</v>
      </c>
      <c r="P6781" s="1">
        <v>-397295.20400241273</v>
      </c>
      <c r="Q6781" s="1">
        <v>-505633.2797356029</v>
      </c>
      <c r="R6781" s="1">
        <v>10538.644324199337</v>
      </c>
      <c r="S6781" s="1">
        <v>-41444900.239370771</v>
      </c>
      <c r="T6781" s="1">
        <v>-28974913.946705617</v>
      </c>
      <c r="U6781" s="1">
        <v>-28952474.387871407</v>
      </c>
      <c r="V6781" s="1">
        <v>-305840.70741619944</v>
      </c>
      <c r="W6781" s="1">
        <v>-305840.70741619944</v>
      </c>
      <c r="X6781" s="1">
        <v>-4745060.270213617</v>
      </c>
      <c r="Y6781" s="1">
        <v>5839337.2672263701</v>
      </c>
      <c r="Z6781" s="1">
        <v>-38405.422525494228</v>
      </c>
      <c r="AA6781" s="1">
        <v>-505633.2797356029</v>
      </c>
      <c r="AB6781" s="1">
        <v>-397295.20400241273</v>
      </c>
      <c r="AC6781" s="1">
        <v>-503.71959655723055</v>
      </c>
      <c r="AD6781" s="1">
        <v>-235.72416314218071</v>
      </c>
      <c r="AE6781" s="1">
        <v>-14510.64099917585</v>
      </c>
      <c r="AF6781" s="1">
        <v>-600.39827642630576</v>
      </c>
      <c r="AG6781" s="1">
        <v>5269.3221620996683</v>
      </c>
      <c r="AH6781" s="1">
        <v>5269.3221620996683</v>
      </c>
      <c r="AI6781" s="1">
        <v>-4015.4070703633988</v>
      </c>
      <c r="AJ6781" s="5">
        <v>0.22034247149983327</v>
      </c>
    </row>
    <row r="6782" spans="1:36" hidden="1" x14ac:dyDescent="0.25">
      <c r="A6782" s="6">
        <v>2015</v>
      </c>
      <c r="B6782" t="s">
        <v>2632</v>
      </c>
      <c r="C6782" t="s">
        <v>170</v>
      </c>
      <c r="D6782" t="s">
        <v>358</v>
      </c>
      <c r="E6782" s="1" t="s">
        <v>353</v>
      </c>
      <c r="F6782" s="15">
        <v>-7.6844990945603838E-3</v>
      </c>
      <c r="G6782" s="15" t="s">
        <v>128</v>
      </c>
      <c r="H6782" s="1">
        <f t="shared" si="210"/>
        <v>5477036389.1724501</v>
      </c>
      <c r="I6782" s="1" t="e">
        <f t="shared" si="211"/>
        <v>#VALUE!</v>
      </c>
      <c r="J6782" s="1">
        <v>-42088281.173469968</v>
      </c>
      <c r="K6782" s="1">
        <v>-40724286.1924325</v>
      </c>
      <c r="L6782" s="1">
        <v>-12388.609547226148</v>
      </c>
      <c r="M6782" s="1">
        <v>-529984.10301913903</v>
      </c>
      <c r="N6782" s="1">
        <v>-123635.71428768479</v>
      </c>
      <c r="O6782" s="1">
        <v>-1968.0022214288472</v>
      </c>
      <c r="P6782" s="1">
        <v>-28011.596024746566</v>
      </c>
      <c r="Q6782" s="1">
        <v>-675109.89968915761</v>
      </c>
      <c r="R6782" s="1">
        <v>7102.9437519234143</v>
      </c>
      <c r="S6782" s="1">
        <v>-17812041.448517438</v>
      </c>
      <c r="T6782" s="1">
        <v>-12293090.177796062</v>
      </c>
      <c r="U6782" s="1">
        <v>-12283028.102216085</v>
      </c>
      <c r="V6782" s="1">
        <v>-132496.02575478476</v>
      </c>
      <c r="W6782" s="1">
        <v>-132496.02575478476</v>
      </c>
      <c r="X6782" s="1">
        <v>-2010851.7059534714</v>
      </c>
      <c r="Y6782" s="1">
        <v>3284427.3440293488</v>
      </c>
      <c r="Z6782" s="1">
        <v>-4567.2310477215406</v>
      </c>
      <c r="AA6782" s="1">
        <v>-675109.89968915761</v>
      </c>
      <c r="AB6782" s="1">
        <v>-28011.596024746566</v>
      </c>
      <c r="AC6782" s="1">
        <v>-278.33710018866151</v>
      </c>
      <c r="AD6782" s="1">
        <v>-86.116996140888588</v>
      </c>
      <c r="AE6782" s="1">
        <v>-5736.8248804392715</v>
      </c>
      <c r="AF6782" s="1">
        <v>-331.75821699400905</v>
      </c>
      <c r="AG6782" s="1">
        <v>3551.4718759617072</v>
      </c>
      <c r="AH6782" s="1">
        <v>3551.4718759617072</v>
      </c>
      <c r="AI6782" s="1">
        <v>-1686.2113032086475</v>
      </c>
      <c r="AJ6782" s="5">
        <v>0.20476524803914997</v>
      </c>
    </row>
    <row r="6783" spans="1:36" hidden="1" x14ac:dyDescent="0.25">
      <c r="A6783" s="6">
        <v>2015</v>
      </c>
      <c r="B6783" t="s">
        <v>2104</v>
      </c>
      <c r="C6783" t="s">
        <v>185</v>
      </c>
      <c r="D6783" t="s">
        <v>358</v>
      </c>
      <c r="E6783" s="1" t="s">
        <v>353</v>
      </c>
      <c r="F6783" s="15">
        <v>-7.2419110158377853E-3</v>
      </c>
      <c r="G6783" s="15">
        <v>-0.63026185756268138</v>
      </c>
      <c r="H6783" s="1">
        <f t="shared" si="210"/>
        <v>474891333.4099136</v>
      </c>
      <c r="I6783" s="1">
        <f t="shared" si="211"/>
        <v>5456653.8296427326</v>
      </c>
      <c r="J6783" s="1">
        <v>-3439120.7787471479</v>
      </c>
      <c r="K6783" s="1">
        <v>-3365087.8569717682</v>
      </c>
      <c r="L6783" s="1">
        <v>-892.93361464535792</v>
      </c>
      <c r="M6783" s="1">
        <v>-44162.859179297615</v>
      </c>
      <c r="N6783" s="1">
        <v>-10212.366291603514</v>
      </c>
      <c r="O6783" s="1">
        <v>-146.13855690762509</v>
      </c>
      <c r="P6783" s="1">
        <v>-810.37735051098082</v>
      </c>
      <c r="Q6783" s="1">
        <v>-17958.309547829223</v>
      </c>
      <c r="R6783" s="1">
        <v>150.06276541511423</v>
      </c>
      <c r="S6783" s="1">
        <v>-1468361.0203544865</v>
      </c>
      <c r="T6783" s="1">
        <v>-921237.66851325135</v>
      </c>
      <c r="U6783" s="1">
        <v>-919848.48817578715</v>
      </c>
      <c r="V6783" s="1">
        <v>-11040.714794824404</v>
      </c>
      <c r="W6783" s="1">
        <v>-11040.714794824404</v>
      </c>
      <c r="X6783" s="1">
        <v>-149403.09497647258</v>
      </c>
      <c r="Y6783" s="1">
        <v>61215.705354787766</v>
      </c>
      <c r="Z6783" s="1">
        <v>-195.16671864148375</v>
      </c>
      <c r="AA6783" s="1">
        <v>-17958.309547829223</v>
      </c>
      <c r="AB6783" s="1">
        <v>-810.37735051098082</v>
      </c>
      <c r="AC6783" s="1">
        <v>-6.516556865869517</v>
      </c>
      <c r="AD6783" s="1">
        <v>-3.2274470178028318</v>
      </c>
      <c r="AE6783" s="1">
        <v>-433.93922243114895</v>
      </c>
      <c r="AF6783" s="1">
        <v>-7.7672767492926829</v>
      </c>
      <c r="AG6783" s="1">
        <v>75.031382707557114</v>
      </c>
      <c r="AH6783" s="1">
        <v>75.031382707557114</v>
      </c>
      <c r="AI6783" s="1">
        <v>-139.54113765728857</v>
      </c>
      <c r="AJ6783" s="5">
        <v>0.11865171559563915</v>
      </c>
    </row>
    <row r="6784" spans="1:36" hidden="1" x14ac:dyDescent="0.25">
      <c r="A6784" s="6">
        <v>2015</v>
      </c>
      <c r="B6784" t="s">
        <v>405</v>
      </c>
      <c r="C6784" t="s">
        <v>145</v>
      </c>
      <c r="D6784" t="s">
        <v>358</v>
      </c>
      <c r="E6784" s="1" t="s">
        <v>353</v>
      </c>
      <c r="F6784" s="15">
        <v>-6.7214709428638619E-3</v>
      </c>
      <c r="G6784" s="15">
        <v>-0.20492318851282293</v>
      </c>
      <c r="H6784" s="1">
        <f t="shared" si="210"/>
        <v>18156329757.356728</v>
      </c>
      <c r="I6784" s="1">
        <f t="shared" si="211"/>
        <v>595526761.89933145</v>
      </c>
      <c r="J6784" s="1">
        <v>-122037242.89312771</v>
      </c>
      <c r="K6784" s="1">
        <v>-119082554.97619127</v>
      </c>
      <c r="L6784" s="1">
        <v>-27144.360932665917</v>
      </c>
      <c r="M6784" s="1">
        <v>-1569072.7774058525</v>
      </c>
      <c r="N6784" s="1">
        <v>-366880.0284697513</v>
      </c>
      <c r="O6784" s="1">
        <v>-4920.2865426339813</v>
      </c>
      <c r="P6784" s="1">
        <v>-524.23587371204621</v>
      </c>
      <c r="Q6784" s="1">
        <v>-985420.55673224269</v>
      </c>
      <c r="R6784" s="1">
        <v>-725.67097959681757</v>
      </c>
      <c r="S6784" s="1">
        <v>-52662800.818088569</v>
      </c>
      <c r="T6784" s="1">
        <v>-30562672.321918763</v>
      </c>
      <c r="U6784" s="1">
        <v>-30543705.550543983</v>
      </c>
      <c r="V6784" s="1">
        <v>-392268.19435146311</v>
      </c>
      <c r="W6784" s="1">
        <v>-392268.19435146311</v>
      </c>
      <c r="X6784" s="1">
        <v>-4923638.7109343568</v>
      </c>
      <c r="Y6784" s="1">
        <v>-1554646.3449146568</v>
      </c>
      <c r="Z6784" s="1">
        <v>-111.49908962270929</v>
      </c>
      <c r="AA6784" s="1">
        <v>-985420.55673224269</v>
      </c>
      <c r="AB6784" s="1">
        <v>-524.23587371204621</v>
      </c>
      <c r="AC6784" s="1">
        <v>-19.033867658261364</v>
      </c>
      <c r="AD6784" s="1">
        <v>-63.34331942640835</v>
      </c>
      <c r="AE6784" s="1">
        <v>-13454.714644394306</v>
      </c>
      <c r="AF6784" s="1">
        <v>-22.687029478012651</v>
      </c>
      <c r="AG6784" s="1">
        <v>-362.83548979840879</v>
      </c>
      <c r="AH6784" s="1">
        <v>-362.83548979840879</v>
      </c>
      <c r="AI6784" s="1">
        <v>-4901.0164882967492</v>
      </c>
      <c r="AJ6784" s="5">
        <v>2.8620491424777385E-2</v>
      </c>
    </row>
    <row r="6785" spans="1:36" hidden="1" x14ac:dyDescent="0.25">
      <c r="A6785" s="4">
        <v>2015</v>
      </c>
      <c r="B6785" t="s">
        <v>395</v>
      </c>
      <c r="C6785" t="s">
        <v>193</v>
      </c>
      <c r="D6785" t="s">
        <v>372</v>
      </c>
      <c r="E6785" s="1" t="s">
        <v>353</v>
      </c>
      <c r="F6785" s="15">
        <v>-6.2438190510137968E-3</v>
      </c>
      <c r="G6785" s="15">
        <v>-0.18317014801252621</v>
      </c>
      <c r="H6785" s="1">
        <f t="shared" si="210"/>
        <v>8291944456.4480562</v>
      </c>
      <c r="I6785" s="1">
        <f t="shared" si="211"/>
        <v>282651956.82201481</v>
      </c>
      <c r="J6785" s="1">
        <v>-51773400.767118618</v>
      </c>
      <c r="K6785" s="1">
        <v>-50650257.761986762</v>
      </c>
      <c r="L6785" s="1">
        <v>-13474.296839611121</v>
      </c>
      <c r="M6785" s="1">
        <v>-672817.20510171773</v>
      </c>
      <c r="N6785" s="1">
        <v>-157661.54822118281</v>
      </c>
      <c r="O6785" s="1">
        <v>-2259.5065700874907</v>
      </c>
      <c r="P6785" s="1">
        <v>-3390.7929146195352</v>
      </c>
      <c r="Q6785" s="1">
        <v>-277228.29865452775</v>
      </c>
      <c r="R6785" s="1">
        <v>3688.6431699052619</v>
      </c>
      <c r="S6785" s="1">
        <v>-22671822.753790446</v>
      </c>
      <c r="T6785" s="1">
        <v>-14319569.104498111</v>
      </c>
      <c r="U6785" s="1">
        <v>-14311024.898771349</v>
      </c>
      <c r="V6785" s="1">
        <v>-168204.30127542943</v>
      </c>
      <c r="W6785" s="1">
        <v>-168204.30127542943</v>
      </c>
      <c r="X6785" s="1">
        <v>-2325249.5402541957</v>
      </c>
      <c r="Y6785" s="1">
        <v>2477386.604192663</v>
      </c>
      <c r="Z6785" s="1">
        <v>-790.37850892006043</v>
      </c>
      <c r="AA6785" s="1">
        <v>-277228.29865452775</v>
      </c>
      <c r="AB6785" s="1">
        <v>-3390.7929146195352</v>
      </c>
      <c r="AC6785" s="1">
        <v>-127.64849744446796</v>
      </c>
      <c r="AD6785" s="1">
        <v>-10.02090350307558</v>
      </c>
      <c r="AE6785" s="1">
        <v>-6571.5530067822801</v>
      </c>
      <c r="AF6785" s="1">
        <v>-152.14801722600592</v>
      </c>
      <c r="AG6785" s="1">
        <v>1844.3215849526309</v>
      </c>
      <c r="AH6785" s="1">
        <v>1844.3215849526309</v>
      </c>
      <c r="AI6785" s="1">
        <v>-2130.2741131856828</v>
      </c>
      <c r="AJ6785" s="5">
        <v>8.9799249967188549E-2</v>
      </c>
    </row>
    <row r="6786" spans="1:36" hidden="1" x14ac:dyDescent="0.25">
      <c r="A6786" s="4">
        <v>2015</v>
      </c>
      <c r="B6786" t="s">
        <v>409</v>
      </c>
      <c r="C6786" t="s">
        <v>190</v>
      </c>
      <c r="D6786" t="s">
        <v>358</v>
      </c>
      <c r="E6786" s="1" t="s">
        <v>353</v>
      </c>
      <c r="F6786" s="15">
        <v>-5.9357728054289013E-3</v>
      </c>
      <c r="G6786" s="15">
        <v>-0.25351506358286491</v>
      </c>
      <c r="H6786" s="1">
        <f t="shared" si="210"/>
        <v>17989880000</v>
      </c>
      <c r="I6786" s="1">
        <f t="shared" si="211"/>
        <v>421213000</v>
      </c>
      <c r="J6786" s="1">
        <v>-106783840.47692928</v>
      </c>
      <c r="K6786" s="1">
        <v>-104461652.97682878</v>
      </c>
      <c r="L6786" s="1">
        <v>-23639.397480909032</v>
      </c>
      <c r="M6786" s="1">
        <v>-1399879.3543397645</v>
      </c>
      <c r="N6786" s="1">
        <v>-323658.22991154797</v>
      </c>
      <c r="O6786" s="1">
        <v>-4325.3127385996559</v>
      </c>
      <c r="P6786" s="1">
        <v>-1639.9702520626468</v>
      </c>
      <c r="Q6786" s="1">
        <v>-569132.93783783179</v>
      </c>
      <c r="R6786" s="1">
        <v>87.702460241417683</v>
      </c>
      <c r="S6786" s="1">
        <v>-46457740.975176029</v>
      </c>
      <c r="T6786" s="1">
        <v>-26896951.378735807</v>
      </c>
      <c r="U6786" s="1">
        <v>-26860630.176266216</v>
      </c>
      <c r="V6786" s="1">
        <v>-349969.83858494111</v>
      </c>
      <c r="W6786" s="1">
        <v>-349969.83858494111</v>
      </c>
      <c r="X6786" s="1">
        <v>-4329666.9063906623</v>
      </c>
      <c r="Y6786" s="1">
        <v>-951926.08316466934</v>
      </c>
      <c r="Z6786" s="1">
        <v>-156.18669209260563</v>
      </c>
      <c r="AA6786" s="1">
        <v>-569132.93783783179</v>
      </c>
      <c r="AB6786" s="1">
        <v>-1639.9702520626468</v>
      </c>
      <c r="AC6786" s="1">
        <v>-4.0950361110540978</v>
      </c>
      <c r="AD6786" s="1">
        <v>-2.2475496935541557</v>
      </c>
      <c r="AE6786" s="1">
        <v>-11811.497235646237</v>
      </c>
      <c r="AF6786" s="1">
        <v>-4.8809945846548386</v>
      </c>
      <c r="AG6786" s="1">
        <v>43.851230120708841</v>
      </c>
      <c r="AH6786" s="1">
        <v>43.851230120708841</v>
      </c>
      <c r="AI6786" s="1">
        <v>-4321.1668881718952</v>
      </c>
      <c r="AJ6786" s="5">
        <v>1.4671146100050837E-2</v>
      </c>
    </row>
    <row r="6787" spans="1:36" hidden="1" x14ac:dyDescent="0.25">
      <c r="A6787" s="4">
        <v>2015</v>
      </c>
      <c r="B6787" t="s">
        <v>408</v>
      </c>
      <c r="C6787" t="s">
        <v>149</v>
      </c>
      <c r="D6787" t="s">
        <v>372</v>
      </c>
      <c r="E6787" s="1" t="s">
        <v>353</v>
      </c>
      <c r="F6787" s="15">
        <v>-5.7985801390144061E-3</v>
      </c>
      <c r="G6787" s="15">
        <v>-5.0015497021348734E-2</v>
      </c>
      <c r="H6787" s="1">
        <f t="shared" ref="H6787:H6850" si="212">J6787/F6787</f>
        <v>1202342458.832458</v>
      </c>
      <c r="I6787" s="1">
        <f t="shared" ref="I6787:I6850" si="213">J6787/G6787</f>
        <v>139394378.08853012</v>
      </c>
      <c r="J6787" s="1">
        <v>-6971879.1020796373</v>
      </c>
      <c r="K6787" s="1">
        <v>-5593030.1569383703</v>
      </c>
      <c r="L6787" s="1">
        <v>-1363.8029999261557</v>
      </c>
      <c r="M6787" s="1">
        <v>-73958.624752546049</v>
      </c>
      <c r="N6787" s="1">
        <v>-17303.079951734231</v>
      </c>
      <c r="O6787" s="1">
        <v>-240.28272931171577</v>
      </c>
      <c r="P6787" s="1">
        <v>-341.17045489158716</v>
      </c>
      <c r="Q6787" s="1">
        <v>-1285841.9305961118</v>
      </c>
      <c r="R6787" s="1">
        <v>199.94634325504583</v>
      </c>
      <c r="S6787" s="1">
        <v>-2485637.456716314</v>
      </c>
      <c r="T6787" s="1">
        <v>-1498537.2617663967</v>
      </c>
      <c r="U6787" s="1">
        <v>-1497658.9691401816</v>
      </c>
      <c r="V6787" s="1">
        <v>-18489.656188136512</v>
      </c>
      <c r="W6787" s="1">
        <v>-18489.656188136512</v>
      </c>
      <c r="X6787" s="1">
        <v>-242300.55000855352</v>
      </c>
      <c r="Y6787" s="1">
        <v>76218.601020790593</v>
      </c>
      <c r="Z6787" s="1">
        <v>-80.433502868053353</v>
      </c>
      <c r="AA6787" s="1">
        <v>-1285841.9305961118</v>
      </c>
      <c r="AB6787" s="1">
        <v>-341.17045489158716</v>
      </c>
      <c r="AC6787" s="1">
        <v>-8.204986961031441</v>
      </c>
      <c r="AD6787" s="1">
        <v>-3.2386943668182098</v>
      </c>
      <c r="AE6787" s="1">
        <v>-667.36550563217395</v>
      </c>
      <c r="AF6787" s="1">
        <v>-9.77976648749239</v>
      </c>
      <c r="AG6787" s="1">
        <v>99.973171627522916</v>
      </c>
      <c r="AH6787" s="1">
        <v>99.973171627522916</v>
      </c>
      <c r="AI6787" s="1">
        <v>-231.97592864386863</v>
      </c>
      <c r="AJ6787" s="5">
        <v>5.2260019753764542E-2</v>
      </c>
    </row>
    <row r="6788" spans="1:36" hidden="1" x14ac:dyDescent="0.25">
      <c r="A6788" s="4">
        <v>2015</v>
      </c>
      <c r="B6788" t="s">
        <v>2103</v>
      </c>
      <c r="C6788" t="s">
        <v>193</v>
      </c>
      <c r="D6788" t="s">
        <v>358</v>
      </c>
      <c r="E6788" s="1" t="s">
        <v>353</v>
      </c>
      <c r="F6788" s="15">
        <v>-5.6613321437107948E-3</v>
      </c>
      <c r="G6788" s="15">
        <v>-0.7570754422307886</v>
      </c>
      <c r="H6788" s="1">
        <f t="shared" si="212"/>
        <v>14082360060.224157</v>
      </c>
      <c r="I6788" s="1">
        <f t="shared" si="213"/>
        <v>105306437.40515438</v>
      </c>
      <c r="J6788" s="1">
        <v>-79724917.668256104</v>
      </c>
      <c r="K6788" s="1">
        <v>-77443031.79249905</v>
      </c>
      <c r="L6788" s="1">
        <v>-20922.144738200048</v>
      </c>
      <c r="M6788" s="1">
        <v>-1028583.5482594821</v>
      </c>
      <c r="N6788" s="1">
        <v>-241015.09700818398</v>
      </c>
      <c r="O6788" s="1">
        <v>-3480.3669058088053</v>
      </c>
      <c r="P6788" s="1">
        <v>-5758.6452688062982</v>
      </c>
      <c r="Q6788" s="1">
        <v>-988390.56335035898</v>
      </c>
      <c r="R6788" s="1">
        <v>6264.4897737946994</v>
      </c>
      <c r="S6788" s="1">
        <v>-34664755.31423454</v>
      </c>
      <c r="T6788" s="1">
        <v>-22087155.466139615</v>
      </c>
      <c r="U6788" s="1">
        <v>-22073625.435484599</v>
      </c>
      <c r="V6788" s="1">
        <v>-257145.88706487053</v>
      </c>
      <c r="W6788" s="1">
        <v>-257145.88706487053</v>
      </c>
      <c r="X6788" s="1">
        <v>-3589320.4367171531</v>
      </c>
      <c r="Y6788" s="1">
        <v>4207390.7214233223</v>
      </c>
      <c r="Z6788" s="1">
        <v>-1342.3141948110933</v>
      </c>
      <c r="AA6788" s="1">
        <v>-988390.56335035898</v>
      </c>
      <c r="AB6788" s="1">
        <v>-5758.6452688062982</v>
      </c>
      <c r="AC6788" s="1">
        <v>-216.78776451061989</v>
      </c>
      <c r="AD6788" s="1">
        <v>-17.018682650404692</v>
      </c>
      <c r="AE6788" s="1">
        <v>-10179.838667793458</v>
      </c>
      <c r="AF6788" s="1">
        <v>-258.39574448182088</v>
      </c>
      <c r="AG6788" s="1">
        <v>3132.2448868973497</v>
      </c>
      <c r="AH6788" s="1">
        <v>3132.2448868973497</v>
      </c>
      <c r="AI6788" s="1">
        <v>-3260.8890741473238</v>
      </c>
      <c r="AJ6788" s="5">
        <v>9.7350169518534313E-2</v>
      </c>
    </row>
    <row r="6789" spans="1:36" hidden="1" x14ac:dyDescent="0.25">
      <c r="A6789" s="4">
        <v>2015</v>
      </c>
      <c r="B6789" t="s">
        <v>404</v>
      </c>
      <c r="C6789" t="s">
        <v>193</v>
      </c>
      <c r="D6789" t="s">
        <v>358</v>
      </c>
      <c r="E6789" s="1" t="s">
        <v>353</v>
      </c>
      <c r="F6789" s="15">
        <v>-5.3047992559045274E-3</v>
      </c>
      <c r="G6789" s="15">
        <v>-0.1613872587518215</v>
      </c>
      <c r="H6789" s="1">
        <f t="shared" si="212"/>
        <v>13036238510.904812</v>
      </c>
      <c r="I6789" s="1">
        <f t="shared" si="213"/>
        <v>428501164.75914967</v>
      </c>
      <c r="J6789" s="1">
        <v>-69154628.352441788</v>
      </c>
      <c r="K6789" s="1">
        <v>-67449775.722003445</v>
      </c>
      <c r="L6789" s="1">
        <v>-18398.215971826765</v>
      </c>
      <c r="M6789" s="1">
        <v>-895779.33171268285</v>
      </c>
      <c r="N6789" s="1">
        <v>-209889.42617015369</v>
      </c>
      <c r="O6789" s="1">
        <v>-3045.3370904734215</v>
      </c>
      <c r="P6789" s="1">
        <v>-5330.8588122165584</v>
      </c>
      <c r="Q6789" s="1">
        <v>-578208.5868566304</v>
      </c>
      <c r="R6789" s="1">
        <v>5799.126175659786</v>
      </c>
      <c r="S6789" s="1">
        <v>-30191656.511733271</v>
      </c>
      <c r="T6789" s="1">
        <v>-19342940.420150522</v>
      </c>
      <c r="U6789" s="1">
        <v>-19330900.334372245</v>
      </c>
      <c r="V6789" s="1">
        <v>-223944.83292817071</v>
      </c>
      <c r="W6789" s="1">
        <v>-223944.83292817071</v>
      </c>
      <c r="X6789" s="1">
        <v>-3144862.6223986521</v>
      </c>
      <c r="Y6789" s="1">
        <v>3894840.688526554</v>
      </c>
      <c r="Z6789" s="1">
        <v>-1242.5991045035119</v>
      </c>
      <c r="AA6789" s="1">
        <v>-578208.5868566304</v>
      </c>
      <c r="AB6789" s="1">
        <v>-5330.8588122165584</v>
      </c>
      <c r="AC6789" s="1">
        <v>-200.68347864422674</v>
      </c>
      <c r="AD6789" s="1">
        <v>-15.754433576707012</v>
      </c>
      <c r="AE6789" s="1">
        <v>-8938.7659983588765</v>
      </c>
      <c r="AF6789" s="1">
        <v>-239.20057013612634</v>
      </c>
      <c r="AG6789" s="1">
        <v>2899.563087829893</v>
      </c>
      <c r="AH6789" s="1">
        <v>2899.563087829893</v>
      </c>
      <c r="AI6789" s="1">
        <v>-2842.1633788825147</v>
      </c>
      <c r="AJ6789" s="5">
        <v>0.10263249874181525</v>
      </c>
    </row>
    <row r="6790" spans="1:36" hidden="1" x14ac:dyDescent="0.25">
      <c r="A6790" s="4">
        <v>2015</v>
      </c>
      <c r="B6790" t="s">
        <v>416</v>
      </c>
      <c r="C6790" t="s">
        <v>118</v>
      </c>
      <c r="D6790" t="s">
        <v>372</v>
      </c>
      <c r="E6790" s="1" t="s">
        <v>353</v>
      </c>
      <c r="F6790" s="15">
        <v>-3.639745766893532E-3</v>
      </c>
      <c r="G6790" s="15">
        <v>-1.9829073830732957E-2</v>
      </c>
      <c r="H6790" s="1">
        <f t="shared" si="212"/>
        <v>259698150.47116521</v>
      </c>
      <c r="I6790" s="1">
        <f t="shared" si="213"/>
        <v>47669157.516701005</v>
      </c>
      <c r="J6790" s="1">
        <v>-945235.24384750309</v>
      </c>
      <c r="K6790" s="1">
        <v>-924602.60710166825</v>
      </c>
      <c r="L6790" s="1">
        <v>-231.48087491964833</v>
      </c>
      <c r="M6790" s="1">
        <v>-12322.941605724607</v>
      </c>
      <c r="N6790" s="1">
        <v>-2880.8777735580134</v>
      </c>
      <c r="O6790" s="1">
        <v>-40.43686850000956</v>
      </c>
      <c r="P6790" s="1">
        <v>-142.5669154560232</v>
      </c>
      <c r="Q6790" s="1">
        <v>-5065.5312140107835</v>
      </c>
      <c r="R6790" s="1">
        <v>51.198506334391929</v>
      </c>
      <c r="S6790" s="1">
        <v>-413989.81459338841</v>
      </c>
      <c r="T6790" s="1">
        <v>-253671.38490105185</v>
      </c>
      <c r="U6790" s="1">
        <v>-253508.32889980328</v>
      </c>
      <c r="V6790" s="1">
        <v>-3080.7354014311518</v>
      </c>
      <c r="W6790" s="1">
        <v>-3080.7354014311518</v>
      </c>
      <c r="X6790" s="1">
        <v>-41076.728342079827</v>
      </c>
      <c r="Y6790" s="1">
        <v>28503.366917620249</v>
      </c>
      <c r="Z6790" s="1">
        <v>-17.899041349894393</v>
      </c>
      <c r="AA6790" s="1">
        <v>-5065.5312140107835</v>
      </c>
      <c r="AB6790" s="1">
        <v>-142.5669154560232</v>
      </c>
      <c r="AC6790" s="1">
        <v>-1.8072277987939469</v>
      </c>
      <c r="AD6790" s="1">
        <v>-0.18548900971922233</v>
      </c>
      <c r="AE6790" s="1">
        <v>-113.3305411670201</v>
      </c>
      <c r="AF6790" s="1">
        <v>-2.1540882326628177</v>
      </c>
      <c r="AG6790" s="1">
        <v>25.599253167195965</v>
      </c>
      <c r="AH6790" s="1">
        <v>25.599253167195965</v>
      </c>
      <c r="AI6790" s="1">
        <v>-38.607215246778019</v>
      </c>
      <c r="AJ6790" s="5">
        <v>6.6713553789495478E-2</v>
      </c>
    </row>
    <row r="6791" spans="1:36" hidden="1" x14ac:dyDescent="0.25">
      <c r="A6791" s="4">
        <v>2015</v>
      </c>
      <c r="B6791" t="s">
        <v>403</v>
      </c>
      <c r="C6791" t="s">
        <v>193</v>
      </c>
      <c r="D6791" t="s">
        <v>358</v>
      </c>
      <c r="E6791" s="1" t="s">
        <v>353</v>
      </c>
      <c r="F6791" s="15">
        <v>-3.0492884055513367E-3</v>
      </c>
      <c r="G6791" s="15">
        <v>-9.8758364192214079E-2</v>
      </c>
      <c r="H6791" s="1">
        <f t="shared" si="212"/>
        <v>3494884934.0265851</v>
      </c>
      <c r="I6791" s="1">
        <f t="shared" si="213"/>
        <v>107908957.33470932</v>
      </c>
      <c r="J6791" s="1">
        <v>-10656912.108063314</v>
      </c>
      <c r="K6791" s="1">
        <v>-10414052.241694594</v>
      </c>
      <c r="L6791" s="1">
        <v>-6778.8202520495206</v>
      </c>
      <c r="M6791" s="1">
        <v>-149374.49354805893</v>
      </c>
      <c r="N6791" s="1">
        <v>-34928.811084820169</v>
      </c>
      <c r="O6791" s="1">
        <v>-894.57085514822688</v>
      </c>
      <c r="P6791" s="1">
        <v>-1429.1498374054675</v>
      </c>
      <c r="Q6791" s="1">
        <v>-61344.258320594221</v>
      </c>
      <c r="R6791" s="1">
        <v>11890.237529357688</v>
      </c>
      <c r="S6791" s="1">
        <v>-5111316.7261975911</v>
      </c>
      <c r="T6791" s="1">
        <v>-5885004.6355923554</v>
      </c>
      <c r="U6791" s="1">
        <v>-5880853.5877840994</v>
      </c>
      <c r="V6791" s="1">
        <v>-37343.623387014733</v>
      </c>
      <c r="W6791" s="1">
        <v>-37343.623387014733</v>
      </c>
      <c r="X6791" s="1">
        <v>-993882.36225172132</v>
      </c>
      <c r="Y6791" s="1">
        <v>7344330.618713662</v>
      </c>
      <c r="Z6791" s="1">
        <v>-333.12837025278014</v>
      </c>
      <c r="AA6791" s="1">
        <v>-61344.258320594221</v>
      </c>
      <c r="AB6791" s="1">
        <v>-1429.1498374054675</v>
      </c>
      <c r="AC6791" s="1">
        <v>-403.47459000000003</v>
      </c>
      <c r="AD6791" s="1">
        <v>-4.2236057974313894</v>
      </c>
      <c r="AE6791" s="1">
        <v>-2907.1680463286134</v>
      </c>
      <c r="AF6791" s="1">
        <v>-480.91329000000007</v>
      </c>
      <c r="AG6791" s="1">
        <v>5945.1187646788439</v>
      </c>
      <c r="AH6791" s="1">
        <v>5945.1187646788439</v>
      </c>
      <c r="AI6791" s="1">
        <v>-486.0896461482269</v>
      </c>
      <c r="AJ6791" s="5">
        <v>3.8006218881548814E-3</v>
      </c>
    </row>
    <row r="6792" spans="1:36" hidden="1" x14ac:dyDescent="0.25">
      <c r="A6792" s="6">
        <v>2015</v>
      </c>
      <c r="B6792" t="s">
        <v>407</v>
      </c>
      <c r="C6792" t="s">
        <v>118</v>
      </c>
      <c r="D6792" t="s">
        <v>372</v>
      </c>
      <c r="E6792" s="1" t="s">
        <v>353</v>
      </c>
      <c r="F6792" s="15">
        <v>-2.878599486058551E-3</v>
      </c>
      <c r="G6792" s="15">
        <v>-1.4538646008360658E-2</v>
      </c>
      <c r="H6792" s="1">
        <f t="shared" si="212"/>
        <v>173324702.97074327</v>
      </c>
      <c r="I6792" s="1">
        <f t="shared" si="213"/>
        <v>34317666.212239727</v>
      </c>
      <c r="J6792" s="1">
        <v>-498932.40089283255</v>
      </c>
      <c r="K6792" s="1">
        <v>-488023.48160996113</v>
      </c>
      <c r="L6792" s="1">
        <v>-124.97701311343471</v>
      </c>
      <c r="M6792" s="1">
        <v>-6507.9264122540098</v>
      </c>
      <c r="N6792" s="1">
        <v>-1520.2912561598519</v>
      </c>
      <c r="O6792" s="1">
        <v>-21.616105505206573</v>
      </c>
      <c r="P6792" s="1">
        <v>-95.150343697245262</v>
      </c>
      <c r="Q6792" s="1">
        <v>-2673.1284605817709</v>
      </c>
      <c r="R6792" s="1">
        <v>34.170308440219294</v>
      </c>
      <c r="S6792" s="1">
        <v>-218530.4673767802</v>
      </c>
      <c r="T6792" s="1">
        <v>-135716.39146382015</v>
      </c>
      <c r="U6792" s="1">
        <v>-135622.32415693428</v>
      </c>
      <c r="V6792" s="1">
        <v>-1626.9816030635025</v>
      </c>
      <c r="W6792" s="1">
        <v>-1626.9816030635025</v>
      </c>
      <c r="X6792" s="1">
        <v>-22002.541372829615</v>
      </c>
      <c r="Y6792" s="1">
        <v>19023.38386199317</v>
      </c>
      <c r="Z6792" s="1">
        <v>-11.945968886582259</v>
      </c>
      <c r="AA6792" s="1">
        <v>-2673.1284605817709</v>
      </c>
      <c r="AB6792" s="1">
        <v>-95.150343697245262</v>
      </c>
      <c r="AC6792" s="1">
        <v>-1.2061588457912809</v>
      </c>
      <c r="AD6792" s="1">
        <v>-0.12379690596791978</v>
      </c>
      <c r="AE6792" s="1">
        <v>-60.880121751578201</v>
      </c>
      <c r="AF6792" s="1">
        <v>-1.4376563807700691</v>
      </c>
      <c r="AG6792" s="1">
        <v>17.085154220109647</v>
      </c>
      <c r="AH6792" s="1">
        <v>17.085154220109647</v>
      </c>
      <c r="AI6792" s="1">
        <v>-20.394979724832481</v>
      </c>
      <c r="AJ6792" s="5">
        <v>8.1782065064905596E-2</v>
      </c>
    </row>
    <row r="6793" spans="1:36" hidden="1" x14ac:dyDescent="0.25">
      <c r="A6793" s="6">
        <v>2015</v>
      </c>
      <c r="B6793" t="s">
        <v>413</v>
      </c>
      <c r="C6793" t="s">
        <v>193</v>
      </c>
      <c r="D6793" t="s">
        <v>352</v>
      </c>
      <c r="E6793" s="1" t="s">
        <v>353</v>
      </c>
      <c r="F6793" s="15">
        <v>-2.7424535161003237E-3</v>
      </c>
      <c r="G6793" s="15">
        <v>-3.5308542278660066E-2</v>
      </c>
      <c r="H6793" s="1">
        <f t="shared" si="212"/>
        <v>2819077857.8784494</v>
      </c>
      <c r="I6793" s="1">
        <f t="shared" si="213"/>
        <v>218960894.00926453</v>
      </c>
      <c r="J6793" s="1">
        <v>-7731189.9834993221</v>
      </c>
      <c r="K6793" s="1">
        <v>-7563440.7845037375</v>
      </c>
      <c r="L6793" s="1">
        <v>-2372.6414740623077</v>
      </c>
      <c r="M6793" s="1">
        <v>-100314.43749241674</v>
      </c>
      <c r="N6793" s="1">
        <v>-23491.714902860323</v>
      </c>
      <c r="O6793" s="1">
        <v>-366.2661299669719</v>
      </c>
      <c r="P6793" s="1">
        <v>-1152.79465226299</v>
      </c>
      <c r="Q6793" s="1">
        <v>-41305.401500388347</v>
      </c>
      <c r="R6793" s="1">
        <v>1254.05715637763</v>
      </c>
      <c r="S6793" s="1">
        <v>-3385601.8543587704</v>
      </c>
      <c r="T6793" s="1">
        <v>-2355442.9170860928</v>
      </c>
      <c r="U6793" s="1">
        <v>-2353642.2368018273</v>
      </c>
      <c r="V6793" s="1">
        <v>-25078.609373104184</v>
      </c>
      <c r="W6793" s="1">
        <v>-25078.609373104184</v>
      </c>
      <c r="X6793" s="1">
        <v>-385578.71644654998</v>
      </c>
      <c r="Y6793" s="1">
        <v>842256.69358570059</v>
      </c>
      <c r="Z6793" s="1">
        <v>-268.71122515863715</v>
      </c>
      <c r="AA6793" s="1">
        <v>-41305.401500388347</v>
      </c>
      <c r="AB6793" s="1">
        <v>-1152.79465226299</v>
      </c>
      <c r="AC6793" s="1">
        <v>-43.39766801709856</v>
      </c>
      <c r="AD6793" s="1">
        <v>-3.4068857226231382</v>
      </c>
      <c r="AE6793" s="1">
        <v>-1130.0219563685378</v>
      </c>
      <c r="AF6793" s="1">
        <v>-51.726963287652495</v>
      </c>
      <c r="AG6793" s="1">
        <v>627.028578188815</v>
      </c>
      <c r="AH6793" s="1">
        <v>627.028578188815</v>
      </c>
      <c r="AI6793" s="1">
        <v>-322.32995074090206</v>
      </c>
      <c r="AJ6793" s="5">
        <v>0.16824065567782281</v>
      </c>
    </row>
    <row r="6794" spans="1:36" hidden="1" x14ac:dyDescent="0.25">
      <c r="A6794" s="6">
        <v>2015</v>
      </c>
      <c r="B6794" t="s">
        <v>420</v>
      </c>
      <c r="C6794" t="s">
        <v>118</v>
      </c>
      <c r="D6794" t="s">
        <v>358</v>
      </c>
      <c r="E6794" s="1" t="s">
        <v>353</v>
      </c>
      <c r="F6794" s="15">
        <v>-2.6226288853514763E-3</v>
      </c>
      <c r="G6794" s="15">
        <v>-0.23163641121843209</v>
      </c>
      <c r="H6794" s="1">
        <f t="shared" si="212"/>
        <v>3515047616.8854942</v>
      </c>
      <c r="I6794" s="1">
        <f t="shared" si="213"/>
        <v>39797997.926744804</v>
      </c>
      <c r="J6794" s="1">
        <v>-9218665.4134297669</v>
      </c>
      <c r="K6794" s="1">
        <v>-9016946.7316224147</v>
      </c>
      <c r="L6794" s="1">
        <v>-2333.2523135421275</v>
      </c>
      <c r="M6794" s="1">
        <v>-120274.79417294807</v>
      </c>
      <c r="N6794" s="1">
        <v>-28087.076590632376</v>
      </c>
      <c r="O6794" s="1">
        <v>-401.74108868954738</v>
      </c>
      <c r="P6794" s="1">
        <v>-1929.6613992483997</v>
      </c>
      <c r="Q6794" s="1">
        <v>-49385.134560972809</v>
      </c>
      <c r="R6794" s="1">
        <v>692.97831868380251</v>
      </c>
      <c r="S6794" s="1">
        <v>-4037829.0075139473</v>
      </c>
      <c r="T6794" s="1">
        <v>-2523285.2457036013</v>
      </c>
      <c r="U6794" s="1">
        <v>-2521478.1973511558</v>
      </c>
      <c r="V6794" s="1">
        <v>-30068.698543237017</v>
      </c>
      <c r="W6794" s="1">
        <v>-30068.698543237017</v>
      </c>
      <c r="X6794" s="1">
        <v>-409301.08004848869</v>
      </c>
      <c r="Y6794" s="1">
        <v>385796.70966165885</v>
      </c>
      <c r="Z6794" s="1">
        <v>-242.26580946893151</v>
      </c>
      <c r="AA6794" s="1">
        <v>-49385.134560972809</v>
      </c>
      <c r="AB6794" s="1">
        <v>-1929.6613992483997</v>
      </c>
      <c r="AC6794" s="1">
        <v>-24.461058947838794</v>
      </c>
      <c r="AD6794" s="1">
        <v>-2.5106174240713197</v>
      </c>
      <c r="AE6794" s="1">
        <v>-1134.0079028266534</v>
      </c>
      <c r="AF6794" s="1">
        <v>-29.155859196707013</v>
      </c>
      <c r="AG6794" s="1">
        <v>346.48915934190126</v>
      </c>
      <c r="AH6794" s="1">
        <v>346.48915934190126</v>
      </c>
      <c r="AI6794" s="1">
        <v>-376.97649835330475</v>
      </c>
      <c r="AJ6794" s="5">
        <v>8.8504784360117175E-2</v>
      </c>
    </row>
    <row r="6795" spans="1:36" hidden="1" x14ac:dyDescent="0.25">
      <c r="A6795" s="4">
        <v>2015</v>
      </c>
      <c r="B6795" t="s">
        <v>377</v>
      </c>
      <c r="C6795" t="s">
        <v>213</v>
      </c>
      <c r="D6795" t="s">
        <v>352</v>
      </c>
      <c r="E6795" s="1" t="s">
        <v>353</v>
      </c>
      <c r="F6795" s="15">
        <v>-2.1679475220389823E-3</v>
      </c>
      <c r="G6795" s="15">
        <v>-2.4370084320878234E-2</v>
      </c>
      <c r="H6795" s="1">
        <f t="shared" si="212"/>
        <v>3013276882.8242292</v>
      </c>
      <c r="I6795" s="1">
        <f t="shared" si="213"/>
        <v>268059234.64694509</v>
      </c>
      <c r="J6795" s="1">
        <v>-6532626.1513361363</v>
      </c>
      <c r="K6795" s="1">
        <v>-6390010.4135791305</v>
      </c>
      <c r="L6795" s="1">
        <v>-1432.2448234238</v>
      </c>
      <c r="M6795" s="1">
        <v>-86968.886896527853</v>
      </c>
      <c r="N6795" s="1">
        <v>-19524.890592319531</v>
      </c>
      <c r="O6795" s="1">
        <v>-264.06770338692615</v>
      </c>
      <c r="P6795" s="1">
        <v>-175.53685057789596</v>
      </c>
      <c r="Q6795" s="1">
        <v>-34332.553355152995</v>
      </c>
      <c r="R6795" s="1">
        <v>82.442464384349947</v>
      </c>
      <c r="S6795" s="1">
        <v>-2802483.9863072503</v>
      </c>
      <c r="T6795" s="1">
        <v>-1621542.1565677118</v>
      </c>
      <c r="U6795" s="1">
        <v>-1616178.660486894</v>
      </c>
      <c r="V6795" s="1">
        <v>-21742.221724131963</v>
      </c>
      <c r="W6795" s="1">
        <v>-21742.221724131963</v>
      </c>
      <c r="X6795" s="1">
        <v>-260614.39383172139</v>
      </c>
      <c r="Y6795" s="1">
        <v>-152871.56101601315</v>
      </c>
      <c r="Z6795" s="1">
        <v>-45.604739932951112</v>
      </c>
      <c r="AA6795" s="1">
        <v>-34332.553355152995</v>
      </c>
      <c r="AB6795" s="1">
        <v>-175.53685057789596</v>
      </c>
      <c r="AC6795" s="1">
        <v>-3.3415871468199101</v>
      </c>
      <c r="AD6795" s="1">
        <v>-0.98583619666482269</v>
      </c>
      <c r="AE6795" s="1">
        <v>-710.70218587367754</v>
      </c>
      <c r="AF6795" s="1">
        <v>-3.9829364932222275</v>
      </c>
      <c r="AG6795" s="1">
        <v>41.221232192174973</v>
      </c>
      <c r="AH6795" s="1">
        <v>41.221232192174973</v>
      </c>
      <c r="AI6795" s="1">
        <v>-260.68465129010917</v>
      </c>
      <c r="AJ6795" s="5">
        <v>5.7913074504050387E-2</v>
      </c>
    </row>
    <row r="6796" spans="1:36" hidden="1" x14ac:dyDescent="0.25">
      <c r="A6796" s="6">
        <v>2015</v>
      </c>
      <c r="B6796" t="s">
        <v>411</v>
      </c>
      <c r="C6796" t="s">
        <v>118</v>
      </c>
      <c r="D6796" t="s">
        <v>372</v>
      </c>
      <c r="E6796" s="1" t="s">
        <v>353</v>
      </c>
      <c r="F6796" s="15">
        <v>-2.1147103954242733E-3</v>
      </c>
      <c r="G6796" s="15">
        <v>-9.8511079698227859E-3</v>
      </c>
      <c r="H6796" s="1">
        <f t="shared" si="212"/>
        <v>4277105577.1864967</v>
      </c>
      <c r="I6796" s="1">
        <f t="shared" si="213"/>
        <v>918154552.16923499</v>
      </c>
      <c r="J6796" s="1">
        <v>-9044839.6264034212</v>
      </c>
      <c r="K6796" s="1">
        <v>-8846508.574273387</v>
      </c>
      <c r="L6796" s="1">
        <v>-2353.069944615756</v>
      </c>
      <c r="M6796" s="1">
        <v>-118084.43699418937</v>
      </c>
      <c r="N6796" s="1">
        <v>-27549.482917531743</v>
      </c>
      <c r="O6796" s="1">
        <v>-400.3804998668428</v>
      </c>
      <c r="P6796" s="1">
        <v>-2348.0095954204221</v>
      </c>
      <c r="Q6796" s="1">
        <v>-48438.887336425876</v>
      </c>
      <c r="R6796" s="1">
        <v>843.21515801769169</v>
      </c>
      <c r="S6796" s="1">
        <v>-3961928.4552428494</v>
      </c>
      <c r="T6796" s="1">
        <v>-2517268.5605963441</v>
      </c>
      <c r="U6796" s="1">
        <v>-2515312.7606912609</v>
      </c>
      <c r="V6796" s="1">
        <v>-29521.109248547342</v>
      </c>
      <c r="W6796" s="1">
        <v>-29521.109248547342</v>
      </c>
      <c r="X6796" s="1">
        <v>-408910.73029927548</v>
      </c>
      <c r="Y6796" s="1">
        <v>469436.95744757628</v>
      </c>
      <c r="Z6796" s="1">
        <v>-294.78873625026148</v>
      </c>
      <c r="AA6796" s="1">
        <v>-48438.887336425876</v>
      </c>
      <c r="AB6796" s="1">
        <v>-2348.0095954204221</v>
      </c>
      <c r="AC6796" s="1">
        <v>-29.764186165531857</v>
      </c>
      <c r="AD6796" s="1">
        <v>-3.054916165315448</v>
      </c>
      <c r="AE6796" s="1">
        <v>-1136.8451213956062</v>
      </c>
      <c r="AF6796" s="1">
        <v>-35.476813280951369</v>
      </c>
      <c r="AG6796" s="1">
        <v>421.60757900884585</v>
      </c>
      <c r="AH6796" s="1">
        <v>421.60757900884585</v>
      </c>
      <c r="AI6796" s="1">
        <v>-370.2469770846584</v>
      </c>
      <c r="AJ6796" s="5">
        <v>0.10575486813074284</v>
      </c>
    </row>
    <row r="6797" spans="1:36" hidden="1" x14ac:dyDescent="0.25">
      <c r="A6797" s="6">
        <v>2015</v>
      </c>
      <c r="B6797" t="s">
        <v>414</v>
      </c>
      <c r="C6797" t="s">
        <v>190</v>
      </c>
      <c r="D6797" t="s">
        <v>372</v>
      </c>
      <c r="E6797" s="1" t="s">
        <v>353</v>
      </c>
      <c r="F6797" s="15">
        <v>-2.0681054912611184E-3</v>
      </c>
      <c r="G6797" s="15">
        <v>-4.2962857170927959E-2</v>
      </c>
      <c r="H6797" s="1">
        <f t="shared" si="212"/>
        <v>3032030000</v>
      </c>
      <c r="I6797" s="1">
        <f t="shared" si="213"/>
        <v>145953000</v>
      </c>
      <c r="J6797" s="1">
        <v>-6270557.8926684484</v>
      </c>
      <c r="K6797" s="1">
        <v>-6133531.4541215701</v>
      </c>
      <c r="L6797" s="1">
        <v>-1360.5877200322782</v>
      </c>
      <c r="M6797" s="1">
        <v>-83356.170857701683</v>
      </c>
      <c r="N6797" s="1">
        <v>-18777.500957397075</v>
      </c>
      <c r="O6797" s="1">
        <v>-251.49176591613724</v>
      </c>
      <c r="P6797" s="1">
        <v>-276.40201065051616</v>
      </c>
      <c r="Q6797" s="1">
        <v>-33019.066684001911</v>
      </c>
      <c r="R6797" s="1">
        <v>14.781448821547762</v>
      </c>
      <c r="S6797" s="1">
        <v>-2694859.7558281277</v>
      </c>
      <c r="T6797" s="1">
        <v>-1547768.5871198997</v>
      </c>
      <c r="U6797" s="1">
        <v>-1542958.7885410155</v>
      </c>
      <c r="V6797" s="1">
        <v>-20839.042714425421</v>
      </c>
      <c r="W6797" s="1">
        <v>-20839.042714425421</v>
      </c>
      <c r="X6797" s="1">
        <v>-248615.61960448377</v>
      </c>
      <c r="Y6797" s="1">
        <v>-160438.44883555491</v>
      </c>
      <c r="Z6797" s="1">
        <v>-26.323840738545393</v>
      </c>
      <c r="AA6797" s="1">
        <v>-33019.066684001911</v>
      </c>
      <c r="AB6797" s="1">
        <v>-276.40201065051616</v>
      </c>
      <c r="AC6797" s="1">
        <v>-0.69018094283004416</v>
      </c>
      <c r="AD6797" s="1">
        <v>-0.37880397742213989</v>
      </c>
      <c r="AE6797" s="1">
        <v>-678.91157127247607</v>
      </c>
      <c r="AF6797" s="1">
        <v>-0.82264706660138975</v>
      </c>
      <c r="AG6797" s="1">
        <v>7.3907244107738812</v>
      </c>
      <c r="AH6797" s="1">
        <v>7.3907244107738812</v>
      </c>
      <c r="AI6797" s="1">
        <v>-250.79302068423559</v>
      </c>
      <c r="AJ6797" s="5">
        <v>4.1873388156466469E-2</v>
      </c>
    </row>
    <row r="6798" spans="1:36" hidden="1" x14ac:dyDescent="0.25">
      <c r="A6798" s="6">
        <v>2015</v>
      </c>
      <c r="B6798" t="s">
        <v>418</v>
      </c>
      <c r="C6798" t="s">
        <v>118</v>
      </c>
      <c r="D6798" t="s">
        <v>372</v>
      </c>
      <c r="E6798" s="1" t="s">
        <v>353</v>
      </c>
      <c r="F6798" s="15">
        <v>-1.9336616452956346E-3</v>
      </c>
      <c r="G6798" s="15">
        <v>-1.0439957239859059E-2</v>
      </c>
      <c r="H6798" s="1">
        <f t="shared" si="212"/>
        <v>1695099911.6946862</v>
      </c>
      <c r="I6798" s="1">
        <f t="shared" si="213"/>
        <v>313961983.64432013</v>
      </c>
      <c r="J6798" s="1">
        <v>-3277749.6841880316</v>
      </c>
      <c r="K6798" s="1">
        <v>-3205803.8341150121</v>
      </c>
      <c r="L6798" s="1">
        <v>-863.90650060864982</v>
      </c>
      <c r="M6798" s="1">
        <v>-42806.074457500021</v>
      </c>
      <c r="N6798" s="1">
        <v>-9982.2279430063445</v>
      </c>
      <c r="O6798" s="1">
        <v>-146.18224920578248</v>
      </c>
      <c r="P6798" s="1">
        <v>-930.56175163989565</v>
      </c>
      <c r="Q6798" s="1">
        <v>-17551.079695688648</v>
      </c>
      <c r="R6798" s="1">
        <v>334.18252463050811</v>
      </c>
      <c r="S6798" s="1">
        <v>-1435800.3567063294</v>
      </c>
      <c r="T6798" s="1">
        <v>-919511.88215250149</v>
      </c>
      <c r="U6798" s="1">
        <v>-918771.09109239955</v>
      </c>
      <c r="V6798" s="1">
        <v>-10701.518614375005</v>
      </c>
      <c r="W6798" s="1">
        <v>-10701.518614375005</v>
      </c>
      <c r="X6798" s="1">
        <v>-149468.47028368062</v>
      </c>
      <c r="Y6798" s="1">
        <v>186046.97283134458</v>
      </c>
      <c r="Z6798" s="1">
        <v>-116.83049477471849</v>
      </c>
      <c r="AA6798" s="1">
        <v>-17551.079695688648</v>
      </c>
      <c r="AB6798" s="1">
        <v>-930.56175163989565</v>
      </c>
      <c r="AC6798" s="1">
        <v>-11.796124372044536</v>
      </c>
      <c r="AD6798" s="1">
        <v>-1.2107225385507685</v>
      </c>
      <c r="AE6798" s="1">
        <v>-416.22339244544469</v>
      </c>
      <c r="AF6798" s="1">
        <v>-14.060149316984552</v>
      </c>
      <c r="AG6798" s="1">
        <v>167.09126231525406</v>
      </c>
      <c r="AH6798" s="1">
        <v>167.09126231525406</v>
      </c>
      <c r="AI6798" s="1">
        <v>-134.23974956780748</v>
      </c>
      <c r="AJ6798" s="5">
        <v>0.11365070373633293</v>
      </c>
    </row>
    <row r="6799" spans="1:36" hidden="1" x14ac:dyDescent="0.25">
      <c r="A6799" s="6">
        <v>2015</v>
      </c>
      <c r="B6799" t="s">
        <v>410</v>
      </c>
      <c r="C6799" t="s">
        <v>193</v>
      </c>
      <c r="D6799" t="s">
        <v>372</v>
      </c>
      <c r="E6799" s="1" t="s">
        <v>353</v>
      </c>
      <c r="F6799" s="15">
        <v>-1.9246445668288348E-3</v>
      </c>
      <c r="G6799" s="15">
        <v>-2.5112098506152432E-2</v>
      </c>
      <c r="H6799" s="1">
        <f t="shared" si="212"/>
        <v>15903816364.786757</v>
      </c>
      <c r="I6799" s="1">
        <f t="shared" si="213"/>
        <v>1218902265.4092858</v>
      </c>
      <c r="J6799" s="1">
        <v>-30609193.758330341</v>
      </c>
      <c r="K6799" s="1">
        <v>-29730104.189858951</v>
      </c>
      <c r="L6799" s="1">
        <v>-10426.26328964805</v>
      </c>
      <c r="M6799" s="1">
        <v>-393838.9601679942</v>
      </c>
      <c r="N6799" s="1">
        <v>-92183.657709685576</v>
      </c>
      <c r="O6799" s="1">
        <v>-1527.7516264661601</v>
      </c>
      <c r="P6799" s="1">
        <v>-6503.4863810736579</v>
      </c>
      <c r="Q6799" s="1">
        <v>-381684.20768612309</v>
      </c>
      <c r="R6799" s="1">
        <v>7074.7583896054393</v>
      </c>
      <c r="S6799" s="1">
        <v>-13308281.55129347</v>
      </c>
      <c r="T6799" s="1">
        <v>-9921133.6561539657</v>
      </c>
      <c r="U6799" s="1">
        <v>-9912454.6176013742</v>
      </c>
      <c r="V6799" s="1">
        <v>-98459.74004199855</v>
      </c>
      <c r="W6799" s="1">
        <v>-98459.74004199855</v>
      </c>
      <c r="X6799" s="1">
        <v>-1632632.0506375281</v>
      </c>
      <c r="Y6799" s="1">
        <v>4751587.7397157745</v>
      </c>
      <c r="Z6799" s="1">
        <v>-1515.9332929158477</v>
      </c>
      <c r="AA6799" s="1">
        <v>-381684.20768612309</v>
      </c>
      <c r="AB6799" s="1">
        <v>-6503.4863810736579</v>
      </c>
      <c r="AC6799" s="1">
        <v>-244.82776907883252</v>
      </c>
      <c r="AD6799" s="1">
        <v>-19.219932062886787</v>
      </c>
      <c r="AE6799" s="1">
        <v>-4895.522300790697</v>
      </c>
      <c r="AF6799" s="1">
        <v>-291.81745475238381</v>
      </c>
      <c r="AG6799" s="1">
        <v>3537.3791948027197</v>
      </c>
      <c r="AH6799" s="1">
        <v>3537.3791948027197</v>
      </c>
      <c r="AI6799" s="1">
        <v>-1279.8858485739404</v>
      </c>
      <c r="AJ6799" s="5">
        <v>0.21136470480857852</v>
      </c>
    </row>
    <row r="6800" spans="1:36" hidden="1" x14ac:dyDescent="0.25">
      <c r="A6800" s="4">
        <v>2015</v>
      </c>
      <c r="B6800" t="s">
        <v>423</v>
      </c>
      <c r="C6800" t="s">
        <v>118</v>
      </c>
      <c r="D6800" t="s">
        <v>372</v>
      </c>
      <c r="E6800" s="1" t="s">
        <v>353</v>
      </c>
      <c r="F6800" s="15">
        <v>-1.802600224900891E-3</v>
      </c>
      <c r="G6800" s="15">
        <v>-9.1894856082867637E-3</v>
      </c>
      <c r="H6800" s="1">
        <f t="shared" si="212"/>
        <v>4628064958.9034576</v>
      </c>
      <c r="I6800" s="1">
        <f t="shared" si="213"/>
        <v>907836552.70674539</v>
      </c>
      <c r="J6800" s="1">
        <v>-8342550.9357753051</v>
      </c>
      <c r="K6800" s="1">
        <v>-7959925.9403094538</v>
      </c>
      <c r="L6800" s="1">
        <v>-2177.3974431817733</v>
      </c>
      <c r="M6800" s="1">
        <v>-106328.37957975529</v>
      </c>
      <c r="N6800" s="1">
        <v>-24782.221432879418</v>
      </c>
      <c r="O6800" s="1">
        <v>-366.12027541097046</v>
      </c>
      <c r="P6800" s="1">
        <v>-2540.6763372164737</v>
      </c>
      <c r="Q6800" s="1">
        <v>-247342.60586769681</v>
      </c>
      <c r="R6800" s="1">
        <v>912.40547029119102</v>
      </c>
      <c r="S6800" s="1">
        <v>-3565267.9452897585</v>
      </c>
      <c r="T6800" s="1">
        <v>-2304210.6961318608</v>
      </c>
      <c r="U6800" s="1">
        <v>-2302278.7896231357</v>
      </c>
      <c r="V6800" s="1">
        <v>-26582.094894938822</v>
      </c>
      <c r="W6800" s="1">
        <v>-26582.094894938822</v>
      </c>
      <c r="X6800" s="1">
        <v>-374843.06409745984</v>
      </c>
      <c r="Y6800" s="1">
        <v>507956.76982248347</v>
      </c>
      <c r="Z6800" s="1">
        <v>-318.97772825535753</v>
      </c>
      <c r="AA6800" s="1">
        <v>-247342.60586769681</v>
      </c>
      <c r="AB6800" s="1">
        <v>-2540.6763372164737</v>
      </c>
      <c r="AC6800" s="1">
        <v>-32.206496785517778</v>
      </c>
      <c r="AD6800" s="1">
        <v>-3.3055883709058294</v>
      </c>
      <c r="AE6800" s="1">
        <v>-1045.7521061949631</v>
      </c>
      <c r="AF6800" s="1">
        <v>-38.387875500407041</v>
      </c>
      <c r="AG6800" s="1">
        <v>456.20273514559551</v>
      </c>
      <c r="AH6800" s="1">
        <v>456.20273514559551</v>
      </c>
      <c r="AI6800" s="1">
        <v>-333.51413596461049</v>
      </c>
      <c r="AJ6800" s="5">
        <v>0.12014422029271617</v>
      </c>
    </row>
    <row r="6801" spans="1:36" hidden="1" x14ac:dyDescent="0.25">
      <c r="A6801" s="6">
        <v>2015</v>
      </c>
      <c r="B6801" t="s">
        <v>417</v>
      </c>
      <c r="C6801" t="s">
        <v>118</v>
      </c>
      <c r="D6801" t="s">
        <v>372</v>
      </c>
      <c r="E6801" s="1" t="s">
        <v>353</v>
      </c>
      <c r="F6801" s="15">
        <v>-1.7199775006276879E-3</v>
      </c>
      <c r="G6801" s="15">
        <v>-8.4766558022361486E-3</v>
      </c>
      <c r="H6801" s="1">
        <f t="shared" si="212"/>
        <v>1186275138.2016377</v>
      </c>
      <c r="I6801" s="1">
        <f t="shared" si="213"/>
        <v>240704187.46064544</v>
      </c>
      <c r="J6801" s="1">
        <v>-2040366.5472608178</v>
      </c>
      <c r="K6801" s="1">
        <v>-1961854.5809549941</v>
      </c>
      <c r="L6801" s="1">
        <v>-540.17449994594915</v>
      </c>
      <c r="M6801" s="1">
        <v>-26210.950430396537</v>
      </c>
      <c r="N6801" s="1">
        <v>-6107.6173651230492</v>
      </c>
      <c r="O6801" s="1">
        <v>-90.579519377925052</v>
      </c>
      <c r="P6801" s="1">
        <v>-651.23138932155484</v>
      </c>
      <c r="Q6801" s="1">
        <v>-45145.282750199411</v>
      </c>
      <c r="R6801" s="1">
        <v>233.86964854141996</v>
      </c>
      <c r="S6801" s="1">
        <v>-878742.1412837212</v>
      </c>
      <c r="T6801" s="1">
        <v>-570205.1750259978</v>
      </c>
      <c r="U6801" s="1">
        <v>-569718.95502008963</v>
      </c>
      <c r="V6801" s="1">
        <v>-6552.7376075991342</v>
      </c>
      <c r="W6801" s="1">
        <v>-6552.7376075991342</v>
      </c>
      <c r="X6801" s="1">
        <v>-92790.677061758965</v>
      </c>
      <c r="Y6801" s="1">
        <v>130200.52498666622</v>
      </c>
      <c r="Z6801" s="1">
        <v>-81.761027995385604</v>
      </c>
      <c r="AA6801" s="1">
        <v>-45145.282750199411</v>
      </c>
      <c r="AB6801" s="1">
        <v>-651.23138932155484</v>
      </c>
      <c r="AC6801" s="1">
        <v>-8.2552355605403864</v>
      </c>
      <c r="AD6801" s="1">
        <v>-0.84729521654405082</v>
      </c>
      <c r="AE6801" s="1">
        <v>-259.07908509921214</v>
      </c>
      <c r="AF6801" s="1">
        <v>-9.8396592785297106</v>
      </c>
      <c r="AG6801" s="1">
        <v>116.93482427070998</v>
      </c>
      <c r="AH6801" s="1">
        <v>116.93482427070998</v>
      </c>
      <c r="AI6801" s="1">
        <v>-82.221846587801295</v>
      </c>
      <c r="AJ6801" s="5">
        <v>0.1246333990867932</v>
      </c>
    </row>
    <row r="6802" spans="1:36" hidden="1" x14ac:dyDescent="0.25">
      <c r="A6802" s="6">
        <v>2015</v>
      </c>
      <c r="B6802" t="s">
        <v>412</v>
      </c>
      <c r="C6802" t="s">
        <v>118</v>
      </c>
      <c r="D6802" t="s">
        <v>372</v>
      </c>
      <c r="E6802" s="1" t="s">
        <v>353</v>
      </c>
      <c r="F6802" s="15">
        <v>-1.6040267838826974E-3</v>
      </c>
      <c r="G6802" s="15">
        <v>-7.8561275964634213E-3</v>
      </c>
      <c r="H6802" s="1">
        <f t="shared" si="212"/>
        <v>2602206834.4394412</v>
      </c>
      <c r="I6802" s="1">
        <f t="shared" si="213"/>
        <v>531306220.32188958</v>
      </c>
      <c r="J6802" s="1">
        <v>-4174009.4596434715</v>
      </c>
      <c r="K6802" s="1">
        <v>-4082168.159727253</v>
      </c>
      <c r="L6802" s="1">
        <v>-1134.3050600563593</v>
      </c>
      <c r="M6802" s="1">
        <v>-54552.379795648965</v>
      </c>
      <c r="N6802" s="1">
        <v>-12707.465881125318</v>
      </c>
      <c r="O6802" s="1">
        <v>-189.48208398837133</v>
      </c>
      <c r="P6802" s="1">
        <v>-1428.5377123076782</v>
      </c>
      <c r="Q6802" s="1">
        <v>-22342.144600390191</v>
      </c>
      <c r="R6802" s="1">
        <v>513.01521730028026</v>
      </c>
      <c r="S6802" s="1">
        <v>-1828528.526538515</v>
      </c>
      <c r="T6802" s="1">
        <v>-1193198.8208072989</v>
      </c>
      <c r="U6802" s="1">
        <v>-1192157.5606132653</v>
      </c>
      <c r="V6802" s="1">
        <v>-13638.094948912241</v>
      </c>
      <c r="W6802" s="1">
        <v>-13638.094948912241</v>
      </c>
      <c r="X6802" s="1">
        <v>-194262.81802454643</v>
      </c>
      <c r="Y6802" s="1">
        <v>285607.17919245217</v>
      </c>
      <c r="Z6802" s="1">
        <v>-179.35055619805382</v>
      </c>
      <c r="AA6802" s="1">
        <v>-22342.144600390191</v>
      </c>
      <c r="AB6802" s="1">
        <v>-1428.5377123076782</v>
      </c>
      <c r="AC6802" s="1">
        <v>-18.108640823503727</v>
      </c>
      <c r="AD6802" s="1">
        <v>-1.8586222810175823</v>
      </c>
      <c r="AE6802" s="1">
        <v>-543.00507810352201</v>
      </c>
      <c r="AF6802" s="1">
        <v>-21.584224265174882</v>
      </c>
      <c r="AG6802" s="1">
        <v>256.50760865014013</v>
      </c>
      <c r="AH6802" s="1">
        <v>256.50760865014013</v>
      </c>
      <c r="AI6802" s="1">
        <v>-171.14873740282414</v>
      </c>
      <c r="AJ6802" s="5">
        <v>0.13153046375005592</v>
      </c>
    </row>
    <row r="6803" spans="1:36" hidden="1" x14ac:dyDescent="0.25">
      <c r="A6803" s="6">
        <v>2015</v>
      </c>
      <c r="B6803" t="s">
        <v>422</v>
      </c>
      <c r="C6803" t="s">
        <v>118</v>
      </c>
      <c r="D6803" t="s">
        <v>372</v>
      </c>
      <c r="E6803" s="1" t="s">
        <v>353</v>
      </c>
      <c r="F6803" s="15">
        <v>-1.5431564710992197E-3</v>
      </c>
      <c r="G6803" s="15">
        <v>-1.0058073427700272E-2</v>
      </c>
      <c r="H6803" s="1">
        <f t="shared" si="212"/>
        <v>5541502711.3184109</v>
      </c>
      <c r="I6803" s="1">
        <f t="shared" si="213"/>
        <v>850203155.709126</v>
      </c>
      <c r="J6803" s="1">
        <v>-8551405.7685848773</v>
      </c>
      <c r="K6803" s="1">
        <v>-8118692.0175360683</v>
      </c>
      <c r="L6803" s="1">
        <v>-2284.1790977897558</v>
      </c>
      <c r="M6803" s="1">
        <v>-108531.50620575764</v>
      </c>
      <c r="N6803" s="1">
        <v>-25269.886772723781</v>
      </c>
      <c r="O6803" s="1">
        <v>-379.60044611729512</v>
      </c>
      <c r="P6803" s="1">
        <v>-3042.1277437305985</v>
      </c>
      <c r="Q6803" s="1">
        <v>-294298.93704472954</v>
      </c>
      <c r="R6803" s="1">
        <v>1092.4862620420831</v>
      </c>
      <c r="S6803" s="1">
        <v>-3636798.2699109749</v>
      </c>
      <c r="T6803" s="1">
        <v>-2391477.3065650123</v>
      </c>
      <c r="U6803" s="1">
        <v>-2389325.5859326958</v>
      </c>
      <c r="V6803" s="1">
        <v>-27132.876551439411</v>
      </c>
      <c r="W6803" s="1">
        <v>-27132.876551439411</v>
      </c>
      <c r="X6803" s="1">
        <v>-389600.45061277307</v>
      </c>
      <c r="Y6803" s="1">
        <v>608211.82118212187</v>
      </c>
      <c r="Z6803" s="1">
        <v>-381.93412617874276</v>
      </c>
      <c r="AA6803" s="1">
        <v>-294298.93704472954</v>
      </c>
      <c r="AB6803" s="1">
        <v>-3042.1277437305985</v>
      </c>
      <c r="AC6803" s="1">
        <v>-38.563069197131689</v>
      </c>
      <c r="AD6803" s="1">
        <v>-3.9580098988535779</v>
      </c>
      <c r="AE6803" s="1">
        <v>-1090.666591833608</v>
      </c>
      <c r="AF6803" s="1">
        <v>-45.96446204974211</v>
      </c>
      <c r="AG6803" s="1">
        <v>546.24313102104156</v>
      </c>
      <c r="AH6803" s="1">
        <v>546.24313102104156</v>
      </c>
      <c r="AI6803" s="1">
        <v>-340.55885708341071</v>
      </c>
      <c r="AJ6803" s="5">
        <v>0.13546589121804503</v>
      </c>
    </row>
    <row r="6804" spans="1:36" hidden="1" x14ac:dyDescent="0.25">
      <c r="A6804" s="4">
        <v>2015</v>
      </c>
      <c r="B6804" t="s">
        <v>426</v>
      </c>
      <c r="C6804" t="s">
        <v>145</v>
      </c>
      <c r="D6804" t="s">
        <v>372</v>
      </c>
      <c r="E6804" s="1" t="s">
        <v>353</v>
      </c>
      <c r="F6804" s="15">
        <v>-1.5053392543441604E-3</v>
      </c>
      <c r="G6804" s="15">
        <v>-1.4541180780528934E-2</v>
      </c>
      <c r="H6804" s="1">
        <f t="shared" si="212"/>
        <v>1653595126.3176854</v>
      </c>
      <c r="I6804" s="1">
        <f t="shared" si="213"/>
        <v>171184286.33879188</v>
      </c>
      <c r="J6804" s="1">
        <v>-2489221.6544382023</v>
      </c>
      <c r="K6804" s="1">
        <v>-2407207.2294442649</v>
      </c>
      <c r="L6804" s="1">
        <v>-542.45820620835309</v>
      </c>
      <c r="M6804" s="1">
        <v>-30677.61191738999</v>
      </c>
      <c r="N6804" s="1">
        <v>-7102.5861080732539</v>
      </c>
      <c r="O6804" s="1">
        <v>-96.905635927260278</v>
      </c>
      <c r="P6804" s="1">
        <v>-47.744995678980018</v>
      </c>
      <c r="Q6804" s="1">
        <v>-43481.027350683056</v>
      </c>
      <c r="R6804" s="1">
        <v>-66.090779976347704</v>
      </c>
      <c r="S6804" s="1">
        <v>-1019261.5052908845</v>
      </c>
      <c r="T6804" s="1">
        <v>-587633.93297269812</v>
      </c>
      <c r="U6804" s="1">
        <v>-586871.38930580823</v>
      </c>
      <c r="V6804" s="1">
        <v>-7669.4029793474974</v>
      </c>
      <c r="W6804" s="1">
        <v>-7669.4029793474974</v>
      </c>
      <c r="X6804" s="1">
        <v>-94555.703778949435</v>
      </c>
      <c r="Y6804" s="1">
        <v>-141590.04895011013</v>
      </c>
      <c r="Z6804" s="1">
        <v>-10.154824992328894</v>
      </c>
      <c r="AA6804" s="1">
        <v>-43481.027350683056</v>
      </c>
      <c r="AB6804" s="1">
        <v>-47.744995678980011</v>
      </c>
      <c r="AC6804" s="1">
        <v>-1.7335172479957739</v>
      </c>
      <c r="AD6804" s="1">
        <v>-5.7690186115865236</v>
      </c>
      <c r="AE6804" s="1">
        <v>-260.53085553638522</v>
      </c>
      <c r="AF6804" s="1">
        <v>-2.0662304483793972</v>
      </c>
      <c r="AG6804" s="1">
        <v>-33.045389988173852</v>
      </c>
      <c r="AH6804" s="1">
        <v>-33.045389988173852</v>
      </c>
      <c r="AI6804" s="1">
        <v>-95.150607881296665</v>
      </c>
      <c r="AJ6804" s="5">
        <v>0.12259892953464163</v>
      </c>
    </row>
    <row r="6805" spans="1:36" hidden="1" x14ac:dyDescent="0.25">
      <c r="A6805" s="4">
        <v>2015</v>
      </c>
      <c r="B6805" t="s">
        <v>2108</v>
      </c>
      <c r="C6805" t="s">
        <v>193</v>
      </c>
      <c r="D6805" t="s">
        <v>358</v>
      </c>
      <c r="E6805" s="1" t="s">
        <v>353</v>
      </c>
      <c r="F6805" s="15">
        <v>-1.3057998449267577E-3</v>
      </c>
      <c r="G6805" s="15">
        <v>-2.9174428362865788E-2</v>
      </c>
      <c r="H6805" s="1">
        <f t="shared" si="212"/>
        <v>13081362714.284029</v>
      </c>
      <c r="I6805" s="1">
        <f t="shared" si="213"/>
        <v>585500466.06859505</v>
      </c>
      <c r="J6805" s="1">
        <v>-17081641.403742757</v>
      </c>
      <c r="K6805" s="1">
        <v>-16244130.404764187</v>
      </c>
      <c r="L6805" s="1">
        <v>-17783.68240542485</v>
      </c>
      <c r="M6805" s="1">
        <v>-252752.61887165622</v>
      </c>
      <c r="N6805" s="1">
        <v>-58772.261284463661</v>
      </c>
      <c r="O6805" s="1">
        <v>-2169.4910503306951</v>
      </c>
      <c r="P6805" s="1">
        <v>-5349.3112789328688</v>
      </c>
      <c r="Q6805" s="1">
        <v>-539317.08161861182</v>
      </c>
      <c r="R6805" s="1">
        <v>38633.447530866899</v>
      </c>
      <c r="S6805" s="1">
        <v>-8748781.2842204943</v>
      </c>
      <c r="T6805" s="1">
        <v>-14448786.764893999</v>
      </c>
      <c r="U6805" s="1">
        <v>-14437044.112014739</v>
      </c>
      <c r="V6805" s="1">
        <v>-63188.154717914054</v>
      </c>
      <c r="W6805" s="1">
        <v>-63188.154717914054</v>
      </c>
      <c r="X6805" s="1">
        <v>-2474608.1342007886</v>
      </c>
      <c r="Y6805" s="1">
        <v>23672288.474450633</v>
      </c>
      <c r="Z6805" s="1">
        <v>-1246.9002911275174</v>
      </c>
      <c r="AA6805" s="1">
        <v>-539317.08161861182</v>
      </c>
      <c r="AB6805" s="1">
        <v>-5349.3112789328688</v>
      </c>
      <c r="AC6805" s="1">
        <v>-1311.5530600000002</v>
      </c>
      <c r="AD6805" s="1">
        <v>-15.808966658795455</v>
      </c>
      <c r="AE6805" s="1">
        <v>-7321.1236387242316</v>
      </c>
      <c r="AF6805" s="1">
        <v>-1563.2788600000001</v>
      </c>
      <c r="AG6805" s="1">
        <v>19316.723765433449</v>
      </c>
      <c r="AH6805" s="1">
        <v>19316.723765433449</v>
      </c>
      <c r="AI6805" s="1">
        <v>-841.66324433069542</v>
      </c>
      <c r="AJ6805" s="5">
        <v>5.1346339101412198E-3</v>
      </c>
    </row>
    <row r="6806" spans="1:36" hidden="1" x14ac:dyDescent="0.25">
      <c r="A6806" s="6">
        <v>2015</v>
      </c>
      <c r="B6806" t="s">
        <v>421</v>
      </c>
      <c r="C6806" t="s">
        <v>190</v>
      </c>
      <c r="D6806" t="s">
        <v>358</v>
      </c>
      <c r="E6806" s="1" t="s">
        <v>353</v>
      </c>
      <c r="F6806" s="15">
        <v>-1.154044547555657E-3</v>
      </c>
      <c r="G6806" s="15">
        <v>-2.2440275676406034E-2</v>
      </c>
      <c r="H6806" s="1">
        <f t="shared" si="212"/>
        <v>18114048000</v>
      </c>
      <c r="I6806" s="1">
        <f t="shared" si="213"/>
        <v>931557999.99999988</v>
      </c>
      <c r="J6806" s="1">
        <v>-20904418.328561451</v>
      </c>
      <c r="K6806" s="1">
        <v>-20444920.857382622</v>
      </c>
      <c r="L6806" s="1">
        <v>-4424.1456785015507</v>
      </c>
      <c r="M6806" s="1">
        <v>-282558.27819621813</v>
      </c>
      <c r="N6806" s="1">
        <v>-61673.969077610447</v>
      </c>
      <c r="O6806" s="1">
        <v>-828.28100121785064</v>
      </c>
      <c r="P6806" s="1">
        <v>-1651.2894952292559</v>
      </c>
      <c r="Q6806" s="1">
        <v>-108449.81552168519</v>
      </c>
      <c r="R6806" s="1">
        <v>88.307791632358388</v>
      </c>
      <c r="S6806" s="1">
        <v>-8849302.1137437448</v>
      </c>
      <c r="T6806" s="1">
        <v>-5031506.4381598644</v>
      </c>
      <c r="U6806" s="1">
        <v>-5004623.7496955041</v>
      </c>
      <c r="V6806" s="1">
        <v>-70639.569549054533</v>
      </c>
      <c r="W6806" s="1">
        <v>-70639.569549054533</v>
      </c>
      <c r="X6806" s="1">
        <v>-806001.22883161413</v>
      </c>
      <c r="Y6806" s="1">
        <v>-958496.37478942657</v>
      </c>
      <c r="Z6806" s="1">
        <v>-157.26470868769988</v>
      </c>
      <c r="AA6806" s="1">
        <v>-108449.81552168519</v>
      </c>
      <c r="AB6806" s="1">
        <v>-1651.2894952292559</v>
      </c>
      <c r="AC6806" s="1">
        <v>-4.1233004710074352</v>
      </c>
      <c r="AD6806" s="1">
        <v>-2.2630625124472905</v>
      </c>
      <c r="AE6806" s="1">
        <v>-2203.814726813705</v>
      </c>
      <c r="AF6806" s="1">
        <v>-4.9146837107405839</v>
      </c>
      <c r="AG6806" s="1">
        <v>44.153895816179194</v>
      </c>
      <c r="AH6806" s="1">
        <v>44.153895816179194</v>
      </c>
      <c r="AI6806" s="1">
        <v>-824.10653570450222</v>
      </c>
      <c r="AJ6806" s="5">
        <v>7.4533573528083152E-2</v>
      </c>
    </row>
    <row r="6807" spans="1:36" hidden="1" x14ac:dyDescent="0.25">
      <c r="A6807" s="4">
        <v>2015</v>
      </c>
      <c r="B6807" t="s">
        <v>425</v>
      </c>
      <c r="C6807" t="s">
        <v>118</v>
      </c>
      <c r="D6807" t="s">
        <v>372</v>
      </c>
      <c r="E6807" s="1" t="s">
        <v>353</v>
      </c>
      <c r="F6807" s="15">
        <v>-1.0276767954009232E-3</v>
      </c>
      <c r="G6807" s="15">
        <v>-5.9481452794848374E-3</v>
      </c>
      <c r="H6807" s="1">
        <f t="shared" si="212"/>
        <v>1395146823.3205802</v>
      </c>
      <c r="I6807" s="1">
        <f t="shared" si="213"/>
        <v>241043207.44298437</v>
      </c>
      <c r="J6807" s="1">
        <v>-1433760.0165038719</v>
      </c>
      <c r="K6807" s="1">
        <v>-1401961.0741610932</v>
      </c>
      <c r="L6807" s="1">
        <v>-428.24912483054737</v>
      </c>
      <c r="M6807" s="1">
        <v>-18785.500373782954</v>
      </c>
      <c r="N6807" s="1">
        <v>-4360.143123739198</v>
      </c>
      <c r="O6807" s="1">
        <v>-68.847505809212166</v>
      </c>
      <c r="P6807" s="1">
        <v>-765.89601754275475</v>
      </c>
      <c r="Q6807" s="1">
        <v>-7665.3541068932946</v>
      </c>
      <c r="R6807" s="1">
        <v>275.04790981989089</v>
      </c>
      <c r="S6807" s="1">
        <v>-628237.10553899966</v>
      </c>
      <c r="T6807" s="1">
        <v>-435012.9594854124</v>
      </c>
      <c r="U6807" s="1">
        <v>-434544.64690358395</v>
      </c>
      <c r="V6807" s="1">
        <v>-4696.3750934457385</v>
      </c>
      <c r="W6807" s="1">
        <v>-4696.3750934457385</v>
      </c>
      <c r="X6807" s="1">
        <v>-71163.116122660751</v>
      </c>
      <c r="Y6807" s="1">
        <v>153125.39475892088</v>
      </c>
      <c r="Z6807" s="1">
        <v>-96.15698315326101</v>
      </c>
      <c r="AA6807" s="1">
        <v>-7665.3541068932946</v>
      </c>
      <c r="AB6807" s="1">
        <v>-765.89601754275475</v>
      </c>
      <c r="AC6807" s="1">
        <v>-9.7087642631631663</v>
      </c>
      <c r="AD6807" s="1">
        <v>-0.99648150054648399</v>
      </c>
      <c r="AE6807" s="1">
        <v>-201.17815077800276</v>
      </c>
      <c r="AF6807" s="1">
        <v>-11.572163103585345</v>
      </c>
      <c r="AG6807" s="1">
        <v>137.52395490994545</v>
      </c>
      <c r="AH6807" s="1">
        <v>137.52395490994545</v>
      </c>
      <c r="AI6807" s="1">
        <v>-59.018267828914851</v>
      </c>
      <c r="AJ6807" s="5">
        <v>0.18143876542550597</v>
      </c>
    </row>
    <row r="6808" spans="1:36" hidden="1" x14ac:dyDescent="0.25">
      <c r="A6808" s="4">
        <v>2015</v>
      </c>
      <c r="B6808" t="s">
        <v>424</v>
      </c>
      <c r="C6808" t="s">
        <v>118</v>
      </c>
      <c r="D6808" t="s">
        <v>372</v>
      </c>
      <c r="E6808" s="1" t="s">
        <v>353</v>
      </c>
      <c r="F6808" s="15">
        <v>-6.660011819750154E-4</v>
      </c>
      <c r="G6808" s="15">
        <v>-5.0431712302011497E-3</v>
      </c>
      <c r="H6808" s="1">
        <f t="shared" si="212"/>
        <v>806994321.96006703</v>
      </c>
      <c r="I6808" s="1">
        <f t="shared" si="213"/>
        <v>106571668.44820651</v>
      </c>
      <c r="J6808" s="1">
        <v>-537459.17227253073</v>
      </c>
      <c r="K6808" s="1">
        <v>-522916.31454650109</v>
      </c>
      <c r="L6808" s="1">
        <v>-181.84568852717848</v>
      </c>
      <c r="M6808" s="1">
        <v>-7035.5281508310254</v>
      </c>
      <c r="N6808" s="1">
        <v>-1623.9710212298164</v>
      </c>
      <c r="O6808" s="1">
        <v>-27.835722881616711</v>
      </c>
      <c r="P6808" s="1">
        <v>-443.01698361593043</v>
      </c>
      <c r="Q6808" s="1">
        <v>-5389.756031708881</v>
      </c>
      <c r="R6808" s="1">
        <v>159.0958727650943</v>
      </c>
      <c r="S6808" s="1">
        <v>-234471.77906651609</v>
      </c>
      <c r="T6808" s="1">
        <v>-176673.78775194584</v>
      </c>
      <c r="U6808" s="1">
        <v>-176435.83501452129</v>
      </c>
      <c r="V6808" s="1">
        <v>-1758.8820377077564</v>
      </c>
      <c r="W6808" s="1">
        <v>-1758.8820377077564</v>
      </c>
      <c r="X6808" s="1">
        <v>-29084.510944947888</v>
      </c>
      <c r="Y6808" s="1">
        <v>88572.272145688301</v>
      </c>
      <c r="Z6808" s="1">
        <v>-55.62005240194047</v>
      </c>
      <c r="AA6808" s="1">
        <v>-5389.756031708881</v>
      </c>
      <c r="AB6808" s="1">
        <v>-443.01698361593043</v>
      </c>
      <c r="AC6808" s="1">
        <v>-5.6158373460462405</v>
      </c>
      <c r="AD6808" s="1">
        <v>-0.57639446934000538</v>
      </c>
      <c r="AE6808" s="1">
        <v>-83.434255602957151</v>
      </c>
      <c r="AF6808" s="1">
        <v>-6.6936825295292222</v>
      </c>
      <c r="AG6808" s="1">
        <v>79.547936382547149</v>
      </c>
      <c r="AH6808" s="1">
        <v>79.547936382547149</v>
      </c>
      <c r="AI6808" s="1">
        <v>-22.150199962663329</v>
      </c>
      <c r="AJ6808" s="5">
        <v>0.23814329235818663</v>
      </c>
    </row>
    <row r="6809" spans="1:36" hidden="1" x14ac:dyDescent="0.25">
      <c r="A6809" s="4">
        <v>2015</v>
      </c>
      <c r="B6809" t="s">
        <v>2106</v>
      </c>
      <c r="C6809" t="s">
        <v>193</v>
      </c>
      <c r="D6809" t="s">
        <v>358</v>
      </c>
      <c r="E6809" s="1" t="s">
        <v>353</v>
      </c>
      <c r="F6809" s="15">
        <v>1.6172243373491454E-4</v>
      </c>
      <c r="G6809" s="15">
        <v>5.9290015028415606E-3</v>
      </c>
      <c r="H6809" s="1">
        <f t="shared" si="212"/>
        <v>14750226540.421095</v>
      </c>
      <c r="I6809" s="1">
        <f t="shared" si="213"/>
        <v>402334614.54090881</v>
      </c>
      <c r="J6809" s="1">
        <v>2385442.5342582283</v>
      </c>
      <c r="K6809" s="1">
        <v>2808067.7372196806</v>
      </c>
      <c r="L6809" s="1">
        <v>-22466.455194222264</v>
      </c>
      <c r="M6809" s="1">
        <v>-41671.594587113424</v>
      </c>
      <c r="N6809" s="1">
        <v>-8320.0851834314763</v>
      </c>
      <c r="O6809" s="1">
        <v>-2502.0391633921599</v>
      </c>
      <c r="P6809" s="1">
        <v>-6031.7533366253783</v>
      </c>
      <c r="Q6809" s="1">
        <v>-410295.34519533638</v>
      </c>
      <c r="R6809" s="1">
        <v>68662.069698682855</v>
      </c>
      <c r="S6809" s="1">
        <v>-1715480.0598996447</v>
      </c>
      <c r="T6809" s="1">
        <v>-16768999.896272182</v>
      </c>
      <c r="U6809" s="1">
        <v>-16754552.162742345</v>
      </c>
      <c r="V6809" s="1">
        <v>-10417.898646778356</v>
      </c>
      <c r="W6809" s="1">
        <v>-10417.898646778356</v>
      </c>
      <c r="X6809" s="1">
        <v>-2948606.1027581776</v>
      </c>
      <c r="Y6809" s="1">
        <v>40956713.910366252</v>
      </c>
      <c r="Z6809" s="1">
        <v>-1405.974451527509</v>
      </c>
      <c r="AA6809" s="1">
        <v>-410295.34519533638</v>
      </c>
      <c r="AB6809" s="1">
        <v>-6031.7533366253783</v>
      </c>
      <c r="AC6809" s="1">
        <v>-2328.05881</v>
      </c>
      <c r="AD6809" s="1">
        <v>-17.825806430133809</v>
      </c>
      <c r="AE6809" s="1">
        <v>-8460.4950984659336</v>
      </c>
      <c r="AF6809" s="1">
        <v>-2774.8821099999996</v>
      </c>
      <c r="AG6809" s="1">
        <v>34331.034849341428</v>
      </c>
      <c r="AH6809" s="1">
        <v>34331.034849341428</v>
      </c>
      <c r="AI6809" s="1">
        <v>-145.09203239215918</v>
      </c>
      <c r="AJ6809" s="5">
        <v>4.1233848861917145E-3</v>
      </c>
    </row>
    <row r="6810" spans="1:36" hidden="1" x14ac:dyDescent="0.25">
      <c r="A6810" s="6">
        <v>2015</v>
      </c>
      <c r="B6810" t="s">
        <v>2541</v>
      </c>
      <c r="C6810" t="s">
        <v>615</v>
      </c>
      <c r="D6810" t="s">
        <v>428</v>
      </c>
      <c r="E6810" s="1" t="s">
        <v>429</v>
      </c>
      <c r="F6810" s="15">
        <v>-0.270693737019018</v>
      </c>
      <c r="G6810" s="15">
        <v>-1.9795468897209478</v>
      </c>
      <c r="H6810" s="1">
        <f t="shared" si="212"/>
        <v>5069495610.8983278</v>
      </c>
      <c r="I6810" s="1">
        <f t="shared" si="213"/>
        <v>693229707.68781602</v>
      </c>
      <c r="J6810" s="1">
        <v>-1372280711.7155781</v>
      </c>
      <c r="K6810" s="1">
        <v>-1134740954.4318933</v>
      </c>
      <c r="L6810" s="1">
        <v>-355689.64120677789</v>
      </c>
      <c r="M6810" s="1">
        <v>-14024959.539834458</v>
      </c>
      <c r="N6810" s="1">
        <v>-3277555.0303823254</v>
      </c>
      <c r="O6810" s="1">
        <v>-54530.072435338938</v>
      </c>
      <c r="P6810" s="1">
        <v>-164655491.26648852</v>
      </c>
      <c r="Q6810" s="1">
        <v>-55365771.334647611</v>
      </c>
      <c r="R6810" s="1">
        <v>194239.60131034255</v>
      </c>
      <c r="S6810" s="1">
        <v>-472453357.45652801</v>
      </c>
      <c r="T6810" s="1">
        <v>-336076060.63395035</v>
      </c>
      <c r="U6810" s="1">
        <v>-335812221.57048136</v>
      </c>
      <c r="V6810" s="1">
        <v>-3506239.8849586146</v>
      </c>
      <c r="W6810" s="1">
        <v>-3506239.8849586146</v>
      </c>
      <c r="X6810" s="1">
        <v>-55107042.371214785</v>
      </c>
      <c r="Y6810" s="1">
        <v>58145380.278640658</v>
      </c>
      <c r="Z6810" s="1">
        <v>-3907920.5058672004</v>
      </c>
      <c r="AA6810" s="1">
        <v>-55365771.334647611</v>
      </c>
      <c r="AB6810" s="1">
        <v>-164655491.26648849</v>
      </c>
      <c r="AC6810" s="1">
        <v>-9564.5371800000012</v>
      </c>
      <c r="AD6810" s="1">
        <v>-4776.4132099204344</v>
      </c>
      <c r="AE6810" s="1">
        <v>-159398.63024650828</v>
      </c>
      <c r="AF6810" s="1">
        <v>-11400.254580000001</v>
      </c>
      <c r="AG6810" s="1">
        <v>97119.800655171275</v>
      </c>
      <c r="AH6810" s="1">
        <v>97119.800655171275</v>
      </c>
      <c r="AI6810" s="1">
        <v>-44846.851217338939</v>
      </c>
      <c r="AJ6810" s="5">
        <v>0.15853273424311026</v>
      </c>
    </row>
    <row r="6811" spans="1:36" hidden="1" x14ac:dyDescent="0.25">
      <c r="A6811" s="4">
        <v>2015</v>
      </c>
      <c r="B6811" t="s">
        <v>430</v>
      </c>
      <c r="C6811" t="s">
        <v>190</v>
      </c>
      <c r="D6811" t="s">
        <v>428</v>
      </c>
      <c r="E6811" s="1" t="s">
        <v>429</v>
      </c>
      <c r="F6811" s="15">
        <v>-0.25003261605792537</v>
      </c>
      <c r="G6811" s="15">
        <v>-29.404198014522255</v>
      </c>
      <c r="H6811" s="1">
        <f t="shared" si="212"/>
        <v>16229000000.000002</v>
      </c>
      <c r="I6811" s="1">
        <f t="shared" si="213"/>
        <v>138000000</v>
      </c>
      <c r="J6811" s="1">
        <v>-4057779326.0040712</v>
      </c>
      <c r="K6811" s="1">
        <v>-1958082849.2145622</v>
      </c>
      <c r="L6811" s="1">
        <v>-908047.27686375158</v>
      </c>
      <c r="M6811" s="1">
        <v>-26570235.342783049</v>
      </c>
      <c r="N6811" s="1">
        <v>-6133131.593558535</v>
      </c>
      <c r="O6811" s="1">
        <v>-128747.88492508189</v>
      </c>
      <c r="P6811" s="1">
        <v>-274420051.04581237</v>
      </c>
      <c r="Q6811" s="1">
        <v>-1792781373.1675127</v>
      </c>
      <c r="R6811" s="1">
        <v>1245109.6000630637</v>
      </c>
      <c r="S6811" s="1">
        <v>-890548222.19780231</v>
      </c>
      <c r="T6811" s="1">
        <v>-823032778.69548213</v>
      </c>
      <c r="U6811" s="1">
        <v>-822055393.9046526</v>
      </c>
      <c r="V6811" s="1">
        <v>-6642558.8356957622</v>
      </c>
      <c r="W6811" s="1">
        <v>-6642558.8356957622</v>
      </c>
      <c r="X6811" s="1">
        <v>-137343321.63538</v>
      </c>
      <c r="Y6811" s="1">
        <v>703778335.09928012</v>
      </c>
      <c r="Z6811" s="1">
        <v>-8755661.1615243945</v>
      </c>
      <c r="AA6811" s="1">
        <v>-1792781373.1675127</v>
      </c>
      <c r="AB6811" s="1">
        <v>-274420051.04581237</v>
      </c>
      <c r="AC6811" s="1">
        <v>-43787.94</v>
      </c>
      <c r="AD6811" s="1">
        <v>-3840.7552290975591</v>
      </c>
      <c r="AE6811" s="1">
        <v>-396613.71958822943</v>
      </c>
      <c r="AF6811" s="1">
        <v>-52192.14</v>
      </c>
      <c r="AG6811" s="1">
        <v>622554.80003153183</v>
      </c>
      <c r="AH6811" s="1">
        <v>622554.80003153183</v>
      </c>
      <c r="AI6811" s="1">
        <v>-84416.669038077802</v>
      </c>
      <c r="AJ6811" s="5">
        <v>5.5399994771311849E-2</v>
      </c>
    </row>
    <row r="6812" spans="1:36" hidden="1" x14ac:dyDescent="0.25">
      <c r="A6812" s="4">
        <v>2015</v>
      </c>
      <c r="B6812" t="s">
        <v>2633</v>
      </c>
      <c r="C6812" t="s">
        <v>118</v>
      </c>
      <c r="D6812" t="s">
        <v>435</v>
      </c>
      <c r="E6812" s="1" t="s">
        <v>436</v>
      </c>
      <c r="F6812" s="15">
        <v>-1.7001579634075318E-3</v>
      </c>
      <c r="G6812" s="15">
        <v>-0.15146023259154326</v>
      </c>
      <c r="H6812" s="1">
        <f t="shared" si="212"/>
        <v>157312641.80488294</v>
      </c>
      <c r="I6812" s="1">
        <f t="shared" si="213"/>
        <v>1765851.9080088993</v>
      </c>
      <c r="J6812" s="1">
        <v>-267456.34070924832</v>
      </c>
      <c r="K6812" s="1">
        <v>-261546.4809345004</v>
      </c>
      <c r="L6812" s="1">
        <v>-66.015147025953397</v>
      </c>
      <c r="M6812" s="1">
        <v>-3528.976893819879</v>
      </c>
      <c r="N6812" s="1">
        <v>-782.72809671476659</v>
      </c>
      <c r="O6812" s="1">
        <v>-11.323445256393279</v>
      </c>
      <c r="P6812" s="1">
        <v>-144.09171424024811</v>
      </c>
      <c r="Q6812" s="1">
        <v>-1394.0971473520849</v>
      </c>
      <c r="R6812" s="1">
        <v>17.372669661537788</v>
      </c>
      <c r="S6812" s="1">
        <v>-112493.74745689474</v>
      </c>
      <c r="T6812" s="1">
        <v>-69430.672006346562</v>
      </c>
      <c r="U6812" s="1">
        <v>-69153.827765673501</v>
      </c>
      <c r="V6812" s="1">
        <v>-882.24422345496976</v>
      </c>
      <c r="W6812" s="1">
        <v>-882.24422345496976</v>
      </c>
      <c r="X6812" s="1">
        <v>-11221.577537204043</v>
      </c>
      <c r="Y6812" s="1">
        <v>-1806.3720560908037</v>
      </c>
      <c r="Z6812" s="1">
        <v>-20.667928931986769</v>
      </c>
      <c r="AA6812" s="1">
        <v>-1394.0971473520849</v>
      </c>
      <c r="AB6812" s="1">
        <v>-144.09171424024811</v>
      </c>
      <c r="AC6812" s="1">
        <v>-0.72880912822410004</v>
      </c>
      <c r="AD6812" s="1">
        <v>-0.31939900701697232</v>
      </c>
      <c r="AE6812" s="1">
        <v>-31.668829476799811</v>
      </c>
      <c r="AF6812" s="1">
        <v>-0.86868914257099517</v>
      </c>
      <c r="AG6812" s="1">
        <v>8.6863348307688941</v>
      </c>
      <c r="AH6812" s="1">
        <v>8.6863348307688941</v>
      </c>
      <c r="AI6812" s="1">
        <v>-10.58559251124961</v>
      </c>
      <c r="AJ6812" s="5">
        <v>0.15722167745055696</v>
      </c>
    </row>
    <row r="6813" spans="1:36" hidden="1" x14ac:dyDescent="0.25">
      <c r="A6813" s="6">
        <v>2015</v>
      </c>
      <c r="B6813" t="s">
        <v>441</v>
      </c>
      <c r="C6813" t="s">
        <v>442</v>
      </c>
      <c r="D6813" t="s">
        <v>443</v>
      </c>
      <c r="E6813" s="1" t="s">
        <v>440</v>
      </c>
      <c r="F6813" s="15">
        <v>-0.72808159557205243</v>
      </c>
      <c r="G6813" s="15">
        <v>-3.6881873305623576</v>
      </c>
      <c r="H6813" s="1">
        <f t="shared" si="212"/>
        <v>83097322600.842575</v>
      </c>
      <c r="I6813" s="1">
        <f t="shared" si="213"/>
        <v>16404164377.887506</v>
      </c>
      <c r="J6813" s="1">
        <v>-60501631226.987038</v>
      </c>
      <c r="K6813" s="1">
        <v>-56087161931.483185</v>
      </c>
      <c r="L6813" s="1">
        <v>-17558580.622846615</v>
      </c>
      <c r="M6813" s="1">
        <v>-743615031.56421983</v>
      </c>
      <c r="N6813" s="1">
        <v>-174036087.42822802</v>
      </c>
      <c r="O6813" s="1">
        <v>-2695172.9265451282</v>
      </c>
      <c r="P6813" s="1">
        <v>-13635686.486788278</v>
      </c>
      <c r="Q6813" s="1">
        <v>-3471580763.8450451</v>
      </c>
      <c r="R6813" s="1">
        <v>8652027.3740816712</v>
      </c>
      <c r="S6813" s="1">
        <v>-25081151239.887142</v>
      </c>
      <c r="T6813" s="1">
        <v>-17417804655.218811</v>
      </c>
      <c r="U6813" s="1">
        <v>-17402860200.568958</v>
      </c>
      <c r="V6813" s="1">
        <v>-185902731.07157996</v>
      </c>
      <c r="W6813" s="1">
        <v>-185906839.42131475</v>
      </c>
      <c r="X6813" s="1">
        <v>-2850668721.9966264</v>
      </c>
      <c r="Y6813" s="1">
        <v>6111934852.9220343</v>
      </c>
      <c r="Z6813" s="1">
        <v>-1237639.8556301841</v>
      </c>
      <c r="AA6813" s="1">
        <v>-3471580763.8450451</v>
      </c>
      <c r="AB6813" s="1">
        <v>-13635686.486788277</v>
      </c>
      <c r="AC6813" s="1">
        <v>-298446.0882</v>
      </c>
      <c r="AD6813" s="1">
        <v>-9668.621956470306</v>
      </c>
      <c r="AE6813" s="1">
        <v>-8412764.0099086016</v>
      </c>
      <c r="AF6813" s="1">
        <v>-355726.71419999993</v>
      </c>
      <c r="AG6813" s="1">
        <v>4326013.6870408356</v>
      </c>
      <c r="AH6813" s="1">
        <v>4326013.6870408356</v>
      </c>
      <c r="AI6813" s="1">
        <v>-2393023.4969820492</v>
      </c>
      <c r="AJ6813" s="5">
        <v>3.7074649383247085E-3</v>
      </c>
    </row>
    <row r="6814" spans="1:36" hidden="1" x14ac:dyDescent="0.25">
      <c r="A6814" s="4">
        <v>2015</v>
      </c>
      <c r="B6814" t="s">
        <v>2394</v>
      </c>
      <c r="C6814" t="s">
        <v>190</v>
      </c>
      <c r="D6814" t="s">
        <v>443</v>
      </c>
      <c r="E6814" s="1" t="s">
        <v>440</v>
      </c>
      <c r="F6814" s="15">
        <v>-0.65389108268197238</v>
      </c>
      <c r="G6814" s="15">
        <v>-13.706688618348567</v>
      </c>
      <c r="H6814" s="1">
        <f t="shared" si="212"/>
        <v>12598000000</v>
      </c>
      <c r="I6814" s="1">
        <f t="shared" si="213"/>
        <v>601000000</v>
      </c>
      <c r="J6814" s="1">
        <v>-8237719859.6274881</v>
      </c>
      <c r="K6814" s="1">
        <v>-3883058982.4886818</v>
      </c>
      <c r="L6814" s="1">
        <v>-1093510.2738044902</v>
      </c>
      <c r="M6814" s="1">
        <v>-52235212.408330701</v>
      </c>
      <c r="N6814" s="1">
        <v>-11994747.164586268</v>
      </c>
      <c r="O6814" s="1">
        <v>-179561.5390751317</v>
      </c>
      <c r="P6814" s="1">
        <v>-968199.17231576715</v>
      </c>
      <c r="Q6814" s="1">
        <v>-4288672940.8339033</v>
      </c>
      <c r="R6814" s="1">
        <v>483294.25320926827</v>
      </c>
      <c r="S6814" s="1">
        <v>-1726207205.8042958</v>
      </c>
      <c r="T6814" s="1">
        <v>-1130552429.4993601</v>
      </c>
      <c r="U6814" s="1">
        <v>-1128565866.6722488</v>
      </c>
      <c r="V6814" s="1">
        <v>-13058803.102082675</v>
      </c>
      <c r="W6814" s="1">
        <v>-13058803.102082675</v>
      </c>
      <c r="X6814" s="1">
        <v>-184000126.23913896</v>
      </c>
      <c r="Y6814" s="1">
        <v>247651699.67350629</v>
      </c>
      <c r="Z6814" s="1">
        <v>-45246.815371577744</v>
      </c>
      <c r="AA6814" s="1">
        <v>-4288672940.8339033</v>
      </c>
      <c r="AB6814" s="1">
        <v>-968199.17231576715</v>
      </c>
      <c r="AC6814" s="1">
        <v>-16472.606</v>
      </c>
      <c r="AD6814" s="1">
        <v>-2168.7251477417135</v>
      </c>
      <c r="AE6814" s="1">
        <v>-524072.2677806326</v>
      </c>
      <c r="AF6814" s="1">
        <v>-19634.185999999998</v>
      </c>
      <c r="AG6814" s="1">
        <v>241647.12660463413</v>
      </c>
      <c r="AH6814" s="1">
        <v>241647.12660463413</v>
      </c>
      <c r="AI6814" s="1">
        <v>-162884.52847513169</v>
      </c>
      <c r="AJ6814" s="5">
        <v>4.3872721312877977E-3</v>
      </c>
    </row>
    <row r="6815" spans="1:36" hidden="1" x14ac:dyDescent="0.25">
      <c r="A6815" s="4">
        <v>2015</v>
      </c>
      <c r="B6815" t="s">
        <v>459</v>
      </c>
      <c r="C6815" t="s">
        <v>460</v>
      </c>
      <c r="D6815" t="s">
        <v>443</v>
      </c>
      <c r="E6815" s="1" t="s">
        <v>440</v>
      </c>
      <c r="F6815" s="15">
        <v>-0.65320386926808582</v>
      </c>
      <c r="G6815" s="15">
        <v>-4.0726158981644351</v>
      </c>
      <c r="H6815" s="1">
        <f t="shared" si="212"/>
        <v>4359456091.5664034</v>
      </c>
      <c r="I6815" s="1">
        <f t="shared" si="213"/>
        <v>699209956.97113156</v>
      </c>
      <c r="J6815" s="1">
        <v>-2847613586.9155011</v>
      </c>
      <c r="K6815" s="1">
        <v>-2770071182.6575127</v>
      </c>
      <c r="L6815" s="1">
        <v>-668114.54072545713</v>
      </c>
      <c r="M6815" s="1">
        <v>-36885383.619590193</v>
      </c>
      <c r="N6815" s="1">
        <v>-8591643.6214674301</v>
      </c>
      <c r="O6815" s="1">
        <v>-118395.23946371918</v>
      </c>
      <c r="P6815" s="1">
        <v>-572827.02247167227</v>
      </c>
      <c r="Q6815" s="1">
        <v>-30793009.265092909</v>
      </c>
      <c r="R6815" s="1">
        <v>86969.050824257691</v>
      </c>
      <c r="S6815" s="1">
        <v>-1234093668.5257463</v>
      </c>
      <c r="T6815" s="1">
        <v>-740025382.97965944</v>
      </c>
      <c r="U6815" s="1">
        <v>-739377488.67622006</v>
      </c>
      <c r="V6815" s="1">
        <v>-9221345.9048975483</v>
      </c>
      <c r="W6815" s="1">
        <v>-9221345.9048975483</v>
      </c>
      <c r="X6815" s="1">
        <v>-119569691.83060721</v>
      </c>
      <c r="Y6815" s="1">
        <v>35647354.90339911</v>
      </c>
      <c r="Z6815" s="1">
        <v>-21028.492517699247</v>
      </c>
      <c r="AA6815" s="1">
        <v>-30793009.265092909</v>
      </c>
      <c r="AB6815" s="1">
        <v>-572827.02247167227</v>
      </c>
      <c r="AC6815" s="1">
        <v>-3313.2874600000005</v>
      </c>
      <c r="AD6815" s="1">
        <v>-660.48442792870753</v>
      </c>
      <c r="AE6815" s="1">
        <v>-329158.45224683546</v>
      </c>
      <c r="AF6815" s="1">
        <v>-3949.2052600000002</v>
      </c>
      <c r="AG6815" s="1">
        <v>43484.525412128845</v>
      </c>
      <c r="AH6815" s="1">
        <v>43484.525412128845</v>
      </c>
      <c r="AI6815" s="1">
        <v>-115040.83821771917</v>
      </c>
      <c r="AJ6815" s="5">
        <v>1.2128780327745366E-2</v>
      </c>
    </row>
    <row r="6816" spans="1:36" hidden="1" x14ac:dyDescent="0.25">
      <c r="A6816" s="4">
        <v>2015</v>
      </c>
      <c r="B6816" t="s">
        <v>447</v>
      </c>
      <c r="C6816" t="s">
        <v>273</v>
      </c>
      <c r="D6816" t="s">
        <v>448</v>
      </c>
      <c r="E6816" s="1" t="s">
        <v>440</v>
      </c>
      <c r="F6816" s="15">
        <v>-0.64545258257575788</v>
      </c>
      <c r="G6816" s="15" t="s">
        <v>128</v>
      </c>
      <c r="H6816" s="1">
        <f t="shared" si="212"/>
        <v>2452515300</v>
      </c>
      <c r="I6816" s="1" t="e">
        <f t="shared" si="213"/>
        <v>#VALUE!</v>
      </c>
      <c r="J6816" s="1">
        <v>-1582982334.1915596</v>
      </c>
      <c r="K6816" s="1">
        <v>-1549311936.7452614</v>
      </c>
      <c r="L6816" s="1">
        <v>-438481.76824914734</v>
      </c>
      <c r="M6816" s="1">
        <v>-20076696.210489474</v>
      </c>
      <c r="N6816" s="1">
        <v>-4731676.4631613633</v>
      </c>
      <c r="O6816" s="1">
        <v>-66277.532946207037</v>
      </c>
      <c r="P6816" s="1">
        <v>-2936.5330983198282</v>
      </c>
      <c r="Q6816" s="1">
        <v>-8360402.3472267399</v>
      </c>
      <c r="R6816" s="1">
        <v>6073.4088731983347</v>
      </c>
      <c r="S6816" s="1">
        <v>-680745255.49075651</v>
      </c>
      <c r="T6816" s="1">
        <v>-435238930.63867807</v>
      </c>
      <c r="U6816" s="1">
        <v>-434925612.47649431</v>
      </c>
      <c r="V6816" s="1">
        <v>-5019174.0526223686</v>
      </c>
      <c r="W6816" s="1">
        <v>-5019174.0526223686</v>
      </c>
      <c r="X6816" s="1">
        <v>-70753069.705233663</v>
      </c>
      <c r="Y6816" s="1">
        <v>57361802.245084994</v>
      </c>
      <c r="Z6816" s="1">
        <v>-139.55993463222862</v>
      </c>
      <c r="AA6816" s="1">
        <v>-8360402.3472267399</v>
      </c>
      <c r="AB6816" s="1">
        <v>-2936.5330983198282</v>
      </c>
      <c r="AC6816" s="1">
        <v>-205.89523149041199</v>
      </c>
      <c r="AD6816" s="1">
        <v>-6.8564413466456067</v>
      </c>
      <c r="AE6816" s="1">
        <v>-218987.74175448</v>
      </c>
      <c r="AF6816" s="1">
        <v>-245.41261240606411</v>
      </c>
      <c r="AG6816" s="1">
        <v>3036.7044365991674</v>
      </c>
      <c r="AH6816" s="1">
        <v>3036.7044365991674</v>
      </c>
      <c r="AI6816" s="1">
        <v>-66069.08281038425</v>
      </c>
      <c r="AJ6816" s="5">
        <v>3.5377838646303591E-3</v>
      </c>
    </row>
    <row r="6817" spans="1:36" hidden="1" x14ac:dyDescent="0.25">
      <c r="A6817" s="6">
        <v>2015</v>
      </c>
      <c r="B6817" t="s">
        <v>450</v>
      </c>
      <c r="C6817" t="s">
        <v>445</v>
      </c>
      <c r="D6817" t="s">
        <v>439</v>
      </c>
      <c r="E6817" s="1" t="s">
        <v>440</v>
      </c>
      <c r="F6817" s="15">
        <v>-0.57456987617798638</v>
      </c>
      <c r="G6817" s="15" t="s">
        <v>128</v>
      </c>
      <c r="H6817" s="1">
        <f t="shared" si="212"/>
        <v>1701898740.539804</v>
      </c>
      <c r="I6817" s="1" t="e">
        <f t="shared" si="213"/>
        <v>#VALUE!</v>
      </c>
      <c r="J6817" s="1">
        <v>-977859748.61942613</v>
      </c>
      <c r="K6817" s="1">
        <v>-911575997.71319938</v>
      </c>
      <c r="L6817" s="1">
        <v>-283015.03290144133</v>
      </c>
      <c r="M6817" s="1">
        <v>-12491924.338226905</v>
      </c>
      <c r="N6817" s="1">
        <v>-2812734.8110603164</v>
      </c>
      <c r="O6817" s="1">
        <v>-45168.219535824777</v>
      </c>
      <c r="P6817" s="1">
        <v>-514282.6523088527</v>
      </c>
      <c r="Q6817" s="1">
        <v>-50336861.9756025</v>
      </c>
      <c r="R6817" s="1">
        <v>200236.12340927217</v>
      </c>
      <c r="S6817" s="1">
        <v>-405417435.25157958</v>
      </c>
      <c r="T6817" s="1">
        <v>-284766108.37994838</v>
      </c>
      <c r="U6817" s="1">
        <v>-283976875.68718314</v>
      </c>
      <c r="V6817" s="1">
        <v>-3122981.0845567263</v>
      </c>
      <c r="W6817" s="1">
        <v>-3122981.0845567263</v>
      </c>
      <c r="X6817" s="1">
        <v>-46578525.728568852</v>
      </c>
      <c r="Y6817" s="1">
        <v>99993792.836892471</v>
      </c>
      <c r="Z6817" s="1">
        <v>-31220.799694558453</v>
      </c>
      <c r="AA6817" s="1">
        <v>-50336861.9756025</v>
      </c>
      <c r="AB6817" s="1">
        <v>-514282.6523088527</v>
      </c>
      <c r="AC6817" s="1">
        <v>-6901.0816575832741</v>
      </c>
      <c r="AD6817" s="1">
        <v>-341.60051694388261</v>
      </c>
      <c r="AE6817" s="1">
        <v>-132855.14632070533</v>
      </c>
      <c r="AF6817" s="1">
        <v>-8225.60321458416</v>
      </c>
      <c r="AG6817" s="1">
        <v>100118.06170463609</v>
      </c>
      <c r="AH6817" s="1">
        <v>100118.06170463609</v>
      </c>
      <c r="AI6817" s="1">
        <v>-38181.504018256892</v>
      </c>
      <c r="AJ6817" s="5">
        <v>0.22954278373141934</v>
      </c>
    </row>
    <row r="6818" spans="1:36" hidden="1" x14ac:dyDescent="0.25">
      <c r="A6818" s="4">
        <v>2015</v>
      </c>
      <c r="B6818" t="s">
        <v>451</v>
      </c>
      <c r="C6818" t="s">
        <v>445</v>
      </c>
      <c r="D6818" t="s">
        <v>439</v>
      </c>
      <c r="E6818" s="1" t="s">
        <v>440</v>
      </c>
      <c r="F6818" s="15">
        <v>-0.56428383340777</v>
      </c>
      <c r="G6818" s="15" t="s">
        <v>128</v>
      </c>
      <c r="H6818" s="1">
        <f t="shared" si="212"/>
        <v>8899282717.6304169</v>
      </c>
      <c r="I6818" s="1" t="e">
        <f t="shared" si="213"/>
        <v>#VALUE!</v>
      </c>
      <c r="J6818" s="1">
        <v>-5021721366.4840088</v>
      </c>
      <c r="K6818" s="1">
        <v>-4840645834.6472054</v>
      </c>
      <c r="L6818" s="1">
        <v>-1716794.083645822</v>
      </c>
      <c r="M6818" s="1">
        <v>-67581579.414256975</v>
      </c>
      <c r="N6818" s="1">
        <v>-15203510.438202996</v>
      </c>
      <c r="O6818" s="1">
        <v>-268865.62384381448</v>
      </c>
      <c r="P6818" s="1">
        <v>-2689200.3681826945</v>
      </c>
      <c r="Q6818" s="1">
        <v>-95463175.791223943</v>
      </c>
      <c r="R6818" s="1">
        <v>1847593.8825541681</v>
      </c>
      <c r="S6818" s="1">
        <v>-2196296679.7013345</v>
      </c>
      <c r="T6818" s="1">
        <v>-1694620221.4778717</v>
      </c>
      <c r="U6818" s="1">
        <v>-1690374848.859863</v>
      </c>
      <c r="V6818" s="1">
        <v>-16895394.853564244</v>
      </c>
      <c r="W6818" s="1">
        <v>-16895394.853564244</v>
      </c>
      <c r="X6818" s="1">
        <v>-279204290.94622761</v>
      </c>
      <c r="Y6818" s="1">
        <v>970159870.58689201</v>
      </c>
      <c r="Z6818" s="1">
        <v>-163254.55594629535</v>
      </c>
      <c r="AA6818" s="1">
        <v>-95463175.791223943</v>
      </c>
      <c r="AB6818" s="1">
        <v>-2689200.3681826945</v>
      </c>
      <c r="AC6818" s="1">
        <v>-63170.358870000004</v>
      </c>
      <c r="AD6818" s="1">
        <v>-1786.23998264908</v>
      </c>
      <c r="AE6818" s="1">
        <v>-781206.92964593729</v>
      </c>
      <c r="AF6818" s="1">
        <v>-75294.617970000007</v>
      </c>
      <c r="AG6818" s="1">
        <v>923796.94127708406</v>
      </c>
      <c r="AH6818" s="1">
        <v>923796.94127708406</v>
      </c>
      <c r="AI6818" s="1">
        <v>-204911.39920681447</v>
      </c>
      <c r="AJ6818" s="5">
        <v>2.5570165526032848E-2</v>
      </c>
    </row>
    <row r="6819" spans="1:36" hidden="1" x14ac:dyDescent="0.25">
      <c r="A6819" s="6">
        <v>2015</v>
      </c>
      <c r="B6819" t="s">
        <v>2114</v>
      </c>
      <c r="C6819" t="s">
        <v>133</v>
      </c>
      <c r="D6819" t="s">
        <v>439</v>
      </c>
      <c r="E6819" s="1" t="s">
        <v>440</v>
      </c>
      <c r="F6819" s="15">
        <v>-0.5228079431314604</v>
      </c>
      <c r="G6819" s="15">
        <v>-6.171034848744438</v>
      </c>
      <c r="H6819" s="1">
        <f t="shared" si="212"/>
        <v>2361950807.0574818</v>
      </c>
      <c r="I6819" s="1">
        <f t="shared" si="213"/>
        <v>200103657.40628698</v>
      </c>
      <c r="J6819" s="1">
        <v>-1234846643.215415</v>
      </c>
      <c r="K6819" s="1">
        <v>-960473651.03718889</v>
      </c>
      <c r="L6819" s="1">
        <v>-345187.1673245196</v>
      </c>
      <c r="M6819" s="1">
        <v>-13348145.120824268</v>
      </c>
      <c r="N6819" s="1">
        <v>-3048242.9082863037</v>
      </c>
      <c r="O6819" s="1">
        <v>-54879.630839769656</v>
      </c>
      <c r="P6819" s="1">
        <v>-1001157.1638168672</v>
      </c>
      <c r="Q6819" s="1">
        <v>-256981341.96862546</v>
      </c>
      <c r="R6819" s="1">
        <v>405961.78149111837</v>
      </c>
      <c r="S6819" s="1">
        <v>-440453068.20202911</v>
      </c>
      <c r="T6819" s="1">
        <v>-343947594.01538283</v>
      </c>
      <c r="U6819" s="1">
        <v>-343391116.0326761</v>
      </c>
      <c r="V6819" s="1">
        <v>-3337036.280206067</v>
      </c>
      <c r="W6819" s="1">
        <v>-3337036.280206067</v>
      </c>
      <c r="X6819" s="1">
        <v>-56752925.08217705</v>
      </c>
      <c r="Y6819" s="1">
        <v>214218160.27081355</v>
      </c>
      <c r="Z6819" s="1">
        <v>-42359.698915914618</v>
      </c>
      <c r="AA6819" s="1">
        <v>-256981341.96862546</v>
      </c>
      <c r="AB6819" s="1">
        <v>-1001157.1638168672</v>
      </c>
      <c r="AC6819" s="1">
        <v>-14016.311080000001</v>
      </c>
      <c r="AD6819" s="1">
        <v>-685.34163713609269</v>
      </c>
      <c r="AE6819" s="1">
        <v>-155033.04075455567</v>
      </c>
      <c r="AF6819" s="1">
        <v>-16706.455480000001</v>
      </c>
      <c r="AG6819" s="1">
        <v>202980.89074555918</v>
      </c>
      <c r="AH6819" s="1">
        <v>202980.89074555918</v>
      </c>
      <c r="AI6819" s="1">
        <v>-40689.394731769651</v>
      </c>
      <c r="AJ6819" s="5">
        <v>9.2875221137866323E-3</v>
      </c>
    </row>
    <row r="6820" spans="1:36" hidden="1" x14ac:dyDescent="0.25">
      <c r="A6820" s="4">
        <v>2015</v>
      </c>
      <c r="B6820" t="s">
        <v>467</v>
      </c>
      <c r="C6820" t="s">
        <v>442</v>
      </c>
      <c r="D6820" t="s">
        <v>443</v>
      </c>
      <c r="E6820" s="1" t="s">
        <v>440</v>
      </c>
      <c r="F6820" s="15">
        <v>-0.44734539823098218</v>
      </c>
      <c r="G6820" s="15">
        <v>-3.0621278753908809</v>
      </c>
      <c r="H6820" s="1">
        <f t="shared" si="212"/>
        <v>68931729124.51561</v>
      </c>
      <c r="I6820" s="1">
        <f t="shared" si="213"/>
        <v>10070216878.849442</v>
      </c>
      <c r="J6820" s="1">
        <v>-30836291815.956627</v>
      </c>
      <c r="K6820" s="1">
        <v>-21724049567.066761</v>
      </c>
      <c r="L6820" s="1">
        <v>-5597930.1421131566</v>
      </c>
      <c r="M6820" s="1">
        <v>-292829257.43397301</v>
      </c>
      <c r="N6820" s="1">
        <v>-66218392.644929394</v>
      </c>
      <c r="O6820" s="1">
        <v>-948616.72451175353</v>
      </c>
      <c r="P6820" s="1">
        <v>-11311212.177666202</v>
      </c>
      <c r="Q6820" s="1">
        <v>-8736737149.8959103</v>
      </c>
      <c r="R6820" s="1">
        <v>1400310.1327714894</v>
      </c>
      <c r="S6820" s="1">
        <v>-9519221365.0470428</v>
      </c>
      <c r="T6820" s="1">
        <v>-5930331075.9965858</v>
      </c>
      <c r="U6820" s="1">
        <v>-5913690780.1810532</v>
      </c>
      <c r="V6820" s="1">
        <v>-73206462.580846325</v>
      </c>
      <c r="W6820" s="1">
        <v>-73209870.580553219</v>
      </c>
      <c r="X6820" s="1">
        <v>-960181092.51587284</v>
      </c>
      <c r="Y6820" s="1">
        <v>384967106.60598338</v>
      </c>
      <c r="Z6820" s="1">
        <v>-1026659.4952981001</v>
      </c>
      <c r="AA6820" s="1">
        <v>-8736737149.8959103</v>
      </c>
      <c r="AB6820" s="1">
        <v>-11311212.1776662</v>
      </c>
      <c r="AC6820" s="1">
        <v>-52128.5</v>
      </c>
      <c r="AD6820" s="1">
        <v>-8035.1491072501894</v>
      </c>
      <c r="AE6820" s="1">
        <v>-2725425.6973957028</v>
      </c>
      <c r="AF6820" s="1">
        <v>-62133.5</v>
      </c>
      <c r="AG6820" s="1">
        <v>700155.06638574472</v>
      </c>
      <c r="AH6820" s="1">
        <v>700155.06638574472</v>
      </c>
      <c r="AI6820" s="1">
        <v>-895841.37804299733</v>
      </c>
      <c r="AJ6820" s="5">
        <v>7.5111799719005425E-3</v>
      </c>
    </row>
    <row r="6821" spans="1:36" hidden="1" x14ac:dyDescent="0.25">
      <c r="A6821" s="6">
        <v>2015</v>
      </c>
      <c r="B6821" t="s">
        <v>2112</v>
      </c>
      <c r="C6821" t="s">
        <v>118</v>
      </c>
      <c r="D6821" t="s">
        <v>439</v>
      </c>
      <c r="E6821" s="1" t="s">
        <v>440</v>
      </c>
      <c r="F6821" s="15">
        <v>-0.43688565160563309</v>
      </c>
      <c r="G6821" s="15">
        <v>-12.250554198878415</v>
      </c>
      <c r="H6821" s="1">
        <f t="shared" si="212"/>
        <v>594509278.13999999</v>
      </c>
      <c r="I6821" s="1">
        <f t="shared" si="213"/>
        <v>21201699.870000001</v>
      </c>
      <c r="J6821" s="1">
        <v>-259732573.36578846</v>
      </c>
      <c r="K6821" s="1">
        <v>-254036303.02620059</v>
      </c>
      <c r="L6821" s="1">
        <v>-62449.054342800919</v>
      </c>
      <c r="M6821" s="1">
        <v>-3413017.766695553</v>
      </c>
      <c r="N6821" s="1">
        <v>-790932.70246725727</v>
      </c>
      <c r="O6821" s="1">
        <v>-11054.628674745409</v>
      </c>
      <c r="P6821" s="1">
        <v>-41959.475462739727</v>
      </c>
      <c r="Q6821" s="1">
        <v>-1390712.6809370252</v>
      </c>
      <c r="R6821" s="1">
        <v>13855.968992282922</v>
      </c>
      <c r="S6821" s="1">
        <v>-113639972.50554726</v>
      </c>
      <c r="T6821" s="1">
        <v>-69096545.159089744</v>
      </c>
      <c r="U6821" s="1">
        <v>-69015788.33430697</v>
      </c>
      <c r="V6821" s="1">
        <v>-853254.44167388824</v>
      </c>
      <c r="W6821" s="1">
        <v>-853254.44167388824</v>
      </c>
      <c r="X6821" s="1">
        <v>-11176209.905346395</v>
      </c>
      <c r="Y6821" s="1">
        <v>6364827.8657054435</v>
      </c>
      <c r="Z6821" s="1">
        <v>-1287.5761586629183</v>
      </c>
      <c r="AA6821" s="1">
        <v>-1390712.6809370252</v>
      </c>
      <c r="AB6821" s="1">
        <v>-41959.475462739727</v>
      </c>
      <c r="AC6821" s="1">
        <v>-473.66083442620771</v>
      </c>
      <c r="AD6821" s="1">
        <v>-12.951113224755673</v>
      </c>
      <c r="AE6821" s="1">
        <v>-30646.407695419432</v>
      </c>
      <c r="AF6821" s="1">
        <v>-564.57034934480703</v>
      </c>
      <c r="AG6821" s="1">
        <v>6927.984496141461</v>
      </c>
      <c r="AH6821" s="1">
        <v>6927.984496141461</v>
      </c>
      <c r="AI6821" s="1">
        <v>-10575.090297118293</v>
      </c>
      <c r="AJ6821" s="5">
        <v>6.4823688492660597E-2</v>
      </c>
    </row>
    <row r="6822" spans="1:36" hidden="1" x14ac:dyDescent="0.25">
      <c r="A6822" s="6">
        <v>2015</v>
      </c>
      <c r="B6822" t="s">
        <v>444</v>
      </c>
      <c r="C6822" t="s">
        <v>445</v>
      </c>
      <c r="D6822" t="s">
        <v>439</v>
      </c>
      <c r="E6822" s="1" t="s">
        <v>440</v>
      </c>
      <c r="F6822" s="15">
        <v>-0.41711751324787727</v>
      </c>
      <c r="G6822" s="15" t="s">
        <v>128</v>
      </c>
      <c r="H6822" s="1">
        <f t="shared" si="212"/>
        <v>639532559.46215248</v>
      </c>
      <c r="I6822" s="1" t="e">
        <f t="shared" si="213"/>
        <v>#VALUE!</v>
      </c>
      <c r="J6822" s="1">
        <v>-266760230.84390324</v>
      </c>
      <c r="K6822" s="1">
        <v>-260029250.73901591</v>
      </c>
      <c r="L6822" s="1">
        <v>-105469.34326230545</v>
      </c>
      <c r="M6822" s="1">
        <v>-3669409.0250391457</v>
      </c>
      <c r="N6822" s="1">
        <v>-815544.54925150122</v>
      </c>
      <c r="O6822" s="1">
        <v>-15674.089139981039</v>
      </c>
      <c r="P6822" s="1">
        <v>-193255.03514606573</v>
      </c>
      <c r="Q6822" s="1">
        <v>-2063284.5829051996</v>
      </c>
      <c r="R6822" s="1">
        <v>131656.51985692559</v>
      </c>
      <c r="S6822" s="1">
        <v>-118101739.76395038</v>
      </c>
      <c r="T6822" s="1">
        <v>-99611553.749998108</v>
      </c>
      <c r="U6822" s="1">
        <v>-99315419.556427658</v>
      </c>
      <c r="V6822" s="1">
        <v>-917352.25625978643</v>
      </c>
      <c r="W6822" s="1">
        <v>-917352.25625978643</v>
      </c>
      <c r="X6822" s="1">
        <v>-16506711.982711159</v>
      </c>
      <c r="Y6822" s="1">
        <v>70814858.422672808</v>
      </c>
      <c r="Z6822" s="1">
        <v>-11732.024627260234</v>
      </c>
      <c r="AA6822" s="1">
        <v>-2063284.5829051996</v>
      </c>
      <c r="AB6822" s="1">
        <v>-193255.03514606573</v>
      </c>
      <c r="AC6822" s="1">
        <v>-4501.8172600000016</v>
      </c>
      <c r="AD6822" s="1">
        <v>-128.3652474209033</v>
      </c>
      <c r="AE6822" s="1">
        <v>-47232.136666021368</v>
      </c>
      <c r="AF6822" s="1">
        <v>-5365.8490600000014</v>
      </c>
      <c r="AG6822" s="1">
        <v>65828.259928462794</v>
      </c>
      <c r="AH6822" s="1">
        <v>65828.259928462794</v>
      </c>
      <c r="AI6822" s="1">
        <v>-11116.409913981039</v>
      </c>
      <c r="AJ6822" s="5">
        <v>4.9796187117622313E-2</v>
      </c>
    </row>
    <row r="6823" spans="1:36" hidden="1" x14ac:dyDescent="0.25">
      <c r="A6823" s="4">
        <v>2015</v>
      </c>
      <c r="B6823" t="s">
        <v>449</v>
      </c>
      <c r="C6823" t="s">
        <v>445</v>
      </c>
      <c r="D6823" t="s">
        <v>439</v>
      </c>
      <c r="E6823" s="1" t="s">
        <v>440</v>
      </c>
      <c r="F6823" s="15">
        <v>-0.38935832962043543</v>
      </c>
      <c r="G6823" s="15" t="s">
        <v>128</v>
      </c>
      <c r="H6823" s="1">
        <f t="shared" si="212"/>
        <v>636613640.80001616</v>
      </c>
      <c r="I6823" s="1" t="e">
        <f t="shared" si="213"/>
        <v>#VALUE!</v>
      </c>
      <c r="J6823" s="1">
        <v>-247870823.79547817</v>
      </c>
      <c r="K6823" s="1">
        <v>-242284612.91924348</v>
      </c>
      <c r="L6823" s="1">
        <v>-70485.734274496412</v>
      </c>
      <c r="M6823" s="1">
        <v>-3321800.2173649981</v>
      </c>
      <c r="N6823" s="1">
        <v>-735532.59057834535</v>
      </c>
      <c r="O6823" s="1">
        <v>-11388.869000973342</v>
      </c>
      <c r="P6823" s="1">
        <v>-192372.99134658495</v>
      </c>
      <c r="Q6823" s="1">
        <v>-1293229.0951312641</v>
      </c>
      <c r="R6823" s="1">
        <v>38598.621462063726</v>
      </c>
      <c r="S6823" s="1">
        <v>-105915632.39389439</v>
      </c>
      <c r="T6823" s="1">
        <v>-71307866.05881916</v>
      </c>
      <c r="U6823" s="1">
        <v>-71030334.580198124</v>
      </c>
      <c r="V6823" s="1">
        <v>-830450.05434124952</v>
      </c>
      <c r="W6823" s="1">
        <v>-830450.05434124952</v>
      </c>
      <c r="X6823" s="1">
        <v>-11613838.163848432</v>
      </c>
      <c r="Y6823" s="1">
        <v>15162997.299411591</v>
      </c>
      <c r="Z6823" s="1">
        <v>-11678.477978035755</v>
      </c>
      <c r="AA6823" s="1">
        <v>-1293229.0951312641</v>
      </c>
      <c r="AB6823" s="1">
        <v>-192372.99134658495</v>
      </c>
      <c r="AC6823" s="1">
        <v>-1353.25586</v>
      </c>
      <c r="AD6823" s="1">
        <v>-127.77936995348907</v>
      </c>
      <c r="AE6823" s="1">
        <v>-33455.004648317976</v>
      </c>
      <c r="AF6823" s="1">
        <v>-1612.9856600000001</v>
      </c>
      <c r="AG6823" s="1">
        <v>19299.310731031863</v>
      </c>
      <c r="AH6823" s="1">
        <v>19299.310731031863</v>
      </c>
      <c r="AI6823" s="1">
        <v>-10018.820914973341</v>
      </c>
      <c r="AJ6823" s="5">
        <v>4.7802375334885225E-2</v>
      </c>
    </row>
    <row r="6824" spans="1:36" hidden="1" x14ac:dyDescent="0.25">
      <c r="A6824" s="4">
        <v>2015</v>
      </c>
      <c r="B6824" t="s">
        <v>455</v>
      </c>
      <c r="C6824" t="s">
        <v>445</v>
      </c>
      <c r="D6824" t="s">
        <v>443</v>
      </c>
      <c r="E6824" s="1" t="s">
        <v>440</v>
      </c>
      <c r="F6824" s="15">
        <v>-0.35875083789208734</v>
      </c>
      <c r="G6824" s="15" t="s">
        <v>128</v>
      </c>
      <c r="H6824" s="1">
        <f t="shared" si="212"/>
        <v>11782929612.949308</v>
      </c>
      <c r="I6824" s="1" t="e">
        <f t="shared" si="213"/>
        <v>#VALUE!</v>
      </c>
      <c r="J6824" s="1">
        <v>-4227135871.4690528</v>
      </c>
      <c r="K6824" s="1">
        <v>-4104723213.0981326</v>
      </c>
      <c r="L6824" s="1">
        <v>-1077006.8989426289</v>
      </c>
      <c r="M6824" s="1">
        <v>-54265556.010578625</v>
      </c>
      <c r="N6824" s="1">
        <v>-12704459.094526568</v>
      </c>
      <c r="O6824" s="1">
        <v>-181659.50181734658</v>
      </c>
      <c r="P6824" s="1">
        <v>-3560585.6852529747</v>
      </c>
      <c r="Q6824" s="1">
        <v>-50891638.334911279</v>
      </c>
      <c r="R6824" s="1">
        <v>268247.15511066717</v>
      </c>
      <c r="S6824" s="1">
        <v>-1826564892.7104409</v>
      </c>
      <c r="T6824" s="1">
        <v>-1144372073.7383695</v>
      </c>
      <c r="U6824" s="1">
        <v>-1143658985.127337</v>
      </c>
      <c r="V6824" s="1">
        <v>-13566389.002644656</v>
      </c>
      <c r="W6824" s="1">
        <v>-13566389.002644656</v>
      </c>
      <c r="X6824" s="1">
        <v>-185686529.31611413</v>
      </c>
      <c r="Y6824" s="1">
        <v>155398502.52033791</v>
      </c>
      <c r="Z6824" s="1">
        <v>-216154.15564870246</v>
      </c>
      <c r="AA6824" s="1">
        <v>-50891638.334911279</v>
      </c>
      <c r="AB6824" s="1">
        <v>-3560585.6852529747</v>
      </c>
      <c r="AC6824" s="1">
        <v>-9952.3732200000013</v>
      </c>
      <c r="AD6824" s="1">
        <v>-2357.7603074160265</v>
      </c>
      <c r="AE6824" s="1">
        <v>-523227.77779219043</v>
      </c>
      <c r="AF6824" s="1">
        <v>-11862.527819999999</v>
      </c>
      <c r="AG6824" s="1">
        <v>134123.57755533358</v>
      </c>
      <c r="AH6824" s="1">
        <v>134123.57755533358</v>
      </c>
      <c r="AI6824" s="1">
        <v>-171583.63199534657</v>
      </c>
      <c r="AJ6824" s="5">
        <v>1.2997772824035582E-2</v>
      </c>
    </row>
    <row r="6825" spans="1:36" hidden="1" x14ac:dyDescent="0.25">
      <c r="A6825" s="4">
        <v>2015</v>
      </c>
      <c r="B6825" t="s">
        <v>446</v>
      </c>
      <c r="C6825" t="s">
        <v>133</v>
      </c>
      <c r="D6825" t="s">
        <v>439</v>
      </c>
      <c r="E6825" s="1" t="s">
        <v>440</v>
      </c>
      <c r="F6825" s="15">
        <v>-0.33945437714964655</v>
      </c>
      <c r="G6825" s="15">
        <v>-1.1482552233105059</v>
      </c>
      <c r="H6825" s="1">
        <f t="shared" si="212"/>
        <v>6742463500</v>
      </c>
      <c r="I6825" s="1">
        <f t="shared" si="213"/>
        <v>1993249150</v>
      </c>
      <c r="J6825" s="1">
        <v>-2288758747.8467259</v>
      </c>
      <c r="K6825" s="1">
        <v>-2507019954.9429607</v>
      </c>
      <c r="L6825" s="1">
        <v>-764445.99400160962</v>
      </c>
      <c r="M6825" s="1">
        <v>-34257638.268962279</v>
      </c>
      <c r="N6825" s="1">
        <v>-7829309.9088860424</v>
      </c>
      <c r="O6825" s="1">
        <v>-127022.06534793784</v>
      </c>
      <c r="P6825" s="1">
        <v>-2857919.6546469261</v>
      </c>
      <c r="Q6825" s="1">
        <v>263466200.38098687</v>
      </c>
      <c r="R6825" s="1">
        <v>631342.60709300218</v>
      </c>
      <c r="S6825" s="1">
        <v>-1128283201.8890064</v>
      </c>
      <c r="T6825" s="1">
        <v>-790284439.45329475</v>
      </c>
      <c r="U6825" s="1">
        <v>-788907370.45780909</v>
      </c>
      <c r="V6825" s="1">
        <v>-8564409.5672405697</v>
      </c>
      <c r="W6825" s="1">
        <v>-8564409.5672405697</v>
      </c>
      <c r="X6825" s="1">
        <v>-129329479.42002454</v>
      </c>
      <c r="Y6825" s="1">
        <v>304564126.81938756</v>
      </c>
      <c r="Z6825" s="1">
        <v>-120920.69104832679</v>
      </c>
      <c r="AA6825" s="1">
        <v>263466200.38098687</v>
      </c>
      <c r="AB6825" s="1">
        <v>-2857919.6546469261</v>
      </c>
      <c r="AC6825" s="1">
        <v>-22163.995630000001</v>
      </c>
      <c r="AD6825" s="1">
        <v>-1956.2169350542772</v>
      </c>
      <c r="AE6825" s="1">
        <v>-353145.77775122342</v>
      </c>
      <c r="AF6825" s="1">
        <v>-26417.92153</v>
      </c>
      <c r="AG6825" s="1">
        <v>315671.30354650109</v>
      </c>
      <c r="AH6825" s="1">
        <v>315671.30354650109</v>
      </c>
      <c r="AI6825" s="1">
        <v>-104583.04203493784</v>
      </c>
      <c r="AJ6825" s="5">
        <v>1.324260196420422E-2</v>
      </c>
    </row>
    <row r="6826" spans="1:36" hidden="1" x14ac:dyDescent="0.25">
      <c r="A6826" s="6">
        <v>2015</v>
      </c>
      <c r="B6826" t="s">
        <v>486</v>
      </c>
      <c r="C6826" t="s">
        <v>445</v>
      </c>
      <c r="D6826" t="s">
        <v>439</v>
      </c>
      <c r="E6826" s="1" t="s">
        <v>440</v>
      </c>
      <c r="F6826" s="15">
        <v>-0.2945123789050671</v>
      </c>
      <c r="G6826" s="15" t="s">
        <v>128</v>
      </c>
      <c r="H6826" s="1">
        <f t="shared" si="212"/>
        <v>784904786.48420346</v>
      </c>
      <c r="I6826" s="1" t="e">
        <f t="shared" si="213"/>
        <v>#VALUE!</v>
      </c>
      <c r="J6826" s="1">
        <v>-231164175.88143653</v>
      </c>
      <c r="K6826" s="1">
        <v>-224222037.93433708</v>
      </c>
      <c r="L6826" s="1">
        <v>-96237.263972411893</v>
      </c>
      <c r="M6826" s="1">
        <v>-3078146.3666569451</v>
      </c>
      <c r="N6826" s="1">
        <v>-673576.05502185167</v>
      </c>
      <c r="O6826" s="1">
        <v>-12873.02308120268</v>
      </c>
      <c r="P6826" s="1">
        <v>-237183.86164089706</v>
      </c>
      <c r="Q6826" s="1">
        <v>-2936352.5744763529</v>
      </c>
      <c r="R6826" s="1">
        <v>92231.197750276231</v>
      </c>
      <c r="S6826" s="1">
        <v>-97638521.824409604</v>
      </c>
      <c r="T6826" s="1">
        <v>-84292205.410553843</v>
      </c>
      <c r="U6826" s="1">
        <v>-83945360.080494925</v>
      </c>
      <c r="V6826" s="1">
        <v>-769536.59166423627</v>
      </c>
      <c r="W6826" s="1">
        <v>-769536.59166423627</v>
      </c>
      <c r="X6826" s="1">
        <v>-13978850.639853192</v>
      </c>
      <c r="Y6826" s="1">
        <v>53386452.211283892</v>
      </c>
      <c r="Z6826" s="1">
        <v>-14398.832629931283</v>
      </c>
      <c r="AA6826" s="1">
        <v>-2936352.5744763529</v>
      </c>
      <c r="AB6826" s="1">
        <v>-237183.86164089706</v>
      </c>
      <c r="AC6826" s="1">
        <v>-3178.7959300000002</v>
      </c>
      <c r="AD6826" s="1">
        <v>-157.54396805634207</v>
      </c>
      <c r="AE6826" s="1">
        <v>-44132.860117121432</v>
      </c>
      <c r="AF6826" s="1">
        <v>-3788.90083</v>
      </c>
      <c r="AG6826" s="1">
        <v>46115.598875138116</v>
      </c>
      <c r="AH6826" s="1">
        <v>46115.598875138116</v>
      </c>
      <c r="AI6826" s="1">
        <v>-9654.7822382026789</v>
      </c>
      <c r="AJ6826" s="5">
        <v>4.187775072430644E-2</v>
      </c>
    </row>
    <row r="6827" spans="1:36" hidden="1" x14ac:dyDescent="0.25">
      <c r="A6827" s="4">
        <v>2015</v>
      </c>
      <c r="B6827" t="s">
        <v>2115</v>
      </c>
      <c r="C6827" t="s">
        <v>445</v>
      </c>
      <c r="D6827" t="s">
        <v>439</v>
      </c>
      <c r="E6827" s="1" t="s">
        <v>440</v>
      </c>
      <c r="F6827" s="15">
        <v>-0.28379031617473421</v>
      </c>
      <c r="G6827" s="15">
        <v>-13.406399392836345</v>
      </c>
      <c r="H6827" s="1">
        <f t="shared" si="212"/>
        <v>628892723.02687836</v>
      </c>
      <c r="I6827" s="1">
        <f t="shared" si="213"/>
        <v>13312572.561664397</v>
      </c>
      <c r="J6827" s="1">
        <v>-178473664.70778736</v>
      </c>
      <c r="K6827" s="1">
        <v>-173416941.81837347</v>
      </c>
      <c r="L6827" s="1">
        <v>-39747.673316049702</v>
      </c>
      <c r="M6827" s="1">
        <v>-2369031.9944164939</v>
      </c>
      <c r="N6827" s="1">
        <v>-512377.46966052661</v>
      </c>
      <c r="O6827" s="1">
        <v>-6966.8868536449718</v>
      </c>
      <c r="P6827" s="1">
        <v>-190039.87129893253</v>
      </c>
      <c r="Q6827" s="1">
        <v>-1937175.4333072794</v>
      </c>
      <c r="R6827" s="1">
        <v>-1383.5605609420186</v>
      </c>
      <c r="S6827" s="1">
        <v>-73550231.83524932</v>
      </c>
      <c r="T6827" s="1">
        <v>-42586450.073818751</v>
      </c>
      <c r="U6827" s="1">
        <v>-42327226.127661087</v>
      </c>
      <c r="V6827" s="1">
        <v>-592257.99860412348</v>
      </c>
      <c r="W6827" s="1">
        <v>-592257.99860412348</v>
      </c>
      <c r="X6827" s="1">
        <v>-6830645.404906366</v>
      </c>
      <c r="Y6827" s="1">
        <v>-9827681.9549306277</v>
      </c>
      <c r="Z6827" s="1">
        <v>-11536.840158163561</v>
      </c>
      <c r="AA6827" s="1">
        <v>-1937175.4333072794</v>
      </c>
      <c r="AB6827" s="1">
        <v>-190039.87129893253</v>
      </c>
      <c r="AC6827" s="1">
        <v>0</v>
      </c>
      <c r="AD6827" s="1">
        <v>-126.22964819874559</v>
      </c>
      <c r="AE6827" s="1">
        <v>-19684.492185726733</v>
      </c>
      <c r="AF6827" s="1">
        <v>0</v>
      </c>
      <c r="AG6827" s="1">
        <v>-691.78028047100929</v>
      </c>
      <c r="AH6827" s="1">
        <v>-691.78028047100929</v>
      </c>
      <c r="AI6827" s="1">
        <v>-6966.8868536449718</v>
      </c>
      <c r="AJ6827" s="5">
        <v>8.7556451506860075E-2</v>
      </c>
    </row>
    <row r="6828" spans="1:36" hidden="1" x14ac:dyDescent="0.25">
      <c r="A6828" s="6">
        <v>2015</v>
      </c>
      <c r="B6828" t="s">
        <v>461</v>
      </c>
      <c r="C6828" t="s">
        <v>445</v>
      </c>
      <c r="D6828" t="s">
        <v>443</v>
      </c>
      <c r="E6828" s="1" t="s">
        <v>440</v>
      </c>
      <c r="F6828" s="15">
        <v>-0.2712882159335</v>
      </c>
      <c r="G6828" s="15" t="s">
        <v>128</v>
      </c>
      <c r="H6828" s="1">
        <f t="shared" si="212"/>
        <v>21024852351.091908</v>
      </c>
      <c r="I6828" s="1" t="e">
        <f t="shared" si="213"/>
        <v>#VALUE!</v>
      </c>
      <c r="J6828" s="1">
        <v>-5703794684.5929766</v>
      </c>
      <c r="K6828" s="1">
        <v>-5409018291.3701792</v>
      </c>
      <c r="L6828" s="1">
        <v>-1600844.1345020502</v>
      </c>
      <c r="M6828" s="1">
        <v>-71972808.861978278</v>
      </c>
      <c r="N6828" s="1">
        <v>-16715141.180798722</v>
      </c>
      <c r="O6828" s="1">
        <v>-256740.49001266508</v>
      </c>
      <c r="P6828" s="1">
        <v>-6353325.5968519095</v>
      </c>
      <c r="Q6828" s="1">
        <v>-198691044.79814151</v>
      </c>
      <c r="R6828" s="1">
        <v>813511.8394883232</v>
      </c>
      <c r="S6828" s="1">
        <v>-2407141754.1482768</v>
      </c>
      <c r="T6828" s="1">
        <v>-1625523568.8876693</v>
      </c>
      <c r="U6828" s="1">
        <v>-1623714506.4379396</v>
      </c>
      <c r="V6828" s="1">
        <v>-17993202.215494569</v>
      </c>
      <c r="W6828" s="1">
        <v>-17993202.215494569</v>
      </c>
      <c r="X6828" s="1">
        <v>-265370394.8793605</v>
      </c>
      <c r="Y6828" s="1">
        <v>459613555.51799881</v>
      </c>
      <c r="Z6828" s="1">
        <v>-385694.33552369126</v>
      </c>
      <c r="AA6828" s="1">
        <v>-198691044.79814151</v>
      </c>
      <c r="AB6828" s="1">
        <v>-6353325.5968519095</v>
      </c>
      <c r="AC6828" s="1">
        <v>-29087.702999999998</v>
      </c>
      <c r="AD6828" s="1">
        <v>-4208.2431108211431</v>
      </c>
      <c r="AE6828" s="1">
        <v>-759800.1518847933</v>
      </c>
      <c r="AF6828" s="1">
        <v>-34670.493000000002</v>
      </c>
      <c r="AG6828" s="1">
        <v>406755.9197441616</v>
      </c>
      <c r="AH6828" s="1">
        <v>406755.9197441616</v>
      </c>
      <c r="AI6828" s="1">
        <v>-227291.84471266507</v>
      </c>
      <c r="AJ6828" s="5">
        <v>1.4743505037186985E-2</v>
      </c>
    </row>
    <row r="6829" spans="1:36" hidden="1" x14ac:dyDescent="0.25">
      <c r="A6829" s="4">
        <v>2015</v>
      </c>
      <c r="B6829" t="s">
        <v>464</v>
      </c>
      <c r="C6829" t="s">
        <v>465</v>
      </c>
      <c r="D6829" t="s">
        <v>439</v>
      </c>
      <c r="E6829" s="1" t="s">
        <v>440</v>
      </c>
      <c r="F6829" s="15">
        <v>-0.25308795473164586</v>
      </c>
      <c r="G6829" s="15">
        <v>-1.2286478442887485</v>
      </c>
      <c r="H6829" s="1">
        <f t="shared" si="212"/>
        <v>5156794745.4986467</v>
      </c>
      <c r="I6829" s="1">
        <f t="shared" si="213"/>
        <v>1062243051.3152225</v>
      </c>
      <c r="J6829" s="1">
        <v>-1305122635.1091506</v>
      </c>
      <c r="K6829" s="1">
        <v>-1057329536.6927274</v>
      </c>
      <c r="L6829" s="1">
        <v>-336697.20593234687</v>
      </c>
      <c r="M6829" s="1">
        <v>-14378603.189679315</v>
      </c>
      <c r="N6829" s="1">
        <v>-3215851.3295334117</v>
      </c>
      <c r="O6829" s="1">
        <v>-54745.885048210337</v>
      </c>
      <c r="P6829" s="1">
        <v>-1359736.7712196573</v>
      </c>
      <c r="Q6829" s="1">
        <v>-228755697.49840567</v>
      </c>
      <c r="R6829" s="1">
        <v>308233.4633980341</v>
      </c>
      <c r="S6829" s="1">
        <v>-463793611.3572154</v>
      </c>
      <c r="T6829" s="1">
        <v>-336639038.56300288</v>
      </c>
      <c r="U6829" s="1">
        <v>-335674133.46168864</v>
      </c>
      <c r="V6829" s="1">
        <v>-3594650.7106147129</v>
      </c>
      <c r="W6829" s="1">
        <v>-3594651.057835178</v>
      </c>
      <c r="X6829" s="1">
        <v>-55196895.667167723</v>
      </c>
      <c r="Y6829" s="1">
        <v>123485724.45233953</v>
      </c>
      <c r="Z6829" s="1">
        <v>-86049.840596302616</v>
      </c>
      <c r="AA6829" s="1">
        <v>-228755697.49840567</v>
      </c>
      <c r="AB6829" s="1">
        <v>-1359736.7712196577</v>
      </c>
      <c r="AC6829" s="1">
        <v>-11513.100510000002</v>
      </c>
      <c r="AD6829" s="1">
        <v>-1932.7817504283007</v>
      </c>
      <c r="AE6829" s="1">
        <v>-151869.48882153098</v>
      </c>
      <c r="AF6829" s="1">
        <v>-13722.804810000001</v>
      </c>
      <c r="AG6829" s="1">
        <v>154116.73169901705</v>
      </c>
      <c r="AH6829" s="1">
        <v>154116.73169901705</v>
      </c>
      <c r="AI6829" s="1">
        <v>-43089.921249642117</v>
      </c>
      <c r="AJ6829" s="5">
        <v>2.9823154339842093E-2</v>
      </c>
    </row>
    <row r="6830" spans="1:36" hidden="1" x14ac:dyDescent="0.25">
      <c r="A6830" s="6">
        <v>2015</v>
      </c>
      <c r="B6830" t="s">
        <v>469</v>
      </c>
      <c r="C6830" t="s">
        <v>381</v>
      </c>
      <c r="D6830" t="s">
        <v>443</v>
      </c>
      <c r="E6830" s="1" t="s">
        <v>440</v>
      </c>
      <c r="F6830" s="15">
        <v>-0.24331957352046005</v>
      </c>
      <c r="G6830" s="15">
        <v>-12.439598422849782</v>
      </c>
      <c r="H6830" s="1">
        <f t="shared" si="212"/>
        <v>73575091389.724716</v>
      </c>
      <c r="I6830" s="1">
        <f t="shared" si="213"/>
        <v>1439134869.9643528</v>
      </c>
      <c r="J6830" s="1">
        <v>-17902259858.676689</v>
      </c>
      <c r="K6830" s="1">
        <v>-7107791539.4700308</v>
      </c>
      <c r="L6830" s="1">
        <v>-2332601.7450281796</v>
      </c>
      <c r="M6830" s="1">
        <v>-96952746.528270766</v>
      </c>
      <c r="N6830" s="1">
        <v>-22560622.653334308</v>
      </c>
      <c r="O6830" s="1">
        <v>-373603.72108531819</v>
      </c>
      <c r="P6830" s="1">
        <v>-690663.34783880413</v>
      </c>
      <c r="Q6830" s="1">
        <v>-10673605487.004446</v>
      </c>
      <c r="R6830" s="1">
        <v>2047405.7933480809</v>
      </c>
      <c r="S6830" s="1">
        <v>-3254435051.2368708</v>
      </c>
      <c r="T6830" s="1">
        <v>-2368450397.9068513</v>
      </c>
      <c r="U6830" s="1">
        <v>-2366457763.507041</v>
      </c>
      <c r="V6830" s="1">
        <v>-24238186.632067692</v>
      </c>
      <c r="W6830" s="1">
        <v>-24238186.632067692</v>
      </c>
      <c r="X6830" s="1">
        <v>-389027309.6437397</v>
      </c>
      <c r="Y6830" s="1">
        <v>1198407189.4208353</v>
      </c>
      <c r="Z6830" s="1">
        <v>-32276.74415220485</v>
      </c>
      <c r="AA6830" s="1">
        <v>-10673605487.004446</v>
      </c>
      <c r="AB6830" s="1">
        <v>-690663.34783880413</v>
      </c>
      <c r="AC6830" s="1">
        <v>-69354.884110000014</v>
      </c>
      <c r="AD6830" s="1">
        <v>-1546.7156119705564</v>
      </c>
      <c r="AE6830" s="1">
        <v>-1082175.2707371339</v>
      </c>
      <c r="AF6830" s="1">
        <v>-82666.136410000006</v>
      </c>
      <c r="AG6830" s="1">
        <v>1023702.8966740405</v>
      </c>
      <c r="AH6830" s="1">
        <v>1023702.8966740405</v>
      </c>
      <c r="AI6830" s="1">
        <v>-303388.22892431816</v>
      </c>
      <c r="AJ6830" s="5">
        <v>1.3237594121455589E-3</v>
      </c>
    </row>
    <row r="6831" spans="1:36" hidden="1" x14ac:dyDescent="0.25">
      <c r="A6831" s="4">
        <v>2015</v>
      </c>
      <c r="B6831" t="s">
        <v>472</v>
      </c>
      <c r="C6831" t="s">
        <v>445</v>
      </c>
      <c r="D6831" t="s">
        <v>443</v>
      </c>
      <c r="E6831" s="1" t="s">
        <v>440</v>
      </c>
      <c r="F6831" s="15">
        <v>-0.24069063771406238</v>
      </c>
      <c r="G6831" s="15" t="s">
        <v>128</v>
      </c>
      <c r="H6831" s="1">
        <f t="shared" si="212"/>
        <v>9403884932.712431</v>
      </c>
      <c r="I6831" s="1" t="e">
        <f t="shared" si="213"/>
        <v>#VALUE!</v>
      </c>
      <c r="J6831" s="1">
        <v>-2263427061.4442177</v>
      </c>
      <c r="K6831" s="1">
        <v>-2194921747.0599327</v>
      </c>
      <c r="L6831" s="1">
        <v>-548875.59661585174</v>
      </c>
      <c r="M6831" s="1">
        <v>-30650519.688862275</v>
      </c>
      <c r="N6831" s="1">
        <v>-6521853.0045548333</v>
      </c>
      <c r="O6831" s="1">
        <v>-96053.043682049727</v>
      </c>
      <c r="P6831" s="1">
        <v>-2841681.9226675346</v>
      </c>
      <c r="Q6831" s="1">
        <v>-28065082.952334829</v>
      </c>
      <c r="R6831" s="1">
        <v>218751.82443287648</v>
      </c>
      <c r="S6831" s="1">
        <v>-937385457.63769209</v>
      </c>
      <c r="T6831" s="1">
        <v>-581206964.45504451</v>
      </c>
      <c r="U6831" s="1">
        <v>-577353504.6614852</v>
      </c>
      <c r="V6831" s="1">
        <v>-7662629.9222155688</v>
      </c>
      <c r="W6831" s="1">
        <v>-7662629.9222155688</v>
      </c>
      <c r="X6831" s="1">
        <v>-93784468.751341224</v>
      </c>
      <c r="Y6831" s="1">
        <v>-27141334.637211639</v>
      </c>
      <c r="Z6831" s="1">
        <v>-172511.32563960229</v>
      </c>
      <c r="AA6831" s="1">
        <v>-28065082.952334829</v>
      </c>
      <c r="AB6831" s="1">
        <v>-2841681.9226675346</v>
      </c>
      <c r="AC6831" s="1">
        <v>-8100.7689</v>
      </c>
      <c r="AD6831" s="1">
        <v>-1887.5223759061384</v>
      </c>
      <c r="AE6831" s="1">
        <v>-262051.48933406663</v>
      </c>
      <c r="AF6831" s="1">
        <v>-9655.5458999999992</v>
      </c>
      <c r="AG6831" s="1">
        <v>109375.91221643824</v>
      </c>
      <c r="AH6831" s="1">
        <v>109375.91221643824</v>
      </c>
      <c r="AI6831" s="1">
        <v>-87851.754292049722</v>
      </c>
      <c r="AJ6831" s="5">
        <v>8.7546992932926698E-2</v>
      </c>
    </row>
    <row r="6832" spans="1:36" hidden="1" x14ac:dyDescent="0.25">
      <c r="A6832" s="6">
        <v>2015</v>
      </c>
      <c r="B6832" t="s">
        <v>454</v>
      </c>
      <c r="C6832" t="s">
        <v>190</v>
      </c>
      <c r="D6832" t="s">
        <v>439</v>
      </c>
      <c r="E6832" s="1" t="s">
        <v>440</v>
      </c>
      <c r="F6832" s="15">
        <v>-0.23699755027247563</v>
      </c>
      <c r="G6832" s="15" t="s">
        <v>128</v>
      </c>
      <c r="H6832" s="1">
        <f t="shared" si="212"/>
        <v>5596000000</v>
      </c>
      <c r="I6832" s="1" t="e">
        <f t="shared" si="213"/>
        <v>#VALUE!</v>
      </c>
      <c r="J6832" s="1">
        <v>-1326238291.3247736</v>
      </c>
      <c r="K6832" s="1">
        <v>-1273275050.719486</v>
      </c>
      <c r="L6832" s="1">
        <v>-413832.91194099124</v>
      </c>
      <c r="M6832" s="1">
        <v>-22828189.821529474</v>
      </c>
      <c r="N6832" s="1">
        <v>-3165366.8676291686</v>
      </c>
      <c r="O6832" s="1">
        <v>-68261.093218841881</v>
      </c>
      <c r="P6832" s="1">
        <v>-430071.64377512567</v>
      </c>
      <c r="Q6832" s="1">
        <v>-26773778.521735419</v>
      </c>
      <c r="R6832" s="1">
        <v>716260.25454191654</v>
      </c>
      <c r="S6832" s="1">
        <v>-457800959.34720725</v>
      </c>
      <c r="T6832" s="1">
        <v>-372609107.30548245</v>
      </c>
      <c r="U6832" s="1">
        <v>-360611293.36159402</v>
      </c>
      <c r="V6832" s="1">
        <v>-5707047.4553823685</v>
      </c>
      <c r="W6832" s="1">
        <v>-5707047.4553823685</v>
      </c>
      <c r="X6832" s="1">
        <v>-60251150.957659647</v>
      </c>
      <c r="Y6832" s="1">
        <v>-36769310.546004899</v>
      </c>
      <c r="Z6832" s="1">
        <v>-20098.52189389975</v>
      </c>
      <c r="AA6832" s="1">
        <v>-26773778.521735419</v>
      </c>
      <c r="AB6832" s="1">
        <v>-430071.64377512567</v>
      </c>
      <c r="AC6832" s="1">
        <v>-24286.668149999998</v>
      </c>
      <c r="AD6832" s="1">
        <v>-982.17198356840663</v>
      </c>
      <c r="AE6832" s="1">
        <v>-176796.56776014299</v>
      </c>
      <c r="AF6832" s="1">
        <v>-28947.997649999994</v>
      </c>
      <c r="AG6832" s="1">
        <v>358130.12727095827</v>
      </c>
      <c r="AH6832" s="1">
        <v>358130.12727095827</v>
      </c>
      <c r="AI6832" s="1">
        <v>-43673.057653841875</v>
      </c>
      <c r="AJ6832" s="5">
        <v>0.24468906101069129</v>
      </c>
    </row>
    <row r="6833" spans="1:36" hidden="1" x14ac:dyDescent="0.25">
      <c r="A6833" s="6">
        <v>2015</v>
      </c>
      <c r="B6833" t="s">
        <v>462</v>
      </c>
      <c r="C6833" t="s">
        <v>118</v>
      </c>
      <c r="D6833" t="s">
        <v>439</v>
      </c>
      <c r="E6833" s="1" t="s">
        <v>440</v>
      </c>
      <c r="F6833" s="15">
        <v>-0.21106403761569137</v>
      </c>
      <c r="G6833" s="15" t="s">
        <v>128</v>
      </c>
      <c r="H6833" s="1">
        <f t="shared" si="212"/>
        <v>1053560082</v>
      </c>
      <c r="I6833" s="1" t="e">
        <f t="shared" si="213"/>
        <v>#VALUE!</v>
      </c>
      <c r="J6833" s="1">
        <v>-222368644.77763888</v>
      </c>
      <c r="K6833" s="1">
        <v>-211858904.38536415</v>
      </c>
      <c r="L6833" s="1">
        <v>-56165.788061295847</v>
      </c>
      <c r="M6833" s="1">
        <v>-2878650.8823254299</v>
      </c>
      <c r="N6833" s="1">
        <v>-658517.03045681398</v>
      </c>
      <c r="O6833" s="1">
        <v>-9670.8186012029619</v>
      </c>
      <c r="P6833" s="1">
        <v>-74358.517242166345</v>
      </c>
      <c r="Q6833" s="1">
        <v>-6856932.2218690887</v>
      </c>
      <c r="R6833" s="1">
        <v>24554.866281264945</v>
      </c>
      <c r="S6833" s="1">
        <v>-94708523.657139957</v>
      </c>
      <c r="T6833" s="1">
        <v>-60429023.910936065</v>
      </c>
      <c r="U6833" s="1">
        <v>-60313162.316972643</v>
      </c>
      <c r="V6833" s="1">
        <v>-719662.72058135748</v>
      </c>
      <c r="W6833" s="1">
        <v>-719662.72058135748</v>
      </c>
      <c r="X6833" s="1">
        <v>-9811284.240302505</v>
      </c>
      <c r="Y6833" s="1">
        <v>11279434.677770311</v>
      </c>
      <c r="Z6833" s="1">
        <v>-2281.7790961080682</v>
      </c>
      <c r="AA6833" s="1">
        <v>-6856932.2218690887</v>
      </c>
      <c r="AB6833" s="1">
        <v>-74358.517242166345</v>
      </c>
      <c r="AC6833" s="1">
        <v>-839.39841800206182</v>
      </c>
      <c r="AD6833" s="1">
        <v>-22.951325425490978</v>
      </c>
      <c r="AE6833" s="1">
        <v>-27058.3791493563</v>
      </c>
      <c r="AF6833" s="1">
        <v>-1000.5037859315174</v>
      </c>
      <c r="AG6833" s="1">
        <v>12277.433140632473</v>
      </c>
      <c r="AH6833" s="1">
        <v>12277.433140632473</v>
      </c>
      <c r="AI6833" s="1">
        <v>-8821.0042904227721</v>
      </c>
      <c r="AJ6833" s="5">
        <v>0.12023798710376175</v>
      </c>
    </row>
    <row r="6834" spans="1:36" hidden="1" x14ac:dyDescent="0.25">
      <c r="A6834" s="6">
        <v>2015</v>
      </c>
      <c r="B6834" t="s">
        <v>2110</v>
      </c>
      <c r="C6834" t="s">
        <v>118</v>
      </c>
      <c r="D6834" t="s">
        <v>439</v>
      </c>
      <c r="E6834" s="1" t="s">
        <v>440</v>
      </c>
      <c r="F6834" s="15">
        <v>-0.20387314430794082</v>
      </c>
      <c r="G6834" s="15">
        <v>-21.895975698672846</v>
      </c>
      <c r="H6834" s="1">
        <f t="shared" si="212"/>
        <v>140859396</v>
      </c>
      <c r="I6834" s="1">
        <f t="shared" si="213"/>
        <v>1311540</v>
      </c>
      <c r="J6834" s="1">
        <v>-28717447.967837382</v>
      </c>
      <c r="K6834" s="1">
        <v>-28079720.367103677</v>
      </c>
      <c r="L6834" s="1">
        <v>-7453.1395277191277</v>
      </c>
      <c r="M6834" s="1">
        <v>-381606.27290556848</v>
      </c>
      <c r="N6834" s="1">
        <v>-87277.261291191069</v>
      </c>
      <c r="O6834" s="1">
        <v>-1282.7560429999473</v>
      </c>
      <c r="P6834" s="1">
        <v>-9941.6217500419079</v>
      </c>
      <c r="Q6834" s="1">
        <v>-153449.49785131679</v>
      </c>
      <c r="R6834" s="1">
        <v>3282.9486351398682</v>
      </c>
      <c r="S6834" s="1">
        <v>-12552501.530571129</v>
      </c>
      <c r="T6834" s="1">
        <v>-8015384.6527973479</v>
      </c>
      <c r="U6834" s="1">
        <v>-7999922.2030723523</v>
      </c>
      <c r="V6834" s="1">
        <v>-95401.568226392119</v>
      </c>
      <c r="W6834" s="1">
        <v>-95401.568226392119</v>
      </c>
      <c r="X6834" s="1">
        <v>-1301458.8383783069</v>
      </c>
      <c r="Y6834" s="1">
        <v>1508043.4263569422</v>
      </c>
      <c r="Z6834" s="1">
        <v>-305.07042813644529</v>
      </c>
      <c r="AA6834" s="1">
        <v>-153449.49785131679</v>
      </c>
      <c r="AB6834" s="1">
        <v>-9941.6217500419079</v>
      </c>
      <c r="AC6834" s="1">
        <v>-112.22630411231353</v>
      </c>
      <c r="AD6834" s="1">
        <v>-3.0685576381149398</v>
      </c>
      <c r="AE6834" s="1">
        <v>-3589.5936674438776</v>
      </c>
      <c r="AF6834" s="1">
        <v>-133.76584913363001</v>
      </c>
      <c r="AG6834" s="1">
        <v>1641.4743175699341</v>
      </c>
      <c r="AH6834" s="1">
        <v>1641.4743175699341</v>
      </c>
      <c r="AI6834" s="1">
        <v>-1169.1371497125176</v>
      </c>
      <c r="AJ6834" s="5">
        <v>0.12360258360108879</v>
      </c>
    </row>
    <row r="6835" spans="1:36" hidden="1" x14ac:dyDescent="0.25">
      <c r="A6835" s="4">
        <v>2015</v>
      </c>
      <c r="B6835" t="s">
        <v>474</v>
      </c>
      <c r="C6835" t="s">
        <v>465</v>
      </c>
      <c r="D6835" t="s">
        <v>443</v>
      </c>
      <c r="E6835" s="1" t="s">
        <v>440</v>
      </c>
      <c r="F6835" s="15">
        <v>-0.2001236086601641</v>
      </c>
      <c r="G6835" s="15">
        <v>-3.1445499549870362</v>
      </c>
      <c r="H6835" s="1">
        <f t="shared" si="212"/>
        <v>56264924138.765602</v>
      </c>
      <c r="I6835" s="1">
        <f t="shared" si="213"/>
        <v>3580779386.8189855</v>
      </c>
      <c r="J6835" s="1">
        <v>-11259939659.640148</v>
      </c>
      <c r="K6835" s="1">
        <v>-10299563553.396765</v>
      </c>
      <c r="L6835" s="1">
        <v>-2432553.316053913</v>
      </c>
      <c r="M6835" s="1">
        <v>-132856513.902389</v>
      </c>
      <c r="N6835" s="1">
        <v>-31033730.099352378</v>
      </c>
      <c r="O6835" s="1">
        <v>-432840.62323952175</v>
      </c>
      <c r="P6835" s="1">
        <v>-14835860.269239055</v>
      </c>
      <c r="Q6835" s="1">
        <v>-778951575.64080346</v>
      </c>
      <c r="R6835" s="1">
        <v>166967.60772279001</v>
      </c>
      <c r="S6835" s="1">
        <v>-4456145030.4957561</v>
      </c>
      <c r="T6835" s="1">
        <v>-2642277415.1921716</v>
      </c>
      <c r="U6835" s="1">
        <v>-2640637119.4189005</v>
      </c>
      <c r="V6835" s="1">
        <v>-33214127.528481159</v>
      </c>
      <c r="W6835" s="1">
        <v>-33214131.316945527</v>
      </c>
      <c r="X6835" s="1">
        <v>-426539327.00932372</v>
      </c>
      <c r="Y6835" s="1">
        <v>-231714584.83963951</v>
      </c>
      <c r="Z6835" s="1">
        <v>-938875.40463580587</v>
      </c>
      <c r="AA6835" s="1">
        <v>-778951575.64080346</v>
      </c>
      <c r="AB6835" s="1">
        <v>-14835860.269239061</v>
      </c>
      <c r="AC6835" s="1">
        <v>-17486.191739492191</v>
      </c>
      <c r="AD6835" s="1">
        <v>-21074.298641159941</v>
      </c>
      <c r="AE6835" s="1">
        <v>-1164039.8832033456</v>
      </c>
      <c r="AF6835" s="1">
        <v>-20842.308803164062</v>
      </c>
      <c r="AG6835" s="1">
        <v>83483.803861395005</v>
      </c>
      <c r="AH6835" s="1">
        <v>83483.803861395005</v>
      </c>
      <c r="AI6835" s="1">
        <v>-415137.44958526944</v>
      </c>
      <c r="AJ6835" s="5">
        <v>5.3739762361715168E-2</v>
      </c>
    </row>
    <row r="6836" spans="1:36" hidden="1" x14ac:dyDescent="0.25">
      <c r="A6836" s="4">
        <v>2015</v>
      </c>
      <c r="B6836" t="s">
        <v>473</v>
      </c>
      <c r="C6836" t="s">
        <v>190</v>
      </c>
      <c r="D6836" t="s">
        <v>439</v>
      </c>
      <c r="E6836" s="1" t="s">
        <v>440</v>
      </c>
      <c r="F6836" s="15">
        <v>-0.19672192037849051</v>
      </c>
      <c r="G6836" s="15" t="s">
        <v>128</v>
      </c>
      <c r="H6836" s="1">
        <f t="shared" si="212"/>
        <v>6636000000</v>
      </c>
      <c r="I6836" s="1" t="e">
        <f t="shared" si="213"/>
        <v>#VALUE!</v>
      </c>
      <c r="J6836" s="1">
        <v>-1305446663.6316631</v>
      </c>
      <c r="K6836" s="1">
        <v>-1251525164.5011718</v>
      </c>
      <c r="L6836" s="1">
        <v>-413133.23366292007</v>
      </c>
      <c r="M6836" s="1">
        <v>-17134341.970092397</v>
      </c>
      <c r="N6836" s="1">
        <v>-3893687.9191772509</v>
      </c>
      <c r="O6836" s="1">
        <v>-65082.119279283193</v>
      </c>
      <c r="P6836" s="1">
        <v>-509999.18300424126</v>
      </c>
      <c r="Q6836" s="1">
        <v>-32257866.433753047</v>
      </c>
      <c r="R6836" s="1">
        <v>352611.72847822699</v>
      </c>
      <c r="S6836" s="1">
        <v>-561721167.92982221</v>
      </c>
      <c r="T6836" s="1">
        <v>-409374679.75914299</v>
      </c>
      <c r="U6836" s="1">
        <v>-408507653.97008914</v>
      </c>
      <c r="V6836" s="1">
        <v>-4283585.4925230993</v>
      </c>
      <c r="W6836" s="1">
        <v>-4283585.4925230993</v>
      </c>
      <c r="X6836" s="1">
        <v>-67184432.189239919</v>
      </c>
      <c r="Y6836" s="1">
        <v>182618606.49305382</v>
      </c>
      <c r="Z6836" s="1">
        <v>-23833.772567533731</v>
      </c>
      <c r="AA6836" s="1">
        <v>-32257866.433753047</v>
      </c>
      <c r="AB6836" s="1">
        <v>-509999.18300424126</v>
      </c>
      <c r="AC6836" s="1">
        <v>-11993.725280000001</v>
      </c>
      <c r="AD6836" s="1">
        <v>-1142.2111627991801</v>
      </c>
      <c r="AE6836" s="1">
        <v>-190706.45165526125</v>
      </c>
      <c r="AF6836" s="1">
        <v>-14295.67568</v>
      </c>
      <c r="AG6836" s="1">
        <v>176305.86423911349</v>
      </c>
      <c r="AH6836" s="1">
        <v>176305.86423911349</v>
      </c>
      <c r="AI6836" s="1">
        <v>-52939.566751283193</v>
      </c>
      <c r="AJ6836" s="5">
        <v>1.0282104523297064E-2</v>
      </c>
    </row>
    <row r="6837" spans="1:36" hidden="1" x14ac:dyDescent="0.25">
      <c r="A6837" s="6">
        <v>2015</v>
      </c>
      <c r="B6837" t="s">
        <v>470</v>
      </c>
      <c r="C6837" t="s">
        <v>190</v>
      </c>
      <c r="D6837" t="s">
        <v>439</v>
      </c>
      <c r="E6837" s="1" t="s">
        <v>440</v>
      </c>
      <c r="F6837" s="15">
        <v>-0.19294661863728743</v>
      </c>
      <c r="G6837" s="15" t="s">
        <v>128</v>
      </c>
      <c r="H6837" s="1">
        <f t="shared" si="212"/>
        <v>29456000000</v>
      </c>
      <c r="I6837" s="1" t="e">
        <f t="shared" si="213"/>
        <v>#VALUE!</v>
      </c>
      <c r="J6837" s="1">
        <v>-5683435598.5799389</v>
      </c>
      <c r="K6837" s="1">
        <v>-5353268281.0434113</v>
      </c>
      <c r="L6837" s="1">
        <v>-2081532.5569476853</v>
      </c>
      <c r="M6837" s="1">
        <v>-75596266.907808453</v>
      </c>
      <c r="N6837" s="1">
        <v>-16979926.619869512</v>
      </c>
      <c r="O6837" s="1">
        <v>-321562.34300481353</v>
      </c>
      <c r="P6837" s="1">
        <v>-2263793.8418584885</v>
      </c>
      <c r="Q6837" s="1">
        <v>-235627629.32877374</v>
      </c>
      <c r="R6837" s="1">
        <v>2703394.0617345772</v>
      </c>
      <c r="S6837" s="1">
        <v>-2456894164.8874507</v>
      </c>
      <c r="T6837" s="1">
        <v>-2016236556.052207</v>
      </c>
      <c r="U6837" s="1">
        <v>-2011499540.8158026</v>
      </c>
      <c r="V6837" s="1">
        <v>-18899066.726952113</v>
      </c>
      <c r="W6837" s="1">
        <v>-18899066.726952113</v>
      </c>
      <c r="X6837" s="1">
        <v>-333647210.99927509</v>
      </c>
      <c r="Y6837" s="1">
        <v>1409293623.471648</v>
      </c>
      <c r="Z6837" s="1">
        <v>-105793.79215631005</v>
      </c>
      <c r="AA6837" s="1">
        <v>-235627629.32877374</v>
      </c>
      <c r="AB6837" s="1">
        <v>-2263793.8418584885</v>
      </c>
      <c r="AC6837" s="1">
        <v>-91746.16</v>
      </c>
      <c r="AD6837" s="1">
        <v>-5071.3591726071754</v>
      </c>
      <c r="AE6837" s="1">
        <v>-924942.73571493197</v>
      </c>
      <c r="AF6837" s="1">
        <v>-109354.95999999999</v>
      </c>
      <c r="AG6837" s="1">
        <v>1351697.0308672886</v>
      </c>
      <c r="AH6837" s="1">
        <v>1351697.0308672886</v>
      </c>
      <c r="AI6837" s="1">
        <v>-228677.7270048135</v>
      </c>
      <c r="AJ6837" s="5">
        <v>8.4124185091112649E-3</v>
      </c>
    </row>
    <row r="6838" spans="1:36" hidden="1" x14ac:dyDescent="0.25">
      <c r="A6838" s="4">
        <v>2015</v>
      </c>
      <c r="B6838" t="s">
        <v>2121</v>
      </c>
      <c r="C6838" t="s">
        <v>190</v>
      </c>
      <c r="D6838" t="s">
        <v>439</v>
      </c>
      <c r="E6838" s="1" t="s">
        <v>440</v>
      </c>
      <c r="F6838" s="15">
        <v>-0.19248870001738899</v>
      </c>
      <c r="G6838" s="15">
        <v>-4.4799212182994426</v>
      </c>
      <c r="H6838" s="1">
        <f t="shared" si="212"/>
        <v>5696110860</v>
      </c>
      <c r="I6838" s="1">
        <f t="shared" si="213"/>
        <v>244744700</v>
      </c>
      <c r="J6838" s="1">
        <v>-1096436974.5963316</v>
      </c>
      <c r="K6838" s="1">
        <v>-1059788525.0063907</v>
      </c>
      <c r="L6838" s="1">
        <v>-375041.37575666833</v>
      </c>
      <c r="M6838" s="1">
        <v>-14855154.788842371</v>
      </c>
      <c r="N6838" s="1">
        <v>-3102179.9875953426</v>
      </c>
      <c r="O6838" s="1">
        <v>-54430.853494085684</v>
      </c>
      <c r="P6838" s="1">
        <v>-1721260.4552471298</v>
      </c>
      <c r="Q6838" s="1">
        <v>-16844207.772177611</v>
      </c>
      <c r="R6838" s="1">
        <v>303825.64317219931</v>
      </c>
      <c r="S6838" s="1">
        <v>-448155012.55494308</v>
      </c>
      <c r="T6838" s="1">
        <v>-343511123.09763271</v>
      </c>
      <c r="U6838" s="1">
        <v>-341155721.13502586</v>
      </c>
      <c r="V6838" s="1">
        <v>-3713788.6972105927</v>
      </c>
      <c r="W6838" s="1">
        <v>-3713788.6972105927</v>
      </c>
      <c r="X6838" s="1">
        <v>-56390329.429889075</v>
      </c>
      <c r="Y6838" s="1">
        <v>118810304.85803753</v>
      </c>
      <c r="Z6838" s="1">
        <v>-104493.37082278651</v>
      </c>
      <c r="AA6838" s="1">
        <v>-16844207.772177611</v>
      </c>
      <c r="AB6838" s="1">
        <v>-1721260.4552471298</v>
      </c>
      <c r="AC6838" s="1">
        <v>-10703.02362</v>
      </c>
      <c r="AD6838" s="1">
        <v>-1143.3079818417996</v>
      </c>
      <c r="AE6838" s="1">
        <v>-173181.28692757146</v>
      </c>
      <c r="AF6838" s="1">
        <v>-12757.250219999998</v>
      </c>
      <c r="AG6838" s="1">
        <v>151912.82158609966</v>
      </c>
      <c r="AH6838" s="1">
        <v>151912.82158609966</v>
      </c>
      <c r="AI6838" s="1">
        <v>-43595.018632085688</v>
      </c>
      <c r="AJ6838" s="5">
        <v>0.12858661554390544</v>
      </c>
    </row>
    <row r="6839" spans="1:36" hidden="1" x14ac:dyDescent="0.25">
      <c r="A6839" s="4">
        <v>2015</v>
      </c>
      <c r="B6839" t="s">
        <v>2395</v>
      </c>
      <c r="C6839" t="s">
        <v>445</v>
      </c>
      <c r="D6839" t="s">
        <v>439</v>
      </c>
      <c r="E6839" s="1" t="s">
        <v>440</v>
      </c>
      <c r="F6839" s="15">
        <v>-0.18939993975109942</v>
      </c>
      <c r="G6839" s="15" t="s">
        <v>128</v>
      </c>
      <c r="H6839" s="1">
        <f t="shared" si="212"/>
        <v>760503922.16630042</v>
      </c>
      <c r="I6839" s="1" t="e">
        <f t="shared" si="213"/>
        <v>#VALUE!</v>
      </c>
      <c r="J6839" s="1">
        <v>-144039397.03877211</v>
      </c>
      <c r="K6839" s="1">
        <v>-139622780.26894659</v>
      </c>
      <c r="L6839" s="1">
        <v>-87173.827111604638</v>
      </c>
      <c r="M6839" s="1">
        <v>-2163711.5277550751</v>
      </c>
      <c r="N6839" s="1">
        <v>-451247.06949374638</v>
      </c>
      <c r="O6839" s="1">
        <v>-12125.957227901336</v>
      </c>
      <c r="P6839" s="1">
        <v>-229810.36701332635</v>
      </c>
      <c r="Q6839" s="1">
        <v>-1646094.6927424958</v>
      </c>
      <c r="R6839" s="1">
        <v>173546.67151870352</v>
      </c>
      <c r="S6839" s="1">
        <v>-66037871.168417253</v>
      </c>
      <c r="T6839" s="1">
        <v>-76701515.201627508</v>
      </c>
      <c r="U6839" s="1">
        <v>-76368488.30827789</v>
      </c>
      <c r="V6839" s="1">
        <v>-540927.88193876878</v>
      </c>
      <c r="W6839" s="1">
        <v>-540927.88193876878</v>
      </c>
      <c r="X6839" s="1">
        <v>-12923676.132498434</v>
      </c>
      <c r="Y6839" s="1">
        <v>90845955.678212747</v>
      </c>
      <c r="Z6839" s="1">
        <v>-13951.206411580763</v>
      </c>
      <c r="AA6839" s="1">
        <v>-1646094.6927424958</v>
      </c>
      <c r="AB6839" s="1">
        <v>-229810.36701332635</v>
      </c>
      <c r="AC6839" s="1">
        <v>-5928.0530200000003</v>
      </c>
      <c r="AD6839" s="1">
        <v>-152.64629249767199</v>
      </c>
      <c r="AE6839" s="1">
        <v>-36365.682279055807</v>
      </c>
      <c r="AF6839" s="1">
        <v>-7065.8216199999997</v>
      </c>
      <c r="AG6839" s="1">
        <v>86773.335759351758</v>
      </c>
      <c r="AH6839" s="1">
        <v>86773.335759351758</v>
      </c>
      <c r="AI6839" s="1">
        <v>-6124.3444259013359</v>
      </c>
      <c r="AJ6839" s="5">
        <v>3.8068806139516867E-2</v>
      </c>
    </row>
    <row r="6840" spans="1:36" hidden="1" x14ac:dyDescent="0.25">
      <c r="A6840" s="6">
        <v>2015</v>
      </c>
      <c r="B6840" t="s">
        <v>2397</v>
      </c>
      <c r="C6840" t="s">
        <v>445</v>
      </c>
      <c r="D6840" t="s">
        <v>443</v>
      </c>
      <c r="E6840" s="1" t="s">
        <v>440</v>
      </c>
      <c r="F6840" s="15">
        <v>-0.18692790381942906</v>
      </c>
      <c r="G6840" s="15">
        <v>-2.6613649354726889</v>
      </c>
      <c r="H6840" s="1">
        <f t="shared" si="212"/>
        <v>19297975440.989555</v>
      </c>
      <c r="I6840" s="1">
        <f t="shared" si="213"/>
        <v>1355443610.5555348</v>
      </c>
      <c r="J6840" s="1">
        <v>-3607330097.1429996</v>
      </c>
      <c r="K6840" s="1">
        <v>-3490208206.343431</v>
      </c>
      <c r="L6840" s="1">
        <v>-1062652.510386348</v>
      </c>
      <c r="M6840" s="1">
        <v>-45701286.496586241</v>
      </c>
      <c r="N6840" s="1">
        <v>-10616800.016651077</v>
      </c>
      <c r="O6840" s="1">
        <v>-162308.26163409336</v>
      </c>
      <c r="P6840" s="1">
        <v>-5831494.998836033</v>
      </c>
      <c r="Q6840" s="1">
        <v>-54154806.674747482</v>
      </c>
      <c r="R6840" s="1">
        <v>407458.15927288623</v>
      </c>
      <c r="S6840" s="1">
        <v>-1529296391.7078147</v>
      </c>
      <c r="T6840" s="1">
        <v>-1039316205.8003653</v>
      </c>
      <c r="U6840" s="1">
        <v>-1037977748.9047735</v>
      </c>
      <c r="V6840" s="1">
        <v>-11425321.62414656</v>
      </c>
      <c r="W6840" s="1">
        <v>-11425321.62414656</v>
      </c>
      <c r="X6840" s="1">
        <v>-169745154.82588363</v>
      </c>
      <c r="Y6840" s="1">
        <v>252480609.49511796</v>
      </c>
      <c r="Z6840" s="1">
        <v>-354015.31912676798</v>
      </c>
      <c r="AA6840" s="1">
        <v>-54154806.674747482</v>
      </c>
      <c r="AB6840" s="1">
        <v>-5831494.998836033</v>
      </c>
      <c r="AC6840" s="1">
        <v>-15221.522000000001</v>
      </c>
      <c r="AD6840" s="1">
        <v>-3862.3985572423362</v>
      </c>
      <c r="AE6840" s="1">
        <v>-507578.55555731046</v>
      </c>
      <c r="AF6840" s="1">
        <v>-18142.981999999996</v>
      </c>
      <c r="AG6840" s="1">
        <v>203729.07963644312</v>
      </c>
      <c r="AH6840" s="1">
        <v>203729.07963644312</v>
      </c>
      <c r="AI6840" s="1">
        <v>-146897.85943409338</v>
      </c>
      <c r="AJ6840" s="5">
        <v>2.1246645358986949E-2</v>
      </c>
    </row>
    <row r="6841" spans="1:36" hidden="1" x14ac:dyDescent="0.25">
      <c r="A6841" s="4">
        <v>2015</v>
      </c>
      <c r="B6841" t="s">
        <v>475</v>
      </c>
      <c r="C6841" t="s">
        <v>149</v>
      </c>
      <c r="D6841" t="s">
        <v>443</v>
      </c>
      <c r="E6841" s="1" t="s">
        <v>440</v>
      </c>
      <c r="F6841" s="15">
        <v>-0.18496270127906161</v>
      </c>
      <c r="G6841" s="15">
        <v>-1.3923196338231325</v>
      </c>
      <c r="H6841" s="1">
        <f t="shared" si="212"/>
        <v>81191672998.190247</v>
      </c>
      <c r="I6841" s="1">
        <f t="shared" si="213"/>
        <v>10785907771.677082</v>
      </c>
      <c r="J6841" s="1">
        <v>-15017431159.111515</v>
      </c>
      <c r="K6841" s="1">
        <v>-14856103824.488935</v>
      </c>
      <c r="L6841" s="1">
        <v>-6625807.3660507426</v>
      </c>
      <c r="M6841" s="1">
        <v>-207667973.68512934</v>
      </c>
      <c r="N6841" s="1">
        <v>-46837175.32729622</v>
      </c>
      <c r="O6841" s="1">
        <v>-932036.51331580675</v>
      </c>
      <c r="P6841" s="1">
        <v>-11268184.045888413</v>
      </c>
      <c r="Q6841" s="1">
        <v>103793243.7445507</v>
      </c>
      <c r="R6841" s="1">
        <v>8210598.5705548879</v>
      </c>
      <c r="S6841" s="1">
        <v>-6794261537.3528118</v>
      </c>
      <c r="T6841" s="1">
        <v>-6051496070.1720333</v>
      </c>
      <c r="U6841" s="1">
        <v>-6037115519.7637444</v>
      </c>
      <c r="V6841" s="1">
        <v>-51916993.421282336</v>
      </c>
      <c r="W6841" s="1">
        <v>-51916993.421282336</v>
      </c>
      <c r="X6841" s="1">
        <v>-1006758299.5084627</v>
      </c>
      <c r="Y6841" s="1">
        <v>4879911229.680871</v>
      </c>
      <c r="Z6841" s="1">
        <v>-368704.73989797948</v>
      </c>
      <c r="AA6841" s="1">
        <v>103793243.7445507</v>
      </c>
      <c r="AB6841" s="1">
        <v>-11268184.045888413</v>
      </c>
      <c r="AC6841" s="1">
        <v>-278579.91684999998</v>
      </c>
      <c r="AD6841" s="1">
        <v>-2023.0285104037014</v>
      </c>
      <c r="AE6841" s="1">
        <v>-2981278.3339947662</v>
      </c>
      <c r="AF6841" s="1">
        <v>-332047.63734999998</v>
      </c>
      <c r="AG6841" s="1">
        <v>4105299.2852774439</v>
      </c>
      <c r="AH6841" s="1">
        <v>4105299.2852774439</v>
      </c>
      <c r="AI6841" s="1">
        <v>-649999.76538080687</v>
      </c>
      <c r="AJ6841" s="5">
        <v>1.843604673290308E-3</v>
      </c>
    </row>
    <row r="6842" spans="1:36" hidden="1" x14ac:dyDescent="0.25">
      <c r="A6842" s="6">
        <v>2015</v>
      </c>
      <c r="B6842" t="s">
        <v>480</v>
      </c>
      <c r="C6842" t="s">
        <v>147</v>
      </c>
      <c r="D6842" t="s">
        <v>443</v>
      </c>
      <c r="E6842" s="1" t="s">
        <v>440</v>
      </c>
      <c r="F6842" s="15">
        <v>-0.1835207745695783</v>
      </c>
      <c r="G6842" s="15">
        <v>-5.0416737667425497</v>
      </c>
      <c r="H6842" s="1">
        <f t="shared" si="212"/>
        <v>24467465068.443001</v>
      </c>
      <c r="I6842" s="1">
        <f t="shared" si="213"/>
        <v>890634410.09114647</v>
      </c>
      <c r="J6842" s="1">
        <v>-4490288141.1147594</v>
      </c>
      <c r="K6842" s="1">
        <v>-3393058615.5320864</v>
      </c>
      <c r="L6842" s="1">
        <v>-914027.13216244313</v>
      </c>
      <c r="M6842" s="1">
        <v>-45725594.59665972</v>
      </c>
      <c r="N6842" s="1">
        <v>-10616037.41790314</v>
      </c>
      <c r="O6842" s="1">
        <v>-156022.34230674373</v>
      </c>
      <c r="P6842" s="1">
        <v>-231921.01329848098</v>
      </c>
      <c r="Q6842" s="1">
        <v>-1039984086.9763011</v>
      </c>
      <c r="R6842" s="1">
        <v>398163.89596003311</v>
      </c>
      <c r="S6842" s="1">
        <v>-1527037516.3246312</v>
      </c>
      <c r="T6842" s="1">
        <v>-980449609.40395796</v>
      </c>
      <c r="U6842" s="1">
        <v>-979435968.43743145</v>
      </c>
      <c r="V6842" s="1">
        <v>-11431398.64916493</v>
      </c>
      <c r="W6842" s="1">
        <v>-11431398.64916493</v>
      </c>
      <c r="X6842" s="1">
        <v>-159381118.91148171</v>
      </c>
      <c r="Y6842" s="1">
        <v>219330971.15725526</v>
      </c>
      <c r="Z6842" s="1">
        <v>-21433.417475082791</v>
      </c>
      <c r="AA6842" s="1">
        <v>-1039984086.9763011</v>
      </c>
      <c r="AB6842" s="1">
        <v>-231921.01329848098</v>
      </c>
      <c r="AC6842" s="1">
        <v>-13502.324070000001</v>
      </c>
      <c r="AD6842" s="1">
        <v>-423.04664377767142</v>
      </c>
      <c r="AE6842" s="1">
        <v>-440452.72403255507</v>
      </c>
      <c r="AF6842" s="1">
        <v>-16093.819169999999</v>
      </c>
      <c r="AG6842" s="1">
        <v>199081.94798001656</v>
      </c>
      <c r="AH6842" s="1">
        <v>199081.94798001656</v>
      </c>
      <c r="AI6842" s="1">
        <v>-142352.47114974371</v>
      </c>
      <c r="AJ6842" s="5">
        <v>1.5501852168871527E-3</v>
      </c>
    </row>
    <row r="6843" spans="1:36" hidden="1" x14ac:dyDescent="0.25">
      <c r="A6843" s="6">
        <v>2015</v>
      </c>
      <c r="B6843" t="s">
        <v>458</v>
      </c>
      <c r="C6843" t="s">
        <v>442</v>
      </c>
      <c r="D6843" t="s">
        <v>443</v>
      </c>
      <c r="E6843" s="1" t="s">
        <v>440</v>
      </c>
      <c r="F6843" s="15">
        <v>-0.18123537487161953</v>
      </c>
      <c r="G6843" s="15">
        <v>-0.61801925935040214</v>
      </c>
      <c r="H6843" s="1">
        <f t="shared" si="212"/>
        <v>6503567714.5911837</v>
      </c>
      <c r="I6843" s="1">
        <f t="shared" si="213"/>
        <v>1907184145.0310106</v>
      </c>
      <c r="J6843" s="1">
        <v>-1178676532.7568951</v>
      </c>
      <c r="K6843" s="1">
        <v>-1150089435.9855597</v>
      </c>
      <c r="L6843" s="1">
        <v>-365934.39796485036</v>
      </c>
      <c r="M6843" s="1">
        <v>-15419460.433450909</v>
      </c>
      <c r="N6843" s="1">
        <v>-3544845.608729749</v>
      </c>
      <c r="O6843" s="1">
        <v>-57049.662094050364</v>
      </c>
      <c r="P6843" s="1">
        <v>-1067189.7436183384</v>
      </c>
      <c r="Q6843" s="1">
        <v>-8372823.5933972392</v>
      </c>
      <c r="R6843" s="1">
        <v>240206.66825319736</v>
      </c>
      <c r="S6843" s="1">
        <v>-511076425.24776727</v>
      </c>
      <c r="T6843" s="1">
        <v>-362777855.35095441</v>
      </c>
      <c r="U6843" s="1">
        <v>-362165509.94963163</v>
      </c>
      <c r="V6843" s="1">
        <v>-3854784.7448831671</v>
      </c>
      <c r="W6843" s="1">
        <v>-3855106.2826879863</v>
      </c>
      <c r="X6843" s="1">
        <v>-59437478.391752243</v>
      </c>
      <c r="Y6843" s="1">
        <v>134026935.6554548</v>
      </c>
      <c r="Z6843" s="1">
        <v>-96863.22441496019</v>
      </c>
      <c r="AA6843" s="1">
        <v>-8372823.5933972392</v>
      </c>
      <c r="AB6843" s="1">
        <v>-1067189.7436183381</v>
      </c>
      <c r="AC6843" s="1">
        <v>-8575.1382500000018</v>
      </c>
      <c r="AD6843" s="1">
        <v>-756.61982826089911</v>
      </c>
      <c r="AE6843" s="1">
        <v>-171717.71531503386</v>
      </c>
      <c r="AF6843" s="1">
        <v>-10220.96075</v>
      </c>
      <c r="AG6843" s="1">
        <v>120103.33412659868</v>
      </c>
      <c r="AH6843" s="1">
        <v>120103.33412659868</v>
      </c>
      <c r="AI6843" s="1">
        <v>-48368.117352215995</v>
      </c>
      <c r="AJ6843" s="5">
        <v>4.1920324578284762E-2</v>
      </c>
    </row>
    <row r="6844" spans="1:36" hidden="1" x14ac:dyDescent="0.25">
      <c r="A6844" s="4">
        <v>2015</v>
      </c>
      <c r="B6844" t="s">
        <v>2116</v>
      </c>
      <c r="C6844" t="s">
        <v>300</v>
      </c>
      <c r="D6844" t="s">
        <v>443</v>
      </c>
      <c r="E6844" s="1" t="s">
        <v>440</v>
      </c>
      <c r="F6844" s="15">
        <v>-0.1746479859149237</v>
      </c>
      <c r="G6844" s="15">
        <v>-1.1328223564608189</v>
      </c>
      <c r="H6844" s="1">
        <f t="shared" si="212"/>
        <v>24294581324.988194</v>
      </c>
      <c r="I6844" s="1">
        <f t="shared" si="213"/>
        <v>3745511970.9250369</v>
      </c>
      <c r="J6844" s="1">
        <v>-4242999697.0555062</v>
      </c>
      <c r="K6844" s="1">
        <v>-6110758002.0097866</v>
      </c>
      <c r="L6844" s="1">
        <v>-1293810.8692542843</v>
      </c>
      <c r="M6844" s="1">
        <v>-88524821.287943408</v>
      </c>
      <c r="N6844" s="1">
        <v>-17703912.010698829</v>
      </c>
      <c r="O6844" s="1">
        <v>-247420.92718843848</v>
      </c>
      <c r="P6844" s="1">
        <v>-369507.23005526967</v>
      </c>
      <c r="Q6844" s="1">
        <v>1975617579.3245535</v>
      </c>
      <c r="R6844" s="1">
        <v>280197.95486726309</v>
      </c>
      <c r="S6844" s="1">
        <v>-2540161750.0291839</v>
      </c>
      <c r="T6844" s="1">
        <v>-1447582462.5541117</v>
      </c>
      <c r="U6844" s="1">
        <v>-1430524923.1197388</v>
      </c>
      <c r="V6844" s="1">
        <v>-22131205.321985852</v>
      </c>
      <c r="W6844" s="1">
        <v>-22131205.321985852</v>
      </c>
      <c r="X6844" s="1">
        <v>-230786017.62331092</v>
      </c>
      <c r="Y6844" s="1">
        <v>-524234588.46929568</v>
      </c>
      <c r="Z6844" s="1">
        <v>-82623.355877768772</v>
      </c>
      <c r="AA6844" s="1">
        <v>1975617579.3245535</v>
      </c>
      <c r="AB6844" s="1">
        <v>-369507.23005526967</v>
      </c>
      <c r="AC6844" s="1">
        <v>-10732.214042881222</v>
      </c>
      <c r="AD6844" s="1">
        <v>-2270.1048694367014</v>
      </c>
      <c r="AE6844" s="1">
        <v>-630841.40763405082</v>
      </c>
      <c r="AF6844" s="1">
        <v>-12792.043147862691</v>
      </c>
      <c r="AG6844" s="1">
        <v>140098.97743363155</v>
      </c>
      <c r="AH6844" s="1">
        <v>140098.97743363155</v>
      </c>
      <c r="AI6844" s="1">
        <v>-236555.539686631</v>
      </c>
      <c r="AJ6844" s="5">
        <v>0.14686297395305378</v>
      </c>
    </row>
    <row r="6845" spans="1:36" hidden="1" x14ac:dyDescent="0.25">
      <c r="A6845" s="4">
        <v>2015</v>
      </c>
      <c r="B6845" t="s">
        <v>456</v>
      </c>
      <c r="C6845" t="s">
        <v>442</v>
      </c>
      <c r="D6845" t="s">
        <v>443</v>
      </c>
      <c r="E6845" s="1" t="s">
        <v>440</v>
      </c>
      <c r="F6845" s="15">
        <v>-0.15917609821806819</v>
      </c>
      <c r="G6845" s="15">
        <v>-1.1254554783928217</v>
      </c>
      <c r="H6845" s="1">
        <f t="shared" si="212"/>
        <v>20084924423.626205</v>
      </c>
      <c r="I6845" s="1">
        <f t="shared" si="213"/>
        <v>2840663148.5085964</v>
      </c>
      <c r="J6845" s="1">
        <v>-3197039902.7576013</v>
      </c>
      <c r="K6845" s="1">
        <v>-2871953335.8262568</v>
      </c>
      <c r="L6845" s="1">
        <v>-1302376.9957658576</v>
      </c>
      <c r="M6845" s="1">
        <v>-35491112.986964874</v>
      </c>
      <c r="N6845" s="1">
        <v>-7966566.4311081031</v>
      </c>
      <c r="O6845" s="1">
        <v>-138198.78387589083</v>
      </c>
      <c r="P6845" s="1">
        <v>-3295794.9062564229</v>
      </c>
      <c r="Q6845" s="1">
        <v>-277175149.70979673</v>
      </c>
      <c r="R6845" s="1">
        <v>282632.88345196081</v>
      </c>
      <c r="S6845" s="1">
        <v>-1155512275.1859972</v>
      </c>
      <c r="T6845" s="1">
        <v>-992340680.28283846</v>
      </c>
      <c r="U6845" s="1">
        <v>-988200795.17590225</v>
      </c>
      <c r="V6845" s="1">
        <v>-8872530.0607478954</v>
      </c>
      <c r="W6845" s="1">
        <v>-8873523.0637875404</v>
      </c>
      <c r="X6845" s="1">
        <v>-164554612.4999041</v>
      </c>
      <c r="Y6845" s="1">
        <v>402590184.41348368</v>
      </c>
      <c r="Z6845" s="1">
        <v>-299142.04436410859</v>
      </c>
      <c r="AA6845" s="1">
        <v>-277175149.70979673</v>
      </c>
      <c r="AB6845" s="1">
        <v>-3295794.9062564224</v>
      </c>
      <c r="AC6845" s="1">
        <v>-10946.985000000001</v>
      </c>
      <c r="AD6845" s="1">
        <v>-2340.3156931593107</v>
      </c>
      <c r="AE6845" s="1">
        <v>-634765.82784318994</v>
      </c>
      <c r="AF6845" s="1">
        <v>-13048.035</v>
      </c>
      <c r="AG6845" s="1">
        <v>141316.4417259804</v>
      </c>
      <c r="AH6845" s="1">
        <v>141316.4417259804</v>
      </c>
      <c r="AI6845" s="1">
        <v>-127115.96140480402</v>
      </c>
      <c r="AJ6845" s="5">
        <v>1.3104432584364814E-2</v>
      </c>
    </row>
    <row r="6846" spans="1:36" hidden="1" x14ac:dyDescent="0.25">
      <c r="A6846" s="4">
        <v>2015</v>
      </c>
      <c r="B6846" t="s">
        <v>478</v>
      </c>
      <c r="C6846" t="s">
        <v>190</v>
      </c>
      <c r="D6846" t="s">
        <v>443</v>
      </c>
      <c r="E6846" s="1" t="s">
        <v>440</v>
      </c>
      <c r="F6846" s="15">
        <v>-0.15531056387962675</v>
      </c>
      <c r="G6846" s="15">
        <v>-2.854854818934597</v>
      </c>
      <c r="H6846" s="1">
        <f t="shared" si="212"/>
        <v>236810000000</v>
      </c>
      <c r="I6846" s="1">
        <f t="shared" si="213"/>
        <v>12883000000</v>
      </c>
      <c r="J6846" s="1">
        <v>-36779094632.334412</v>
      </c>
      <c r="K6846" s="1">
        <v>-34564973270.452576</v>
      </c>
      <c r="L6846" s="1">
        <v>-9771411.2178864721</v>
      </c>
      <c r="M6846" s="1">
        <v>-460426705.72089553</v>
      </c>
      <c r="N6846" s="1">
        <v>-106654297.64410107</v>
      </c>
      <c r="O6846" s="1">
        <v>-1600040.769002127</v>
      </c>
      <c r="P6846" s="1">
        <v>-18199654.389275823</v>
      </c>
      <c r="Q6846" s="1">
        <v>-1621715848.7158701</v>
      </c>
      <c r="R6846" s="1">
        <v>4246596.5752093047</v>
      </c>
      <c r="S6846" s="1">
        <v>-15348469941.325115</v>
      </c>
      <c r="T6846" s="1">
        <v>-10029508129.000708</v>
      </c>
      <c r="U6846" s="1">
        <v>-10017468218.754789</v>
      </c>
      <c r="V6846" s="1">
        <v>-115106676.43022388</v>
      </c>
      <c r="W6846" s="1">
        <v>-115106676.43022388</v>
      </c>
      <c r="X6846" s="1">
        <v>-1632677872.6896796</v>
      </c>
      <c r="Y6846" s="1">
        <v>2122227692.548228</v>
      </c>
      <c r="Z6846" s="1">
        <v>-850523.76156082912</v>
      </c>
      <c r="AA6846" s="1">
        <v>-1621715848.7158701</v>
      </c>
      <c r="AB6846" s="1">
        <v>-18199654.389275823</v>
      </c>
      <c r="AC6846" s="1">
        <v>-145959.79999999999</v>
      </c>
      <c r="AD6846" s="1">
        <v>-40732.835119928015</v>
      </c>
      <c r="AE6846" s="1">
        <v>-4652443.7362633431</v>
      </c>
      <c r="AF6846" s="1">
        <v>-173973.8</v>
      </c>
      <c r="AG6846" s="1">
        <v>2123298.2876046523</v>
      </c>
      <c r="AH6846" s="1">
        <v>2123298.2876046523</v>
      </c>
      <c r="AI6846" s="1">
        <v>-1452269.789002127</v>
      </c>
      <c r="AJ6846" s="5">
        <v>1.6323341618772337E-2</v>
      </c>
    </row>
    <row r="6847" spans="1:36" hidden="1" x14ac:dyDescent="0.25">
      <c r="A6847" s="4">
        <v>2015</v>
      </c>
      <c r="B6847" t="s">
        <v>500</v>
      </c>
      <c r="C6847" t="s">
        <v>501</v>
      </c>
      <c r="D6847" t="s">
        <v>443</v>
      </c>
      <c r="E6847" s="1" t="s">
        <v>440</v>
      </c>
      <c r="F6847" s="15">
        <v>-0.15078258028534658</v>
      </c>
      <c r="G6847" s="15">
        <v>-2.6756054163811118</v>
      </c>
      <c r="H6847" s="1">
        <f t="shared" si="212"/>
        <v>14103945095.517986</v>
      </c>
      <c r="I6847" s="1">
        <f t="shared" si="213"/>
        <v>794821695.56280529</v>
      </c>
      <c r="J6847" s="1">
        <v>-2126629233.705061</v>
      </c>
      <c r="K6847" s="1">
        <v>-2100169193.5650401</v>
      </c>
      <c r="L6847" s="1">
        <v>-562389.28878998081</v>
      </c>
      <c r="M6847" s="1">
        <v>-27920979.058035441</v>
      </c>
      <c r="N6847" s="1">
        <v>-6492211.7557173129</v>
      </c>
      <c r="O6847" s="1">
        <v>-93410.967590579559</v>
      </c>
      <c r="P6847" s="1">
        <v>-20116.302292796925</v>
      </c>
      <c r="Q6847" s="1">
        <v>8479012.6690688562</v>
      </c>
      <c r="R6847" s="1">
        <v>150054.56333681496</v>
      </c>
      <c r="S6847" s="1">
        <v>-933483627.3087852</v>
      </c>
      <c r="T6847" s="1">
        <v>-592108337.12725186</v>
      </c>
      <c r="U6847" s="1">
        <v>-591445431.34324431</v>
      </c>
      <c r="V6847" s="1">
        <v>-6980113.7552947961</v>
      </c>
      <c r="W6847" s="1">
        <v>-6981924.5867043911</v>
      </c>
      <c r="X6847" s="1">
        <v>-96147247.36066103</v>
      </c>
      <c r="Y6847" s="1">
        <v>92287856.455596685</v>
      </c>
      <c r="Z6847" s="1">
        <v>-4987.3190220780343</v>
      </c>
      <c r="AA6847" s="1">
        <v>8479012.6690688562</v>
      </c>
      <c r="AB6847" s="1">
        <v>-20116.302292796925</v>
      </c>
      <c r="AC6847" s="1">
        <v>-5395.2997499999992</v>
      </c>
      <c r="AD6847" s="1">
        <v>-466.64435947887563</v>
      </c>
      <c r="AE6847" s="1">
        <v>-274130.80958077213</v>
      </c>
      <c r="AF6847" s="1">
        <v>-6430.8172499999991</v>
      </c>
      <c r="AG6847" s="1">
        <v>75027.281668407479</v>
      </c>
      <c r="AH6847" s="1">
        <v>75027.281668407479</v>
      </c>
      <c r="AI6847" s="1">
        <v>-87948.718865579562</v>
      </c>
      <c r="AJ6847" s="5">
        <v>5.9601241407407114E-3</v>
      </c>
    </row>
    <row r="6848" spans="1:36" hidden="1" x14ac:dyDescent="0.25">
      <c r="A6848" s="6">
        <v>2015</v>
      </c>
      <c r="B6848" t="s">
        <v>482</v>
      </c>
      <c r="C6848" t="s">
        <v>483</v>
      </c>
      <c r="D6848" t="s">
        <v>443</v>
      </c>
      <c r="E6848" s="1" t="s">
        <v>440</v>
      </c>
      <c r="F6848" s="15">
        <v>-0.13453826072264272</v>
      </c>
      <c r="G6848" s="15">
        <v>-0.74864912204346401</v>
      </c>
      <c r="H6848" s="1">
        <f t="shared" si="212"/>
        <v>16409854274.971939</v>
      </c>
      <c r="I6848" s="1">
        <f t="shared" si="213"/>
        <v>2948982624.651463</v>
      </c>
      <c r="J6848" s="1">
        <v>-2207753252.8667479</v>
      </c>
      <c r="K6848" s="1">
        <v>-2101558862.5515661</v>
      </c>
      <c r="L6848" s="1">
        <v>-697919.19370481709</v>
      </c>
      <c r="M6848" s="1">
        <v>-29576391.806575451</v>
      </c>
      <c r="N6848" s="1">
        <v>-5974019.763559117</v>
      </c>
      <c r="O6848" s="1">
        <v>-104050.12517738812</v>
      </c>
      <c r="P6848" s="1">
        <v>-2993304.5343990158</v>
      </c>
      <c r="Q6848" s="1">
        <v>-67389686.942454919</v>
      </c>
      <c r="R6848" s="1">
        <v>540982.05068894289</v>
      </c>
      <c r="S6848" s="1">
        <v>-862282526.41510522</v>
      </c>
      <c r="T6848" s="1">
        <v>-641455141.48009682</v>
      </c>
      <c r="U6848" s="1">
        <v>-635733918.36062407</v>
      </c>
      <c r="V6848" s="1">
        <v>-7394097.7735707918</v>
      </c>
      <c r="W6848" s="1">
        <v>-7394098.4858630737</v>
      </c>
      <c r="X6848" s="1">
        <v>-104903238.97014317</v>
      </c>
      <c r="Y6848" s="1">
        <v>121882964.66928963</v>
      </c>
      <c r="Z6848" s="1">
        <v>-180024.56126183801</v>
      </c>
      <c r="AA6848" s="1">
        <v>-67389686.942454919</v>
      </c>
      <c r="AB6848" s="1">
        <v>-2993304.5343990149</v>
      </c>
      <c r="AC6848" s="1">
        <v>-20225.858</v>
      </c>
      <c r="AD6848" s="1">
        <v>-3695.31764627758</v>
      </c>
      <c r="AE6848" s="1">
        <v>-319559.80018299219</v>
      </c>
      <c r="AF6848" s="1">
        <v>-24107.797999999999</v>
      </c>
      <c r="AG6848" s="1">
        <v>270491.02534447145</v>
      </c>
      <c r="AH6848" s="1">
        <v>270491.02534447145</v>
      </c>
      <c r="AI6848" s="1">
        <v>-83573.28937744748</v>
      </c>
      <c r="AJ6848" s="5">
        <v>2.9518340486296427E-2</v>
      </c>
    </row>
    <row r="6849" spans="1:36" hidden="1" x14ac:dyDescent="0.25">
      <c r="A6849" s="4">
        <v>2015</v>
      </c>
      <c r="B6849" t="s">
        <v>487</v>
      </c>
      <c r="C6849" t="s">
        <v>190</v>
      </c>
      <c r="D6849" t="s">
        <v>443</v>
      </c>
      <c r="E6849" s="1" t="s">
        <v>440</v>
      </c>
      <c r="F6849" s="15">
        <v>-0.11601096975077037</v>
      </c>
      <c r="G6849" s="15" t="s">
        <v>128</v>
      </c>
      <c r="H6849" s="1">
        <f t="shared" si="212"/>
        <v>129648000000</v>
      </c>
      <c r="I6849" s="1" t="e">
        <f t="shared" si="213"/>
        <v>#VALUE!</v>
      </c>
      <c r="J6849" s="1">
        <v>-15040590206.247877</v>
      </c>
      <c r="K6849" s="1">
        <v>-14310090070.051634</v>
      </c>
      <c r="L6849" s="1">
        <v>-5145469.4756404534</v>
      </c>
      <c r="M6849" s="1">
        <v>-193677310.60558394</v>
      </c>
      <c r="N6849" s="1">
        <v>-44208770.464526407</v>
      </c>
      <c r="O6849" s="1">
        <v>-768805.02322103782</v>
      </c>
      <c r="P6849" s="1">
        <v>-9963890.0057465155</v>
      </c>
      <c r="Q6849" s="1">
        <v>-481290441.41035157</v>
      </c>
      <c r="R6849" s="1">
        <v>4554550.788829593</v>
      </c>
      <c r="S6849" s="1">
        <v>-6385829617.3665581</v>
      </c>
      <c r="T6849" s="1">
        <v>-4877223611.354948</v>
      </c>
      <c r="U6849" s="1">
        <v>-4867853846.6584225</v>
      </c>
      <c r="V6849" s="1">
        <v>-48419327.651395984</v>
      </c>
      <c r="W6849" s="1">
        <v>-48419327.651395984</v>
      </c>
      <c r="X6849" s="1">
        <v>-803355060.87050807</v>
      </c>
      <c r="Y6849" s="1">
        <v>2481006395.2146797</v>
      </c>
      <c r="Z6849" s="1">
        <v>-465642.09551470965</v>
      </c>
      <c r="AA6849" s="1">
        <v>-481290441.41035157</v>
      </c>
      <c r="AB6849" s="1">
        <v>-9963890.0057465155</v>
      </c>
      <c r="AC6849" s="1">
        <v>-155342.93000000002</v>
      </c>
      <c r="AD6849" s="1">
        <v>-22305.149001246995</v>
      </c>
      <c r="AE6849" s="1">
        <v>-2356046.7973183561</v>
      </c>
      <c r="AF6849" s="1">
        <v>-185157.83</v>
      </c>
      <c r="AG6849" s="1">
        <v>2277275.3944147965</v>
      </c>
      <c r="AH6849" s="1">
        <v>2277275.3944147965</v>
      </c>
      <c r="AI6849" s="1">
        <v>-611534.48022103775</v>
      </c>
      <c r="AJ6849" s="5">
        <v>1.6177538377527889E-2</v>
      </c>
    </row>
    <row r="6850" spans="1:36" hidden="1" x14ac:dyDescent="0.25">
      <c r="A6850" s="6">
        <v>2015</v>
      </c>
      <c r="B6850" t="s">
        <v>498</v>
      </c>
      <c r="C6850" t="s">
        <v>118</v>
      </c>
      <c r="D6850" t="s">
        <v>443</v>
      </c>
      <c r="E6850" s="1" t="s">
        <v>440</v>
      </c>
      <c r="F6850" s="15">
        <v>-9.5802640841224904E-2</v>
      </c>
      <c r="G6850" s="15">
        <v>-4.0381682730075612</v>
      </c>
      <c r="H6850" s="1">
        <f t="shared" si="212"/>
        <v>146167198380</v>
      </c>
      <c r="I6850" s="1">
        <f t="shared" si="213"/>
        <v>3467711760.0000005</v>
      </c>
      <c r="J6850" s="1">
        <v>-14003203609.167212</v>
      </c>
      <c r="K6850" s="1">
        <v>-13251934675.669155</v>
      </c>
      <c r="L6850" s="1">
        <v>-4398005.2734411024</v>
      </c>
      <c r="M6850" s="1">
        <v>-181057060.02900901</v>
      </c>
      <c r="N6850" s="1">
        <v>-41637278.996432595</v>
      </c>
      <c r="O6850" s="1">
        <v>-693063.97737601679</v>
      </c>
      <c r="P6850" s="1">
        <v>-10316237.608723655</v>
      </c>
      <c r="Q6850" s="1">
        <v>-516922160.79735565</v>
      </c>
      <c r="R6850" s="1">
        <v>3754873.1842814377</v>
      </c>
      <c r="S6850" s="1">
        <v>-6007434822.6083288</v>
      </c>
      <c r="T6850" s="1">
        <v>-4401792430.0940084</v>
      </c>
      <c r="U6850" s="1">
        <v>-4395076593.8935194</v>
      </c>
      <c r="V6850" s="1">
        <v>-45264265.007252254</v>
      </c>
      <c r="W6850" s="1">
        <v>-45264265.007252254</v>
      </c>
      <c r="X6850" s="1">
        <v>-723025466.23206663</v>
      </c>
      <c r="Y6850" s="1">
        <v>2141344805.8456094</v>
      </c>
      <c r="Z6850" s="1">
        <v>-316565.95907376555</v>
      </c>
      <c r="AA6850" s="1">
        <v>-516922160.79735565</v>
      </c>
      <c r="AB6850" s="1">
        <v>-10316237.608723655</v>
      </c>
      <c r="AC6850" s="1">
        <v>-128236.11000000003</v>
      </c>
      <c r="AD6850" s="1">
        <v>-3171.2491653020579</v>
      </c>
      <c r="AE6850" s="1">
        <v>-2042988.6039725982</v>
      </c>
      <c r="AF6850" s="1">
        <v>-152848.41</v>
      </c>
      <c r="AG6850" s="1">
        <v>1877436.5921407188</v>
      </c>
      <c r="AH6850" s="1">
        <v>1877436.5921407188</v>
      </c>
      <c r="AI6850" s="1">
        <v>-563236.61637601675</v>
      </c>
      <c r="AJ6850" s="5">
        <v>4.1207162531568661E-3</v>
      </c>
    </row>
    <row r="6851" spans="1:36" hidden="1" x14ac:dyDescent="0.25">
      <c r="A6851" s="4">
        <v>2015</v>
      </c>
      <c r="B6851" t="s">
        <v>495</v>
      </c>
      <c r="C6851" t="s">
        <v>118</v>
      </c>
      <c r="D6851" t="s">
        <v>443</v>
      </c>
      <c r="E6851" s="1" t="s">
        <v>440</v>
      </c>
      <c r="F6851" s="15">
        <v>-9.0374499976793782E-2</v>
      </c>
      <c r="G6851" s="15">
        <v>-4.1673559891840029</v>
      </c>
      <c r="H6851" s="1">
        <f t="shared" ref="H6851:H6914" si="214">J6851/F6851</f>
        <v>240228633600</v>
      </c>
      <c r="I6851" s="1">
        <f t="shared" ref="I6851:I6914" si="215">J6851/G6851</f>
        <v>5209668360</v>
      </c>
      <c r="J6851" s="1">
        <v>-21710542641.708401</v>
      </c>
      <c r="K6851" s="1">
        <v>-21129730668.627079</v>
      </c>
      <c r="L6851" s="1">
        <v>-6325160.1686711702</v>
      </c>
      <c r="M6851" s="1">
        <v>-284022488.22945178</v>
      </c>
      <c r="N6851" s="1">
        <v>-65681049.201479159</v>
      </c>
      <c r="O6851" s="1">
        <v>-1005145.6311895436</v>
      </c>
      <c r="P6851" s="1">
        <v>-287639.11635150522</v>
      </c>
      <c r="Q6851" s="1">
        <v>-226694141.47393966</v>
      </c>
      <c r="R6851" s="1">
        <v>3203650.7397646969</v>
      </c>
      <c r="S6851" s="1">
        <v>-9460382325.322998</v>
      </c>
      <c r="T6851" s="1">
        <v>-6427295840.8045425</v>
      </c>
      <c r="U6851" s="1">
        <v>-6418121506.7679882</v>
      </c>
      <c r="V6851" s="1">
        <v>-71005622.057362944</v>
      </c>
      <c r="W6851" s="1">
        <v>-71005622.057362944</v>
      </c>
      <c r="X6851" s="1">
        <v>-1049569513.8647327</v>
      </c>
      <c r="Y6851" s="1">
        <v>2014796981.8027239</v>
      </c>
      <c r="Z6851" s="1">
        <v>-13670.16646216462</v>
      </c>
      <c r="AA6851" s="1">
        <v>-226694141.47393966</v>
      </c>
      <c r="AB6851" s="1">
        <v>-287639.11635150522</v>
      </c>
      <c r="AC6851" s="1">
        <v>-108427.28</v>
      </c>
      <c r="AD6851" s="1">
        <v>-666.1927738337439</v>
      </c>
      <c r="AE6851" s="1">
        <v>-3033688.563174834</v>
      </c>
      <c r="AF6851" s="1">
        <v>-129237.67999999998</v>
      </c>
      <c r="AG6851" s="1">
        <v>1601825.3698823485</v>
      </c>
      <c r="AH6851" s="1">
        <v>1601825.3698823485</v>
      </c>
      <c r="AI6851" s="1">
        <v>-895372.90318954363</v>
      </c>
      <c r="AJ6851" s="5">
        <v>4.1921166439189963E-4</v>
      </c>
    </row>
    <row r="6852" spans="1:36" hidden="1" x14ac:dyDescent="0.25">
      <c r="A6852" s="6">
        <v>2015</v>
      </c>
      <c r="B6852" t="s">
        <v>496</v>
      </c>
      <c r="C6852" t="s">
        <v>232</v>
      </c>
      <c r="D6852" t="s">
        <v>443</v>
      </c>
      <c r="E6852" s="1" t="s">
        <v>440</v>
      </c>
      <c r="F6852" s="15">
        <v>-7.3139148248766259E-2</v>
      </c>
      <c r="G6852" s="15">
        <v>-2.6575246802588204</v>
      </c>
      <c r="H6852" s="1">
        <f t="shared" si="214"/>
        <v>16961895561.769547</v>
      </c>
      <c r="I6852" s="1">
        <f t="shared" si="215"/>
        <v>466817336.93307847</v>
      </c>
      <c r="J6852" s="1">
        <v>-1240578594.0723534</v>
      </c>
      <c r="K6852" s="1">
        <v>-1138848323.0010843</v>
      </c>
      <c r="L6852" s="1">
        <v>-312371.00390744838</v>
      </c>
      <c r="M6852" s="1">
        <v>-15025760.484628139</v>
      </c>
      <c r="N6852" s="1">
        <v>-3511671.0200262065</v>
      </c>
      <c r="O6852" s="1">
        <v>-49949.960743317257</v>
      </c>
      <c r="P6852" s="1">
        <v>0</v>
      </c>
      <c r="Q6852" s="1">
        <v>-82882628.457963824</v>
      </c>
      <c r="R6852" s="1">
        <v>52109.856</v>
      </c>
      <c r="S6852" s="1">
        <v>-505115262.51615763</v>
      </c>
      <c r="T6852" s="1">
        <v>-321579078.66925925</v>
      </c>
      <c r="U6852" s="1">
        <v>-321267042.99803263</v>
      </c>
      <c r="V6852" s="1">
        <v>-3756440.1211570348</v>
      </c>
      <c r="W6852" s="1">
        <v>-3756440.1211570348</v>
      </c>
      <c r="X6852" s="1">
        <v>-52243665.077545486</v>
      </c>
      <c r="Y6852" s="1">
        <v>50175989.364035442</v>
      </c>
      <c r="Z6852" s="1">
        <v>0</v>
      </c>
      <c r="AA6852" s="1">
        <v>-82882628.457963824</v>
      </c>
      <c r="AB6852" s="1">
        <v>0</v>
      </c>
      <c r="AC6852" s="1">
        <v>-1762.9858700000002</v>
      </c>
      <c r="AD6852" s="1">
        <v>-0.2631624827586207</v>
      </c>
      <c r="AE6852" s="1">
        <v>-154105.62870700003</v>
      </c>
      <c r="AF6852" s="1">
        <v>-2101.3549700000003</v>
      </c>
      <c r="AG6852" s="1">
        <v>26054.928</v>
      </c>
      <c r="AH6852" s="1">
        <v>26054.928</v>
      </c>
      <c r="AI6852" s="1">
        <v>-48165.098406317251</v>
      </c>
      <c r="AJ6852" s="5">
        <v>0</v>
      </c>
    </row>
    <row r="6853" spans="1:36" hidden="1" x14ac:dyDescent="0.25">
      <c r="A6853" s="6">
        <v>2015</v>
      </c>
      <c r="B6853" t="s">
        <v>2634</v>
      </c>
      <c r="C6853" t="s">
        <v>206</v>
      </c>
      <c r="D6853" t="s">
        <v>439</v>
      </c>
      <c r="E6853" s="1" t="s">
        <v>440</v>
      </c>
      <c r="F6853" s="15">
        <v>-3.7973919347654497E-2</v>
      </c>
      <c r="G6853" s="15" t="s">
        <v>128</v>
      </c>
      <c r="H6853" s="1">
        <f t="shared" si="214"/>
        <v>1520117588</v>
      </c>
      <c r="I6853" s="1" t="e">
        <f t="shared" si="215"/>
        <v>#VALUE!</v>
      </c>
      <c r="J6853" s="1">
        <v>-57724822.685663089</v>
      </c>
      <c r="K6853" s="1">
        <v>-56135098.92426075</v>
      </c>
      <c r="L6853" s="1">
        <v>-13790.253102487106</v>
      </c>
      <c r="M6853" s="1">
        <v>-795489.96008685138</v>
      </c>
      <c r="N6853" s="1">
        <v>-168283.39658015067</v>
      </c>
      <c r="O6853" s="1">
        <v>-2459.8606300639367</v>
      </c>
      <c r="P6853" s="1">
        <v>-8217.102030613396</v>
      </c>
      <c r="Q6853" s="1">
        <v>-607375.95632455009</v>
      </c>
      <c r="R6853" s="1">
        <v>5892.7673523824924</v>
      </c>
      <c r="S6853" s="1">
        <v>-24184558.861882005</v>
      </c>
      <c r="T6853" s="1">
        <v>-14915599.467393914</v>
      </c>
      <c r="U6853" s="1">
        <v>-14810560.144474346</v>
      </c>
      <c r="V6853" s="1">
        <v>-198872.49002171285</v>
      </c>
      <c r="W6853" s="1">
        <v>-198872.49002171285</v>
      </c>
      <c r="X6853" s="1">
        <v>-2404879.2152622514</v>
      </c>
      <c r="Y6853" s="1">
        <v>-392139.6773870943</v>
      </c>
      <c r="Z6853" s="1">
        <v>-289.26932552608343</v>
      </c>
      <c r="AA6853" s="1">
        <v>-607375.95632455009</v>
      </c>
      <c r="AB6853" s="1">
        <v>-8217.102030613396</v>
      </c>
      <c r="AC6853" s="1">
        <v>-201.48434436634349</v>
      </c>
      <c r="AD6853" s="1">
        <v>-8.4165791470339286</v>
      </c>
      <c r="AE6853" s="1">
        <v>-6644.8467075566632</v>
      </c>
      <c r="AF6853" s="1">
        <v>-240.15514566285626</v>
      </c>
      <c r="AG6853" s="1">
        <v>2946.3836761912462</v>
      </c>
      <c r="AH6853" s="1">
        <v>2946.3836761912462</v>
      </c>
      <c r="AI6853" s="1">
        <v>-2255.8761150010764</v>
      </c>
      <c r="AJ6853" s="5">
        <v>0.17787073594561617</v>
      </c>
    </row>
    <row r="6854" spans="1:36" hidden="1" x14ac:dyDescent="0.25">
      <c r="A6854" s="6">
        <v>2015</v>
      </c>
      <c r="B6854" t="s">
        <v>2563</v>
      </c>
      <c r="C6854" t="s">
        <v>193</v>
      </c>
      <c r="D6854" t="s">
        <v>439</v>
      </c>
      <c r="E6854" s="1" t="s">
        <v>440</v>
      </c>
      <c r="F6854" s="15">
        <v>-2.305253981609871E-2</v>
      </c>
      <c r="G6854" s="15">
        <v>-5.0477548484443462E-2</v>
      </c>
      <c r="H6854" s="1">
        <f t="shared" si="214"/>
        <v>9738463281.1914196</v>
      </c>
      <c r="I6854" s="1">
        <f t="shared" si="215"/>
        <v>4447448802.0444851</v>
      </c>
      <c r="J6854" s="1">
        <v>-224496312.5372805</v>
      </c>
      <c r="K6854" s="1">
        <v>-218822670.96103817</v>
      </c>
      <c r="L6854" s="1">
        <v>-55099.447628445283</v>
      </c>
      <c r="M6854" s="1">
        <v>-2339658.1799655659</v>
      </c>
      <c r="N6854" s="1">
        <v>-541245.3348436181</v>
      </c>
      <c r="O6854" s="1">
        <v>-9033.7703402870557</v>
      </c>
      <c r="P6854" s="1">
        <v>-340709.54505049216</v>
      </c>
      <c r="Q6854" s="1">
        <v>-2391888.7055962454</v>
      </c>
      <c r="R6854" s="1">
        <v>3993.4071823811441</v>
      </c>
      <c r="S6854" s="1">
        <v>-77744200.580467522</v>
      </c>
      <c r="T6854" s="1">
        <v>-48737155.541616313</v>
      </c>
      <c r="U6854" s="1">
        <v>-48687015.982488111</v>
      </c>
      <c r="V6854" s="1">
        <v>-584914.54499139148</v>
      </c>
      <c r="W6854" s="1">
        <v>-584914.54499139148</v>
      </c>
      <c r="X6854" s="1">
        <v>-7904312.5546997078</v>
      </c>
      <c r="Y6854" s="1">
        <v>-37406713.388683505</v>
      </c>
      <c r="Z6854" s="1">
        <v>-83185.821372999577</v>
      </c>
      <c r="AA6854" s="1">
        <v>-2391888.7055962454</v>
      </c>
      <c r="AB6854" s="1">
        <v>-340709.54505049216</v>
      </c>
      <c r="AC6854" s="1">
        <v>-1696.2613900000001</v>
      </c>
      <c r="AD6854" s="1">
        <v>-2577.5192987178134</v>
      </c>
      <c r="AE6854" s="1">
        <v>-21682.669275145923</v>
      </c>
      <c r="AF6854" s="1">
        <v>-2021.8240900000001</v>
      </c>
      <c r="AG6854" s="1">
        <v>1996.7035911905721</v>
      </c>
      <c r="AH6854" s="1">
        <v>1996.7035911905721</v>
      </c>
      <c r="AI6854" s="1">
        <v>-7316.4604512870546</v>
      </c>
      <c r="AJ6854" s="5">
        <v>0.24948066423351298</v>
      </c>
    </row>
    <row r="6855" spans="1:36" hidden="1" x14ac:dyDescent="0.25">
      <c r="A6855" s="6">
        <v>2015</v>
      </c>
      <c r="B6855" t="s">
        <v>2124</v>
      </c>
      <c r="C6855" t="s">
        <v>206</v>
      </c>
      <c r="D6855" t="s">
        <v>448</v>
      </c>
      <c r="E6855" s="1" t="s">
        <v>440</v>
      </c>
      <c r="F6855" s="15">
        <v>-6.0123798764977893E-3</v>
      </c>
      <c r="G6855" s="15" t="s">
        <v>128</v>
      </c>
      <c r="H6855" s="1">
        <f t="shared" si="214"/>
        <v>7802567278</v>
      </c>
      <c r="I6855" s="1" t="e">
        <f t="shared" si="215"/>
        <v>#VALUE!</v>
      </c>
      <c r="J6855" s="1">
        <v>-46911998.48726733</v>
      </c>
      <c r="K6855" s="1">
        <v>-44584112.869547881</v>
      </c>
      <c r="L6855" s="1">
        <v>-63257.213985863047</v>
      </c>
      <c r="M6855" s="1">
        <v>-509935.0159699322</v>
      </c>
      <c r="N6855" s="1">
        <v>-50513.488613086207</v>
      </c>
      <c r="O6855" s="1">
        <v>-3450.5254972615685</v>
      </c>
      <c r="P6855" s="1">
        <v>-42177.323603239194</v>
      </c>
      <c r="Q6855" s="1">
        <v>-1688798.8639041518</v>
      </c>
      <c r="R6855" s="1">
        <v>30246.813854091353</v>
      </c>
      <c r="S6855" s="1">
        <v>-8244501.7219701391</v>
      </c>
      <c r="T6855" s="1">
        <v>-31527736.823759418</v>
      </c>
      <c r="U6855" s="1">
        <v>-30992346.730711583</v>
      </c>
      <c r="V6855" s="1">
        <v>-127483.75399248305</v>
      </c>
      <c r="W6855" s="1">
        <v>-127483.75399248305</v>
      </c>
      <c r="X6855" s="1">
        <v>-5441282.5228033429</v>
      </c>
      <c r="Y6855" s="1">
        <v>31286108.50759165</v>
      </c>
      <c r="Z6855" s="1">
        <v>-1484.7820929751317</v>
      </c>
      <c r="AA6855" s="1">
        <v>-1688798.8639041518</v>
      </c>
      <c r="AB6855" s="1">
        <v>-42177.323603239194</v>
      </c>
      <c r="AC6855" s="1">
        <v>-1034.1931208430406</v>
      </c>
      <c r="AD6855" s="1">
        <v>-43.20121388224085</v>
      </c>
      <c r="AE6855" s="1">
        <v>-30343.952875309224</v>
      </c>
      <c r="AF6855" s="1">
        <v>-1232.6853501232733</v>
      </c>
      <c r="AG6855" s="1">
        <v>15123.406927045677</v>
      </c>
      <c r="AH6855" s="1">
        <v>15123.406927045677</v>
      </c>
      <c r="AI6855" s="1">
        <v>-2403.4993230941982</v>
      </c>
      <c r="AJ6855" s="5">
        <v>0.22503275129434003</v>
      </c>
    </row>
    <row r="6856" spans="1:36" hidden="1" x14ac:dyDescent="0.25">
      <c r="A6856" s="6">
        <v>2015</v>
      </c>
      <c r="B6856" t="s">
        <v>2123</v>
      </c>
      <c r="C6856" t="s">
        <v>145</v>
      </c>
      <c r="D6856" t="s">
        <v>1608</v>
      </c>
      <c r="E6856" s="1" t="s">
        <v>440</v>
      </c>
      <c r="F6856" s="15">
        <v>-4.0252643639423326E-3</v>
      </c>
      <c r="G6856" s="15" t="s">
        <v>128</v>
      </c>
      <c r="H6856" s="1">
        <f t="shared" si="214"/>
        <v>4817228731</v>
      </c>
      <c r="I6856" s="1" t="e">
        <f t="shared" si="215"/>
        <v>#VALUE!</v>
      </c>
      <c r="J6856" s="1">
        <v>-19390619.143853445</v>
      </c>
      <c r="K6856" s="1">
        <v>-18946352.263439573</v>
      </c>
      <c r="L6856" s="1">
        <v>-9239.2346147114895</v>
      </c>
      <c r="M6856" s="1">
        <v>-280085.16465918365</v>
      </c>
      <c r="N6856" s="1">
        <v>-61294.943370423251</v>
      </c>
      <c r="O6856" s="1">
        <v>-1352.2161771131655</v>
      </c>
      <c r="P6856" s="1">
        <v>0</v>
      </c>
      <c r="Q6856" s="1">
        <v>-107672.50559242297</v>
      </c>
      <c r="R6856" s="1">
        <v>15377.183999999999</v>
      </c>
      <c r="S6856" s="1">
        <v>-8911329.6400363855</v>
      </c>
      <c r="T6856" s="1">
        <v>-8589537.3048371933</v>
      </c>
      <c r="U6856" s="1">
        <v>-8562300.6531252433</v>
      </c>
      <c r="V6856" s="1">
        <v>-70021.291164795912</v>
      </c>
      <c r="W6856" s="1">
        <v>-70021.291164795912</v>
      </c>
      <c r="X6856" s="1">
        <v>-1434723.8188058932</v>
      </c>
      <c r="Y6856" s="1">
        <v>8345581.9912626529</v>
      </c>
      <c r="Z6856" s="1">
        <v>0</v>
      </c>
      <c r="AA6856" s="1">
        <v>-107672.50559242297</v>
      </c>
      <c r="AB6856" s="1">
        <v>0</v>
      </c>
      <c r="AC6856" s="1">
        <v>-520.24243000000001</v>
      </c>
      <c r="AD6856" s="1">
        <v>-3.819023716381556E-2</v>
      </c>
      <c r="AE6856" s="1">
        <v>-4005.9232549999992</v>
      </c>
      <c r="AF6856" s="1">
        <v>-620.09232999999995</v>
      </c>
      <c r="AG6856" s="1">
        <v>7688.5919999999996</v>
      </c>
      <c r="AH6856" s="1">
        <v>7688.5919999999996</v>
      </c>
      <c r="AI6856" s="1">
        <v>-825.51818411316538</v>
      </c>
      <c r="AJ6856" s="5">
        <v>0</v>
      </c>
    </row>
    <row r="6857" spans="1:36" hidden="1" x14ac:dyDescent="0.25">
      <c r="A6857" s="4">
        <v>2015</v>
      </c>
      <c r="B6857" t="s">
        <v>2399</v>
      </c>
      <c r="C6857" t="s">
        <v>445</v>
      </c>
      <c r="D6857" t="s">
        <v>439</v>
      </c>
      <c r="E6857" s="1" t="s">
        <v>440</v>
      </c>
      <c r="F6857" s="15">
        <v>0.15343244502255268</v>
      </c>
      <c r="G6857" s="15" t="s">
        <v>128</v>
      </c>
      <c r="H6857" s="1">
        <f t="shared" si="214"/>
        <v>3638382438.9799995</v>
      </c>
      <c r="I6857" s="1" t="e">
        <f t="shared" si="215"/>
        <v>#VALUE!</v>
      </c>
      <c r="J6857" s="1">
        <v>558245913.53981996</v>
      </c>
      <c r="K6857" s="1">
        <v>47866163.925864808</v>
      </c>
      <c r="L6857" s="1">
        <v>-188186.445145334</v>
      </c>
      <c r="M6857" s="1">
        <v>-203202.50883450982</v>
      </c>
      <c r="N6857" s="1">
        <v>202679.59921579456</v>
      </c>
      <c r="O6857" s="1">
        <v>-17535.868189790013</v>
      </c>
      <c r="P6857" s="1">
        <v>-663673.57503515715</v>
      </c>
      <c r="Q6857" s="1">
        <v>510716398.16774857</v>
      </c>
      <c r="R6857" s="1">
        <v>533270.24419549364</v>
      </c>
      <c r="S6857" s="1">
        <v>24700160.902514555</v>
      </c>
      <c r="T6857" s="1">
        <v>-117234666.9989095</v>
      </c>
      <c r="U6857" s="1">
        <v>-115733826.50761308</v>
      </c>
      <c r="V6857" s="1">
        <v>-50800.587726379679</v>
      </c>
      <c r="W6857" s="1">
        <v>-50800.745655370782</v>
      </c>
      <c r="X6857" s="1">
        <v>-20779193.042793941</v>
      </c>
      <c r="Y6857" s="1">
        <v>276960179.8611539</v>
      </c>
      <c r="Z6857" s="1">
        <v>-39914.931071578372</v>
      </c>
      <c r="AA6857" s="1">
        <v>510716398.16774857</v>
      </c>
      <c r="AB6857" s="1">
        <v>-663673.57503515703</v>
      </c>
      <c r="AC6857" s="1">
        <v>-18468.08498</v>
      </c>
      <c r="AD6857" s="1">
        <v>-819.68754979150208</v>
      </c>
      <c r="AE6857" s="1">
        <v>-71080.200885979764</v>
      </c>
      <c r="AF6857" s="1">
        <v>-22012.656379999997</v>
      </c>
      <c r="AG6857" s="1">
        <v>266635.12209774682</v>
      </c>
      <c r="AH6857" s="1">
        <v>266635.12209774682</v>
      </c>
      <c r="AI6857" s="1">
        <v>1161.3828081968288</v>
      </c>
      <c r="AJ6857" s="5">
        <v>5.7588778608209698E-2</v>
      </c>
    </row>
    <row r="6858" spans="1:36" hidden="1" x14ac:dyDescent="0.25">
      <c r="A6858" s="6">
        <v>2015</v>
      </c>
      <c r="B6858" t="s">
        <v>2126</v>
      </c>
      <c r="C6858" t="s">
        <v>445</v>
      </c>
      <c r="D6858" t="s">
        <v>1369</v>
      </c>
      <c r="E6858" s="1" t="s">
        <v>440</v>
      </c>
      <c r="F6858" s="15">
        <v>0.32350656698656138</v>
      </c>
      <c r="G6858" s="15">
        <v>10.339767583301251</v>
      </c>
      <c r="H6858" s="1">
        <f t="shared" si="214"/>
        <v>1444131111.7770593</v>
      </c>
      <c r="I6858" s="1">
        <f t="shared" si="215"/>
        <v>45183404.219258167</v>
      </c>
      <c r="J6858" s="1">
        <v>467185898.24948257</v>
      </c>
      <c r="K6858" s="1">
        <v>459363454.67757314</v>
      </c>
      <c r="L6858" s="1">
        <v>-183932.42800527238</v>
      </c>
      <c r="M6858" s="1">
        <v>4676542.401393801</v>
      </c>
      <c r="N6858" s="1">
        <v>1337062.850303526</v>
      </c>
      <c r="O6858" s="1">
        <v>-14081.88586912521</v>
      </c>
      <c r="P6858" s="1">
        <v>-112957.09226767652</v>
      </c>
      <c r="Q6858" s="1">
        <v>1213742.6792537151</v>
      </c>
      <c r="R6858" s="1">
        <v>906067.04710068577</v>
      </c>
      <c r="S6858" s="1">
        <v>185338575.27616161</v>
      </c>
      <c r="T6858" s="1">
        <v>-93436200.037902862</v>
      </c>
      <c r="U6858" s="1">
        <v>-92114500.492540359</v>
      </c>
      <c r="V6858" s="1">
        <v>1169135.6003484502</v>
      </c>
      <c r="W6858" s="1">
        <v>1169135.6003484502</v>
      </c>
      <c r="X6858" s="1">
        <v>-18050761.683195956</v>
      </c>
      <c r="Y6858" s="1">
        <v>481236853.79152763</v>
      </c>
      <c r="Z6858" s="1">
        <v>-27564.121765743017</v>
      </c>
      <c r="AA6858" s="1">
        <v>1213742.6792537151</v>
      </c>
      <c r="AB6858" s="1">
        <v>-112957.09226767652</v>
      </c>
      <c r="AC6858" s="1">
        <v>-31183.268700000004</v>
      </c>
      <c r="AD6858" s="1">
        <v>-839.56457326706504</v>
      </c>
      <c r="AE6858" s="1">
        <v>-53925.553112735579</v>
      </c>
      <c r="AF6858" s="1">
        <v>-37168.259700000002</v>
      </c>
      <c r="AG6858" s="1">
        <v>453033.52355034288</v>
      </c>
      <c r="AH6858" s="1">
        <v>453033.52355034288</v>
      </c>
      <c r="AI6858" s="1">
        <v>17488.328500874795</v>
      </c>
      <c r="AJ6858" s="5">
        <v>6.1581017330615044E-2</v>
      </c>
    </row>
    <row r="6859" spans="1:36" hidden="1" x14ac:dyDescent="0.25">
      <c r="A6859" s="6">
        <v>2015</v>
      </c>
      <c r="B6859" t="s">
        <v>505</v>
      </c>
      <c r="C6859" t="s">
        <v>170</v>
      </c>
      <c r="D6859" t="s">
        <v>164</v>
      </c>
      <c r="E6859" s="1" t="s">
        <v>506</v>
      </c>
      <c r="F6859" s="15">
        <v>-0.47493001723088829</v>
      </c>
      <c r="G6859" s="15">
        <v>-5.1867442100580563</v>
      </c>
      <c r="H6859" s="1">
        <f t="shared" si="214"/>
        <v>9986466924.6718063</v>
      </c>
      <c r="I6859" s="1">
        <f t="shared" si="215"/>
        <v>914421979.67132616</v>
      </c>
      <c r="J6859" s="1">
        <v>-4742872908.6100769</v>
      </c>
      <c r="K6859" s="1">
        <v>-4617201831.3164444</v>
      </c>
      <c r="L6859" s="1">
        <v>-1014582.8757311677</v>
      </c>
      <c r="M6859" s="1">
        <v>-64765338.049118057</v>
      </c>
      <c r="N6859" s="1">
        <v>-13506835.938867949</v>
      </c>
      <c r="O6859" s="1">
        <v>-186315.2389194335</v>
      </c>
      <c r="P6859" s="1">
        <v>-2606935.9192455295</v>
      </c>
      <c r="Q6859" s="1">
        <v>-43679082.821016818</v>
      </c>
      <c r="R6859" s="1">
        <v>88013.549267579278</v>
      </c>
      <c r="S6859" s="1">
        <v>-1938311396.0302031</v>
      </c>
      <c r="T6859" s="1">
        <v>-1110747983.9986928</v>
      </c>
      <c r="U6859" s="1">
        <v>-1101158297.6972406</v>
      </c>
      <c r="V6859" s="1">
        <v>-16191334.512279514</v>
      </c>
      <c r="W6859" s="1">
        <v>-16191334.512279514</v>
      </c>
      <c r="X6859" s="1">
        <v>-177619324.44637752</v>
      </c>
      <c r="Y6859" s="1">
        <v>-335619957.28168821</v>
      </c>
      <c r="Z6859" s="1">
        <v>-143477.76949140916</v>
      </c>
      <c r="AA6859" s="1">
        <v>-43679082.821016818</v>
      </c>
      <c r="AB6859" s="1">
        <v>-2606935.9192455295</v>
      </c>
      <c r="AC6859" s="1">
        <v>-4328.2293550000004</v>
      </c>
      <c r="AD6859" s="1">
        <v>-3619.0119129525401</v>
      </c>
      <c r="AE6859" s="1">
        <v>-496757.68344665505</v>
      </c>
      <c r="AF6859" s="1">
        <v>-5158.9445050000004</v>
      </c>
      <c r="AG6859" s="1">
        <v>44006.774633789639</v>
      </c>
      <c r="AH6859" s="1">
        <v>44006.774633789639</v>
      </c>
      <c r="AI6859" s="1">
        <v>-181933.30160893349</v>
      </c>
      <c r="AJ6859" s="5">
        <v>0.11569051626621023</v>
      </c>
    </row>
    <row r="6860" spans="1:36" hidden="1" x14ac:dyDescent="0.25">
      <c r="A6860" s="4">
        <v>2015</v>
      </c>
      <c r="B6860" t="s">
        <v>2533</v>
      </c>
      <c r="C6860" t="s">
        <v>185</v>
      </c>
      <c r="D6860" t="s">
        <v>508</v>
      </c>
      <c r="E6860" s="1" t="s">
        <v>506</v>
      </c>
      <c r="F6860" s="15">
        <v>-0.45929833318122243</v>
      </c>
      <c r="G6860" s="15">
        <v>-6.3548461189015777</v>
      </c>
      <c r="H6860" s="1">
        <f t="shared" si="214"/>
        <v>19089914286.904533</v>
      </c>
      <c r="I6860" s="1">
        <f t="shared" si="215"/>
        <v>1379729052.2060952</v>
      </c>
      <c r="J6860" s="1">
        <v>-8767965812.547657</v>
      </c>
      <c r="K6860" s="1">
        <v>-8577457890.8514881</v>
      </c>
      <c r="L6860" s="1">
        <v>-2121655.5936077167</v>
      </c>
      <c r="M6860" s="1">
        <v>-114328602.77350192</v>
      </c>
      <c r="N6860" s="1">
        <v>-26802449.616717104</v>
      </c>
      <c r="O6860" s="1">
        <v>-372469.22471306252</v>
      </c>
      <c r="P6860" s="1">
        <v>-146431.50516166622</v>
      </c>
      <c r="Q6860" s="1">
        <v>-47128372.629507244</v>
      </c>
      <c r="R6860" s="1">
        <v>392059.64704424521</v>
      </c>
      <c r="S6860" s="1">
        <v>-3851012236.1164641</v>
      </c>
      <c r="T6860" s="1">
        <v>-2341531429.9749665</v>
      </c>
      <c r="U6860" s="1">
        <v>-2340416315.7684131</v>
      </c>
      <c r="V6860" s="1">
        <v>-28582150.693375479</v>
      </c>
      <c r="W6860" s="1">
        <v>-28582150.693375479</v>
      </c>
      <c r="X6860" s="1">
        <v>-378940658.32821238</v>
      </c>
      <c r="Y6860" s="1">
        <v>249421990.21548086</v>
      </c>
      <c r="Z6860" s="1">
        <v>-6986.9451128355731</v>
      </c>
      <c r="AA6860" s="1">
        <v>-47128372.629507244</v>
      </c>
      <c r="AB6860" s="1">
        <v>-146431.50516166622</v>
      </c>
      <c r="AC6860" s="1">
        <v>-13298.428329296876</v>
      </c>
      <c r="AD6860" s="1">
        <v>-334.53185716443647</v>
      </c>
      <c r="AE6860" s="1">
        <v>-1044640.2262022133</v>
      </c>
      <c r="AF6860" s="1">
        <v>-15850.789809765625</v>
      </c>
      <c r="AG6860" s="1">
        <v>196029.82352212261</v>
      </c>
      <c r="AH6860" s="1">
        <v>196029.82352212261</v>
      </c>
      <c r="AI6860" s="1">
        <v>-359005.77938989841</v>
      </c>
      <c r="AJ6860" s="5">
        <v>6.9235897130080488E-4</v>
      </c>
    </row>
    <row r="6861" spans="1:36" hidden="1" x14ac:dyDescent="0.25">
      <c r="A6861" s="4">
        <v>2015</v>
      </c>
      <c r="B6861" t="s">
        <v>2540</v>
      </c>
      <c r="C6861" t="s">
        <v>163</v>
      </c>
      <c r="D6861" t="s">
        <v>508</v>
      </c>
      <c r="E6861" s="1" t="s">
        <v>506</v>
      </c>
      <c r="F6861" s="15">
        <v>-0.26589310346911632</v>
      </c>
      <c r="G6861" s="15">
        <v>-8.23435594191956</v>
      </c>
      <c r="H6861" s="1">
        <f t="shared" si="214"/>
        <v>7932010692.9227171</v>
      </c>
      <c r="I6861" s="1">
        <f t="shared" si="215"/>
        <v>256130164.24934623</v>
      </c>
      <c r="J6861" s="1">
        <v>-2109066939.8914371</v>
      </c>
      <c r="K6861" s="1">
        <v>-1723621479.3536699</v>
      </c>
      <c r="L6861" s="1">
        <v>-428076.43699702073</v>
      </c>
      <c r="M6861" s="1">
        <v>-19976411.324515808</v>
      </c>
      <c r="N6861" s="1">
        <v>-4547330.4225231782</v>
      </c>
      <c r="O6861" s="1">
        <v>-69910.138391858723</v>
      </c>
      <c r="P6861" s="1">
        <v>-13488758.534912959</v>
      </c>
      <c r="Q6861" s="1">
        <v>-346947702.02882528</v>
      </c>
      <c r="R6861" s="1">
        <v>12728.348399489565</v>
      </c>
      <c r="S6861" s="1">
        <v>-651861961.46436834</v>
      </c>
      <c r="T6861" s="1">
        <v>-342694141.95767814</v>
      </c>
      <c r="U6861" s="1">
        <v>-342448569.98197073</v>
      </c>
      <c r="V6861" s="1">
        <v>-4994102.8311289521</v>
      </c>
      <c r="W6861" s="1">
        <v>-4994102.8311289521</v>
      </c>
      <c r="X6861" s="1">
        <v>-54614847.627312526</v>
      </c>
      <c r="Y6861" s="1">
        <v>-346135526.41789901</v>
      </c>
      <c r="Z6861" s="1">
        <v>-631218.31616753188</v>
      </c>
      <c r="AA6861" s="1">
        <v>-346947702.02882534</v>
      </c>
      <c r="AB6861" s="1">
        <v>-13488758.534912959</v>
      </c>
      <c r="AC6861" s="1">
        <v>-3460.8111150000004</v>
      </c>
      <c r="AD6861" s="1">
        <v>-30424.216893976674</v>
      </c>
      <c r="AE6861" s="1">
        <v>-164319.79446404538</v>
      </c>
      <c r="AF6861" s="1">
        <v>-4125.0430649999998</v>
      </c>
      <c r="AG6861" s="1">
        <v>6364.1741997447825</v>
      </c>
      <c r="AH6861" s="1">
        <v>6364.1741997447825</v>
      </c>
      <c r="AI6861" s="1">
        <v>-66406.382905358725</v>
      </c>
      <c r="AJ6861" s="5">
        <v>0.24810630189013744</v>
      </c>
    </row>
    <row r="6862" spans="1:36" hidden="1" x14ac:dyDescent="0.25">
      <c r="A6862" s="6">
        <v>2015</v>
      </c>
      <c r="B6862" t="s">
        <v>509</v>
      </c>
      <c r="C6862" t="s">
        <v>465</v>
      </c>
      <c r="D6862" t="s">
        <v>508</v>
      </c>
      <c r="E6862" s="1" t="s">
        <v>506</v>
      </c>
      <c r="F6862" s="15">
        <v>-0.20783409137529249</v>
      </c>
      <c r="G6862" s="15">
        <v>-4.4115963364294561</v>
      </c>
      <c r="H6862" s="1">
        <f t="shared" si="214"/>
        <v>5945182605.585495</v>
      </c>
      <c r="I6862" s="1">
        <f t="shared" si="215"/>
        <v>280082657.31132209</v>
      </c>
      <c r="J6862" s="1">
        <v>-1235611624.8920553</v>
      </c>
      <c r="K6862" s="1">
        <v>-1024706535.6379765</v>
      </c>
      <c r="L6862" s="1">
        <v>-286686.06359854678</v>
      </c>
      <c r="M6862" s="1">
        <v>-13255673.06873956</v>
      </c>
      <c r="N6862" s="1">
        <v>-2856507.5524590304</v>
      </c>
      <c r="O6862" s="1">
        <v>-42403.173046068354</v>
      </c>
      <c r="P6862" s="1">
        <v>-2184001.2017002334</v>
      </c>
      <c r="Q6862" s="1">
        <v>-192288146.56053236</v>
      </c>
      <c r="R6862" s="1">
        <v>8328.3659985933045</v>
      </c>
      <c r="S6862" s="1">
        <v>-410938433.55709827</v>
      </c>
      <c r="T6862" s="1">
        <v>-263526176.79411215</v>
      </c>
      <c r="U6862" s="1">
        <v>-261883889.782316</v>
      </c>
      <c r="V6862" s="1">
        <v>-3313909.7623646059</v>
      </c>
      <c r="W6862" s="1">
        <v>-3313945.5600769552</v>
      </c>
      <c r="X6862" s="1">
        <v>-42670105.613612682</v>
      </c>
      <c r="Y6862" s="1">
        <v>-55190670.015772238</v>
      </c>
      <c r="Z6862" s="1">
        <v>-126449.15723283168</v>
      </c>
      <c r="AA6862" s="1">
        <v>-192288146.56053236</v>
      </c>
      <c r="AB6862" s="1">
        <v>-2184001.2017002334</v>
      </c>
      <c r="AC6862" s="1">
        <v>-1853.6894600000001</v>
      </c>
      <c r="AD6862" s="1">
        <v>-3041.9032227057924</v>
      </c>
      <c r="AE6862" s="1">
        <v>-136593.7116912147</v>
      </c>
      <c r="AF6862" s="1">
        <v>-2209.4672599999999</v>
      </c>
      <c r="AG6862" s="1">
        <v>4164.1829992966523</v>
      </c>
      <c r="AH6862" s="1">
        <v>4164.1829992966523</v>
      </c>
      <c r="AI6862" s="1">
        <v>-40526.481601342421</v>
      </c>
      <c r="AJ6862" s="5">
        <v>0.18060208479292642</v>
      </c>
    </row>
    <row r="6863" spans="1:36" hidden="1" x14ac:dyDescent="0.25">
      <c r="A6863" s="6">
        <v>2015</v>
      </c>
      <c r="B6863" t="s">
        <v>511</v>
      </c>
      <c r="C6863" t="s">
        <v>300</v>
      </c>
      <c r="D6863" t="s">
        <v>508</v>
      </c>
      <c r="E6863" s="1" t="s">
        <v>506</v>
      </c>
      <c r="F6863" s="15">
        <v>-0.20248855868627944</v>
      </c>
      <c r="G6863" s="15">
        <v>-2.9059846597032788</v>
      </c>
      <c r="H6863" s="1">
        <f t="shared" si="214"/>
        <v>56645164462.546471</v>
      </c>
      <c r="I6863" s="1">
        <f t="shared" si="215"/>
        <v>3947026241.2670331</v>
      </c>
      <c r="J6863" s="1">
        <v>-11469997708.568291</v>
      </c>
      <c r="K6863" s="1">
        <v>-8792415595.2529182</v>
      </c>
      <c r="L6863" s="1">
        <v>-2137473.4525110759</v>
      </c>
      <c r="M6863" s="1">
        <v>-107455784.15953074</v>
      </c>
      <c r="N6863" s="1">
        <v>-24774125.132319808</v>
      </c>
      <c r="O6863" s="1">
        <v>-364455.69735658914</v>
      </c>
      <c r="P6863" s="1">
        <v>-8789810.4654751234</v>
      </c>
      <c r="Q6863" s="1">
        <v>-2534149240.8249383</v>
      </c>
      <c r="R6863" s="1">
        <v>88776.416759281841</v>
      </c>
      <c r="S6863" s="1">
        <v>-3557605901.2003236</v>
      </c>
      <c r="T6863" s="1">
        <v>-2133851172.6738749</v>
      </c>
      <c r="U6863" s="1">
        <v>-2130825945.7808292</v>
      </c>
      <c r="V6863" s="1">
        <v>-26863946.039882686</v>
      </c>
      <c r="W6863" s="1">
        <v>-26863946.039882686</v>
      </c>
      <c r="X6863" s="1">
        <v>-344613597.63602495</v>
      </c>
      <c r="Y6863" s="1">
        <v>-703559942.10177112</v>
      </c>
      <c r="Z6863" s="1">
        <v>-1554261.5742693809</v>
      </c>
      <c r="AA6863" s="1">
        <v>-2534149240.8249383</v>
      </c>
      <c r="AB6863" s="1">
        <v>-8789810.4654751234</v>
      </c>
      <c r="AC6863" s="1">
        <v>-28363.428399238284</v>
      </c>
      <c r="AD6863" s="1">
        <v>-48943.551666049068</v>
      </c>
      <c r="AE6863" s="1">
        <v>-961866.14501265762</v>
      </c>
      <c r="AF6863" s="1">
        <v>-33807.208694746099</v>
      </c>
      <c r="AG6863" s="1">
        <v>44388.208379640921</v>
      </c>
      <c r="AH6863" s="1">
        <v>44388.208379640921</v>
      </c>
      <c r="AI6863" s="1">
        <v>-335740.31400641141</v>
      </c>
      <c r="AJ6863" s="5">
        <v>0.10891951510935451</v>
      </c>
    </row>
    <row r="6864" spans="1:36" hidden="1" x14ac:dyDescent="0.25">
      <c r="A6864" s="4">
        <v>2015</v>
      </c>
      <c r="B6864" t="s">
        <v>512</v>
      </c>
      <c r="C6864" t="s">
        <v>190</v>
      </c>
      <c r="D6864" t="s">
        <v>508</v>
      </c>
      <c r="E6864" s="1" t="s">
        <v>506</v>
      </c>
      <c r="F6864" s="15">
        <v>-0.12955996496726818</v>
      </c>
      <c r="G6864" s="15">
        <v>-1.7942412681715449</v>
      </c>
      <c r="H6864" s="1">
        <f t="shared" si="214"/>
        <v>64452000000.000008</v>
      </c>
      <c r="I6864" s="1">
        <f t="shared" si="215"/>
        <v>4654000000</v>
      </c>
      <c r="J6864" s="1">
        <v>-8350398862.0703697</v>
      </c>
      <c r="K6864" s="1">
        <v>-7080179369.2394066</v>
      </c>
      <c r="L6864" s="1">
        <v>-1833773.9550913877</v>
      </c>
      <c r="M6864" s="1">
        <v>-92999839.827068239</v>
      </c>
      <c r="N6864" s="1">
        <v>-21540168.134176858</v>
      </c>
      <c r="O6864" s="1">
        <v>-315895.02653021581</v>
      </c>
      <c r="P6864" s="1">
        <v>-10441017.340875491</v>
      </c>
      <c r="Q6864" s="1">
        <v>-1143717514.6112678</v>
      </c>
      <c r="R6864" s="1">
        <v>628716.06404878164</v>
      </c>
      <c r="S6864" s="1">
        <v>-3095780965.6469703</v>
      </c>
      <c r="T6864" s="1">
        <v>-1904407305.8691537</v>
      </c>
      <c r="U6864" s="1">
        <v>-1902659900.1877103</v>
      </c>
      <c r="V6864" s="1">
        <v>-23249959.95676706</v>
      </c>
      <c r="W6864" s="1">
        <v>-23249959.95676706</v>
      </c>
      <c r="X6864" s="1">
        <v>-308399123.32592255</v>
      </c>
      <c r="Y6864" s="1">
        <v>62590635.476531953</v>
      </c>
      <c r="Z6864" s="1">
        <v>-491457.29905659653</v>
      </c>
      <c r="AA6864" s="1">
        <v>-1143717514.6112678</v>
      </c>
      <c r="AB6864" s="1">
        <v>-10441017.340875491</v>
      </c>
      <c r="AC6864" s="1">
        <v>-23145.054</v>
      </c>
      <c r="AD6864" s="1">
        <v>-23545.175240706598</v>
      </c>
      <c r="AE6864" s="1">
        <v>-854269.14208463405</v>
      </c>
      <c r="AF6864" s="1">
        <v>-27587.274000000001</v>
      </c>
      <c r="AG6864" s="1">
        <v>314358.03202439082</v>
      </c>
      <c r="AH6864" s="1">
        <v>314358.03202439082</v>
      </c>
      <c r="AI6864" s="1">
        <v>-292462.77113021578</v>
      </c>
      <c r="AJ6864" s="5">
        <v>4.6761599890229343E-2</v>
      </c>
    </row>
    <row r="6865" spans="1:36" hidden="1" x14ac:dyDescent="0.25">
      <c r="A6865" s="4">
        <v>2015</v>
      </c>
      <c r="B6865" t="s">
        <v>514</v>
      </c>
      <c r="C6865" t="s">
        <v>170</v>
      </c>
      <c r="D6865" t="s">
        <v>508</v>
      </c>
      <c r="E6865" s="1" t="s">
        <v>506</v>
      </c>
      <c r="F6865" s="15">
        <v>-0.10285021554696858</v>
      </c>
      <c r="G6865" s="15">
        <v>-2.5123994972609385</v>
      </c>
      <c r="H6865" s="1">
        <f t="shared" si="214"/>
        <v>41117685409.647217</v>
      </c>
      <c r="I6865" s="1">
        <f t="shared" si="215"/>
        <v>1683236607.7867591</v>
      </c>
      <c r="J6865" s="1">
        <v>-4228962807.1746612</v>
      </c>
      <c r="K6865" s="1">
        <v>-4104347497.6303921</v>
      </c>
      <c r="L6865" s="1">
        <v>-1002012.5100399653</v>
      </c>
      <c r="M6865" s="1">
        <v>-52117345.818580456</v>
      </c>
      <c r="N6865" s="1">
        <v>-12186099.515629981</v>
      </c>
      <c r="O6865" s="1">
        <v>-173428.48071179434</v>
      </c>
      <c r="P6865" s="1">
        <v>-10733643.021019656</v>
      </c>
      <c r="Q6865" s="1">
        <v>-48493791.964414209</v>
      </c>
      <c r="R6865" s="1">
        <v>91011.766128383271</v>
      </c>
      <c r="S6865" s="1">
        <v>-1750115323.8348157</v>
      </c>
      <c r="T6865" s="1">
        <v>-1044478210.0915301</v>
      </c>
      <c r="U6865" s="1">
        <v>-1043980940.8875266</v>
      </c>
      <c r="V6865" s="1">
        <v>-13029336.454645114</v>
      </c>
      <c r="W6865" s="1">
        <v>-13029336.454645114</v>
      </c>
      <c r="X6865" s="1">
        <v>-168726679.80653632</v>
      </c>
      <c r="Y6865" s="1">
        <v>-135208793.62585038</v>
      </c>
      <c r="Z6865" s="1">
        <v>-590746.84107257682</v>
      </c>
      <c r="AA6865" s="1">
        <v>-48493791.964414209</v>
      </c>
      <c r="AB6865" s="1">
        <v>-10733643.021019656</v>
      </c>
      <c r="AC6865" s="1">
        <v>-8639.7775899999997</v>
      </c>
      <c r="AD6865" s="1">
        <v>-14837.55400009645</v>
      </c>
      <c r="AE6865" s="1">
        <v>-468559.12664883805</v>
      </c>
      <c r="AF6865" s="1">
        <v>-10298.006289999999</v>
      </c>
      <c r="AG6865" s="1">
        <v>45505.883064191636</v>
      </c>
      <c r="AH6865" s="1">
        <v>45505.883064191636</v>
      </c>
      <c r="AI6865" s="1">
        <v>-164681.49420279436</v>
      </c>
      <c r="AJ6865" s="5">
        <v>8.2533586590684521E-2</v>
      </c>
    </row>
    <row r="6866" spans="1:36" hidden="1" x14ac:dyDescent="0.25">
      <c r="A6866" s="4">
        <v>2015</v>
      </c>
      <c r="B6866" t="s">
        <v>516</v>
      </c>
      <c r="C6866" t="s">
        <v>465</v>
      </c>
      <c r="D6866" t="s">
        <v>508</v>
      </c>
      <c r="E6866" s="1" t="s">
        <v>506</v>
      </c>
      <c r="F6866" s="15">
        <v>-9.4374521059876412E-2</v>
      </c>
      <c r="G6866" s="15">
        <v>-1.6747651626810283</v>
      </c>
      <c r="H6866" s="1">
        <f t="shared" si="214"/>
        <v>8149178736.2239065</v>
      </c>
      <c r="I6866" s="1">
        <f t="shared" si="215"/>
        <v>459213540.73982269</v>
      </c>
      <c r="J6866" s="1">
        <v>-769074840.26246011</v>
      </c>
      <c r="K6866" s="1">
        <v>-736660934.12169087</v>
      </c>
      <c r="L6866" s="1">
        <v>-212159.38653861682</v>
      </c>
      <c r="M6866" s="1">
        <v>-8795971.8550820854</v>
      </c>
      <c r="N6866" s="1">
        <v>-2057958.2886023724</v>
      </c>
      <c r="O6866" s="1">
        <v>-31797.207468108976</v>
      </c>
      <c r="P6866" s="1">
        <v>-2993653.4053742886</v>
      </c>
      <c r="Q6866" s="1">
        <v>-18346658.639728859</v>
      </c>
      <c r="R6866" s="1">
        <v>24292.642027049307</v>
      </c>
      <c r="S6866" s="1">
        <v>-296136184.8299818</v>
      </c>
      <c r="T6866" s="1">
        <v>-194119542.90721944</v>
      </c>
      <c r="U6866" s="1">
        <v>-193948810.18229726</v>
      </c>
      <c r="V6866" s="1">
        <v>-2198981.3060460719</v>
      </c>
      <c r="W6866" s="1">
        <v>-2199030.3746745125</v>
      </c>
      <c r="X6866" s="1">
        <v>-31616904.907334659</v>
      </c>
      <c r="Y6866" s="1">
        <v>-27230246.222270351</v>
      </c>
      <c r="Z6866" s="1">
        <v>-173326.34701028556</v>
      </c>
      <c r="AA6866" s="1">
        <v>-18346658.639728859</v>
      </c>
      <c r="AB6866" s="1">
        <v>-2993653.4053742886</v>
      </c>
      <c r="AC6866" s="1">
        <v>-2976.5373500000005</v>
      </c>
      <c r="AD6866" s="1">
        <v>-4166.2363796417258</v>
      </c>
      <c r="AE6866" s="1">
        <v>-96319.450984845826</v>
      </c>
      <c r="AF6866" s="1">
        <v>-3547.82285</v>
      </c>
      <c r="AG6866" s="1">
        <v>12146.321013524654</v>
      </c>
      <c r="AH6866" s="1">
        <v>12146.321013524654</v>
      </c>
      <c r="AI6866" s="1">
        <v>-28783.734984855368</v>
      </c>
      <c r="AJ6866" s="5">
        <v>0.11930229948020292</v>
      </c>
    </row>
    <row r="6867" spans="1:36" hidden="1" x14ac:dyDescent="0.25">
      <c r="A6867" s="4">
        <v>2015</v>
      </c>
      <c r="B6867" t="s">
        <v>515</v>
      </c>
      <c r="C6867" t="s">
        <v>193</v>
      </c>
      <c r="D6867" t="s">
        <v>508</v>
      </c>
      <c r="E6867" s="1" t="s">
        <v>506</v>
      </c>
      <c r="F6867" s="15">
        <v>-7.8475395700532649E-2</v>
      </c>
      <c r="G6867" s="15" t="s">
        <v>128</v>
      </c>
      <c r="H6867" s="1">
        <f t="shared" si="214"/>
        <v>90485044832.538193</v>
      </c>
      <c r="I6867" s="1" t="e">
        <f t="shared" si="215"/>
        <v>#VALUE!</v>
      </c>
      <c r="J6867" s="1">
        <v>-7100849698.213872</v>
      </c>
      <c r="K6867" s="1">
        <v>-6396988129.5732384</v>
      </c>
      <c r="L6867" s="1">
        <v>-1665324.045626509</v>
      </c>
      <c r="M6867" s="1">
        <v>-82069920.885336071</v>
      </c>
      <c r="N6867" s="1">
        <v>-19126909.52715417</v>
      </c>
      <c r="O6867" s="1">
        <v>-279446.38933883881</v>
      </c>
      <c r="P6867" s="1">
        <v>-14362211.337780697</v>
      </c>
      <c r="Q6867" s="1">
        <v>-586744643.80823553</v>
      </c>
      <c r="R6867" s="1">
        <v>386887.35284083377</v>
      </c>
      <c r="S6867" s="1">
        <v>-2748290624.9193754</v>
      </c>
      <c r="T6867" s="1">
        <v>-1663881434.5427775</v>
      </c>
      <c r="U6867" s="1">
        <v>-1663095790.0427639</v>
      </c>
      <c r="V6867" s="1">
        <v>-20517480.221334018</v>
      </c>
      <c r="W6867" s="1">
        <v>-20517480.221334018</v>
      </c>
      <c r="X6867" s="1">
        <v>-269137557.06170714</v>
      </c>
      <c r="Y6867" s="1">
        <v>-112921928.62666509</v>
      </c>
      <c r="Z6867" s="1">
        <v>-671511.96846152272</v>
      </c>
      <c r="AA6867" s="1">
        <v>-586744643.80823553</v>
      </c>
      <c r="AB6867" s="1">
        <v>-14362211.337780697</v>
      </c>
      <c r="AC6867" s="1">
        <v>-16305.7948</v>
      </c>
      <c r="AD6867" s="1">
        <v>-32371.191752935778</v>
      </c>
      <c r="AE6867" s="1">
        <v>-764872.21106385067</v>
      </c>
      <c r="AF6867" s="1">
        <v>-19435.358800000002</v>
      </c>
      <c r="AG6867" s="1">
        <v>193443.67642041689</v>
      </c>
      <c r="AH6867" s="1">
        <v>193443.67642041689</v>
      </c>
      <c r="AI6867" s="1">
        <v>-262938.25985883881</v>
      </c>
      <c r="AJ6867" s="5">
        <v>7.7079292141563768E-2</v>
      </c>
    </row>
    <row r="6868" spans="1:36" hidden="1" x14ac:dyDescent="0.25">
      <c r="A6868" s="4">
        <v>2015</v>
      </c>
      <c r="B6868" t="s">
        <v>517</v>
      </c>
      <c r="C6868" t="s">
        <v>266</v>
      </c>
      <c r="D6868" t="s">
        <v>508</v>
      </c>
      <c r="E6868" s="1" t="s">
        <v>506</v>
      </c>
      <c r="F6868" s="15">
        <v>-4.4446826014555608E-2</v>
      </c>
      <c r="G6868" s="15">
        <v>-0.54054475065207375</v>
      </c>
      <c r="H6868" s="1">
        <f t="shared" si="214"/>
        <v>12178882488.234179</v>
      </c>
      <c r="I6868" s="1">
        <f t="shared" si="215"/>
        <v>1001420641.5902894</v>
      </c>
      <c r="J6868" s="1">
        <v>-541312671.00626266</v>
      </c>
      <c r="K6868" s="1">
        <v>-531706782.02411425</v>
      </c>
      <c r="L6868" s="1">
        <v>-190305.50539531035</v>
      </c>
      <c r="M6868" s="1">
        <v>-6909488.8765511736</v>
      </c>
      <c r="N6868" s="1">
        <v>-1609444.9066427588</v>
      </c>
      <c r="O6868" s="1">
        <v>-25585.370670096556</v>
      </c>
      <c r="P6868" s="1">
        <v>0</v>
      </c>
      <c r="Q6868" s="1">
        <v>-941941.12288889289</v>
      </c>
      <c r="R6868" s="1">
        <v>70876.799999999988</v>
      </c>
      <c r="S6868" s="1">
        <v>-232374936.0162344</v>
      </c>
      <c r="T6868" s="1">
        <v>-172180654.5579583</v>
      </c>
      <c r="U6868" s="1">
        <v>-171904638.64585763</v>
      </c>
      <c r="V6868" s="1">
        <v>-1727372.2191377934</v>
      </c>
      <c r="W6868" s="1">
        <v>-1727372.2191377934</v>
      </c>
      <c r="X6868" s="1">
        <v>-28309347.740680203</v>
      </c>
      <c r="Y6868" s="1">
        <v>67903452.686301127</v>
      </c>
      <c r="Z6868" s="1">
        <v>0</v>
      </c>
      <c r="AA6868" s="1">
        <v>-941941.12288889289</v>
      </c>
      <c r="AB6868" s="1">
        <v>0</v>
      </c>
      <c r="AC6868" s="1">
        <v>-2397.9110000000001</v>
      </c>
      <c r="AD6868" s="1">
        <v>-0.30539843678160927</v>
      </c>
      <c r="AE6868" s="1">
        <v>-92323.9087</v>
      </c>
      <c r="AF6868" s="1">
        <v>-2858.1410000000001</v>
      </c>
      <c r="AG6868" s="1">
        <v>35438.399999999994</v>
      </c>
      <c r="AH6868" s="1">
        <v>35438.399999999994</v>
      </c>
      <c r="AI6868" s="1">
        <v>-23157.704570096557</v>
      </c>
      <c r="AJ6868" s="5">
        <v>0</v>
      </c>
    </row>
    <row r="6869" spans="1:36" hidden="1" x14ac:dyDescent="0.25">
      <c r="A6869" s="6">
        <v>2015</v>
      </c>
      <c r="B6869" t="s">
        <v>2129</v>
      </c>
      <c r="C6869" t="s">
        <v>193</v>
      </c>
      <c r="D6869" t="s">
        <v>508</v>
      </c>
      <c r="E6869" s="1" t="s">
        <v>506</v>
      </c>
      <c r="F6869" s="15">
        <v>4.0221795344231565E-2</v>
      </c>
      <c r="G6869" s="15" t="s">
        <v>128</v>
      </c>
      <c r="H6869" s="1">
        <f t="shared" si="214"/>
        <v>38495111177.310715</v>
      </c>
      <c r="I6869" s="1" t="e">
        <f t="shared" si="215"/>
        <v>#VALUE!</v>
      </c>
      <c r="J6869" s="1">
        <v>1548342483.5272326</v>
      </c>
      <c r="K6869" s="1">
        <v>1520466851.9615974</v>
      </c>
      <c r="L6869" s="1">
        <v>-303104.14528013172</v>
      </c>
      <c r="M6869" s="1">
        <v>21959599.604643654</v>
      </c>
      <c r="N6869" s="1">
        <v>5119468.8592916662</v>
      </c>
      <c r="O6869" s="1">
        <v>16039.449285739522</v>
      </c>
      <c r="P6869" s="1">
        <v>-6110124.863430338</v>
      </c>
      <c r="Q6869" s="1">
        <v>6060326.543892988</v>
      </c>
      <c r="R6869" s="1">
        <v>1133426.1172315176</v>
      </c>
      <c r="S6869" s="1">
        <v>722217540.0230968</v>
      </c>
      <c r="T6869" s="1">
        <v>58276196.067244321</v>
      </c>
      <c r="U6869" s="1">
        <v>58588819.589636795</v>
      </c>
      <c r="V6869" s="1">
        <v>5489899.9011609135</v>
      </c>
      <c r="W6869" s="1">
        <v>5489899.9011609135</v>
      </c>
      <c r="X6869" s="1">
        <v>3747292.1020743172</v>
      </c>
      <c r="Y6869" s="1">
        <v>693863516.53840172</v>
      </c>
      <c r="Z6869" s="1">
        <v>-285681.77128786163</v>
      </c>
      <c r="AA6869" s="1">
        <v>6060326.543892988</v>
      </c>
      <c r="AB6869" s="1">
        <v>-6110124.863430338</v>
      </c>
      <c r="AC6869" s="1">
        <v>-39714.619010000009</v>
      </c>
      <c r="AD6869" s="1">
        <v>-13772.002810024611</v>
      </c>
      <c r="AE6869" s="1">
        <v>-84049.849256028945</v>
      </c>
      <c r="AF6869" s="1">
        <v>-47337.028310000002</v>
      </c>
      <c r="AG6869" s="1">
        <v>566713.05861575878</v>
      </c>
      <c r="AH6869" s="1">
        <v>566713.05861575878</v>
      </c>
      <c r="AI6869" s="1">
        <v>56246.877436739531</v>
      </c>
      <c r="AJ6869" s="5">
        <v>0.12990296291342862</v>
      </c>
    </row>
    <row r="6870" spans="1:36" hidden="1" x14ac:dyDescent="0.25">
      <c r="A6870" s="6">
        <v>2015</v>
      </c>
      <c r="B6870" t="s">
        <v>521</v>
      </c>
      <c r="C6870" t="s">
        <v>166</v>
      </c>
      <c r="D6870" t="s">
        <v>522</v>
      </c>
      <c r="E6870" s="1" t="s">
        <v>520</v>
      </c>
      <c r="F6870" s="15">
        <v>-1.0570111425742117</v>
      </c>
      <c r="G6870" s="15">
        <v>-2.1897935507305379</v>
      </c>
      <c r="H6870" s="1">
        <f t="shared" si="214"/>
        <v>155296847.24477038</v>
      </c>
      <c r="I6870" s="1">
        <f t="shared" si="215"/>
        <v>74961631.83493039</v>
      </c>
      <c r="J6870" s="1">
        <v>-164150497.94436756</v>
      </c>
      <c r="K6870" s="1">
        <v>-160538839.37706408</v>
      </c>
      <c r="L6870" s="1">
        <v>-36740.023262491311</v>
      </c>
      <c r="M6870" s="1">
        <v>-2135022.6106083822</v>
      </c>
      <c r="N6870" s="1">
        <v>-500543.55875780818</v>
      </c>
      <c r="O6870" s="1">
        <v>-6684.328179909473</v>
      </c>
      <c r="P6870" s="1">
        <v>-357.10711833564085</v>
      </c>
      <c r="Q6870" s="1">
        <v>-932377.17533896887</v>
      </c>
      <c r="R6870" s="1">
        <v>66.235962484765849</v>
      </c>
      <c r="S6870" s="1">
        <v>-71854674.995777041</v>
      </c>
      <c r="T6870" s="1">
        <v>-41791558.580133781</v>
      </c>
      <c r="U6870" s="1">
        <v>-41773152.944572717</v>
      </c>
      <c r="V6870" s="1">
        <v>-533755.65265209554</v>
      </c>
      <c r="W6870" s="1">
        <v>-533755.65265209554</v>
      </c>
      <c r="X6870" s="1">
        <v>-6735000.4773067608</v>
      </c>
      <c r="Y6870" s="1">
        <v>29191.040523013118</v>
      </c>
      <c r="Z6870" s="1">
        <v>-68.714925112660026</v>
      </c>
      <c r="AA6870" s="1">
        <v>-932377.17533896887</v>
      </c>
      <c r="AB6870" s="1">
        <v>-357.10711833564085</v>
      </c>
      <c r="AC6870" s="1">
        <v>-2.5072111205286682</v>
      </c>
      <c r="AD6870" s="1">
        <v>-0.83887018313697181</v>
      </c>
      <c r="AE6870" s="1">
        <v>-18365.796018305391</v>
      </c>
      <c r="AF6870" s="1">
        <v>-2.9884190444261387</v>
      </c>
      <c r="AG6870" s="1">
        <v>33.117981242382925</v>
      </c>
      <c r="AH6870" s="1">
        <v>33.117981242382925</v>
      </c>
      <c r="AI6870" s="1">
        <v>-6681.7898574100764</v>
      </c>
      <c r="AJ6870" s="5">
        <v>1.0016090205078347E-3</v>
      </c>
    </row>
    <row r="6871" spans="1:36" hidden="1" x14ac:dyDescent="0.25">
      <c r="A6871" s="4">
        <v>2015</v>
      </c>
      <c r="B6871" t="s">
        <v>523</v>
      </c>
      <c r="C6871" t="s">
        <v>127</v>
      </c>
      <c r="D6871" t="s">
        <v>524</v>
      </c>
      <c r="E6871" s="1" t="s">
        <v>520</v>
      </c>
      <c r="F6871" s="15">
        <v>-0.58578477918723615</v>
      </c>
      <c r="G6871" s="15">
        <v>-1.5122423905476778</v>
      </c>
      <c r="H6871" s="1">
        <f t="shared" si="214"/>
        <v>117008703.51367381</v>
      </c>
      <c r="I6871" s="1">
        <f t="shared" si="215"/>
        <v>45324689.996237218</v>
      </c>
      <c r="J6871" s="1">
        <v>-68541917.550742194</v>
      </c>
      <c r="K6871" s="1">
        <v>-67055042.112479731</v>
      </c>
      <c r="L6871" s="1">
        <v>-15334.141905752675</v>
      </c>
      <c r="M6871" s="1">
        <v>-891771.902151549</v>
      </c>
      <c r="N6871" s="1">
        <v>-209068.61195717534</v>
      </c>
      <c r="O6871" s="1">
        <v>-2790.8016636575671</v>
      </c>
      <c r="P6871" s="1">
        <v>-274.28347604336994</v>
      </c>
      <c r="Q6871" s="1">
        <v>-367634.19943065249</v>
      </c>
      <c r="R6871" s="1">
        <v>-1.4976776346755531</v>
      </c>
      <c r="S6871" s="1">
        <v>-30012232.537796997</v>
      </c>
      <c r="T6871" s="1">
        <v>-17447838.145163983</v>
      </c>
      <c r="U6871" s="1">
        <v>-17440150.765011061</v>
      </c>
      <c r="V6871" s="1">
        <v>-222942.97553788725</v>
      </c>
      <c r="W6871" s="1">
        <v>-222942.97553788725</v>
      </c>
      <c r="X6871" s="1">
        <v>-2811720.1010322431</v>
      </c>
      <c r="Y6871" s="1">
        <v>-5638.6667345444794</v>
      </c>
      <c r="Z6871" s="1">
        <v>-83.68439373963443</v>
      </c>
      <c r="AA6871" s="1">
        <v>-367634.19943065249</v>
      </c>
      <c r="AB6871" s="1">
        <v>-274.28347604336994</v>
      </c>
      <c r="AC6871" s="1">
        <v>-7.1021418800635353E-2</v>
      </c>
      <c r="AD6871" s="1">
        <v>-0.30733407842032684</v>
      </c>
      <c r="AE6871" s="1">
        <v>-7666.5261805180162</v>
      </c>
      <c r="AF6871" s="1">
        <v>-8.4652528368345081E-2</v>
      </c>
      <c r="AG6871" s="1">
        <v>-0.74883881733777657</v>
      </c>
      <c r="AH6871" s="1">
        <v>-0.74883881733777657</v>
      </c>
      <c r="AI6871" s="1">
        <v>-2790.7297609510879</v>
      </c>
      <c r="AJ6871" s="5">
        <v>1.7301605402699261E-4</v>
      </c>
    </row>
    <row r="6872" spans="1:36" hidden="1" x14ac:dyDescent="0.25">
      <c r="A6872" s="4">
        <v>2015</v>
      </c>
      <c r="B6872" t="s">
        <v>2635</v>
      </c>
      <c r="C6872" t="s">
        <v>127</v>
      </c>
      <c r="D6872" t="s">
        <v>524</v>
      </c>
      <c r="E6872" s="1" t="s">
        <v>520</v>
      </c>
      <c r="F6872" s="15">
        <v>-0.53010196196252168</v>
      </c>
      <c r="G6872" s="15">
        <v>-4.9265606574953855</v>
      </c>
      <c r="H6872" s="1">
        <f t="shared" si="214"/>
        <v>86849758.743785411</v>
      </c>
      <c r="I6872" s="1">
        <f t="shared" si="215"/>
        <v>9345105.1771801803</v>
      </c>
      <c r="J6872" s="1">
        <v>-46039227.506052323</v>
      </c>
      <c r="K6872" s="1">
        <v>-45040487.682085238</v>
      </c>
      <c r="L6872" s="1">
        <v>-10299.822111317199</v>
      </c>
      <c r="M6872" s="1">
        <v>-598995.43727600796</v>
      </c>
      <c r="N6872" s="1">
        <v>-140429.22294394375</v>
      </c>
      <c r="O6872" s="1">
        <v>-1874.5577999446075</v>
      </c>
      <c r="P6872" s="1">
        <v>-203.58702392587159</v>
      </c>
      <c r="Q6872" s="1">
        <v>-246936.08516008424</v>
      </c>
      <c r="R6872" s="1">
        <v>-1.1116518459016553</v>
      </c>
      <c r="S6872" s="1">
        <v>-20158904.473495487</v>
      </c>
      <c r="T6872" s="1">
        <v>-11719490.97499389</v>
      </c>
      <c r="U6872" s="1">
        <v>-11714325.989426071</v>
      </c>
      <c r="V6872" s="1">
        <v>-149748.85931900199</v>
      </c>
      <c r="W6872" s="1">
        <v>-149748.85931900199</v>
      </c>
      <c r="X6872" s="1">
        <v>-1888595.7933669747</v>
      </c>
      <c r="Y6872" s="1">
        <v>-4185.3027238658997</v>
      </c>
      <c r="Z6872" s="1">
        <v>-62.114775983804073</v>
      </c>
      <c r="AA6872" s="1">
        <v>-246936.08516008424</v>
      </c>
      <c r="AB6872" s="1">
        <v>-203.58702392587159</v>
      </c>
      <c r="AC6872" s="1">
        <v>-5.2715677579964829E-2</v>
      </c>
      <c r="AD6872" s="1">
        <v>-0.22811884725677489</v>
      </c>
      <c r="AE6872" s="1">
        <v>-5149.5066981495456</v>
      </c>
      <c r="AF6872" s="1">
        <v>-6.2833374313758197E-2</v>
      </c>
      <c r="AG6872" s="1">
        <v>-0.55582592295082767</v>
      </c>
      <c r="AH6872" s="1">
        <v>-0.55582592295082767</v>
      </c>
      <c r="AI6872" s="1">
        <v>-1874.5044301308824</v>
      </c>
      <c r="AJ6872" s="5">
        <v>1.9118861466057245E-4</v>
      </c>
    </row>
    <row r="6873" spans="1:36" hidden="1" x14ac:dyDescent="0.25">
      <c r="A6873" s="4">
        <v>2015</v>
      </c>
      <c r="B6873" t="s">
        <v>526</v>
      </c>
      <c r="C6873" t="s">
        <v>190</v>
      </c>
      <c r="D6873" t="s">
        <v>519</v>
      </c>
      <c r="E6873" s="1" t="s">
        <v>520</v>
      </c>
      <c r="F6873" s="15">
        <v>-0.21211718999161588</v>
      </c>
      <c r="G6873" s="15">
        <v>-1.4142008654306566</v>
      </c>
      <c r="H6873" s="1">
        <f t="shared" si="214"/>
        <v>1857940000</v>
      </c>
      <c r="I6873" s="1">
        <f t="shared" si="215"/>
        <v>278674000</v>
      </c>
      <c r="J6873" s="1">
        <v>-394101011.97302282</v>
      </c>
      <c r="K6873" s="1">
        <v>-385552172.52820623</v>
      </c>
      <c r="L6873" s="1">
        <v>-88417.977194457897</v>
      </c>
      <c r="M6873" s="1">
        <v>-5127580.4003358921</v>
      </c>
      <c r="N6873" s="1">
        <v>-1202106.8993756485</v>
      </c>
      <c r="O6873" s="1">
        <v>-16074.547148389354</v>
      </c>
      <c r="P6873" s="1">
        <v>-1569.8276364433898</v>
      </c>
      <c r="Q6873" s="1">
        <v>-2113824.155201986</v>
      </c>
      <c r="R6873" s="1">
        <v>734.36207631295497</v>
      </c>
      <c r="S6873" s="1">
        <v>-172570493.07427496</v>
      </c>
      <c r="T6873" s="1">
        <v>-100496284.48607503</v>
      </c>
      <c r="U6873" s="1">
        <v>-100451972.69490288</v>
      </c>
      <c r="V6873" s="1">
        <v>-1281895.100083973</v>
      </c>
      <c r="W6873" s="1">
        <v>-1281895.100083973</v>
      </c>
      <c r="X6873" s="1">
        <v>-16197656.806387277</v>
      </c>
      <c r="Y6873" s="1">
        <v>354234.64275707077</v>
      </c>
      <c r="Z6873" s="1">
        <v>-108.94789607667521</v>
      </c>
      <c r="AA6873" s="1">
        <v>-2113824.155201986</v>
      </c>
      <c r="AB6873" s="1">
        <v>-1569.8276364433898</v>
      </c>
      <c r="AC6873" s="1">
        <v>-27.332339368682582</v>
      </c>
      <c r="AD6873" s="1">
        <v>-5.5008642138853707</v>
      </c>
      <c r="AE6873" s="1">
        <v>-44168.498238122047</v>
      </c>
      <c r="AF6873" s="1">
        <v>-32.578223201589132</v>
      </c>
      <c r="AG6873" s="1">
        <v>367.18103815647748</v>
      </c>
      <c r="AH6873" s="1">
        <v>367.18103815647748</v>
      </c>
      <c r="AI6873" s="1">
        <v>-16046.875648605148</v>
      </c>
      <c r="AJ6873" s="5">
        <v>2.6213783658011985E-3</v>
      </c>
    </row>
    <row r="6874" spans="1:36" hidden="1" x14ac:dyDescent="0.25">
      <c r="A6874" s="4">
        <v>2015</v>
      </c>
      <c r="B6874" t="s">
        <v>542</v>
      </c>
      <c r="C6874" t="s">
        <v>122</v>
      </c>
      <c r="D6874" t="s">
        <v>524</v>
      </c>
      <c r="E6874" s="1" t="s">
        <v>520</v>
      </c>
      <c r="F6874" s="15">
        <v>-0.14542782734004442</v>
      </c>
      <c r="G6874" s="15">
        <v>-0.244812009335099</v>
      </c>
      <c r="H6874" s="1">
        <f t="shared" si="214"/>
        <v>311922309.05242187</v>
      </c>
      <c r="I6874" s="1">
        <f t="shared" si="215"/>
        <v>185293947.90552029</v>
      </c>
      <c r="J6874" s="1">
        <v>-45362183.704383582</v>
      </c>
      <c r="K6874" s="1">
        <v>-44299467.025665604</v>
      </c>
      <c r="L6874" s="1">
        <v>-10184.715785060347</v>
      </c>
      <c r="M6874" s="1">
        <v>-588988.03799527755</v>
      </c>
      <c r="N6874" s="1">
        <v>-138073.08381530031</v>
      </c>
      <c r="O6874" s="1">
        <v>-1848.8391994833212</v>
      </c>
      <c r="P6874" s="1">
        <v>-717.26940312409079</v>
      </c>
      <c r="Q6874" s="1">
        <v>-323037.77111468115</v>
      </c>
      <c r="R6874" s="1">
        <v>133.03859496898767</v>
      </c>
      <c r="S6874" s="1">
        <v>-19821812.876346286</v>
      </c>
      <c r="T6874" s="1">
        <v>-11557939.713160606</v>
      </c>
      <c r="U6874" s="1">
        <v>-11552775.802634232</v>
      </c>
      <c r="V6874" s="1">
        <v>-147247.00949881939</v>
      </c>
      <c r="W6874" s="1">
        <v>-147247.00949881939</v>
      </c>
      <c r="X6874" s="1">
        <v>-1863092.7387626774</v>
      </c>
      <c r="Y6874" s="1">
        <v>58631.819802688835</v>
      </c>
      <c r="Z6874" s="1">
        <v>-138.01772854874841</v>
      </c>
      <c r="AA6874" s="1">
        <v>-323037.77111468115</v>
      </c>
      <c r="AB6874" s="1">
        <v>-717.26940312409079</v>
      </c>
      <c r="AC6874" s="1">
        <v>-5.0358722399855269</v>
      </c>
      <c r="AD6874" s="1">
        <v>-1.6849171709641626</v>
      </c>
      <c r="AE6874" s="1">
        <v>-5083.8906007227242</v>
      </c>
      <c r="AF6874" s="1">
        <v>-6.0024049766085881</v>
      </c>
      <c r="AG6874" s="1">
        <v>66.519297484493833</v>
      </c>
      <c r="AH6874" s="1">
        <v>66.519297484493833</v>
      </c>
      <c r="AI6874" s="1">
        <v>-1843.7408383177301</v>
      </c>
      <c r="AJ6874" s="5">
        <v>6.6928700201694937E-3</v>
      </c>
    </row>
    <row r="6875" spans="1:36" hidden="1" x14ac:dyDescent="0.25">
      <c r="A6875" s="6">
        <v>2015</v>
      </c>
      <c r="B6875" t="s">
        <v>540</v>
      </c>
      <c r="C6875" t="s">
        <v>190</v>
      </c>
      <c r="D6875" t="s">
        <v>519</v>
      </c>
      <c r="E6875" s="1" t="s">
        <v>520</v>
      </c>
      <c r="F6875" s="15">
        <v>-0.13072828765793335</v>
      </c>
      <c r="G6875" s="15">
        <v>-0.58507372003524716</v>
      </c>
      <c r="H6875" s="1">
        <f t="shared" si="214"/>
        <v>2725867000</v>
      </c>
      <c r="I6875" s="1">
        <f t="shared" si="215"/>
        <v>609065000</v>
      </c>
      <c r="J6875" s="1">
        <v>-356347925.29326779</v>
      </c>
      <c r="K6875" s="1">
        <v>-348617600.12389284</v>
      </c>
      <c r="L6875" s="1">
        <v>-80087.016554907532</v>
      </c>
      <c r="M6875" s="1">
        <v>-4636301.0523438286</v>
      </c>
      <c r="N6875" s="1">
        <v>-1086908.8266348315</v>
      </c>
      <c r="O6875" s="1">
        <v>-14550.089213922512</v>
      </c>
      <c r="P6875" s="1">
        <v>-2303.1644454982584</v>
      </c>
      <c r="Q6875" s="1">
        <v>-1911252.4356796378</v>
      </c>
      <c r="R6875" s="1">
        <v>1077.415497741028</v>
      </c>
      <c r="S6875" s="1">
        <v>-156036096.98064917</v>
      </c>
      <c r="T6875" s="1">
        <v>-90961972.518334419</v>
      </c>
      <c r="U6875" s="1">
        <v>-90921778.18379429</v>
      </c>
      <c r="V6875" s="1">
        <v>-1159075.2630859572</v>
      </c>
      <c r="W6875" s="1">
        <v>-1159075.2630859572</v>
      </c>
      <c r="X6875" s="1">
        <v>-14662413.007391753</v>
      </c>
      <c r="Y6875" s="1">
        <v>519713.51224920526</v>
      </c>
      <c r="Z6875" s="1">
        <v>-159.84233863033168</v>
      </c>
      <c r="AA6875" s="1">
        <v>-1911252.4356796378</v>
      </c>
      <c r="AB6875" s="1">
        <v>-2303.1644454982584</v>
      </c>
      <c r="AC6875" s="1">
        <v>-40.100499433723741</v>
      </c>
      <c r="AD6875" s="1">
        <v>-8.0705642981533714</v>
      </c>
      <c r="AE6875" s="1">
        <v>-39984.103057851615</v>
      </c>
      <c r="AF6875" s="1">
        <v>-47.796970593154875</v>
      </c>
      <c r="AG6875" s="1">
        <v>538.70774887051402</v>
      </c>
      <c r="AH6875" s="1">
        <v>538.70774887051402</v>
      </c>
      <c r="AI6875" s="1">
        <v>-14509.491117050558</v>
      </c>
      <c r="AJ6875" s="5">
        <v>4.2417315665429951E-3</v>
      </c>
    </row>
    <row r="6876" spans="1:36" hidden="1" x14ac:dyDescent="0.25">
      <c r="A6876" s="6">
        <v>2015</v>
      </c>
      <c r="B6876" t="s">
        <v>551</v>
      </c>
      <c r="C6876" t="s">
        <v>193</v>
      </c>
      <c r="D6876" t="s">
        <v>529</v>
      </c>
      <c r="E6876" s="1" t="s">
        <v>520</v>
      </c>
      <c r="F6876" s="15">
        <v>-9.5669734840293924E-2</v>
      </c>
      <c r="G6876" s="15">
        <v>-0.3004351179556925</v>
      </c>
      <c r="H6876" s="1">
        <f t="shared" si="214"/>
        <v>575664129.74557996</v>
      </c>
      <c r="I6876" s="1">
        <f t="shared" si="215"/>
        <v>183312906.3758463</v>
      </c>
      <c r="J6876" s="1">
        <v>-55073634.649828196</v>
      </c>
      <c r="K6876" s="1">
        <v>-53879235.472548418</v>
      </c>
      <c r="L6876" s="1">
        <v>-12453.379126513635</v>
      </c>
      <c r="M6876" s="1">
        <v>-716123.17179506377</v>
      </c>
      <c r="N6876" s="1">
        <v>-167863.58892114001</v>
      </c>
      <c r="O6876" s="1">
        <v>-2256.786304992444</v>
      </c>
      <c r="P6876" s="1">
        <v>-915.72505821069115</v>
      </c>
      <c r="Q6876" s="1">
        <v>-295173.87847203173</v>
      </c>
      <c r="R6876" s="1">
        <v>387.35239818389056</v>
      </c>
      <c r="S6876" s="1">
        <v>-24100038.665519867</v>
      </c>
      <c r="T6876" s="1">
        <v>-14100834.507365178</v>
      </c>
      <c r="U6876" s="1">
        <v>-14094521.488847988</v>
      </c>
      <c r="V6876" s="1">
        <v>-179030.79294876594</v>
      </c>
      <c r="W6876" s="1">
        <v>-179030.79294876594</v>
      </c>
      <c r="X6876" s="1">
        <v>-2273746.5334938476</v>
      </c>
      <c r="Y6876" s="1">
        <v>157927.81885832589</v>
      </c>
      <c r="Z6876" s="1">
        <v>-176.30490337005781</v>
      </c>
      <c r="AA6876" s="1">
        <v>-295173.87847203173</v>
      </c>
      <c r="AB6876" s="1">
        <v>-915.72505821069115</v>
      </c>
      <c r="AC6876" s="1">
        <v>-15.390811414802046</v>
      </c>
      <c r="AD6876" s="1">
        <v>-4.6886831808179288</v>
      </c>
      <c r="AE6876" s="1">
        <v>-6201.5027562996866</v>
      </c>
      <c r="AF6876" s="1">
        <v>-18.344763057475333</v>
      </c>
      <c r="AG6876" s="1">
        <v>193.67619909194528</v>
      </c>
      <c r="AH6876" s="1">
        <v>193.67619909194528</v>
      </c>
      <c r="AI6876" s="1">
        <v>-2241.2045127060715</v>
      </c>
      <c r="AJ6876" s="5">
        <v>1.1311119432926703E-2</v>
      </c>
    </row>
    <row r="6877" spans="1:36" hidden="1" x14ac:dyDescent="0.25">
      <c r="A6877" s="4">
        <v>2015</v>
      </c>
      <c r="B6877" t="s">
        <v>2134</v>
      </c>
      <c r="C6877" t="s">
        <v>166</v>
      </c>
      <c r="D6877" t="s">
        <v>529</v>
      </c>
      <c r="E6877" s="1" t="s">
        <v>520</v>
      </c>
      <c r="F6877" s="15">
        <v>-5.2235996085589612E-2</v>
      </c>
      <c r="G6877" s="15">
        <v>-0.11422190811875017</v>
      </c>
      <c r="H6877" s="1">
        <f t="shared" si="214"/>
        <v>100216910.77723894</v>
      </c>
      <c r="I6877" s="1">
        <f t="shared" si="215"/>
        <v>45831226.647231899</v>
      </c>
      <c r="J6877" s="1">
        <v>-5234930.1590697365</v>
      </c>
      <c r="K6877" s="1">
        <v>-5088330.0251079071</v>
      </c>
      <c r="L6877" s="1">
        <v>-1180.9862289511684</v>
      </c>
      <c r="M6877" s="1">
        <v>-67615.27787366556</v>
      </c>
      <c r="N6877" s="1">
        <v>-15847.857079890302</v>
      </c>
      <c r="O6877" s="1">
        <v>-213.40249559502664</v>
      </c>
      <c r="P6877" s="1">
        <v>-230.45008865989706</v>
      </c>
      <c r="Q6877" s="1">
        <v>-61554.903905968502</v>
      </c>
      <c r="R6877" s="1">
        <v>42.743710901728285</v>
      </c>
      <c r="S6877" s="1">
        <v>-2275354.6308795041</v>
      </c>
      <c r="T6877" s="1">
        <v>-1333761.9902012853</v>
      </c>
      <c r="U6877" s="1">
        <v>-1333148.5080805293</v>
      </c>
      <c r="V6877" s="1">
        <v>-16903.81946841639</v>
      </c>
      <c r="W6877" s="1">
        <v>-16903.81946841639</v>
      </c>
      <c r="X6877" s="1">
        <v>-215104.51542083701</v>
      </c>
      <c r="Y6877" s="1">
        <v>18837.703118200847</v>
      </c>
      <c r="Z6877" s="1">
        <v>-44.343447025850715</v>
      </c>
      <c r="AA6877" s="1">
        <v>-61554.903905968502</v>
      </c>
      <c r="AB6877" s="1">
        <v>-230.45008865989706</v>
      </c>
      <c r="AC6877" s="1">
        <v>-1.61796557768937</v>
      </c>
      <c r="AD6877" s="1">
        <v>-0.5413437541627556</v>
      </c>
      <c r="AE6877" s="1">
        <v>-587.77267479247905</v>
      </c>
      <c r="AF6877" s="1">
        <v>-1.9285009969855735</v>
      </c>
      <c r="AG6877" s="1">
        <v>21.371855450864143</v>
      </c>
      <c r="AH6877" s="1">
        <v>21.371855450864143</v>
      </c>
      <c r="AI6877" s="1">
        <v>-211.76445307221266</v>
      </c>
      <c r="AJ6877" s="5">
        <v>1.9855872362477593E-2</v>
      </c>
    </row>
    <row r="6878" spans="1:36" hidden="1" x14ac:dyDescent="0.25">
      <c r="A6878" s="6">
        <v>2015</v>
      </c>
      <c r="B6878" t="s">
        <v>2403</v>
      </c>
      <c r="C6878" t="s">
        <v>118</v>
      </c>
      <c r="D6878" t="s">
        <v>160</v>
      </c>
      <c r="E6878" s="1" t="s">
        <v>520</v>
      </c>
      <c r="F6878" s="15">
        <v>-4.3267835557277597E-2</v>
      </c>
      <c r="G6878" s="15">
        <v>-0.31434570254993027</v>
      </c>
      <c r="H6878" s="1">
        <f t="shared" si="214"/>
        <v>145506009.00161159</v>
      </c>
      <c r="I6878" s="1">
        <f t="shared" si="215"/>
        <v>20028045.616680499</v>
      </c>
      <c r="J6878" s="1">
        <v>-6295730.0700774835</v>
      </c>
      <c r="K6878" s="1">
        <v>-6161980.5896766568</v>
      </c>
      <c r="L6878" s="1">
        <v>-1374.8737340350829</v>
      </c>
      <c r="M6878" s="1">
        <v>-79007.916853082832</v>
      </c>
      <c r="N6878" s="1">
        <v>-18495.398491788146</v>
      </c>
      <c r="O6878" s="1">
        <v>-248.46693502077173</v>
      </c>
      <c r="P6878" s="1">
        <v>-1361.0651360609572</v>
      </c>
      <c r="Q6878" s="1">
        <v>-33074.077141476613</v>
      </c>
      <c r="R6878" s="1">
        <v>-187.68210559060748</v>
      </c>
      <c r="S6878" s="1">
        <v>-2653955.2818495706</v>
      </c>
      <c r="T6878" s="1">
        <v>-1519160.9175938556</v>
      </c>
      <c r="U6878" s="1">
        <v>-1518346.4725080593</v>
      </c>
      <c r="V6878" s="1">
        <v>-19751.979213270708</v>
      </c>
      <c r="W6878" s="1">
        <v>-19751.979213270708</v>
      </c>
      <c r="X6878" s="1">
        <v>-244417.27554320943</v>
      </c>
      <c r="Y6878" s="1">
        <v>-283844.9740549227</v>
      </c>
      <c r="Z6878" s="1">
        <v>-948.18102921580419</v>
      </c>
      <c r="AA6878" s="1">
        <v>-33074.077141476613</v>
      </c>
      <c r="AB6878" s="1">
        <v>-1361.0651360609575</v>
      </c>
      <c r="AC6878" s="1">
        <v>-1.2422182956563723</v>
      </c>
      <c r="AD6878" s="1">
        <v>-11.438233663110205</v>
      </c>
      <c r="AE6878" s="1">
        <v>-668.81429420555219</v>
      </c>
      <c r="AF6878" s="1">
        <v>-1.480636704934253</v>
      </c>
      <c r="AG6878" s="1">
        <v>-93.841052795303739</v>
      </c>
      <c r="AH6878" s="1">
        <v>-93.841052795303739</v>
      </c>
      <c r="AI6878" s="1">
        <v>-247.20930610945589</v>
      </c>
      <c r="AJ6878" s="5">
        <v>6.8950287186879872E-2</v>
      </c>
    </row>
    <row r="6879" spans="1:36" hidden="1" x14ac:dyDescent="0.25">
      <c r="A6879" s="4">
        <v>2015</v>
      </c>
      <c r="B6879" t="s">
        <v>567</v>
      </c>
      <c r="C6879" t="s">
        <v>137</v>
      </c>
      <c r="D6879" t="s">
        <v>529</v>
      </c>
      <c r="E6879" s="1" t="s">
        <v>520</v>
      </c>
      <c r="F6879" s="15">
        <v>-3.504831325218289E-2</v>
      </c>
      <c r="G6879" s="15">
        <v>-6.5576006199507264E-2</v>
      </c>
      <c r="H6879" s="1">
        <f t="shared" si="214"/>
        <v>295407005.55591929</v>
      </c>
      <c r="I6879" s="1">
        <f t="shared" si="215"/>
        <v>157885755.28850958</v>
      </c>
      <c r="J6879" s="1">
        <v>-10353517.267613191</v>
      </c>
      <c r="K6879" s="1">
        <v>-10129655.674944868</v>
      </c>
      <c r="L6879" s="1">
        <v>-2481.1753652292618</v>
      </c>
      <c r="M6879" s="1">
        <v>-133723.92370195361</v>
      </c>
      <c r="N6879" s="1">
        <v>-31062.753511084975</v>
      </c>
      <c r="O6879" s="1">
        <v>-440.21702684364493</v>
      </c>
      <c r="P6879" s="1">
        <v>-2099.8191440584592</v>
      </c>
      <c r="Q6879" s="1">
        <v>-54616.655594272474</v>
      </c>
      <c r="R6879" s="1">
        <v>562.95167512202806</v>
      </c>
      <c r="S6879" s="1">
        <v>-4462305.1866307613</v>
      </c>
      <c r="T6879" s="1">
        <v>-2693163.0260106497</v>
      </c>
      <c r="U6879" s="1">
        <v>-2690636.8081693822</v>
      </c>
      <c r="V6879" s="1">
        <v>-33430.980925488402</v>
      </c>
      <c r="W6879" s="1">
        <v>-33430.980925488402</v>
      </c>
      <c r="X6879" s="1">
        <v>-435376.11880503962</v>
      </c>
      <c r="Y6879" s="1">
        <v>53193.758061365079</v>
      </c>
      <c r="Z6879" s="1">
        <v>-541.47751726666354</v>
      </c>
      <c r="AA6879" s="1">
        <v>-54616.655594272474</v>
      </c>
      <c r="AB6879" s="1">
        <v>-2099.8191440584592</v>
      </c>
      <c r="AC6879" s="1">
        <v>-20.32271007272881</v>
      </c>
      <c r="AD6879" s="1">
        <v>-15.762164379528397</v>
      </c>
      <c r="AE6879" s="1">
        <v>-1192.9733768110739</v>
      </c>
      <c r="AF6879" s="1">
        <v>-24.223238848305542</v>
      </c>
      <c r="AG6879" s="1">
        <v>281.47583756101403</v>
      </c>
      <c r="AH6879" s="1">
        <v>281.47583756101403</v>
      </c>
      <c r="AI6879" s="1">
        <v>-419.64213715687498</v>
      </c>
      <c r="AJ6879" s="5">
        <v>8.9558066350775581E-2</v>
      </c>
    </row>
    <row r="6880" spans="1:36" hidden="1" x14ac:dyDescent="0.25">
      <c r="A6880" s="4">
        <v>2015</v>
      </c>
      <c r="B6880" t="s">
        <v>568</v>
      </c>
      <c r="C6880" t="s">
        <v>166</v>
      </c>
      <c r="D6880" t="s">
        <v>522</v>
      </c>
      <c r="E6880" s="1" t="s">
        <v>520</v>
      </c>
      <c r="F6880" s="15">
        <v>-3.3544040327228838E-2</v>
      </c>
      <c r="G6880" s="15">
        <v>-6.6107172919608853E-2</v>
      </c>
      <c r="H6880" s="1">
        <f t="shared" si="214"/>
        <v>133382437.41907667</v>
      </c>
      <c r="I6880" s="1">
        <f t="shared" si="215"/>
        <v>67680792.599776134</v>
      </c>
      <c r="J6880" s="1">
        <v>-4474185.8597295843</v>
      </c>
      <c r="K6880" s="1">
        <v>-4333147.502972695</v>
      </c>
      <c r="L6880" s="1">
        <v>-1014.0281580170968</v>
      </c>
      <c r="M6880" s="1">
        <v>-57552.482360020389</v>
      </c>
      <c r="N6880" s="1">
        <v>-13487.217695349091</v>
      </c>
      <c r="O6880" s="1">
        <v>-182.50706603117047</v>
      </c>
      <c r="P6880" s="1">
        <v>-306.71464816176046</v>
      </c>
      <c r="Q6880" s="1">
        <v>-68552.296033936233</v>
      </c>
      <c r="R6880" s="1">
        <v>56.889204628164777</v>
      </c>
      <c r="S6880" s="1">
        <v>-1936598.9396746585</v>
      </c>
      <c r="T6880" s="1">
        <v>-1140432.472497121</v>
      </c>
      <c r="U6880" s="1">
        <v>-1139894.8614892331</v>
      </c>
      <c r="V6880" s="1">
        <v>-14388.120590005097</v>
      </c>
      <c r="W6880" s="1">
        <v>-14388.120590005097</v>
      </c>
      <c r="X6880" s="1">
        <v>-184004.84828769701</v>
      </c>
      <c r="Y6880" s="1">
        <v>25071.804127624644</v>
      </c>
      <c r="Z6880" s="1">
        <v>-59.018353309838737</v>
      </c>
      <c r="AA6880" s="1">
        <v>-68552.296033936233</v>
      </c>
      <c r="AB6880" s="1">
        <v>-306.71464816176046</v>
      </c>
      <c r="AC6880" s="1">
        <v>-2.1534109437085793</v>
      </c>
      <c r="AD6880" s="1">
        <v>-0.72049466354356007</v>
      </c>
      <c r="AE6880" s="1">
        <v>-503.39334401512303</v>
      </c>
      <c r="AF6880" s="1">
        <v>-2.5667141558056916</v>
      </c>
      <c r="AG6880" s="1">
        <v>28.444602314082388</v>
      </c>
      <c r="AH6880" s="1">
        <v>28.444602314082388</v>
      </c>
      <c r="AI6880" s="1">
        <v>-180.32693392976623</v>
      </c>
      <c r="AJ6880" s="5">
        <v>3.0556179909169635E-2</v>
      </c>
    </row>
    <row r="6881" spans="1:36" hidden="1" x14ac:dyDescent="0.25">
      <c r="A6881" s="6">
        <v>2015</v>
      </c>
      <c r="B6881" t="s">
        <v>575</v>
      </c>
      <c r="C6881" t="s">
        <v>190</v>
      </c>
      <c r="D6881" t="s">
        <v>519</v>
      </c>
      <c r="E6881" s="1" t="s">
        <v>520</v>
      </c>
      <c r="F6881" s="15">
        <v>-2.7010849593812055E-2</v>
      </c>
      <c r="G6881" s="15">
        <v>-0.14747505081035492</v>
      </c>
      <c r="H6881" s="1">
        <f t="shared" si="214"/>
        <v>3007976000</v>
      </c>
      <c r="I6881" s="1">
        <f t="shared" si="215"/>
        <v>550927000</v>
      </c>
      <c r="J6881" s="1">
        <v>-81247987.317796409</v>
      </c>
      <c r="K6881" s="1">
        <v>-79484487.505030319</v>
      </c>
      <c r="L6881" s="1">
        <v>-18577.329799373259</v>
      </c>
      <c r="M6881" s="1">
        <v>-1056901.6932654369</v>
      </c>
      <c r="N6881" s="1">
        <v>-247722.09586637825</v>
      </c>
      <c r="O6881" s="1">
        <v>-3352.6101366032153</v>
      </c>
      <c r="P6881" s="1">
        <v>-2541.5265587470221</v>
      </c>
      <c r="Q6881" s="1">
        <v>-435593.47793398821</v>
      </c>
      <c r="R6881" s="1">
        <v>1188.9207944602822</v>
      </c>
      <c r="S6881" s="1">
        <v>-35569841.152626805</v>
      </c>
      <c r="T6881" s="1">
        <v>-20951186.275543556</v>
      </c>
      <c r="U6881" s="1">
        <v>-20941731.174871951</v>
      </c>
      <c r="V6881" s="1">
        <v>-264225.42331635923</v>
      </c>
      <c r="W6881" s="1">
        <v>-264225.42331635923</v>
      </c>
      <c r="X6881" s="1">
        <v>-3380518.9615213969</v>
      </c>
      <c r="Y6881" s="1">
        <v>573500.38417916757</v>
      </c>
      <c r="Z6881" s="1">
        <v>-176.38495142422963</v>
      </c>
      <c r="AA6881" s="1">
        <v>-435593.47793398821</v>
      </c>
      <c r="AB6881" s="1">
        <v>-2541.5265587470221</v>
      </c>
      <c r="AC6881" s="1">
        <v>-44.250632875578518</v>
      </c>
      <c r="AD6881" s="1">
        <v>-8.9058137155269073</v>
      </c>
      <c r="AE6881" s="1">
        <v>-9223.1116372427841</v>
      </c>
      <c r="AF6881" s="1">
        <v>-52.743637314995787</v>
      </c>
      <c r="AG6881" s="1">
        <v>594.4603972301411</v>
      </c>
      <c r="AH6881" s="1">
        <v>594.4603972301411</v>
      </c>
      <c r="AI6881" s="1">
        <v>-3307.8104082831956</v>
      </c>
      <c r="AJ6881" s="5">
        <v>1.9980871498570009E-2</v>
      </c>
    </row>
    <row r="6882" spans="1:36" hidden="1" x14ac:dyDescent="0.25">
      <c r="A6882" s="6">
        <v>2015</v>
      </c>
      <c r="B6882" t="s">
        <v>537</v>
      </c>
      <c r="C6882" t="s">
        <v>127</v>
      </c>
      <c r="D6882" t="s">
        <v>524</v>
      </c>
      <c r="E6882" s="1" t="s">
        <v>520</v>
      </c>
      <c r="F6882" s="15">
        <v>-2.4245027266896108E-2</v>
      </c>
      <c r="G6882" s="15">
        <v>-6.0011592759350051E-2</v>
      </c>
      <c r="H6882" s="1">
        <f t="shared" si="214"/>
        <v>439839415.90800339</v>
      </c>
      <c r="I6882" s="1">
        <f t="shared" si="215"/>
        <v>177697643.7620666</v>
      </c>
      <c r="J6882" s="1">
        <v>-10663918.631745201</v>
      </c>
      <c r="K6882" s="1">
        <v>-10431881.969037019</v>
      </c>
      <c r="L6882" s="1">
        <v>-2383.8679205807857</v>
      </c>
      <c r="M6882" s="1">
        <v>-138599.78192494568</v>
      </c>
      <c r="N6882" s="1">
        <v>-32475.864456723641</v>
      </c>
      <c r="O6882" s="1">
        <v>-433.77757690340354</v>
      </c>
      <c r="P6882" s="1">
        <v>-1031.0402583174887</v>
      </c>
      <c r="Q6882" s="1">
        <v>-57106.700753129197</v>
      </c>
      <c r="R6882" s="1">
        <v>-5.6298175799990329</v>
      </c>
      <c r="S6882" s="1">
        <v>-4661900.150471312</v>
      </c>
      <c r="T6882" s="1">
        <v>-2708164.8739154218</v>
      </c>
      <c r="U6882" s="1">
        <v>-2706896.5970300701</v>
      </c>
      <c r="V6882" s="1">
        <v>-34649.94548123642</v>
      </c>
      <c r="W6882" s="1">
        <v>-34649.94548123642</v>
      </c>
      <c r="X6882" s="1">
        <v>-436378.11582729692</v>
      </c>
      <c r="Y6882" s="1">
        <v>-21195.926529791035</v>
      </c>
      <c r="Z6882" s="1">
        <v>-314.57228187093608</v>
      </c>
      <c r="AA6882" s="1">
        <v>-57106.700753129197</v>
      </c>
      <c r="AB6882" s="1">
        <v>-1031.0402583174887</v>
      </c>
      <c r="AC6882" s="1">
        <v>-0.26697175871689427</v>
      </c>
      <c r="AD6882" s="1">
        <v>-1.155278517595266</v>
      </c>
      <c r="AE6882" s="1">
        <v>-1189.8861437716978</v>
      </c>
      <c r="AF6882" s="1">
        <v>-0.31821153054924178</v>
      </c>
      <c r="AG6882" s="1">
        <v>-2.8149087899995164</v>
      </c>
      <c r="AH6882" s="1">
        <v>-2.8149087899995164</v>
      </c>
      <c r="AI6882" s="1">
        <v>-433.50729235643979</v>
      </c>
      <c r="AJ6882" s="5">
        <v>4.1737871081316989E-3</v>
      </c>
    </row>
    <row r="6883" spans="1:36" hidden="1" x14ac:dyDescent="0.25">
      <c r="A6883" s="6">
        <v>2015</v>
      </c>
      <c r="B6883" t="s">
        <v>591</v>
      </c>
      <c r="C6883" t="s">
        <v>118</v>
      </c>
      <c r="D6883" t="s">
        <v>529</v>
      </c>
      <c r="E6883" s="1" t="s">
        <v>520</v>
      </c>
      <c r="F6883" s="15">
        <v>-2.0199067017793251E-2</v>
      </c>
      <c r="G6883" s="15">
        <v>-7.8993801750888326E-2</v>
      </c>
      <c r="H6883" s="1">
        <f t="shared" si="214"/>
        <v>32557710.303923674</v>
      </c>
      <c r="I6883" s="1">
        <f t="shared" si="215"/>
        <v>8325151.5663057286</v>
      </c>
      <c r="J6883" s="1">
        <v>-657635.37237485219</v>
      </c>
      <c r="K6883" s="1">
        <v>-643342.13293191988</v>
      </c>
      <c r="L6883" s="1">
        <v>-148.58300293568797</v>
      </c>
      <c r="M6883" s="1">
        <v>-8557.1095298653363</v>
      </c>
      <c r="N6883" s="1">
        <v>-2006.1006659358677</v>
      </c>
      <c r="O6883" s="1">
        <v>-26.919275415233667</v>
      </c>
      <c r="P6883" s="1">
        <v>-20.207576139662009</v>
      </c>
      <c r="Q6883" s="1">
        <v>-3537.9897757951167</v>
      </c>
      <c r="R6883" s="1">
        <v>3.6703831546731798</v>
      </c>
      <c r="S6883" s="1">
        <v>-288011.25623745949</v>
      </c>
      <c r="T6883" s="1">
        <v>-168369.22538175649</v>
      </c>
      <c r="U6883" s="1">
        <v>-168294.37701183645</v>
      </c>
      <c r="V6883" s="1">
        <v>-2139.2773824663341</v>
      </c>
      <c r="W6883" s="1">
        <v>-2139.2773824663341</v>
      </c>
      <c r="X6883" s="1">
        <v>-27147.245538836938</v>
      </c>
      <c r="Y6883" s="1">
        <v>2123.6755844754662</v>
      </c>
      <c r="Z6883" s="1">
        <v>-2.659543752775241</v>
      </c>
      <c r="AA6883" s="1">
        <v>-3537.9897757951167</v>
      </c>
      <c r="AB6883" s="1">
        <v>-20.207576139662009</v>
      </c>
      <c r="AC6883" s="1">
        <v>-0.1267649878982787</v>
      </c>
      <c r="AD6883" s="1">
        <v>-1.6529821356902695E-2</v>
      </c>
      <c r="AE6883" s="1">
        <v>-74.117184795926306</v>
      </c>
      <c r="AF6883" s="1">
        <v>-0.15109493608252103</v>
      </c>
      <c r="AG6883" s="1">
        <v>1.8351915773365899</v>
      </c>
      <c r="AH6883" s="1">
        <v>1.8351915773365899</v>
      </c>
      <c r="AI6883" s="1">
        <v>-26.790937431135191</v>
      </c>
      <c r="AJ6883" s="5">
        <v>7.3559628628611651E-3</v>
      </c>
    </row>
    <row r="6884" spans="1:36" hidden="1" x14ac:dyDescent="0.25">
      <c r="A6884" s="4">
        <v>2015</v>
      </c>
      <c r="B6884" t="s">
        <v>2140</v>
      </c>
      <c r="C6884" t="s">
        <v>1858</v>
      </c>
      <c r="D6884" t="s">
        <v>524</v>
      </c>
      <c r="E6884" s="1" t="s">
        <v>520</v>
      </c>
      <c r="F6884" s="15">
        <v>-1.9436687816421144E-2</v>
      </c>
      <c r="G6884" s="15">
        <v>-3.4045352216904343E-2</v>
      </c>
      <c r="H6884" s="1">
        <f t="shared" si="214"/>
        <v>161108191.60715583</v>
      </c>
      <c r="I6884" s="1">
        <f t="shared" si="215"/>
        <v>91977595.208476886</v>
      </c>
      <c r="J6884" s="1">
        <v>-3131409.6249364489</v>
      </c>
      <c r="K6884" s="1">
        <v>-3063345.2225063741</v>
      </c>
      <c r="L6884" s="1">
        <v>-707.76703709555852</v>
      </c>
      <c r="M6884" s="1">
        <v>-40745.793970364066</v>
      </c>
      <c r="N6884" s="1">
        <v>-9552.2932356714209</v>
      </c>
      <c r="O6884" s="1">
        <v>-128.20576446181815</v>
      </c>
      <c r="P6884" s="1">
        <v>-99.994932636049327</v>
      </c>
      <c r="Q6884" s="1">
        <v>-16848.509970775365</v>
      </c>
      <c r="R6884" s="1">
        <v>18.162480931083785</v>
      </c>
      <c r="S6884" s="1">
        <v>-1371406.5746440918</v>
      </c>
      <c r="T6884" s="1">
        <v>-801886.98697424482</v>
      </c>
      <c r="U6884" s="1">
        <v>-801530.34785438271</v>
      </c>
      <c r="V6884" s="1">
        <v>-10186.448492591016</v>
      </c>
      <c r="W6884" s="1">
        <v>-10186.448492591016</v>
      </c>
      <c r="X6884" s="1">
        <v>-129296.03855708969</v>
      </c>
      <c r="Y6884" s="1">
        <v>10508.771341143083</v>
      </c>
      <c r="Z6884" s="1">
        <v>-13.160455096809754</v>
      </c>
      <c r="AA6884" s="1">
        <v>-16848.509970775365</v>
      </c>
      <c r="AB6884" s="1">
        <v>-99.994932636049327</v>
      </c>
      <c r="AC6884" s="1">
        <v>-0.62728237854408997</v>
      </c>
      <c r="AD6884" s="1">
        <v>-8.1795974027049301E-2</v>
      </c>
      <c r="AE6884" s="1">
        <v>-353.02093197404679</v>
      </c>
      <c r="AF6884" s="1">
        <v>-0.74767640863000484</v>
      </c>
      <c r="AG6884" s="1">
        <v>9.0812404655418923</v>
      </c>
      <c r="AH6884" s="1">
        <v>9.0812404655418923</v>
      </c>
      <c r="AI6884" s="1">
        <v>-127.57069828733593</v>
      </c>
      <c r="AJ6884" s="5">
        <v>7.640457008137631E-3</v>
      </c>
    </row>
    <row r="6885" spans="1:36" hidden="1" x14ac:dyDescent="0.25">
      <c r="A6885" s="6">
        <v>2015</v>
      </c>
      <c r="B6885" t="s">
        <v>2409</v>
      </c>
      <c r="C6885" t="s">
        <v>133</v>
      </c>
      <c r="D6885" t="s">
        <v>588</v>
      </c>
      <c r="E6885" s="1" t="s">
        <v>520</v>
      </c>
      <c r="F6885" s="15">
        <v>-1.4923890595029198E-2</v>
      </c>
      <c r="G6885" s="15">
        <v>-8.3580793853569632E-2</v>
      </c>
      <c r="H6885" s="1">
        <f t="shared" si="214"/>
        <v>868013283.34530818</v>
      </c>
      <c r="I6885" s="1">
        <f t="shared" si="215"/>
        <v>154989378.28196046</v>
      </c>
      <c r="J6885" s="1">
        <v>-12954135.275677459</v>
      </c>
      <c r="K6885" s="1">
        <v>-12672765.620437222</v>
      </c>
      <c r="L6885" s="1">
        <v>-2965.7904710189928</v>
      </c>
      <c r="M6885" s="1">
        <v>-168615.12498270595</v>
      </c>
      <c r="N6885" s="1">
        <v>-39528.874240395751</v>
      </c>
      <c r="O6885" s="1">
        <v>-534.23558670418902</v>
      </c>
      <c r="P6885" s="1">
        <v>-392.09813949027824</v>
      </c>
      <c r="Q6885" s="1">
        <v>-69508.021158888107</v>
      </c>
      <c r="R6885" s="1">
        <v>174.48933897172955</v>
      </c>
      <c r="S6885" s="1">
        <v>-5675919.6180482693</v>
      </c>
      <c r="T6885" s="1">
        <v>-3343549.8546954095</v>
      </c>
      <c r="U6885" s="1">
        <v>-3342047.0117148333</v>
      </c>
      <c r="V6885" s="1">
        <v>-42153.781245676488</v>
      </c>
      <c r="W6885" s="1">
        <v>-42153.781245676488</v>
      </c>
      <c r="X6885" s="1">
        <v>-539496.98523329955</v>
      </c>
      <c r="Y6885" s="1">
        <v>103010.39038124608</v>
      </c>
      <c r="Z6885" s="1">
        <v>-82.135907034921956</v>
      </c>
      <c r="AA6885" s="1">
        <v>-69508.021158888107</v>
      </c>
      <c r="AB6885" s="1">
        <v>-392.09813949027824</v>
      </c>
      <c r="AC6885" s="1">
        <v>-5.9742544782027043</v>
      </c>
      <c r="AD6885" s="1">
        <v>-0.52562624178445871</v>
      </c>
      <c r="AE6885" s="1">
        <v>-1475.0600387278996</v>
      </c>
      <c r="AF6885" s="1">
        <v>-7.1208905036862316</v>
      </c>
      <c r="AG6885" s="1">
        <v>87.244669485864776</v>
      </c>
      <c r="AH6885" s="1">
        <v>87.244669485864776</v>
      </c>
      <c r="AI6885" s="1">
        <v>-528.18719914122028</v>
      </c>
      <c r="AJ6885" s="5">
        <v>1.6564974971143353E-2</v>
      </c>
    </row>
    <row r="6886" spans="1:36" hidden="1" x14ac:dyDescent="0.25">
      <c r="A6886" s="4">
        <v>2015</v>
      </c>
      <c r="B6886" t="s">
        <v>2408</v>
      </c>
      <c r="C6886" t="s">
        <v>300</v>
      </c>
      <c r="D6886" t="s">
        <v>160</v>
      </c>
      <c r="E6886" s="1" t="s">
        <v>520</v>
      </c>
      <c r="F6886" s="15">
        <v>-1.4296538105583959E-2</v>
      </c>
      <c r="G6886" s="15">
        <v>-5.3510881299939875E-2</v>
      </c>
      <c r="H6886" s="1">
        <f t="shared" si="214"/>
        <v>9082043960.5570526</v>
      </c>
      <c r="I6886" s="1">
        <f t="shared" si="215"/>
        <v>2426455786.2708654</v>
      </c>
      <c r="J6886" s="1">
        <v>-129841787.55869256</v>
      </c>
      <c r="K6886" s="1">
        <v>-127027556.52861713</v>
      </c>
      <c r="L6886" s="1">
        <v>-29520.518600270851</v>
      </c>
      <c r="M6886" s="1">
        <v>-1687348.8554206556</v>
      </c>
      <c r="N6886" s="1">
        <v>-395464.82097045309</v>
      </c>
      <c r="O6886" s="1">
        <v>-5338.941967976868</v>
      </c>
      <c r="P6886" s="1">
        <v>-2595.8210058632608</v>
      </c>
      <c r="Q6886" s="1">
        <v>-695385.22939838131</v>
      </c>
      <c r="R6886" s="1">
        <v>1423.1572881904913</v>
      </c>
      <c r="S6886" s="1">
        <v>-56780074.228394426</v>
      </c>
      <c r="T6886" s="1">
        <v>-33335801.634873997</v>
      </c>
      <c r="U6886" s="1">
        <v>-33320629.679006711</v>
      </c>
      <c r="V6886" s="1">
        <v>-421837.21385516389</v>
      </c>
      <c r="W6886" s="1">
        <v>-421837.21385516389</v>
      </c>
      <c r="X6886" s="1">
        <v>-5377105.3639493221</v>
      </c>
      <c r="Y6886" s="1">
        <v>532807.77706154203</v>
      </c>
      <c r="Z6886" s="1">
        <v>-662.41441506005913</v>
      </c>
      <c r="AA6886" s="1">
        <v>-695385.22939838131</v>
      </c>
      <c r="AB6886" s="1">
        <v>-2595.8210058632608</v>
      </c>
      <c r="AC6886" s="1">
        <v>-57.609885133031121</v>
      </c>
      <c r="AD6886" s="1">
        <v>-19.013959910244257</v>
      </c>
      <c r="AE6886" s="1">
        <v>-14663.786302495237</v>
      </c>
      <c r="AF6886" s="1">
        <v>-68.666924962605663</v>
      </c>
      <c r="AG6886" s="1">
        <v>711.57864409524564</v>
      </c>
      <c r="AH6886" s="1">
        <v>711.57864409524564</v>
      </c>
      <c r="AI6886" s="1">
        <v>-5280.6172156560551</v>
      </c>
      <c r="AJ6886" s="5">
        <v>1.7992746776681414E-2</v>
      </c>
    </row>
    <row r="6887" spans="1:36" hidden="1" x14ac:dyDescent="0.25">
      <c r="A6887" s="6">
        <v>2015</v>
      </c>
      <c r="B6887" t="s">
        <v>632</v>
      </c>
      <c r="C6887" t="s">
        <v>127</v>
      </c>
      <c r="D6887" t="s">
        <v>633</v>
      </c>
      <c r="E6887" s="1" t="s">
        <v>520</v>
      </c>
      <c r="F6887" s="15">
        <v>-1.3851211023461655E-2</v>
      </c>
      <c r="G6887" s="15">
        <v>-4.8757721758695957E-2</v>
      </c>
      <c r="H6887" s="1">
        <f t="shared" si="214"/>
        <v>6387935641.7881765</v>
      </c>
      <c r="I6887" s="1">
        <f t="shared" si="215"/>
        <v>1814700141.5815628</v>
      </c>
      <c r="J6887" s="1">
        <v>-88480644.578699991</v>
      </c>
      <c r="K6887" s="1">
        <v>-86550811.77301982</v>
      </c>
      <c r="L6887" s="1">
        <v>-19767.374357749999</v>
      </c>
      <c r="M6887" s="1">
        <v>-1149052.8435049227</v>
      </c>
      <c r="N6887" s="1">
        <v>-269123.92898243217</v>
      </c>
      <c r="O6887" s="1">
        <v>-3596.3966089565492</v>
      </c>
      <c r="P6887" s="1">
        <v>-14974.14414446736</v>
      </c>
      <c r="Q6887" s="1">
        <v>-473236.35434906924</v>
      </c>
      <c r="R6887" s="1">
        <v>-81.763732569987454</v>
      </c>
      <c r="S6887" s="1">
        <v>-38632151.397984147</v>
      </c>
      <c r="T6887" s="1">
        <v>-22428532.482095506</v>
      </c>
      <c r="U6887" s="1">
        <v>-22417540.04096153</v>
      </c>
      <c r="V6887" s="1">
        <v>-287263.21087623067</v>
      </c>
      <c r="W6887" s="1">
        <v>-287263.21087623067</v>
      </c>
      <c r="X6887" s="1">
        <v>-3613726.0764667303</v>
      </c>
      <c r="Y6887" s="1">
        <v>-307835.56371558929</v>
      </c>
      <c r="Z6887" s="1">
        <v>-4568.638959138415</v>
      </c>
      <c r="AA6887" s="1">
        <v>-473236.35434906924</v>
      </c>
      <c r="AB6887" s="1">
        <v>-14974.14414446736</v>
      </c>
      <c r="AC6887" s="1">
        <v>-3.8773205655930179</v>
      </c>
      <c r="AD6887" s="1">
        <v>-16.778498133242731</v>
      </c>
      <c r="AE6887" s="1">
        <v>-9853.9460514214461</v>
      </c>
      <c r="AF6887" s="1">
        <v>-4.6214929906341782</v>
      </c>
      <c r="AG6887" s="1">
        <v>-40.881866284993727</v>
      </c>
      <c r="AH6887" s="1">
        <v>-40.881866284993727</v>
      </c>
      <c r="AI6887" s="1">
        <v>-3592.4711756540109</v>
      </c>
      <c r="AJ6887" s="5">
        <v>7.2969318922132074E-3</v>
      </c>
    </row>
    <row r="6888" spans="1:36" hidden="1" x14ac:dyDescent="0.25">
      <c r="A6888" s="6">
        <v>2015</v>
      </c>
      <c r="B6888" t="s">
        <v>624</v>
      </c>
      <c r="C6888" t="s">
        <v>615</v>
      </c>
      <c r="D6888" t="s">
        <v>160</v>
      </c>
      <c r="E6888" s="1" t="s">
        <v>520</v>
      </c>
      <c r="F6888" s="15">
        <v>-1.3496171398105113E-2</v>
      </c>
      <c r="G6888" s="15">
        <v>-6.2409891058864082E-2</v>
      </c>
      <c r="H6888" s="1">
        <f t="shared" si="214"/>
        <v>828247341.69098985</v>
      </c>
      <c r="I6888" s="1">
        <f t="shared" si="215"/>
        <v>179108918.37550953</v>
      </c>
      <c r="J6888" s="1">
        <v>-11178168.083486529</v>
      </c>
      <c r="K6888" s="1">
        <v>-10734402.513850521</v>
      </c>
      <c r="L6888" s="1">
        <v>-2531.6043663189189</v>
      </c>
      <c r="M6888" s="1">
        <v>-135304.6701870354</v>
      </c>
      <c r="N6888" s="1">
        <v>-31674.886918934284</v>
      </c>
      <c r="O6888" s="1">
        <v>-439.69257388661998</v>
      </c>
      <c r="P6888" s="1">
        <v>-4204.8498407889874</v>
      </c>
      <c r="Q6888" s="1">
        <v>-269451.44273517694</v>
      </c>
      <c r="R6888" s="1">
        <v>-158.42301386733709</v>
      </c>
      <c r="S6888" s="1">
        <v>-4547451.1010954166</v>
      </c>
      <c r="T6888" s="1">
        <v>-2674901.6596334246</v>
      </c>
      <c r="U6888" s="1">
        <v>-2673401.9767476441</v>
      </c>
      <c r="V6888" s="1">
        <v>-33826.16754675885</v>
      </c>
      <c r="W6888" s="1">
        <v>-33826.16754675885</v>
      </c>
      <c r="X6888" s="1">
        <v>-431499.22312819835</v>
      </c>
      <c r="Y6888" s="1">
        <v>-507139.18308946188</v>
      </c>
      <c r="Z6888" s="1">
        <v>-618.04220884256665</v>
      </c>
      <c r="AA6888" s="1">
        <v>-269451.44273517694</v>
      </c>
      <c r="AB6888" s="1">
        <v>-4204.8498407889874</v>
      </c>
      <c r="AC6888" s="1">
        <v>-13.310738724676558</v>
      </c>
      <c r="AD6888" s="1">
        <v>-31.295713717720002</v>
      </c>
      <c r="AE6888" s="1">
        <v>-1203.1583193995798</v>
      </c>
      <c r="AF6888" s="1">
        <v>-15.86546293389779</v>
      </c>
      <c r="AG6888" s="1">
        <v>-79.211506933668545</v>
      </c>
      <c r="AH6888" s="1">
        <v>-79.211506933668545</v>
      </c>
      <c r="AI6888" s="1">
        <v>-426.21666541134528</v>
      </c>
      <c r="AJ6888" s="5">
        <v>0.12724036809909367</v>
      </c>
    </row>
    <row r="6889" spans="1:36" hidden="1" x14ac:dyDescent="0.25">
      <c r="A6889" s="6">
        <v>2015</v>
      </c>
      <c r="B6889" t="s">
        <v>2145</v>
      </c>
      <c r="C6889" t="s">
        <v>1490</v>
      </c>
      <c r="D6889" t="s">
        <v>522</v>
      </c>
      <c r="E6889" s="1" t="s">
        <v>520</v>
      </c>
      <c r="F6889" s="15">
        <v>-1.1571725791850391E-2</v>
      </c>
      <c r="G6889" s="15">
        <v>-2.7344673472873844E-2</v>
      </c>
      <c r="H6889" s="1">
        <f t="shared" si="214"/>
        <v>140434325.45258704</v>
      </c>
      <c r="I6889" s="1">
        <f t="shared" si="215"/>
        <v>59429033.13557189</v>
      </c>
      <c r="J6889" s="1">
        <v>-1625067.5059008133</v>
      </c>
      <c r="K6889" s="1">
        <v>-1523313.3425589469</v>
      </c>
      <c r="L6889" s="1">
        <v>-372.67676678296237</v>
      </c>
      <c r="M6889" s="1">
        <v>-20178.574008684034</v>
      </c>
      <c r="N6889" s="1">
        <v>-4724.6981713063815</v>
      </c>
      <c r="O6889" s="1">
        <v>-65.672426930204111</v>
      </c>
      <c r="P6889" s="1">
        <v>-322.93055633472756</v>
      </c>
      <c r="Q6889" s="1">
        <v>-76149.508331033125</v>
      </c>
      <c r="R6889" s="1">
        <v>59.896919205255742</v>
      </c>
      <c r="S6889" s="1">
        <v>-678745.5515136834</v>
      </c>
      <c r="T6889" s="1">
        <v>-409914.54894017579</v>
      </c>
      <c r="U6889" s="1">
        <v>-409695.99597777997</v>
      </c>
      <c r="V6889" s="1">
        <v>-5044.6435021710085</v>
      </c>
      <c r="W6889" s="1">
        <v>-5044.6435021710085</v>
      </c>
      <c r="X6889" s="1">
        <v>-66293.152968278169</v>
      </c>
      <c r="Y6889" s="1">
        <v>26397.342623750716</v>
      </c>
      <c r="Z6889" s="1">
        <v>-62.138635316348363</v>
      </c>
      <c r="AA6889" s="1">
        <v>-76149.508331033125</v>
      </c>
      <c r="AB6889" s="1">
        <v>-322.93055633472756</v>
      </c>
      <c r="AC6889" s="1">
        <v>-2.2672611113843799</v>
      </c>
      <c r="AD6889" s="1">
        <v>-0.75858699259650231</v>
      </c>
      <c r="AE6889" s="1">
        <v>-182.5262212636691</v>
      </c>
      <c r="AF6889" s="1">
        <v>-2.7024155359199162</v>
      </c>
      <c r="AG6889" s="1">
        <v>29.948459602627871</v>
      </c>
      <c r="AH6889" s="1">
        <v>29.948459602627871</v>
      </c>
      <c r="AI6889" s="1">
        <v>-63.377031921817164</v>
      </c>
      <c r="AJ6889" s="5">
        <v>9.4924809492616558E-2</v>
      </c>
    </row>
    <row r="6890" spans="1:36" hidden="1" x14ac:dyDescent="0.25">
      <c r="A6890" s="4">
        <v>2015</v>
      </c>
      <c r="B6890" t="s">
        <v>625</v>
      </c>
      <c r="C6890" t="s">
        <v>127</v>
      </c>
      <c r="D6890" t="s">
        <v>160</v>
      </c>
      <c r="E6890" s="1" t="s">
        <v>520</v>
      </c>
      <c r="F6890" s="15">
        <v>-1.083866403194941E-2</v>
      </c>
      <c r="G6890" s="15">
        <v>-6.3730940601792838E-2</v>
      </c>
      <c r="H6890" s="1">
        <f t="shared" si="214"/>
        <v>5298353566.174139</v>
      </c>
      <c r="I6890" s="1">
        <f t="shared" si="215"/>
        <v>901086249.22173238</v>
      </c>
      <c r="J6890" s="1">
        <v>-57427074.226242527</v>
      </c>
      <c r="K6890" s="1">
        <v>-48799886.184592664</v>
      </c>
      <c r="L6890" s="1">
        <v>-11138.608636148378</v>
      </c>
      <c r="M6890" s="1">
        <v>-647326.90470407682</v>
      </c>
      <c r="N6890" s="1">
        <v>-151541.41443154585</v>
      </c>
      <c r="O6890" s="1">
        <v>-2026.1732379181317</v>
      </c>
      <c r="P6890" s="1">
        <v>-12420.023381142746</v>
      </c>
      <c r="Q6890" s="1">
        <v>-7802667.0998625467</v>
      </c>
      <c r="R6890" s="1">
        <v>-67.817396470298846</v>
      </c>
      <c r="S6890" s="1">
        <v>-21753125.906962648</v>
      </c>
      <c r="T6890" s="1">
        <v>-12620799.614606861</v>
      </c>
      <c r="U6890" s="1">
        <v>-12614310.675088707</v>
      </c>
      <c r="V6890" s="1">
        <v>-161831.72617601921</v>
      </c>
      <c r="W6890" s="1">
        <v>-161831.72617601921</v>
      </c>
      <c r="X6890" s="1">
        <v>-2033313.3030509644</v>
      </c>
      <c r="Y6890" s="1">
        <v>-255328.44228079083</v>
      </c>
      <c r="Z6890" s="1">
        <v>-3789.3720098496583</v>
      </c>
      <c r="AA6890" s="1">
        <v>-7802667.0998625467</v>
      </c>
      <c r="AB6890" s="1">
        <v>-12420.023381142746</v>
      </c>
      <c r="AC6890" s="1">
        <v>-3.2159709173524753</v>
      </c>
      <c r="AD6890" s="1">
        <v>-13.916610999923508</v>
      </c>
      <c r="AE6890" s="1">
        <v>-5544.6360969864973</v>
      </c>
      <c r="AF6890" s="1">
        <v>-3.8332107962692201</v>
      </c>
      <c r="AG6890" s="1">
        <v>-33.908698235149423</v>
      </c>
      <c r="AH6890" s="1">
        <v>-33.908698235149423</v>
      </c>
      <c r="AI6890" s="1">
        <v>-2022.9173607923158</v>
      </c>
      <c r="AJ6890" s="5">
        <v>9.3177764368274785E-3</v>
      </c>
    </row>
    <row r="6891" spans="1:36" hidden="1" x14ac:dyDescent="0.25">
      <c r="A6891" s="6">
        <v>2015</v>
      </c>
      <c r="B6891" t="s">
        <v>2411</v>
      </c>
      <c r="C6891" t="s">
        <v>1490</v>
      </c>
      <c r="D6891" t="s">
        <v>588</v>
      </c>
      <c r="E6891" s="1" t="s">
        <v>520</v>
      </c>
      <c r="F6891" s="15">
        <v>-9.9484465343927016E-3</v>
      </c>
      <c r="G6891" s="15">
        <v>-1.6037420401958855E-2</v>
      </c>
      <c r="H6891" s="1">
        <f t="shared" si="214"/>
        <v>117224320.77252667</v>
      </c>
      <c r="I6891" s="1">
        <f t="shared" si="215"/>
        <v>72717423.282957554</v>
      </c>
      <c r="J6891" s="1">
        <v>-1166199.8877359813</v>
      </c>
      <c r="K6891" s="1">
        <v>-1085390.3001235656</v>
      </c>
      <c r="L6891" s="1">
        <v>-268.51089042251789</v>
      </c>
      <c r="M6891" s="1">
        <v>-14367.729301142324</v>
      </c>
      <c r="N6891" s="1">
        <v>-3363.3717628328654</v>
      </c>
      <c r="O6891" s="1">
        <v>-47.07032724977617</v>
      </c>
      <c r="P6891" s="1">
        <v>-269.5588489568612</v>
      </c>
      <c r="Q6891" s="1">
        <v>-62543.344056461043</v>
      </c>
      <c r="R6891" s="1">
        <v>49.997574649750028</v>
      </c>
      <c r="S6891" s="1">
        <v>-483240.74594559259</v>
      </c>
      <c r="T6891" s="1">
        <v>-293722.66398724151</v>
      </c>
      <c r="U6891" s="1">
        <v>-293561.51816369448</v>
      </c>
      <c r="V6891" s="1">
        <v>-3591.9323252855811</v>
      </c>
      <c r="W6891" s="1">
        <v>-3591.9323252855811</v>
      </c>
      <c r="X6891" s="1">
        <v>-47529.885859969101</v>
      </c>
      <c r="Y6891" s="1">
        <v>22034.574163376939</v>
      </c>
      <c r="Z6891" s="1">
        <v>-51.868795575551275</v>
      </c>
      <c r="AA6891" s="1">
        <v>-62543.344056461043</v>
      </c>
      <c r="AB6891" s="1">
        <v>-269.5588489568612</v>
      </c>
      <c r="AC6891" s="1">
        <v>-1.8925440268214835</v>
      </c>
      <c r="AD6891" s="1">
        <v>-0.63321303155346587</v>
      </c>
      <c r="AE6891" s="1">
        <v>-131.07333062020481</v>
      </c>
      <c r="AF6891" s="1">
        <v>-2.2557791666844942</v>
      </c>
      <c r="AG6891" s="1">
        <v>24.998787324875014</v>
      </c>
      <c r="AH6891" s="1">
        <v>24.998787324875014</v>
      </c>
      <c r="AI6891" s="1">
        <v>-45.154299099994134</v>
      </c>
      <c r="AJ6891" s="5">
        <v>0.10881942945814153</v>
      </c>
    </row>
    <row r="6892" spans="1:36" hidden="1" x14ac:dyDescent="0.25">
      <c r="A6892" s="4">
        <v>2015</v>
      </c>
      <c r="B6892" t="s">
        <v>623</v>
      </c>
      <c r="C6892" t="s">
        <v>127</v>
      </c>
      <c r="D6892" t="s">
        <v>160</v>
      </c>
      <c r="E6892" s="1" t="s">
        <v>520</v>
      </c>
      <c r="F6892" s="15">
        <v>-9.7736398620326299E-3</v>
      </c>
      <c r="G6892" s="15">
        <v>-4.9380662737234439E-2</v>
      </c>
      <c r="H6892" s="1">
        <f t="shared" si="214"/>
        <v>6925591089.0448875</v>
      </c>
      <c r="I6892" s="1">
        <f t="shared" si="215"/>
        <v>1370743715.9402118</v>
      </c>
      <c r="J6892" s="1">
        <v>-67688233.136027083</v>
      </c>
      <c r="K6892" s="1">
        <v>-66208490.498179428</v>
      </c>
      <c r="L6892" s="1">
        <v>-15113.191071211219</v>
      </c>
      <c r="M6892" s="1">
        <v>-878334.85832526046</v>
      </c>
      <c r="N6892" s="1">
        <v>-205632.23133536291</v>
      </c>
      <c r="O6892" s="1">
        <v>-2749.2240857921133</v>
      </c>
      <c r="P6892" s="1">
        <v>-16234.477782554291</v>
      </c>
      <c r="Q6892" s="1">
        <v>-361590.00968031673</v>
      </c>
      <c r="R6892" s="1">
        <v>-88.6455671202161</v>
      </c>
      <c r="S6892" s="1">
        <v>-29517681.268134817</v>
      </c>
      <c r="T6892" s="1">
        <v>-17126957.982696846</v>
      </c>
      <c r="U6892" s="1">
        <v>-17118199.312353037</v>
      </c>
      <c r="V6892" s="1">
        <v>-219583.71458131511</v>
      </c>
      <c r="W6892" s="1">
        <v>-219583.71458131511</v>
      </c>
      <c r="X6892" s="1">
        <v>-2759318.8580359141</v>
      </c>
      <c r="Y6892" s="1">
        <v>-333745.2592686108</v>
      </c>
      <c r="Z6892" s="1">
        <v>-4953.169073509197</v>
      </c>
      <c r="AA6892" s="1">
        <v>-361590.00968031673</v>
      </c>
      <c r="AB6892" s="1">
        <v>-16234.477782554291</v>
      </c>
      <c r="AC6892" s="1">
        <v>-4.2036642609199157</v>
      </c>
      <c r="AD6892" s="1">
        <v>-18.190699417662568</v>
      </c>
      <c r="AE6892" s="1">
        <v>-7524.3511770489822</v>
      </c>
      <c r="AF6892" s="1">
        <v>-5.0104716873853565</v>
      </c>
      <c r="AG6892" s="1">
        <v>-44.32278356010805</v>
      </c>
      <c r="AH6892" s="1">
        <v>-44.32278356010805</v>
      </c>
      <c r="AI6892" s="1">
        <v>-2744.9682592739414</v>
      </c>
      <c r="AJ6892" s="5">
        <v>1.0329075743755297E-2</v>
      </c>
    </row>
    <row r="6893" spans="1:36" hidden="1" x14ac:dyDescent="0.25">
      <c r="A6893" s="4">
        <v>2015</v>
      </c>
      <c r="B6893" t="s">
        <v>628</v>
      </c>
      <c r="C6893" t="s">
        <v>127</v>
      </c>
      <c r="D6893" t="s">
        <v>160</v>
      </c>
      <c r="E6893" s="1" t="s">
        <v>520</v>
      </c>
      <c r="F6893" s="15">
        <v>-8.7991048089019301E-3</v>
      </c>
      <c r="G6893" s="15">
        <v>-3.8859961309572061E-2</v>
      </c>
      <c r="H6893" s="1">
        <f t="shared" si="214"/>
        <v>1015261638.9708332</v>
      </c>
      <c r="I6893" s="1">
        <f t="shared" si="215"/>
        <v>229886836.44318047</v>
      </c>
      <c r="J6893" s="1">
        <v>-8933393.5697619133</v>
      </c>
      <c r="K6893" s="1">
        <v>-8737930.0538181737</v>
      </c>
      <c r="L6893" s="1">
        <v>-1994.1713169097789</v>
      </c>
      <c r="M6893" s="1">
        <v>-115886.7070752932</v>
      </c>
      <c r="N6893" s="1">
        <v>-27126.665349409363</v>
      </c>
      <c r="O6893" s="1">
        <v>-362.737200120426</v>
      </c>
      <c r="P6893" s="1">
        <v>-2379.9040846381708</v>
      </c>
      <c r="Q6893" s="1">
        <v>-47700.335861406362</v>
      </c>
      <c r="R6893" s="1">
        <v>-12.995055960542041</v>
      </c>
      <c r="S6893" s="1">
        <v>-3893905.2248404277</v>
      </c>
      <c r="T6893" s="1">
        <v>-2258851.1894835145</v>
      </c>
      <c r="U6893" s="1">
        <v>-2257677.8848678255</v>
      </c>
      <c r="V6893" s="1">
        <v>-28971.676768823301</v>
      </c>
      <c r="W6893" s="1">
        <v>-28971.676768823301</v>
      </c>
      <c r="X6893" s="1">
        <v>-363912.47079427395</v>
      </c>
      <c r="Y6893" s="1">
        <v>-48925.608596756603</v>
      </c>
      <c r="Z6893" s="1">
        <v>-726.11311973432009</v>
      </c>
      <c r="AA6893" s="1">
        <v>-47700.335861406362</v>
      </c>
      <c r="AB6893" s="1">
        <v>-2379.9040846381708</v>
      </c>
      <c r="AC6893" s="1">
        <v>-0.61623896247291254</v>
      </c>
      <c r="AD6893" s="1">
        <v>-2.6666776983145359</v>
      </c>
      <c r="AE6893" s="1">
        <v>-992.35877523367992</v>
      </c>
      <c r="AF6893" s="1">
        <v>-0.7345134345858928</v>
      </c>
      <c r="AG6893" s="1">
        <v>-6.4975279802710206</v>
      </c>
      <c r="AH6893" s="1">
        <v>-6.4975279802710206</v>
      </c>
      <c r="AI6893" s="1">
        <v>-362.11331439710489</v>
      </c>
      <c r="AJ6893" s="5">
        <v>1.1467994952264693E-2</v>
      </c>
    </row>
    <row r="6894" spans="1:36" hidden="1" x14ac:dyDescent="0.25">
      <c r="A6894" s="4">
        <v>2015</v>
      </c>
      <c r="B6894" t="s">
        <v>631</v>
      </c>
      <c r="C6894" t="s">
        <v>300</v>
      </c>
      <c r="D6894" t="s">
        <v>160</v>
      </c>
      <c r="E6894" s="1" t="s">
        <v>520</v>
      </c>
      <c r="F6894" s="15">
        <v>-8.7715292041221898E-3</v>
      </c>
      <c r="G6894" s="15">
        <v>-3.9141518189088335E-2</v>
      </c>
      <c r="H6894" s="1">
        <f t="shared" si="214"/>
        <v>1826777757.9454257</v>
      </c>
      <c r="I6894" s="1">
        <f t="shared" si="215"/>
        <v>409376927.48275006</v>
      </c>
      <c r="J6894" s="1">
        <v>-16023634.453259159</v>
      </c>
      <c r="K6894" s="1">
        <v>-15676492.442883145</v>
      </c>
      <c r="L6894" s="1">
        <v>-3679.7419338128011</v>
      </c>
      <c r="M6894" s="1">
        <v>-208074.74876149677</v>
      </c>
      <c r="N6894" s="1">
        <v>-48756.500583047608</v>
      </c>
      <c r="O6894" s="1">
        <v>-662.91430605265725</v>
      </c>
      <c r="P6894" s="1">
        <v>-522.12784894158062</v>
      </c>
      <c r="Q6894" s="1">
        <v>-85732.23321838188</v>
      </c>
      <c r="R6894" s="1">
        <v>286.25627572549843</v>
      </c>
      <c r="S6894" s="1">
        <v>-7001161.1917744391</v>
      </c>
      <c r="T6894" s="1">
        <v>-4135721.335909104</v>
      </c>
      <c r="U6894" s="1">
        <v>-4133798.6555949668</v>
      </c>
      <c r="V6894" s="1">
        <v>-52018.687190374192</v>
      </c>
      <c r="W6894" s="1">
        <v>-52018.687190374192</v>
      </c>
      <c r="X6894" s="1">
        <v>-667483.54045521247</v>
      </c>
      <c r="Y6894" s="1">
        <v>107169.86183104434</v>
      </c>
      <c r="Z6894" s="1">
        <v>-133.23916127575364</v>
      </c>
      <c r="AA6894" s="1">
        <v>-85732.23321838188</v>
      </c>
      <c r="AB6894" s="1">
        <v>-522.12784894158062</v>
      </c>
      <c r="AC6894" s="1">
        <v>-11.587750208638839</v>
      </c>
      <c r="AD6894" s="1">
        <v>-3.8245002122154186</v>
      </c>
      <c r="AE6894" s="1">
        <v>-1820.466224196852</v>
      </c>
      <c r="AF6894" s="1">
        <v>-13.811781992354687</v>
      </c>
      <c r="AG6894" s="1">
        <v>143.12813786274921</v>
      </c>
      <c r="AH6894" s="1">
        <v>143.12813786274921</v>
      </c>
      <c r="AI6894" s="1">
        <v>-651.18276624288933</v>
      </c>
      <c r="AJ6894" s="5">
        <v>2.8832759706230345E-2</v>
      </c>
    </row>
    <row r="6895" spans="1:36" hidden="1" x14ac:dyDescent="0.25">
      <c r="A6895" s="6">
        <v>2015</v>
      </c>
      <c r="B6895" t="s">
        <v>620</v>
      </c>
      <c r="C6895" t="s">
        <v>118</v>
      </c>
      <c r="D6895" t="s">
        <v>621</v>
      </c>
      <c r="E6895" s="1" t="s">
        <v>520</v>
      </c>
      <c r="F6895" s="15">
        <v>-8.7040986486326532E-3</v>
      </c>
      <c r="G6895" s="15">
        <v>-2.0986866053129355E-2</v>
      </c>
      <c r="H6895" s="1">
        <f t="shared" si="214"/>
        <v>1083979543.5306716</v>
      </c>
      <c r="I6895" s="1">
        <f t="shared" si="215"/>
        <v>449569976.57989502</v>
      </c>
      <c r="J6895" s="1">
        <v>-9435064.8799907584</v>
      </c>
      <c r="K6895" s="1">
        <v>-9229449.5454295613</v>
      </c>
      <c r="L6895" s="1">
        <v>-2159.2326984306842</v>
      </c>
      <c r="M6895" s="1">
        <v>-122777.7563037853</v>
      </c>
      <c r="N6895" s="1">
        <v>-28781.895821598941</v>
      </c>
      <c r="O6895" s="1">
        <v>-388.8887485957099</v>
      </c>
      <c r="P6895" s="1">
        <v>-672.79298683028981</v>
      </c>
      <c r="Q6895" s="1">
        <v>-50956.970092316602</v>
      </c>
      <c r="R6895" s="1">
        <v>122.20209036339448</v>
      </c>
      <c r="S6895" s="1">
        <v>-4132740.5898579177</v>
      </c>
      <c r="T6895" s="1">
        <v>-2433516.0310156983</v>
      </c>
      <c r="U6895" s="1">
        <v>-2432417.8742345856</v>
      </c>
      <c r="V6895" s="1">
        <v>-30694.439075946324</v>
      </c>
      <c r="W6895" s="1">
        <v>-30694.439075946324</v>
      </c>
      <c r="X6895" s="1">
        <v>-392643.0282193459</v>
      </c>
      <c r="Y6895" s="1">
        <v>70705.859508477806</v>
      </c>
      <c r="Z6895" s="1">
        <v>-88.547105930410737</v>
      </c>
      <c r="AA6895" s="1">
        <v>-50956.970092316602</v>
      </c>
      <c r="AB6895" s="1">
        <v>-672.79298683028981</v>
      </c>
      <c r="AC6895" s="1">
        <v>-4.2205257198657264</v>
      </c>
      <c r="AD6895" s="1">
        <v>-0.55034546477119894</v>
      </c>
      <c r="AE6895" s="1">
        <v>-1073.8126331465146</v>
      </c>
      <c r="AF6895" s="1">
        <v>-5.030569358705451</v>
      </c>
      <c r="AG6895" s="1">
        <v>61.101045181697238</v>
      </c>
      <c r="AH6895" s="1">
        <v>61.101045181697238</v>
      </c>
      <c r="AI6895" s="1">
        <v>-384.61585138880935</v>
      </c>
      <c r="AJ6895" s="5">
        <v>1.6772367249960556E-2</v>
      </c>
    </row>
    <row r="6896" spans="1:36" hidden="1" x14ac:dyDescent="0.25">
      <c r="A6896" s="6">
        <v>2015</v>
      </c>
      <c r="B6896" t="s">
        <v>653</v>
      </c>
      <c r="C6896" t="s">
        <v>190</v>
      </c>
      <c r="D6896" t="s">
        <v>640</v>
      </c>
      <c r="E6896" s="1" t="s">
        <v>520</v>
      </c>
      <c r="F6896" s="15">
        <v>-8.4288936582593357E-3</v>
      </c>
      <c r="G6896" s="15">
        <v>-3.3269477197084896E-2</v>
      </c>
      <c r="H6896" s="1">
        <f t="shared" si="214"/>
        <v>2834000000</v>
      </c>
      <c r="I6896" s="1">
        <f t="shared" si="215"/>
        <v>718000000</v>
      </c>
      <c r="J6896" s="1">
        <v>-23887484.627506956</v>
      </c>
      <c r="K6896" s="1">
        <v>-19837209.226608831</v>
      </c>
      <c r="L6896" s="1">
        <v>-4913.6259018630044</v>
      </c>
      <c r="M6896" s="1">
        <v>-263625.54467301583</v>
      </c>
      <c r="N6896" s="1">
        <v>-61744.430341578045</v>
      </c>
      <c r="O6896" s="1">
        <v>-867.45306390124404</v>
      </c>
      <c r="P6896" s="1">
        <v>-2394.5291676160514</v>
      </c>
      <c r="Q6896" s="1">
        <v>-3717849.973473296</v>
      </c>
      <c r="R6896" s="1">
        <v>1120.155723150863</v>
      </c>
      <c r="S6896" s="1">
        <v>-8871833.9899270236</v>
      </c>
      <c r="T6896" s="1">
        <v>-5413872.8243636992</v>
      </c>
      <c r="U6896" s="1">
        <v>-5411259.2019908763</v>
      </c>
      <c r="V6896" s="1">
        <v>-65906.386168253957</v>
      </c>
      <c r="W6896" s="1">
        <v>-65906.386168253957</v>
      </c>
      <c r="X6896" s="1">
        <v>-876425.37668267242</v>
      </c>
      <c r="Y6896" s="1">
        <v>540330.13852629194</v>
      </c>
      <c r="Z6896" s="1">
        <v>-166.18315848805534</v>
      </c>
      <c r="AA6896" s="1">
        <v>-3717849.973473296</v>
      </c>
      <c r="AB6896" s="1">
        <v>-2394.5291676160514</v>
      </c>
      <c r="AC6896" s="1">
        <v>-41.691254707281416</v>
      </c>
      <c r="AD6896" s="1">
        <v>-8.3907172363753073</v>
      </c>
      <c r="AE6896" s="1">
        <v>-2395.0511729898376</v>
      </c>
      <c r="AF6896" s="1">
        <v>-49.693038824345024</v>
      </c>
      <c r="AG6896" s="1">
        <v>560.07786157543148</v>
      </c>
      <c r="AH6896" s="1">
        <v>560.07786157543148</v>
      </c>
      <c r="AI6896" s="1">
        <v>-825.244472456719</v>
      </c>
      <c r="AJ6896" s="5">
        <v>5.9605116899363104E-2</v>
      </c>
    </row>
    <row r="6897" spans="1:36" hidden="1" x14ac:dyDescent="0.25">
      <c r="A6897" s="6">
        <v>2015</v>
      </c>
      <c r="B6897" t="s">
        <v>643</v>
      </c>
      <c r="C6897" t="s">
        <v>127</v>
      </c>
      <c r="D6897" t="s">
        <v>160</v>
      </c>
      <c r="E6897" s="1" t="s">
        <v>520</v>
      </c>
      <c r="F6897" s="15">
        <v>-8.0492102043985669E-3</v>
      </c>
      <c r="G6897" s="15">
        <v>-4.2078083369022537E-2</v>
      </c>
      <c r="H6897" s="1">
        <f t="shared" si="214"/>
        <v>12830889592.615837</v>
      </c>
      <c r="I6897" s="1">
        <f t="shared" si="215"/>
        <v>2454449422.8657613</v>
      </c>
      <c r="J6897" s="1">
        <v>-103278527.44039476</v>
      </c>
      <c r="K6897" s="1">
        <v>-81886874.591487423</v>
      </c>
      <c r="L6897" s="1">
        <v>-18674.906342950992</v>
      </c>
      <c r="M6897" s="1">
        <v>-1084962.8367789167</v>
      </c>
      <c r="N6897" s="1">
        <v>-253827.46115473437</v>
      </c>
      <c r="O6897" s="1">
        <v>-3396.2755307838297</v>
      </c>
      <c r="P6897" s="1">
        <v>-30077.258293696927</v>
      </c>
      <c r="Q6897" s="1">
        <v>-20000549.879122637</v>
      </c>
      <c r="R6897" s="1">
        <v>-164.23168361664983</v>
      </c>
      <c r="S6897" s="1">
        <v>-36435126.00933969</v>
      </c>
      <c r="T6897" s="1">
        <v>-21119665.053829931</v>
      </c>
      <c r="U6897" s="1">
        <v>-21108100.543220647</v>
      </c>
      <c r="V6897" s="1">
        <v>-271240.70919472916</v>
      </c>
      <c r="W6897" s="1">
        <v>-271240.70919472916</v>
      </c>
      <c r="X6897" s="1">
        <v>-3402147.0737778656</v>
      </c>
      <c r="Y6897" s="1">
        <v>-618322.46788411832</v>
      </c>
      <c r="Z6897" s="1">
        <v>-9176.6269042777822</v>
      </c>
      <c r="AA6897" s="1">
        <v>-20000549.879122637</v>
      </c>
      <c r="AB6897" s="1">
        <v>-30077.258293696927</v>
      </c>
      <c r="AC6897" s="1">
        <v>-7.7880358979910476</v>
      </c>
      <c r="AD6897" s="1">
        <v>-33.701506895157785</v>
      </c>
      <c r="AE6897" s="1">
        <v>-9277.7147608033374</v>
      </c>
      <c r="AF6897" s="1">
        <v>-9.2827901909286989</v>
      </c>
      <c r="AG6897" s="1">
        <v>-82.115841808324916</v>
      </c>
      <c r="AH6897" s="1">
        <v>-82.115841808324916</v>
      </c>
      <c r="AI6897" s="1">
        <v>-3388.3908550243309</v>
      </c>
      <c r="AJ6897" s="5">
        <v>1.2531226352817769E-2</v>
      </c>
    </row>
    <row r="6898" spans="1:36" hidden="1" x14ac:dyDescent="0.25">
      <c r="A6898" s="4">
        <v>2015</v>
      </c>
      <c r="B6898" t="s">
        <v>630</v>
      </c>
      <c r="C6898" t="s">
        <v>465</v>
      </c>
      <c r="D6898" t="s">
        <v>160</v>
      </c>
      <c r="E6898" s="1" t="s">
        <v>520</v>
      </c>
      <c r="F6898" s="15">
        <v>-7.9955906552525938E-3</v>
      </c>
      <c r="G6898" s="15">
        <v>-3.3402882007340221E-2</v>
      </c>
      <c r="H6898" s="1">
        <f t="shared" si="214"/>
        <v>1347785740.2921157</v>
      </c>
      <c r="I6898" s="1">
        <f t="shared" si="215"/>
        <v>322617164.23134559</v>
      </c>
      <c r="J6898" s="1">
        <v>-10776343.070362339</v>
      </c>
      <c r="K6898" s="1">
        <v>-9151410.243862357</v>
      </c>
      <c r="L6898" s="1">
        <v>-2326.1646249638502</v>
      </c>
      <c r="M6898" s="1">
        <v>-120933.49501691587</v>
      </c>
      <c r="N6898" s="1">
        <v>-28293.852327349701</v>
      </c>
      <c r="O6898" s="1">
        <v>-402.68138169080265</v>
      </c>
      <c r="P6898" s="1">
        <v>-3099.2508243968468</v>
      </c>
      <c r="Q6898" s="1">
        <v>-1470452.2290605463</v>
      </c>
      <c r="R6898" s="1">
        <v>574.84673588244516</v>
      </c>
      <c r="S6898" s="1">
        <v>-4066489.2420663573</v>
      </c>
      <c r="T6898" s="1">
        <v>-2511074.2866024976</v>
      </c>
      <c r="U6898" s="1">
        <v>-2509602.0323687517</v>
      </c>
      <c r="V6898" s="1">
        <v>-30233.373754228967</v>
      </c>
      <c r="W6898" s="1">
        <v>-30233.373754228967</v>
      </c>
      <c r="X6898" s="1">
        <v>-406917.99363590358</v>
      </c>
      <c r="Y6898" s="1">
        <v>253342.34956615488</v>
      </c>
      <c r="Z6898" s="1">
        <v>-596.36108430528702</v>
      </c>
      <c r="AA6898" s="1">
        <v>-1470452.2290605463</v>
      </c>
      <c r="AB6898" s="1">
        <v>-3099.2508243968468</v>
      </c>
      <c r="AC6898" s="1">
        <v>-21.759510615333173</v>
      </c>
      <c r="AD6898" s="1">
        <v>-7.2803620346923648</v>
      </c>
      <c r="AE6898" s="1">
        <v>-1126.4959740707975</v>
      </c>
      <c r="AF6898" s="1">
        <v>-25.935803884972781</v>
      </c>
      <c r="AG6898" s="1">
        <v>287.42336794122258</v>
      </c>
      <c r="AH6898" s="1">
        <v>287.42336794122258</v>
      </c>
      <c r="AI6898" s="1">
        <v>-380.65186254958581</v>
      </c>
      <c r="AJ6898" s="5">
        <v>7.920609554159963E-2</v>
      </c>
    </row>
    <row r="6899" spans="1:36" hidden="1" x14ac:dyDescent="0.25">
      <c r="A6899" s="4">
        <v>2015</v>
      </c>
      <c r="B6899" t="s">
        <v>2146</v>
      </c>
      <c r="C6899" t="s">
        <v>172</v>
      </c>
      <c r="D6899" t="s">
        <v>160</v>
      </c>
      <c r="E6899" s="1" t="s">
        <v>520</v>
      </c>
      <c r="F6899" s="15">
        <v>-7.8951373477298623E-3</v>
      </c>
      <c r="G6899" s="15">
        <v>-2.451746879254843E-2</v>
      </c>
      <c r="H6899" s="1">
        <f t="shared" si="214"/>
        <v>1556159216.7890837</v>
      </c>
      <c r="I6899" s="1">
        <f t="shared" si="215"/>
        <v>501115790.35514653</v>
      </c>
      <c r="J6899" s="1">
        <v>-12286090.751485547</v>
      </c>
      <c r="K6899" s="1">
        <v>-10671305.226364816</v>
      </c>
      <c r="L6899" s="1">
        <v>-2709.822694845659</v>
      </c>
      <c r="M6899" s="1">
        <v>-141027.43094009964</v>
      </c>
      <c r="N6899" s="1">
        <v>-32995.749337892114</v>
      </c>
      <c r="O6899" s="1">
        <v>-469.30986139918355</v>
      </c>
      <c r="P6899" s="1">
        <v>-3578.4083414334177</v>
      </c>
      <c r="Q6899" s="1">
        <v>-1434668.5244605269</v>
      </c>
      <c r="R6899" s="1">
        <v>663.72051546613352</v>
      </c>
      <c r="S6899" s="1">
        <v>-4742205.8736514784</v>
      </c>
      <c r="T6899" s="1">
        <v>-2926633.4469990921</v>
      </c>
      <c r="U6899" s="1">
        <v>-2924921.5644206605</v>
      </c>
      <c r="V6899" s="1">
        <v>-35256.857735024911</v>
      </c>
      <c r="W6899" s="1">
        <v>-35256.857735024911</v>
      </c>
      <c r="X6899" s="1">
        <v>-474234.52657087235</v>
      </c>
      <c r="Y6899" s="1">
        <v>292510.16722800996</v>
      </c>
      <c r="Z6899" s="1">
        <v>-688.56107475574333</v>
      </c>
      <c r="AA6899" s="1">
        <v>-1434668.5244605269</v>
      </c>
      <c r="AB6899" s="1">
        <v>-3578.4083414334177</v>
      </c>
      <c r="AC6899" s="1">
        <v>-25.12362461227081</v>
      </c>
      <c r="AD6899" s="1">
        <v>-8.4059373408954059</v>
      </c>
      <c r="AE6899" s="1">
        <v>-1312.6686036209098</v>
      </c>
      <c r="AF6899" s="1">
        <v>-29.945590796714431</v>
      </c>
      <c r="AG6899" s="1">
        <v>331.86025773306676</v>
      </c>
      <c r="AH6899" s="1">
        <v>331.86025773306676</v>
      </c>
      <c r="AI6899" s="1">
        <v>-443.87448378077505</v>
      </c>
      <c r="AJ6899" s="5">
        <v>8.0086576281252944E-2</v>
      </c>
    </row>
    <row r="6900" spans="1:36" hidden="1" x14ac:dyDescent="0.25">
      <c r="A6900" s="4">
        <v>2015</v>
      </c>
      <c r="B6900" t="s">
        <v>642</v>
      </c>
      <c r="C6900" t="s">
        <v>190</v>
      </c>
      <c r="D6900" t="s">
        <v>640</v>
      </c>
      <c r="E6900" s="1" t="s">
        <v>520</v>
      </c>
      <c r="F6900" s="15">
        <v>-7.2229427229668517E-3</v>
      </c>
      <c r="G6900" s="15">
        <v>-2.4882375150109423E-2</v>
      </c>
      <c r="H6900" s="1">
        <f t="shared" si="214"/>
        <v>3155691000</v>
      </c>
      <c r="I6900" s="1">
        <f t="shared" si="215"/>
        <v>916045000.00000012</v>
      </c>
      <c r="J6900" s="1">
        <v>-22793375.344381988</v>
      </c>
      <c r="K6900" s="1">
        <v>-22297700.728535991</v>
      </c>
      <c r="L6900" s="1">
        <v>-5519.1150094847917</v>
      </c>
      <c r="M6900" s="1">
        <v>-296326.24867479666</v>
      </c>
      <c r="N6900" s="1">
        <v>-69403.999564300728</v>
      </c>
      <c r="O6900" s="1">
        <v>-974.60696620070291</v>
      </c>
      <c r="P6900" s="1">
        <v>-2666.3352658727822</v>
      </c>
      <c r="Q6900" s="1">
        <v>-122031.61641125847</v>
      </c>
      <c r="R6900" s="1">
        <v>1247.3060459229605</v>
      </c>
      <c r="S6900" s="1">
        <v>-9972322.4479552843</v>
      </c>
      <c r="T6900" s="1">
        <v>-6082729.5206926456</v>
      </c>
      <c r="U6900" s="1">
        <v>-6079795.3541260203</v>
      </c>
      <c r="V6900" s="1">
        <v>-74081.562168699165</v>
      </c>
      <c r="W6900" s="1">
        <v>-74081.562168699165</v>
      </c>
      <c r="X6900" s="1">
        <v>-984663.42228986626</v>
      </c>
      <c r="Y6900" s="1">
        <v>601663.71036562184</v>
      </c>
      <c r="Z6900" s="1">
        <v>-185.04682342707474</v>
      </c>
      <c r="AA6900" s="1">
        <v>-122031.61641125847</v>
      </c>
      <c r="AB6900" s="1">
        <v>-2666.3352658727822</v>
      </c>
      <c r="AC6900" s="1">
        <v>-46.423682871727458</v>
      </c>
      <c r="AD6900" s="1">
        <v>-9.3431583861589385</v>
      </c>
      <c r="AE6900" s="1">
        <v>-2690.7850676236558</v>
      </c>
      <c r="AF6900" s="1">
        <v>-55.333759837909732</v>
      </c>
      <c r="AG6900" s="1">
        <v>623.65302296148025</v>
      </c>
      <c r="AH6900" s="1">
        <v>623.65302296148025</v>
      </c>
      <c r="AI6900" s="1">
        <v>-927.60722303056718</v>
      </c>
      <c r="AJ6900" s="5">
        <v>6.8409552942085783E-2</v>
      </c>
    </row>
    <row r="6901" spans="1:36" hidden="1" x14ac:dyDescent="0.25">
      <c r="A6901" s="4">
        <v>2015</v>
      </c>
      <c r="B6901" t="s">
        <v>629</v>
      </c>
      <c r="C6901" t="s">
        <v>135</v>
      </c>
      <c r="D6901" t="s">
        <v>160</v>
      </c>
      <c r="E6901" s="1" t="s">
        <v>520</v>
      </c>
      <c r="F6901" s="15">
        <v>-7.1927590163273361E-3</v>
      </c>
      <c r="G6901" s="15">
        <v>-0.59249989999595287</v>
      </c>
      <c r="H6901" s="1">
        <f t="shared" si="214"/>
        <v>4396728732.4974384</v>
      </c>
      <c r="I6901" s="1">
        <f t="shared" si="215"/>
        <v>53374878.600371785</v>
      </c>
      <c r="J6901" s="1">
        <v>-31624610.233016409</v>
      </c>
      <c r="K6901" s="1">
        <v>-30935477.726716761</v>
      </c>
      <c r="L6901" s="1">
        <v>-7244.3033320798149</v>
      </c>
      <c r="M6901" s="1">
        <v>-414607.88472701027</v>
      </c>
      <c r="N6901" s="1">
        <v>-96153.257786679067</v>
      </c>
      <c r="O6901" s="1">
        <v>-1309.210177594819</v>
      </c>
      <c r="P6901" s="1">
        <v>-1474.542951023546</v>
      </c>
      <c r="Q6901" s="1">
        <v>-169074.05650791261</v>
      </c>
      <c r="R6901" s="1">
        <v>730.74918266069972</v>
      </c>
      <c r="S6901" s="1">
        <v>-13807163.866420852</v>
      </c>
      <c r="T6901" s="1">
        <v>-8155942.0234417561</v>
      </c>
      <c r="U6901" s="1">
        <v>-8146778.6725113895</v>
      </c>
      <c r="V6901" s="1">
        <v>-103651.97118175257</v>
      </c>
      <c r="W6901" s="1">
        <v>-103651.97118175257</v>
      </c>
      <c r="X6901" s="1">
        <v>-1315659.7021684905</v>
      </c>
      <c r="Y6901" s="1">
        <v>183375.2744537862</v>
      </c>
      <c r="Z6901" s="1">
        <v>-389.18997285525057</v>
      </c>
      <c r="AA6901" s="1">
        <v>-169074.05650791261</v>
      </c>
      <c r="AB6901" s="1">
        <v>-1474.542951023546</v>
      </c>
      <c r="AC6901" s="1">
        <v>-25.106236528175774</v>
      </c>
      <c r="AD6901" s="1">
        <v>-2.2030571467873523</v>
      </c>
      <c r="AE6901" s="1">
        <v>-3589.2337521360041</v>
      </c>
      <c r="AF6901" s="1">
        <v>-29.924865425312628</v>
      </c>
      <c r="AG6901" s="1">
        <v>365.37459133034986</v>
      </c>
      <c r="AH6901" s="1">
        <v>365.37459133034986</v>
      </c>
      <c r="AI6901" s="1">
        <v>-1283.7924038250528</v>
      </c>
      <c r="AJ6901" s="5">
        <v>3.4603954058157908E-2</v>
      </c>
    </row>
    <row r="6902" spans="1:36" hidden="1" x14ac:dyDescent="0.25">
      <c r="A6902" s="6">
        <v>2015</v>
      </c>
      <c r="B6902" t="s">
        <v>2150</v>
      </c>
      <c r="C6902" t="s">
        <v>190</v>
      </c>
      <c r="D6902" t="s">
        <v>640</v>
      </c>
      <c r="E6902" s="1" t="s">
        <v>520</v>
      </c>
      <c r="F6902" s="15">
        <v>-7.1763604501314639E-3</v>
      </c>
      <c r="G6902" s="15">
        <v>-2.1201994647473927E-2</v>
      </c>
      <c r="H6902" s="1">
        <f t="shared" si="214"/>
        <v>16270000000</v>
      </c>
      <c r="I6902" s="1">
        <f t="shared" si="215"/>
        <v>5507000000</v>
      </c>
      <c r="J6902" s="1">
        <v>-116759384.52363892</v>
      </c>
      <c r="K6902" s="1">
        <v>-99845967.842179388</v>
      </c>
      <c r="L6902" s="1">
        <v>-24998.488243443568</v>
      </c>
      <c r="M6902" s="1">
        <v>-1326754.320084943</v>
      </c>
      <c r="N6902" s="1">
        <v>-310698.78762668837</v>
      </c>
      <c r="O6902" s="1">
        <v>-4395.7094936531548</v>
      </c>
      <c r="P6902" s="1">
        <v>-13746.99702085856</v>
      </c>
      <c r="Q6902" s="1">
        <v>-15239253.195368066</v>
      </c>
      <c r="R6902" s="1">
        <v>6430.8163781455678</v>
      </c>
      <c r="S6902" s="1">
        <v>-44649060.797086746</v>
      </c>
      <c r="T6902" s="1">
        <v>-27427593.198267251</v>
      </c>
      <c r="U6902" s="1">
        <v>-27414193.710922468</v>
      </c>
      <c r="V6902" s="1">
        <v>-331688.58002123574</v>
      </c>
      <c r="W6902" s="1">
        <v>-331688.58002123574</v>
      </c>
      <c r="X6902" s="1">
        <v>-4442801.8246305911</v>
      </c>
      <c r="Y6902" s="1">
        <v>3102036.4692388037</v>
      </c>
      <c r="Z6902" s="1">
        <v>-954.05786471441797</v>
      </c>
      <c r="AA6902" s="1">
        <v>-15239253.195368066</v>
      </c>
      <c r="AB6902" s="1">
        <v>-13746.99702085856</v>
      </c>
      <c r="AC6902" s="1">
        <v>-239.34958154109694</v>
      </c>
      <c r="AD6902" s="1">
        <v>-48.17112541842846</v>
      </c>
      <c r="AE6902" s="1">
        <v>-12144.669623799806</v>
      </c>
      <c r="AF6902" s="1">
        <v>-285.28784109812761</v>
      </c>
      <c r="AG6902" s="1">
        <v>3215.4081890727839</v>
      </c>
      <c r="AH6902" s="1">
        <v>3215.4081890727839</v>
      </c>
      <c r="AI6902" s="1">
        <v>-4153.3898808082631</v>
      </c>
      <c r="AJ6902" s="5">
        <v>6.8802117274683133E-2</v>
      </c>
    </row>
    <row r="6903" spans="1:36" hidden="1" x14ac:dyDescent="0.25">
      <c r="A6903" s="6">
        <v>2015</v>
      </c>
      <c r="B6903" t="s">
        <v>2148</v>
      </c>
      <c r="C6903" t="s">
        <v>193</v>
      </c>
      <c r="D6903" t="s">
        <v>633</v>
      </c>
      <c r="E6903" s="1" t="s">
        <v>520</v>
      </c>
      <c r="F6903" s="15">
        <v>-6.7011054541821951E-3</v>
      </c>
      <c r="G6903" s="15">
        <v>-4.9946179401320553E-2</v>
      </c>
      <c r="H6903" s="1">
        <f t="shared" si="214"/>
        <v>18078641661.317905</v>
      </c>
      <c r="I6903" s="1">
        <f t="shared" si="215"/>
        <v>2425548574.3452044</v>
      </c>
      <c r="J6903" s="1">
        <v>-121146884.24086288</v>
      </c>
      <c r="K6903" s="1">
        <v>-118523986.63545553</v>
      </c>
      <c r="L6903" s="1">
        <v>-31247.246675071325</v>
      </c>
      <c r="M6903" s="1">
        <v>-1562121.286326749</v>
      </c>
      <c r="N6903" s="1">
        <v>-365306.61193774582</v>
      </c>
      <c r="O6903" s="1">
        <v>-5381.2059179091975</v>
      </c>
      <c r="P6903" s="1">
        <v>-28758.201757328927</v>
      </c>
      <c r="Q6903" s="1">
        <v>-642247.79407406377</v>
      </c>
      <c r="R6903" s="1">
        <v>12164.741281541445</v>
      </c>
      <c r="S6903" s="1">
        <v>-52530229.517720796</v>
      </c>
      <c r="T6903" s="1">
        <v>-33354809.04543227</v>
      </c>
      <c r="U6903" s="1">
        <v>-33336474.274843164</v>
      </c>
      <c r="V6903" s="1">
        <v>-390530.32158168725</v>
      </c>
      <c r="W6903" s="1">
        <v>-390530.32158168725</v>
      </c>
      <c r="X6903" s="1">
        <v>-5418699.8409307674</v>
      </c>
      <c r="Y6903" s="1">
        <v>4959698.3691776032</v>
      </c>
      <c r="Z6903" s="1">
        <v>-5536.8278245323963</v>
      </c>
      <c r="AA6903" s="1">
        <v>-642247.79407406377</v>
      </c>
      <c r="AB6903" s="1">
        <v>-28758.201757328927</v>
      </c>
      <c r="AC6903" s="1">
        <v>-483.34601735234111</v>
      </c>
      <c r="AD6903" s="1">
        <v>-147.24735954438961</v>
      </c>
      <c r="AE6903" s="1">
        <v>-14832.635617366235</v>
      </c>
      <c r="AF6903" s="1">
        <v>-576.11440515575327</v>
      </c>
      <c r="AG6903" s="1">
        <v>6082.3706407707223</v>
      </c>
      <c r="AH6903" s="1">
        <v>6082.3706407707223</v>
      </c>
      <c r="AI6903" s="1">
        <v>-4891.8621762539442</v>
      </c>
      <c r="AJ6903" s="5">
        <v>0.13100766156348467</v>
      </c>
    </row>
    <row r="6904" spans="1:36" hidden="1" x14ac:dyDescent="0.25">
      <c r="A6904" s="4">
        <v>2015</v>
      </c>
      <c r="B6904" t="s">
        <v>2151</v>
      </c>
      <c r="C6904" t="s">
        <v>163</v>
      </c>
      <c r="D6904" t="s">
        <v>160</v>
      </c>
      <c r="E6904" s="1" t="s">
        <v>520</v>
      </c>
      <c r="F6904" s="15">
        <v>-6.6971287837665257E-3</v>
      </c>
      <c r="G6904" s="15" t="s">
        <v>128</v>
      </c>
      <c r="H6904" s="1">
        <f t="shared" si="214"/>
        <v>2662127974.5529275</v>
      </c>
      <c r="I6904" s="1" t="e">
        <f t="shared" si="215"/>
        <v>#VALUE!</v>
      </c>
      <c r="J6904" s="1">
        <v>-17828613.884448491</v>
      </c>
      <c r="K6904" s="1">
        <v>-14849726.413551191</v>
      </c>
      <c r="L6904" s="1">
        <v>-3123.8750154754994</v>
      </c>
      <c r="M6904" s="1">
        <v>-183142.80228911751</v>
      </c>
      <c r="N6904" s="1">
        <v>-42390.96286192652</v>
      </c>
      <c r="O6904" s="1">
        <v>-571.58441781192255</v>
      </c>
      <c r="P6904" s="1">
        <v>-6623.8853420534106</v>
      </c>
      <c r="Q6904" s="1">
        <v>-2742029.4502979391</v>
      </c>
      <c r="R6904" s="1">
        <v>-1004.910672978888</v>
      </c>
      <c r="S6904" s="1">
        <v>-6076986.4305977272</v>
      </c>
      <c r="T6904" s="1">
        <v>-3323073.6049060654</v>
      </c>
      <c r="U6904" s="1">
        <v>-3319211.1981565026</v>
      </c>
      <c r="V6904" s="1">
        <v>-45785.700572279377</v>
      </c>
      <c r="W6904" s="1">
        <v>-45785.700572279377</v>
      </c>
      <c r="X6904" s="1">
        <v>-531877.9987377217</v>
      </c>
      <c r="Y6904" s="1">
        <v>-1732542.9633689946</v>
      </c>
      <c r="Z6904" s="1">
        <v>-1594.3705516973212</v>
      </c>
      <c r="AA6904" s="1">
        <v>-2742029.4502979391</v>
      </c>
      <c r="AB6904" s="1">
        <v>-6623.8853420534106</v>
      </c>
      <c r="AC6904" s="1">
        <v>-0.41077257353723051</v>
      </c>
      <c r="AD6904" s="1">
        <v>-71.702506599947526</v>
      </c>
      <c r="AE6904" s="1">
        <v>-1453.8992330434517</v>
      </c>
      <c r="AF6904" s="1">
        <v>-0.48961197229683395</v>
      </c>
      <c r="AG6904" s="1">
        <v>-502.45533648944399</v>
      </c>
      <c r="AH6904" s="1">
        <v>-502.45533648944399</v>
      </c>
      <c r="AI6904" s="1">
        <v>-571.16854806046547</v>
      </c>
      <c r="AJ6904" s="5">
        <v>0.12378747348848843</v>
      </c>
    </row>
    <row r="6905" spans="1:36" hidden="1" x14ac:dyDescent="0.25">
      <c r="A6905" s="4">
        <v>2015</v>
      </c>
      <c r="B6905" t="s">
        <v>2149</v>
      </c>
      <c r="C6905" t="s">
        <v>172</v>
      </c>
      <c r="D6905" t="s">
        <v>160</v>
      </c>
      <c r="E6905" s="1" t="s">
        <v>520</v>
      </c>
      <c r="F6905" s="15">
        <v>-6.6839564732652824E-3</v>
      </c>
      <c r="G6905" s="15">
        <v>-1.9990829166086584E-2</v>
      </c>
      <c r="H6905" s="1">
        <f t="shared" si="214"/>
        <v>520618152.15393978</v>
      </c>
      <c r="I6905" s="1">
        <f t="shared" si="215"/>
        <v>174069271.42832172</v>
      </c>
      <c r="J6905" s="1">
        <v>-3479789.0681887357</v>
      </c>
      <c r="K6905" s="1">
        <v>-3106318.7864670753</v>
      </c>
      <c r="L6905" s="1">
        <v>-800.51475210075876</v>
      </c>
      <c r="M6905" s="1">
        <v>-41012.788442251724</v>
      </c>
      <c r="N6905" s="1">
        <v>-9592.671075834658</v>
      </c>
      <c r="O6905" s="1">
        <v>-137.70518769358421</v>
      </c>
      <c r="P6905" s="1">
        <v>-1197.1682063570054</v>
      </c>
      <c r="Q6905" s="1">
        <v>-320951.48392518685</v>
      </c>
      <c r="R6905" s="1">
        <v>222.04986776457375</v>
      </c>
      <c r="S6905" s="1">
        <v>-1378920.3846477594</v>
      </c>
      <c r="T6905" s="1">
        <v>-858420.93873588229</v>
      </c>
      <c r="U6905" s="1">
        <v>-857901.25546776725</v>
      </c>
      <c r="V6905" s="1">
        <v>-10253.197110562931</v>
      </c>
      <c r="W6905" s="1">
        <v>-10253.197110562931</v>
      </c>
      <c r="X6905" s="1">
        <v>-139206.80853883637</v>
      </c>
      <c r="Y6905" s="1">
        <v>97860.232491317583</v>
      </c>
      <c r="Z6905" s="1">
        <v>-230.36035806421762</v>
      </c>
      <c r="AA6905" s="1">
        <v>-320951.48392518685</v>
      </c>
      <c r="AB6905" s="1">
        <v>-1197.1682063570054</v>
      </c>
      <c r="AC6905" s="1">
        <v>-8.405190728515576</v>
      </c>
      <c r="AD6905" s="1">
        <v>-2.8122338115045933</v>
      </c>
      <c r="AE6905" s="1">
        <v>-386.12492804454746</v>
      </c>
      <c r="AF6905" s="1">
        <v>-10.01839527571717</v>
      </c>
      <c r="AG6905" s="1">
        <v>111.02493388228687</v>
      </c>
      <c r="AH6905" s="1">
        <v>111.02493388228687</v>
      </c>
      <c r="AI6905" s="1">
        <v>-129.19569897792647</v>
      </c>
      <c r="AJ6905" s="5">
        <v>0.16712185947594949</v>
      </c>
    </row>
    <row r="6906" spans="1:36" hidden="1" x14ac:dyDescent="0.25">
      <c r="A6906" s="4">
        <v>2015</v>
      </c>
      <c r="B6906" t="s">
        <v>2587</v>
      </c>
      <c r="C6906" t="s">
        <v>166</v>
      </c>
      <c r="D6906" t="s">
        <v>588</v>
      </c>
      <c r="E6906" s="1" t="s">
        <v>520</v>
      </c>
      <c r="F6906" s="15">
        <v>-6.6121988774238026E-3</v>
      </c>
      <c r="G6906" s="15">
        <v>-1.1526045370749936E-2</v>
      </c>
      <c r="H6906" s="1">
        <f t="shared" si="214"/>
        <v>232672503.70510283</v>
      </c>
      <c r="I6906" s="1">
        <f t="shared" si="215"/>
        <v>133478293.57938458</v>
      </c>
      <c r="J6906" s="1">
        <v>-1538476.8678062665</v>
      </c>
      <c r="K6906" s="1">
        <v>-1428365.9060691313</v>
      </c>
      <c r="L6906" s="1">
        <v>-366.93371841865928</v>
      </c>
      <c r="M6906" s="1">
        <v>-18862.618926797066</v>
      </c>
      <c r="N6906" s="1">
        <v>-4412.1600954831902</v>
      </c>
      <c r="O6906" s="1">
        <v>-63.211757494031936</v>
      </c>
      <c r="P6906" s="1">
        <v>-535.03344586968751</v>
      </c>
      <c r="Q6906" s="1">
        <v>-85970.24139834322</v>
      </c>
      <c r="R6906" s="1">
        <v>99.237605270616385</v>
      </c>
      <c r="S6906" s="1">
        <v>-634211.62038338382</v>
      </c>
      <c r="T6906" s="1">
        <v>-394077.7766711486</v>
      </c>
      <c r="U6906" s="1">
        <v>-393840.93648794171</v>
      </c>
      <c r="V6906" s="1">
        <v>-4715.6547316992664</v>
      </c>
      <c r="W6906" s="1">
        <v>-4715.6547316992664</v>
      </c>
      <c r="X6906" s="1">
        <v>-63895.47459608256</v>
      </c>
      <c r="Y6906" s="1">
        <v>43735.288930505296</v>
      </c>
      <c r="Z6906" s="1">
        <v>-102.95169510216603</v>
      </c>
      <c r="AA6906" s="1">
        <v>-85970.24139834322</v>
      </c>
      <c r="AB6906" s="1">
        <v>-535.03344586968751</v>
      </c>
      <c r="AC6906" s="1">
        <v>-3.7564129541614117</v>
      </c>
      <c r="AD6906" s="1">
        <v>-1.2568318626997115</v>
      </c>
      <c r="AE6906" s="1">
        <v>-177.1508442041002</v>
      </c>
      <c r="AF6906" s="1">
        <v>-4.4773796346986403</v>
      </c>
      <c r="AG6906" s="1">
        <v>49.618802635308192</v>
      </c>
      <c r="AH6906" s="1">
        <v>49.618802635308192</v>
      </c>
      <c r="AI6906" s="1">
        <v>-59.408732116351729</v>
      </c>
      <c r="AJ6906" s="5">
        <v>0.13669168344442109</v>
      </c>
    </row>
    <row r="6907" spans="1:36" hidden="1" x14ac:dyDescent="0.25">
      <c r="A6907" s="4">
        <v>2015</v>
      </c>
      <c r="B6907" t="s">
        <v>636</v>
      </c>
      <c r="C6907" t="s">
        <v>300</v>
      </c>
      <c r="D6907" t="s">
        <v>160</v>
      </c>
      <c r="E6907" s="1" t="s">
        <v>520</v>
      </c>
      <c r="F6907" s="15">
        <v>-6.1842328219839284E-3</v>
      </c>
      <c r="G6907" s="15">
        <v>-2.4420048579365902E-2</v>
      </c>
      <c r="H6907" s="1">
        <f t="shared" si="214"/>
        <v>6730015855.4316196</v>
      </c>
      <c r="I6907" s="1">
        <f t="shared" si="215"/>
        <v>1704336697.3806889</v>
      </c>
      <c r="J6907" s="1">
        <v>-41619984.945632465</v>
      </c>
      <c r="K6907" s="1">
        <v>-40718761.662896506</v>
      </c>
      <c r="L6907" s="1">
        <v>-9660.8535469776452</v>
      </c>
      <c r="M6907" s="1">
        <v>-540008.40353023657</v>
      </c>
      <c r="N6907" s="1">
        <v>-126507.49212118593</v>
      </c>
      <c r="O6907" s="1">
        <v>-1733.2253525922608</v>
      </c>
      <c r="P6907" s="1">
        <v>-1923.5666115682041</v>
      </c>
      <c r="Q6907" s="1">
        <v>-222444.33579864266</v>
      </c>
      <c r="R6907" s="1">
        <v>1054.5942252527491</v>
      </c>
      <c r="S6907" s="1">
        <v>-18168012.969897959</v>
      </c>
      <c r="T6907" s="1">
        <v>-10803433.743845174</v>
      </c>
      <c r="U6907" s="1">
        <v>-10798298.239884593</v>
      </c>
      <c r="V6907" s="1">
        <v>-135002.10088255914</v>
      </c>
      <c r="W6907" s="1">
        <v>-135002.10088255914</v>
      </c>
      <c r="X6907" s="1">
        <v>-1744698.5540793175</v>
      </c>
      <c r="Y6907" s="1">
        <v>394823.54446801363</v>
      </c>
      <c r="Z6907" s="1">
        <v>-490.86522104295364</v>
      </c>
      <c r="AA6907" s="1">
        <v>-222444.33579864266</v>
      </c>
      <c r="AB6907" s="1">
        <v>-1923.5666115682041</v>
      </c>
      <c r="AC6907" s="1">
        <v>-42.690328527226484</v>
      </c>
      <c r="AD6907" s="1">
        <v>-14.089807561626936</v>
      </c>
      <c r="AE6907" s="1">
        <v>-4758.9379317083567</v>
      </c>
      <c r="AF6907" s="1">
        <v>-50.883864441647589</v>
      </c>
      <c r="AG6907" s="1">
        <v>527.29711262637454</v>
      </c>
      <c r="AH6907" s="1">
        <v>527.29711262637454</v>
      </c>
      <c r="AI6907" s="1">
        <v>-1690.0052900614119</v>
      </c>
      <c r="AJ6907" s="5">
        <v>4.0164183197245788E-2</v>
      </c>
    </row>
    <row r="6908" spans="1:36" hidden="1" x14ac:dyDescent="0.25">
      <c r="A6908" s="6">
        <v>2015</v>
      </c>
      <c r="B6908" t="s">
        <v>634</v>
      </c>
      <c r="C6908" t="s">
        <v>163</v>
      </c>
      <c r="D6908" t="s">
        <v>160</v>
      </c>
      <c r="E6908" s="1" t="s">
        <v>520</v>
      </c>
      <c r="F6908" s="15">
        <v>-5.9956551683192976E-3</v>
      </c>
      <c r="G6908" s="15" t="s">
        <v>128</v>
      </c>
      <c r="H6908" s="1">
        <f t="shared" si="214"/>
        <v>3780301012.0504456</v>
      </c>
      <c r="I6908" s="1" t="e">
        <f t="shared" si="215"/>
        <v>#VALUE!</v>
      </c>
      <c r="J6908" s="1">
        <v>-22665381.300702926</v>
      </c>
      <c r="K6908" s="1">
        <v>-20726473.241226919</v>
      </c>
      <c r="L6908" s="1">
        <v>-4438.6631485756916</v>
      </c>
      <c r="M6908" s="1">
        <v>-253897.11504787576</v>
      </c>
      <c r="N6908" s="1">
        <v>-59377.392193424021</v>
      </c>
      <c r="O6908" s="1">
        <v>-805.28008640728103</v>
      </c>
      <c r="P6908" s="1">
        <v>-9406.1144699385968</v>
      </c>
      <c r="Q6908" s="1">
        <v>-1609688.0914247513</v>
      </c>
      <c r="R6908" s="1">
        <v>-1295.4031050295398</v>
      </c>
      <c r="S6908" s="1">
        <v>-8513619.2632405777</v>
      </c>
      <c r="T6908" s="1">
        <v>-4701172.8570423303</v>
      </c>
      <c r="U6908" s="1">
        <v>-4699081.2333603045</v>
      </c>
      <c r="V6908" s="1">
        <v>-63474.278761968941</v>
      </c>
      <c r="W6908" s="1">
        <v>-63474.278761968941</v>
      </c>
      <c r="X6908" s="1">
        <v>-753629.47336501512</v>
      </c>
      <c r="Y6908" s="1">
        <v>-2245302.5488221864</v>
      </c>
      <c r="Z6908" s="1">
        <v>-2264.0536697628168</v>
      </c>
      <c r="AA6908" s="1">
        <v>-1609688.0914247513</v>
      </c>
      <c r="AB6908" s="1">
        <v>-9406.1144699385968</v>
      </c>
      <c r="AC6908" s="1">
        <v>-5.0356130204582215</v>
      </c>
      <c r="AD6908" s="1">
        <v>-101.81396321944356</v>
      </c>
      <c r="AE6908" s="1">
        <v>-2060.6710191625011</v>
      </c>
      <c r="AF6908" s="1">
        <v>-6.0020960051918033</v>
      </c>
      <c r="AG6908" s="1">
        <v>-647.7015525147699</v>
      </c>
      <c r="AH6908" s="1">
        <v>-647.7015525147699</v>
      </c>
      <c r="AI6908" s="1">
        <v>-800.18198767780984</v>
      </c>
      <c r="AJ6908" s="5">
        <v>0.12837521277339689</v>
      </c>
    </row>
    <row r="6909" spans="1:36" hidden="1" x14ac:dyDescent="0.25">
      <c r="A6909" s="6">
        <v>2015</v>
      </c>
      <c r="B6909" t="s">
        <v>637</v>
      </c>
      <c r="C6909" t="s">
        <v>232</v>
      </c>
      <c r="D6909" t="s">
        <v>160</v>
      </c>
      <c r="E6909" s="1" t="s">
        <v>520</v>
      </c>
      <c r="F6909" s="15">
        <v>-5.940133259137133E-3</v>
      </c>
      <c r="G6909" s="15">
        <v>-4.6365284633766199E-2</v>
      </c>
      <c r="H6909" s="1">
        <f t="shared" si="214"/>
        <v>4145526288.5592856</v>
      </c>
      <c r="I6909" s="1">
        <f t="shared" si="215"/>
        <v>531108107.66736525</v>
      </c>
      <c r="J6909" s="1">
        <v>-24624978.583298333</v>
      </c>
      <c r="K6909" s="1">
        <v>-19445292.111209169</v>
      </c>
      <c r="L6909" s="1">
        <v>-4638.6705292090937</v>
      </c>
      <c r="M6909" s="1">
        <v>-258662.65739931935</v>
      </c>
      <c r="N6909" s="1">
        <v>-60591.306992907579</v>
      </c>
      <c r="O6909" s="1">
        <v>-826.78421914761134</v>
      </c>
      <c r="P6909" s="1">
        <v>-3722.9526618280806</v>
      </c>
      <c r="Q6909" s="1">
        <v>-4851692.5306299776</v>
      </c>
      <c r="R6909" s="1">
        <v>448.43034322425871</v>
      </c>
      <c r="S6909" s="1">
        <v>-8702086.6338008512</v>
      </c>
      <c r="T6909" s="1">
        <v>-5180002.8869151492</v>
      </c>
      <c r="U6909" s="1">
        <v>-5177340.182038106</v>
      </c>
      <c r="V6909" s="1">
        <v>-64665.664349829836</v>
      </c>
      <c r="W6909" s="1">
        <v>-64665.664349829836</v>
      </c>
      <c r="X6909" s="1">
        <v>-836610.76932213269</v>
      </c>
      <c r="Y6909" s="1">
        <v>259427.4722732009</v>
      </c>
      <c r="Z6909" s="1">
        <v>-922.03631403093493</v>
      </c>
      <c r="AA6909" s="1">
        <v>-4851692.5306299776</v>
      </c>
      <c r="AB6909" s="1">
        <v>-3722.9526618280806</v>
      </c>
      <c r="AC6909" s="1">
        <v>-15.762044419035369</v>
      </c>
      <c r="AD6909" s="1">
        <v>-1.9079014713589291</v>
      </c>
      <c r="AE6909" s="1">
        <v>-2297.881753161626</v>
      </c>
      <c r="AF6909" s="1">
        <v>-18.7872466483811</v>
      </c>
      <c r="AG6909" s="1">
        <v>224.21517161212935</v>
      </c>
      <c r="AH6909" s="1">
        <v>224.21517161212935</v>
      </c>
      <c r="AI6909" s="1">
        <v>-810.82658731607705</v>
      </c>
      <c r="AJ6909" s="5">
        <v>2.5392616688752669E-2</v>
      </c>
    </row>
    <row r="6910" spans="1:36" hidden="1" x14ac:dyDescent="0.25">
      <c r="A6910" s="6">
        <v>2015</v>
      </c>
      <c r="B6910" t="s">
        <v>2162</v>
      </c>
      <c r="C6910" t="s">
        <v>118</v>
      </c>
      <c r="D6910" t="s">
        <v>588</v>
      </c>
      <c r="E6910" s="1" t="s">
        <v>520</v>
      </c>
      <c r="F6910" s="15">
        <v>-5.8949262582143318E-3</v>
      </c>
      <c r="G6910" s="15">
        <v>-3.1288454755137605E-2</v>
      </c>
      <c r="H6910" s="1">
        <f t="shared" si="214"/>
        <v>132217793.11218552</v>
      </c>
      <c r="I6910" s="1">
        <f t="shared" si="215"/>
        <v>24910598.702295825</v>
      </c>
      <c r="J6910" s="1">
        <v>-779414.14042017248</v>
      </c>
      <c r="K6910" s="1">
        <v>-762390.51206240815</v>
      </c>
      <c r="L6910" s="1">
        <v>-180.27404454777306</v>
      </c>
      <c r="M6910" s="1">
        <v>-10143.09772363821</v>
      </c>
      <c r="N6910" s="1">
        <v>-2377.6537232545884</v>
      </c>
      <c r="O6910" s="1">
        <v>-32.3107440501838</v>
      </c>
      <c r="P6910" s="1">
        <v>-82.063544898935262</v>
      </c>
      <c r="Q6910" s="1">
        <v>-4223.1341083856387</v>
      </c>
      <c r="R6910" s="1">
        <v>14.905531011145611</v>
      </c>
      <c r="S6910" s="1">
        <v>-341443.83144560753</v>
      </c>
      <c r="T6910" s="1">
        <v>-202268.81378232894</v>
      </c>
      <c r="U6910" s="1">
        <v>-202176.41530133708</v>
      </c>
      <c r="V6910" s="1">
        <v>-2535.7744309095524</v>
      </c>
      <c r="W6910" s="1">
        <v>-2535.7744309095524</v>
      </c>
      <c r="X6910" s="1">
        <v>-32654.331534148805</v>
      </c>
      <c r="Y6910" s="1">
        <v>8624.3073129051681</v>
      </c>
      <c r="Z6910" s="1">
        <v>-10.800483277070768</v>
      </c>
      <c r="AA6910" s="1">
        <v>-4223.1341083856387</v>
      </c>
      <c r="AB6910" s="1">
        <v>-82.063544898935262</v>
      </c>
      <c r="AC6910" s="1">
        <v>-0.51479624295887338</v>
      </c>
      <c r="AD6910" s="1">
        <v>-6.7128077495208785E-2</v>
      </c>
      <c r="AE6910" s="1">
        <v>-89.429117281537046</v>
      </c>
      <c r="AF6910" s="1">
        <v>-0.61360085868354475</v>
      </c>
      <c r="AG6910" s="1">
        <v>7.4527655055728053</v>
      </c>
      <c r="AH6910" s="1">
        <v>7.4527655055728053</v>
      </c>
      <c r="AI6910" s="1">
        <v>-31.78955982464807</v>
      </c>
      <c r="AJ6910" s="5">
        <v>2.4408085621077196E-2</v>
      </c>
    </row>
    <row r="6911" spans="1:36" hidden="1" x14ac:dyDescent="0.25">
      <c r="A6911" s="6">
        <v>2015</v>
      </c>
      <c r="B6911" t="s">
        <v>670</v>
      </c>
      <c r="C6911" t="s">
        <v>190</v>
      </c>
      <c r="D6911" t="s">
        <v>160</v>
      </c>
      <c r="E6911" s="1" t="s">
        <v>520</v>
      </c>
      <c r="F6911" s="15">
        <v>-5.2584853544130209E-3</v>
      </c>
      <c r="G6911" s="15">
        <v>-1.3824195167864848E-2</v>
      </c>
      <c r="H6911" s="1">
        <f t="shared" si="214"/>
        <v>90033000000</v>
      </c>
      <c r="I6911" s="1">
        <f t="shared" si="215"/>
        <v>34247000000</v>
      </c>
      <c r="J6911" s="1">
        <v>-473437211.91386747</v>
      </c>
      <c r="K6911" s="1">
        <v>-363592453.05247015</v>
      </c>
      <c r="L6911" s="1">
        <v>-95129.37452471412</v>
      </c>
      <c r="M6911" s="1">
        <v>-4829219.5450075502</v>
      </c>
      <c r="N6911" s="1">
        <v>-1130231.9880768727</v>
      </c>
      <c r="O6911" s="1">
        <v>-16461.242366402781</v>
      </c>
      <c r="P6911" s="1">
        <v>-76071.504780513744</v>
      </c>
      <c r="Q6911" s="1">
        <v>-103733231.29705147</v>
      </c>
      <c r="R6911" s="1">
        <v>35586.090410177014</v>
      </c>
      <c r="S6911" s="1">
        <v>-162510519.65983063</v>
      </c>
      <c r="T6911" s="1">
        <v>-102612516.71733847</v>
      </c>
      <c r="U6911" s="1">
        <v>-102559970.3706968</v>
      </c>
      <c r="V6911" s="1">
        <v>-1207304.8862518875</v>
      </c>
      <c r="W6911" s="1">
        <v>-1207304.8862518875</v>
      </c>
      <c r="X6911" s="1">
        <v>-16662388.784328589</v>
      </c>
      <c r="Y6911" s="1">
        <v>17165682.202518567</v>
      </c>
      <c r="Z6911" s="1">
        <v>-5279.4524728846463</v>
      </c>
      <c r="AA6911" s="1">
        <v>-103733231.29705147</v>
      </c>
      <c r="AB6911" s="1">
        <v>-76071.504780513744</v>
      </c>
      <c r="AC6911" s="1">
        <v>-1324.484380755352</v>
      </c>
      <c r="AD6911" s="1">
        <v>-266.56367146879961</v>
      </c>
      <c r="AE6911" s="1">
        <v>-45602.584879357099</v>
      </c>
      <c r="AF6911" s="1">
        <v>-1578.6920834411628</v>
      </c>
      <c r="AG6911" s="1">
        <v>17793.045205088507</v>
      </c>
      <c r="AH6911" s="1">
        <v>17793.045205088507</v>
      </c>
      <c r="AI6911" s="1">
        <v>-15120.322778003021</v>
      </c>
      <c r="AJ6911" s="5">
        <v>9.008601137922774E-2</v>
      </c>
    </row>
    <row r="6912" spans="1:36" hidden="1" x14ac:dyDescent="0.25">
      <c r="A6912" s="4">
        <v>2015</v>
      </c>
      <c r="B6912" t="s">
        <v>656</v>
      </c>
      <c r="C6912" t="s">
        <v>118</v>
      </c>
      <c r="D6912" t="s">
        <v>602</v>
      </c>
      <c r="E6912" s="1" t="s">
        <v>520</v>
      </c>
      <c r="F6912" s="15">
        <v>-5.1859253138333526E-3</v>
      </c>
      <c r="G6912" s="15">
        <v>-1.4285932904726805E-2</v>
      </c>
      <c r="H6912" s="1">
        <f t="shared" si="214"/>
        <v>211743036.96936095</v>
      </c>
      <c r="I6912" s="1">
        <f t="shared" si="215"/>
        <v>76864673.995776355</v>
      </c>
      <c r="J6912" s="1">
        <v>-1098083.5754473603</v>
      </c>
      <c r="K6912" s="1">
        <v>-1074076.9641006731</v>
      </c>
      <c r="L6912" s="1">
        <v>-255.11656055893661</v>
      </c>
      <c r="M6912" s="1">
        <v>-14290.564519111687</v>
      </c>
      <c r="N6912" s="1">
        <v>-3349.794651686836</v>
      </c>
      <c r="O6912" s="1">
        <v>-45.631843504955782</v>
      </c>
      <c r="P6912" s="1">
        <v>-131.42243424550557</v>
      </c>
      <c r="Q6912" s="1">
        <v>-5957.9521217574538</v>
      </c>
      <c r="R6912" s="1">
        <v>23.870784178518278</v>
      </c>
      <c r="S6912" s="1">
        <v>-481072.84292250325</v>
      </c>
      <c r="T6912" s="1">
        <v>-285708.2010280494</v>
      </c>
      <c r="U6912" s="1">
        <v>-285577.02108592202</v>
      </c>
      <c r="V6912" s="1">
        <v>-3572.6411297779218</v>
      </c>
      <c r="W6912" s="1">
        <v>-3572.6411297779218</v>
      </c>
      <c r="X6912" s="1">
        <v>-46135.874329644903</v>
      </c>
      <c r="Y6912" s="1">
        <v>13811.582989001707</v>
      </c>
      <c r="Z6912" s="1">
        <v>-17.296666931078818</v>
      </c>
      <c r="AA6912" s="1">
        <v>-5957.9521217574538</v>
      </c>
      <c r="AB6912" s="1">
        <v>-131.42243424550557</v>
      </c>
      <c r="AC6912" s="1">
        <v>-0.82443154842283273</v>
      </c>
      <c r="AD6912" s="1">
        <v>-0.10750370778530362</v>
      </c>
      <c r="AE6912" s="1">
        <v>-126.42459055861002</v>
      </c>
      <c r="AF6912" s="1">
        <v>-0.98266433167902534</v>
      </c>
      <c r="AG6912" s="1">
        <v>11.935392089259139</v>
      </c>
      <c r="AH6912" s="1">
        <v>11.935392089259139</v>
      </c>
      <c r="AI6912" s="1">
        <v>-44.797181784034272</v>
      </c>
      <c r="AJ6912" s="5">
        <v>2.7576674173315111E-2</v>
      </c>
    </row>
    <row r="6913" spans="1:36" hidden="1" x14ac:dyDescent="0.25">
      <c r="A6913" s="4">
        <v>2015</v>
      </c>
      <c r="B6913" t="s">
        <v>649</v>
      </c>
      <c r="C6913" t="s">
        <v>190</v>
      </c>
      <c r="D6913" t="s">
        <v>160</v>
      </c>
      <c r="E6913" s="1" t="s">
        <v>520</v>
      </c>
      <c r="F6913" s="15">
        <v>-5.1658521563032666E-3</v>
      </c>
      <c r="G6913" s="15">
        <v>-1.3826421628656296E-2</v>
      </c>
      <c r="H6913" s="1">
        <f t="shared" si="214"/>
        <v>21495000000</v>
      </c>
      <c r="I6913" s="1">
        <f t="shared" si="215"/>
        <v>8031000000.000001</v>
      </c>
      <c r="J6913" s="1">
        <v>-111039992.09973872</v>
      </c>
      <c r="K6913" s="1">
        <v>-108622776.62349723</v>
      </c>
      <c r="L6913" s="1">
        <v>-27700.911186501504</v>
      </c>
      <c r="M6913" s="1">
        <v>-1443109.343899603</v>
      </c>
      <c r="N6913" s="1">
        <v>-337863.84011369798</v>
      </c>
      <c r="O6913" s="1">
        <v>-4838.0855612675523</v>
      </c>
      <c r="P6913" s="1">
        <v>-18161.75174943791</v>
      </c>
      <c r="Q6913" s="1">
        <v>-594037.5731131736</v>
      </c>
      <c r="R6913" s="1">
        <v>8496.0293821904725</v>
      </c>
      <c r="S6913" s="1">
        <v>-48563941.227848217</v>
      </c>
      <c r="T6913" s="1">
        <v>-30175588.306207184</v>
      </c>
      <c r="U6913" s="1">
        <v>-30160548.500393916</v>
      </c>
      <c r="V6913" s="1">
        <v>-360777.33597490075</v>
      </c>
      <c r="W6913" s="1">
        <v>-360777.33597490075</v>
      </c>
      <c r="X6913" s="1">
        <v>-4892973.3435304789</v>
      </c>
      <c r="Y6913" s="1">
        <v>4098234.4134165994</v>
      </c>
      <c r="Z6913" s="1">
        <v>-1260.4470683488885</v>
      </c>
      <c r="AA6913" s="1">
        <v>-594037.5731131736</v>
      </c>
      <c r="AB6913" s="1">
        <v>-18161.75174943791</v>
      </c>
      <c r="AC6913" s="1">
        <v>-316.21507407657521</v>
      </c>
      <c r="AD6913" s="1">
        <v>-63.640955185563612</v>
      </c>
      <c r="AE6913" s="1">
        <v>-13382.011903463852</v>
      </c>
      <c r="AF6913" s="1">
        <v>-376.9060936941766</v>
      </c>
      <c r="AG6913" s="1">
        <v>4248.0146910952362</v>
      </c>
      <c r="AH6913" s="1">
        <v>4248.0146910952362</v>
      </c>
      <c r="AI6913" s="1">
        <v>-4517.9466505053551</v>
      </c>
      <c r="AJ6913" s="5">
        <v>9.1452452686243732E-2</v>
      </c>
    </row>
    <row r="6914" spans="1:36" hidden="1" x14ac:dyDescent="0.25">
      <c r="A6914" s="4">
        <v>2015</v>
      </c>
      <c r="B6914" t="s">
        <v>669</v>
      </c>
      <c r="C6914" t="s">
        <v>196</v>
      </c>
      <c r="D6914" t="s">
        <v>160</v>
      </c>
      <c r="E6914" s="1" t="s">
        <v>520</v>
      </c>
      <c r="F6914" s="15">
        <v>-5.0362577144185301E-3</v>
      </c>
      <c r="G6914" s="15">
        <v>-3.0920300530314436E-2</v>
      </c>
      <c r="H6914" s="1">
        <f t="shared" si="214"/>
        <v>37896494149.378288</v>
      </c>
      <c r="I6914" s="1">
        <f t="shared" si="215"/>
        <v>6172530917.7414465</v>
      </c>
      <c r="J6914" s="1">
        <v>-190856511.0092231</v>
      </c>
      <c r="K6914" s="1">
        <v>-82268157.33873263</v>
      </c>
      <c r="L6914" s="1">
        <v>-20863.517243428283</v>
      </c>
      <c r="M6914" s="1">
        <v>-1098360.8126722977</v>
      </c>
      <c r="N6914" s="1">
        <v>-256998.09365384429</v>
      </c>
      <c r="O6914" s="1">
        <v>-3643.2703460714574</v>
      </c>
      <c r="P6914" s="1">
        <v>-22632.551436993006</v>
      </c>
      <c r="Q6914" s="1">
        <v>-107191641.06110483</v>
      </c>
      <c r="R6914" s="1">
        <v>5785.6359670395441</v>
      </c>
      <c r="S6914" s="1">
        <v>-36937601.519219063</v>
      </c>
      <c r="T6914" s="1">
        <v>-22829267.401484918</v>
      </c>
      <c r="U6914" s="1">
        <v>-22816497.549990412</v>
      </c>
      <c r="V6914" s="1">
        <v>-274590.20316807443</v>
      </c>
      <c r="W6914" s="1">
        <v>-274590.20316807443</v>
      </c>
      <c r="X6914" s="1">
        <v>-3699839.2286041658</v>
      </c>
      <c r="Y6914" s="1">
        <v>3200291.084984303</v>
      </c>
      <c r="Z6914" s="1">
        <v>-1863.1693801121144</v>
      </c>
      <c r="AA6914" s="1">
        <v>-107191641.06110483</v>
      </c>
      <c r="AB6914" s="1">
        <v>-22632.551436993006</v>
      </c>
      <c r="AC6914" s="1">
        <v>-200.13426499509401</v>
      </c>
      <c r="AD6914" s="1">
        <v>-20.372700065335735</v>
      </c>
      <c r="AE6914" s="1">
        <v>-10165.137043349247</v>
      </c>
      <c r="AF6914" s="1">
        <v>-238.54594615369083</v>
      </c>
      <c r="AG6914" s="1">
        <v>2892.817983519772</v>
      </c>
      <c r="AH6914" s="1">
        <v>2892.817983519772</v>
      </c>
      <c r="AI6914" s="1">
        <v>-3440.6526631895631</v>
      </c>
      <c r="AJ6914" s="5">
        <v>3.5726021485234662E-2</v>
      </c>
    </row>
    <row r="6915" spans="1:36" hidden="1" x14ac:dyDescent="0.25">
      <c r="A6915" s="6">
        <v>2015</v>
      </c>
      <c r="B6915" t="s">
        <v>667</v>
      </c>
      <c r="C6915" t="s">
        <v>190</v>
      </c>
      <c r="D6915" t="s">
        <v>160</v>
      </c>
      <c r="E6915" s="1" t="s">
        <v>520</v>
      </c>
      <c r="F6915" s="15">
        <v>-4.9566489832969041E-3</v>
      </c>
      <c r="G6915" s="15">
        <v>-1.9865095838986935E-2</v>
      </c>
      <c r="H6915" s="1">
        <f t="shared" ref="H6915:H6978" si="216">J6915/F6915</f>
        <v>92876000000</v>
      </c>
      <c r="I6915" s="1">
        <f t="shared" ref="I6915:I6978" si="217">J6915/G6915</f>
        <v>23174000000</v>
      </c>
      <c r="J6915" s="1">
        <v>-460353730.97268325</v>
      </c>
      <c r="K6915" s="1">
        <v>-357841101.97928017</v>
      </c>
      <c r="L6915" s="1">
        <v>-81180.139843323996</v>
      </c>
      <c r="M6915" s="1">
        <v>-4702116.037999291</v>
      </c>
      <c r="N6915" s="1">
        <v>-1101957.8638172285</v>
      </c>
      <c r="O6915" s="1">
        <v>-14761.024117885478</v>
      </c>
      <c r="P6915" s="1">
        <v>-78473.638310341717</v>
      </c>
      <c r="Q6915" s="1">
        <v>-96531235.532110065</v>
      </c>
      <c r="R6915" s="1">
        <v>-2904.7572048791817</v>
      </c>
      <c r="S6915" s="1">
        <v>-158164592.46064693</v>
      </c>
      <c r="T6915" s="1">
        <v>-91381185.055669531</v>
      </c>
      <c r="U6915" s="1">
        <v>-91340829.466192499</v>
      </c>
      <c r="V6915" s="1">
        <v>-1175529.0094998227</v>
      </c>
      <c r="W6915" s="1">
        <v>-1175529.0094998227</v>
      </c>
      <c r="X6915" s="1">
        <v>-14716962.38213188</v>
      </c>
      <c r="Y6915" s="1">
        <v>-5725829.889975599</v>
      </c>
      <c r="Z6915" s="1">
        <v>-5446.1633831110194</v>
      </c>
      <c r="AA6915" s="1">
        <v>-96531235.532110065</v>
      </c>
      <c r="AB6915" s="1">
        <v>-78473.638310341717</v>
      </c>
      <c r="AC6915" s="1">
        <v>-26.064250000000001</v>
      </c>
      <c r="AD6915" s="1">
        <v>-274.9719619096802</v>
      </c>
      <c r="AE6915" s="1">
        <v>-40146.868653797479</v>
      </c>
      <c r="AF6915" s="1">
        <v>-31.066749999999999</v>
      </c>
      <c r="AG6915" s="1">
        <v>-1452.3786024395908</v>
      </c>
      <c r="AH6915" s="1">
        <v>-1452.3786024395908</v>
      </c>
      <c r="AI6915" s="1">
        <v>-14734.636442885478</v>
      </c>
      <c r="AJ6915" s="5">
        <v>1.7010897893875849E-2</v>
      </c>
    </row>
    <row r="6916" spans="1:36" hidden="1" x14ac:dyDescent="0.25">
      <c r="A6916" s="6">
        <v>2015</v>
      </c>
      <c r="B6916" t="s">
        <v>666</v>
      </c>
      <c r="C6916" t="s">
        <v>118</v>
      </c>
      <c r="D6916" t="s">
        <v>160</v>
      </c>
      <c r="E6916" s="1" t="s">
        <v>520</v>
      </c>
      <c r="F6916" s="15">
        <v>-4.7640821569100078E-3</v>
      </c>
      <c r="G6916" s="15" t="s">
        <v>128</v>
      </c>
      <c r="H6916" s="1">
        <f t="shared" si="216"/>
        <v>24357848731.091034</v>
      </c>
      <c r="I6916" s="1" t="e">
        <f t="shared" si="217"/>
        <v>#VALUE!</v>
      </c>
      <c r="J6916" s="1">
        <v>-116042792.52050386</v>
      </c>
      <c r="K6916" s="1">
        <v>-110665135.6662723</v>
      </c>
      <c r="L6916" s="1">
        <v>-26399.259342171124</v>
      </c>
      <c r="M6916" s="1">
        <v>-1472465.0628935052</v>
      </c>
      <c r="N6916" s="1">
        <v>-345147.62927021272</v>
      </c>
      <c r="O6916" s="1">
        <v>-4712.7074869845856</v>
      </c>
      <c r="P6916" s="1">
        <v>-15118.172569173972</v>
      </c>
      <c r="Q6916" s="1">
        <v>-3516559.9970280156</v>
      </c>
      <c r="R6916" s="1">
        <v>2745.9743585193</v>
      </c>
      <c r="S6916" s="1">
        <v>-49569991.451626576</v>
      </c>
      <c r="T6916" s="1">
        <v>-29511769.595166732</v>
      </c>
      <c r="U6916" s="1">
        <v>-29498153.347822122</v>
      </c>
      <c r="V6916" s="1">
        <v>-368116.2657233763</v>
      </c>
      <c r="W6916" s="1">
        <v>-368116.2657233763</v>
      </c>
      <c r="X6916" s="1">
        <v>-4766632.2215247694</v>
      </c>
      <c r="Y6916" s="1">
        <v>1588814.6972771222</v>
      </c>
      <c r="Z6916" s="1">
        <v>-1989.7211388360586</v>
      </c>
      <c r="AA6916" s="1">
        <v>-3516559.9970280156</v>
      </c>
      <c r="AB6916" s="1">
        <v>-15118.172569173972</v>
      </c>
      <c r="AC6916" s="1">
        <v>-94.838438293148101</v>
      </c>
      <c r="AD6916" s="1">
        <v>-12.36668317289103</v>
      </c>
      <c r="AE6916" s="1">
        <v>-13069.215735761425</v>
      </c>
      <c r="AF6916" s="1">
        <v>-113.04073790128849</v>
      </c>
      <c r="AG6916" s="1">
        <v>1372.98717925965</v>
      </c>
      <c r="AH6916" s="1">
        <v>1372.98717925965</v>
      </c>
      <c r="AI6916" s="1">
        <v>-4616.6922213549533</v>
      </c>
      <c r="AJ6916" s="5">
        <v>2.9821528973082403E-2</v>
      </c>
    </row>
    <row r="6917" spans="1:36" hidden="1" x14ac:dyDescent="0.25">
      <c r="A6917" s="6">
        <v>2015</v>
      </c>
      <c r="B6917" t="s">
        <v>678</v>
      </c>
      <c r="C6917" t="s">
        <v>118</v>
      </c>
      <c r="D6917" t="s">
        <v>160</v>
      </c>
      <c r="E6917" s="1" t="s">
        <v>520</v>
      </c>
      <c r="F6917" s="15">
        <v>-4.7419022613020556E-3</v>
      </c>
      <c r="G6917" s="15" t="s">
        <v>128</v>
      </c>
      <c r="H6917" s="1">
        <f t="shared" si="216"/>
        <v>13569192839.999998</v>
      </c>
      <c r="I6917" s="1" t="e">
        <f t="shared" si="217"/>
        <v>#VALUE!</v>
      </c>
      <c r="J6917" s="1">
        <v>-64343786.212039657</v>
      </c>
      <c r="K6917" s="1">
        <v>-60689458.45682653</v>
      </c>
      <c r="L6917" s="1">
        <v>-14486.984975338506</v>
      </c>
      <c r="M6917" s="1">
        <v>-807514.8186873243</v>
      </c>
      <c r="N6917" s="1">
        <v>-189281.88274766994</v>
      </c>
      <c r="O6917" s="1">
        <v>-2585.4035938196821</v>
      </c>
      <c r="P6917" s="1">
        <v>-8421.9834536402104</v>
      </c>
      <c r="Q6917" s="1">
        <v>-2633566.4004105194</v>
      </c>
      <c r="R6917" s="1">
        <v>1529.7186551981147</v>
      </c>
      <c r="S6917" s="1">
        <v>-27184805.050818592</v>
      </c>
      <c r="T6917" s="1">
        <v>-16190628.368754998</v>
      </c>
      <c r="U6917" s="1">
        <v>-16183152.788219856</v>
      </c>
      <c r="V6917" s="1">
        <v>-201878.70467183107</v>
      </c>
      <c r="W6917" s="1">
        <v>-201878.70467183107</v>
      </c>
      <c r="X6917" s="1">
        <v>-2615141.8850460895</v>
      </c>
      <c r="Y6917" s="1">
        <v>885091.83435649949</v>
      </c>
      <c r="Z6917" s="1">
        <v>-1108.4275187335709</v>
      </c>
      <c r="AA6917" s="1">
        <v>-2633566.4004105194</v>
      </c>
      <c r="AB6917" s="1">
        <v>-8421.9834536402104</v>
      </c>
      <c r="AC6917" s="1">
        <v>-52.832295333272036</v>
      </c>
      <c r="AD6917" s="1">
        <v>-6.8891924987591091</v>
      </c>
      <c r="AE6917" s="1">
        <v>-7170.841907686885</v>
      </c>
      <c r="AF6917" s="1">
        <v>-62.972374460992704</v>
      </c>
      <c r="AG6917" s="1">
        <v>764.85932759905734</v>
      </c>
      <c r="AH6917" s="1">
        <v>764.85932759905734</v>
      </c>
      <c r="AI6917" s="1">
        <v>-2531.9157152596467</v>
      </c>
      <c r="AJ6917" s="5">
        <v>2.9953354959701053E-2</v>
      </c>
    </row>
    <row r="6918" spans="1:36" hidden="1" x14ac:dyDescent="0.25">
      <c r="A6918" s="4">
        <v>2015</v>
      </c>
      <c r="B6918" t="s">
        <v>641</v>
      </c>
      <c r="C6918" t="s">
        <v>133</v>
      </c>
      <c r="D6918" t="s">
        <v>640</v>
      </c>
      <c r="E6918" s="1" t="s">
        <v>520</v>
      </c>
      <c r="F6918" s="15">
        <v>-4.734698329598901E-3</v>
      </c>
      <c r="G6918" s="15">
        <v>-2.6814001797733595E-2</v>
      </c>
      <c r="H6918" s="1">
        <f t="shared" si="216"/>
        <v>2404954902.1582513</v>
      </c>
      <c r="I6918" s="1">
        <f t="shared" si="217"/>
        <v>424656343.49930578</v>
      </c>
      <c r="J6918" s="1">
        <v>-11386735.95800936</v>
      </c>
      <c r="K6918" s="1">
        <v>-11138666.750745097</v>
      </c>
      <c r="L6918" s="1">
        <v>-2734.824981724601</v>
      </c>
      <c r="M6918" s="1">
        <v>-148338.9734181487</v>
      </c>
      <c r="N6918" s="1">
        <v>-34770.777425215878</v>
      </c>
      <c r="O6918" s="1">
        <v>-482.38951851928533</v>
      </c>
      <c r="P6918" s="1">
        <v>-1086.3639540861084</v>
      </c>
      <c r="Q6918" s="1">
        <v>-61139.32562708787</v>
      </c>
      <c r="R6918" s="1">
        <v>483.44766052096855</v>
      </c>
      <c r="S6918" s="1">
        <v>-4995476.2162815407</v>
      </c>
      <c r="T6918" s="1">
        <v>-3025337.7822888745</v>
      </c>
      <c r="U6918" s="1">
        <v>-3023915.1017183559</v>
      </c>
      <c r="V6918" s="1">
        <v>-37084.743354537175</v>
      </c>
      <c r="W6918" s="1">
        <v>-37084.743354537175</v>
      </c>
      <c r="X6918" s="1">
        <v>-489423.50000993634</v>
      </c>
      <c r="Y6918" s="1">
        <v>285405.01404062065</v>
      </c>
      <c r="Z6918" s="1">
        <v>-227.56927348572432</v>
      </c>
      <c r="AA6918" s="1">
        <v>-61139.32562708787</v>
      </c>
      <c r="AB6918" s="1">
        <v>-1086.3639540861084</v>
      </c>
      <c r="AC6918" s="1">
        <v>-16.552526176467232</v>
      </c>
      <c r="AD6918" s="1">
        <v>-1.4563226521265944</v>
      </c>
      <c r="AE6918" s="1">
        <v>-1345.7039579736625</v>
      </c>
      <c r="AF6918" s="1">
        <v>-19.729445220666747</v>
      </c>
      <c r="AG6918" s="1">
        <v>241.72383026048428</v>
      </c>
      <c r="AH6918" s="1">
        <v>241.72383026048428</v>
      </c>
      <c r="AI6918" s="1">
        <v>-465.63159603259913</v>
      </c>
      <c r="AJ6918" s="5">
        <v>4.8926153145894061E-2</v>
      </c>
    </row>
    <row r="6919" spans="1:36" hidden="1" x14ac:dyDescent="0.25">
      <c r="A6919" s="4">
        <v>2015</v>
      </c>
      <c r="B6919" t="s">
        <v>673</v>
      </c>
      <c r="C6919" t="s">
        <v>135</v>
      </c>
      <c r="D6919" t="s">
        <v>160</v>
      </c>
      <c r="E6919" s="1" t="s">
        <v>520</v>
      </c>
      <c r="F6919" s="15">
        <v>-4.6783675087220438E-3</v>
      </c>
      <c r="G6919" s="15">
        <v>-2.6006094738009553E-2</v>
      </c>
      <c r="H6919" s="1">
        <f t="shared" si="216"/>
        <v>6199136665.1417952</v>
      </c>
      <c r="I6919" s="1">
        <f t="shared" si="217"/>
        <v>1115193951.5908506</v>
      </c>
      <c r="J6919" s="1">
        <v>-29001839.5563269</v>
      </c>
      <c r="K6919" s="1">
        <v>-18458749.874014519</v>
      </c>
      <c r="L6919" s="1">
        <v>-4460.6321442355875</v>
      </c>
      <c r="M6919" s="1">
        <v>-249973.82245175596</v>
      </c>
      <c r="N6919" s="1">
        <v>-57124.620095983279</v>
      </c>
      <c r="O6919" s="1">
        <v>-798.78457368655518</v>
      </c>
      <c r="P6919" s="1">
        <v>-2079.0214334702014</v>
      </c>
      <c r="Q6919" s="1">
        <v>-10229683.116269177</v>
      </c>
      <c r="R6919" s="1">
        <v>1030.3146559331158</v>
      </c>
      <c r="S6919" s="1">
        <v>-8206221.1513906717</v>
      </c>
      <c r="T6919" s="1">
        <v>-4952476.8089416027</v>
      </c>
      <c r="U6919" s="1">
        <v>-4942433.7180502331</v>
      </c>
      <c r="V6919" s="1">
        <v>-62493.455612938989</v>
      </c>
      <c r="W6919" s="1">
        <v>-62493.455612938989</v>
      </c>
      <c r="X6919" s="1">
        <v>-799961.53528505517</v>
      </c>
      <c r="Y6919" s="1">
        <v>258548.67482379268</v>
      </c>
      <c r="Z6919" s="1">
        <v>-548.73565717166503</v>
      </c>
      <c r="AA6919" s="1">
        <v>-10229683.116269177</v>
      </c>
      <c r="AB6919" s="1">
        <v>-2079.0214334702014</v>
      </c>
      <c r="AC6919" s="1">
        <v>-35.39836111224708</v>
      </c>
      <c r="AD6919" s="1">
        <v>-3.1061848853919711</v>
      </c>
      <c r="AE6919" s="1">
        <v>-2183.9036915873817</v>
      </c>
      <c r="AF6919" s="1">
        <v>-42.192352938753338</v>
      </c>
      <c r="AG6919" s="1">
        <v>515.15732796655789</v>
      </c>
      <c r="AH6919" s="1">
        <v>515.15732796655789</v>
      </c>
      <c r="AI6919" s="1">
        <v>-762.9469628378788</v>
      </c>
      <c r="AJ6919" s="5">
        <v>5.1864524217980955E-2</v>
      </c>
    </row>
    <row r="6920" spans="1:36" hidden="1" x14ac:dyDescent="0.25">
      <c r="A6920" s="6">
        <v>2015</v>
      </c>
      <c r="B6920" t="s">
        <v>658</v>
      </c>
      <c r="C6920" t="s">
        <v>190</v>
      </c>
      <c r="D6920" t="s">
        <v>640</v>
      </c>
      <c r="E6920" s="1" t="s">
        <v>520</v>
      </c>
      <c r="F6920" s="15">
        <v>-4.3922941384726411E-3</v>
      </c>
      <c r="G6920" s="15">
        <v>-1.4790287263847244E-2</v>
      </c>
      <c r="H6920" s="1">
        <f t="shared" si="216"/>
        <v>6636999999.999999</v>
      </c>
      <c r="I6920" s="1">
        <f t="shared" si="217"/>
        <v>1971000000</v>
      </c>
      <c r="J6920" s="1">
        <v>-29151656.197042916</v>
      </c>
      <c r="K6920" s="1">
        <v>-28516652.976724267</v>
      </c>
      <c r="L6920" s="1">
        <v>-7404.5597259367514</v>
      </c>
      <c r="M6920" s="1">
        <v>-378787.31169216882</v>
      </c>
      <c r="N6920" s="1">
        <v>-88660.771623801527</v>
      </c>
      <c r="O6920" s="1">
        <v>-1284.8005260044301</v>
      </c>
      <c r="P6920" s="1">
        <v>-5607.7946667140914</v>
      </c>
      <c r="Q6920" s="1">
        <v>-155881.29666925478</v>
      </c>
      <c r="R6920" s="1">
        <v>2623.3145852336897</v>
      </c>
      <c r="S6920" s="1">
        <v>-12746853.416603664</v>
      </c>
      <c r="T6920" s="1">
        <v>-8010244.2088275831</v>
      </c>
      <c r="U6920" s="1">
        <v>-8006174.6939141275</v>
      </c>
      <c r="V6920" s="1">
        <v>-94696.827923042205</v>
      </c>
      <c r="W6920" s="1">
        <v>-94696.827923042205</v>
      </c>
      <c r="X6920" s="1">
        <v>-1300167.7162894558</v>
      </c>
      <c r="Y6920" s="1">
        <v>1265409.7139728295</v>
      </c>
      <c r="Z6920" s="1">
        <v>-389.18758746832157</v>
      </c>
      <c r="AA6920" s="1">
        <v>-155881.29666925478</v>
      </c>
      <c r="AB6920" s="1">
        <v>-5607.7946667140914</v>
      </c>
      <c r="AC6920" s="1">
        <v>-97.63756439386971</v>
      </c>
      <c r="AD6920" s="1">
        <v>-19.650384720473859</v>
      </c>
      <c r="AE6920" s="1">
        <v>-3557.638747866461</v>
      </c>
      <c r="AF6920" s="1">
        <v>-116.37709903923005</v>
      </c>
      <c r="AG6920" s="1">
        <v>1311.6572926168449</v>
      </c>
      <c r="AH6920" s="1">
        <v>1311.6572926168449</v>
      </c>
      <c r="AI6920" s="1">
        <v>-1185.9514005925344</v>
      </c>
      <c r="AJ6920" s="5">
        <v>0.1047164619863163</v>
      </c>
    </row>
    <row r="6921" spans="1:36" hidden="1" x14ac:dyDescent="0.25">
      <c r="A6921" s="6">
        <v>2015</v>
      </c>
      <c r="B6921" t="s">
        <v>674</v>
      </c>
      <c r="C6921" t="s">
        <v>190</v>
      </c>
      <c r="D6921" t="s">
        <v>640</v>
      </c>
      <c r="E6921" s="1" t="s">
        <v>520</v>
      </c>
      <c r="F6921" s="15">
        <v>-4.0763656675510017E-3</v>
      </c>
      <c r="G6921" s="15">
        <v>-1.5017838163105243E-2</v>
      </c>
      <c r="H6921" s="1">
        <f t="shared" si="216"/>
        <v>4502000000</v>
      </c>
      <c r="I6921" s="1">
        <f t="shared" si="217"/>
        <v>1222000000</v>
      </c>
      <c r="J6921" s="1">
        <v>-18351798.235314608</v>
      </c>
      <c r="K6921" s="1">
        <v>-17951913.812210321</v>
      </c>
      <c r="L6921" s="1">
        <v>-4704.4412634393939</v>
      </c>
      <c r="M6921" s="1">
        <v>-238432.50181930742</v>
      </c>
      <c r="N6921" s="1">
        <v>-55801.573827023436</v>
      </c>
      <c r="O6921" s="1">
        <v>-813.58976823338048</v>
      </c>
      <c r="P6921" s="1">
        <v>-3803.8709642228173</v>
      </c>
      <c r="Q6921" s="1">
        <v>-98107.888322191502</v>
      </c>
      <c r="R6921" s="1">
        <v>1779.4428601359157</v>
      </c>
      <c r="S6921" s="1">
        <v>-8023601.2902982011</v>
      </c>
      <c r="T6921" s="1">
        <v>-5071400.8142334362</v>
      </c>
      <c r="U6921" s="1">
        <v>-5068799.4912667321</v>
      </c>
      <c r="V6921" s="1">
        <v>-59608.125454826855</v>
      </c>
      <c r="W6921" s="1">
        <v>-59608.125454826855</v>
      </c>
      <c r="X6921" s="1">
        <v>-823575.77433163347</v>
      </c>
      <c r="Y6921" s="1">
        <v>858350.84108869673</v>
      </c>
      <c r="Z6921" s="1">
        <v>-263.99314732294465</v>
      </c>
      <c r="AA6921" s="1">
        <v>-98107.888322191502</v>
      </c>
      <c r="AB6921" s="1">
        <v>-3803.8709642228173</v>
      </c>
      <c r="AC6921" s="1">
        <v>-66.22936792243506</v>
      </c>
      <c r="AD6921" s="1">
        <v>-13.329219829979406</v>
      </c>
      <c r="AE6921" s="1">
        <v>-2254.1078849683304</v>
      </c>
      <c r="AF6921" s="1">
        <v>-78.940741279887561</v>
      </c>
      <c r="AG6921" s="1">
        <v>889.72143006795784</v>
      </c>
      <c r="AH6921" s="1">
        <v>889.72143006795784</v>
      </c>
      <c r="AI6921" s="1">
        <v>-746.53857603745541</v>
      </c>
      <c r="AJ6921" s="5">
        <v>0.11130985479574743</v>
      </c>
    </row>
    <row r="6922" spans="1:36" hidden="1" x14ac:dyDescent="0.25">
      <c r="A6922" s="4">
        <v>2015</v>
      </c>
      <c r="B6922" t="s">
        <v>697</v>
      </c>
      <c r="C6922" t="s">
        <v>170</v>
      </c>
      <c r="D6922" t="s">
        <v>160</v>
      </c>
      <c r="E6922" s="1" t="s">
        <v>520</v>
      </c>
      <c r="F6922" s="15">
        <v>-3.9689579017596057E-3</v>
      </c>
      <c r="G6922" s="15">
        <v>-3.970650159482373E-2</v>
      </c>
      <c r="H6922" s="1">
        <f t="shared" si="216"/>
        <v>13289540540.004723</v>
      </c>
      <c r="I6922" s="1">
        <f t="shared" si="217"/>
        <v>1328387664.9531486</v>
      </c>
      <c r="J6922" s="1">
        <v>-52745626.937006362</v>
      </c>
      <c r="K6922" s="1">
        <v>-51005350.229442157</v>
      </c>
      <c r="L6922" s="1">
        <v>-12893.871630185018</v>
      </c>
      <c r="M6922" s="1">
        <v>-679459.70367709151</v>
      </c>
      <c r="N6922" s="1">
        <v>-159222.36462066529</v>
      </c>
      <c r="O6922" s="1">
        <v>-2246.3899923157742</v>
      </c>
      <c r="P6922" s="1">
        <v>-22772.031070987785</v>
      </c>
      <c r="Q6922" s="1">
        <v>-866879.42843375495</v>
      </c>
      <c r="R6922" s="1">
        <v>3197.0818608124969</v>
      </c>
      <c r="S6922" s="1">
        <v>-22883221.257862289</v>
      </c>
      <c r="T6922" s="1">
        <v>-14095791.271292403</v>
      </c>
      <c r="U6922" s="1">
        <v>-14088973.810882177</v>
      </c>
      <c r="V6922" s="1">
        <v>-169864.92591927288</v>
      </c>
      <c r="W6922" s="1">
        <v>-169864.92591927288</v>
      </c>
      <c r="X6922" s="1">
        <v>-2283889.0081538158</v>
      </c>
      <c r="Y6922" s="1">
        <v>1846076.9569515504</v>
      </c>
      <c r="Z6922" s="1">
        <v>-4957.4006093461803</v>
      </c>
      <c r="AA6922" s="1">
        <v>-866879.42843375495</v>
      </c>
      <c r="AB6922" s="1">
        <v>-22772.031070987785</v>
      </c>
      <c r="AC6922" s="1">
        <v>-111.09816811711586</v>
      </c>
      <c r="AD6922" s="1">
        <v>-12.820264052875018</v>
      </c>
      <c r="AE6922" s="1">
        <v>-6296.6628189257544</v>
      </c>
      <c r="AF6922" s="1">
        <v>-132.42119049473547</v>
      </c>
      <c r="AG6922" s="1">
        <v>1598.5409304062484</v>
      </c>
      <c r="AH6922" s="1">
        <v>1598.5409304062484</v>
      </c>
      <c r="AI6922" s="1">
        <v>-2133.9132337913657</v>
      </c>
      <c r="AJ6922" s="5">
        <v>6.9373967558674018E-2</v>
      </c>
    </row>
    <row r="6923" spans="1:36" hidden="1" x14ac:dyDescent="0.25">
      <c r="A6923" s="6">
        <v>2015</v>
      </c>
      <c r="B6923" t="s">
        <v>679</v>
      </c>
      <c r="C6923" t="s">
        <v>118</v>
      </c>
      <c r="D6923" t="s">
        <v>160</v>
      </c>
      <c r="E6923" s="1" t="s">
        <v>520</v>
      </c>
      <c r="F6923" s="15">
        <v>-3.7418139916637339E-3</v>
      </c>
      <c r="G6923" s="15">
        <v>-1.7002071207226681E-2</v>
      </c>
      <c r="H6923" s="1">
        <f t="shared" si="216"/>
        <v>46862879558.703621</v>
      </c>
      <c r="I6923" s="1">
        <f t="shared" si="217"/>
        <v>10313577462.719757</v>
      </c>
      <c r="J6923" s="1">
        <v>-175352178.42240959</v>
      </c>
      <c r="K6923" s="1">
        <v>-168943413.15491039</v>
      </c>
      <c r="L6923" s="1">
        <v>-40735.295275007236</v>
      </c>
      <c r="M6923" s="1">
        <v>-2248152.7460613782</v>
      </c>
      <c r="N6923" s="1">
        <v>-526942.83345695806</v>
      </c>
      <c r="O6923" s="1">
        <v>-7236.8958215883349</v>
      </c>
      <c r="P6923" s="1">
        <v>-29086.357669697314</v>
      </c>
      <c r="Q6923" s="1">
        <v>-3561894.2110923175</v>
      </c>
      <c r="R6923" s="1">
        <v>5283.0718777854227</v>
      </c>
      <c r="S6923" s="1">
        <v>-75688614.701115906</v>
      </c>
      <c r="T6923" s="1">
        <v>-45336752.042188302</v>
      </c>
      <c r="U6923" s="1">
        <v>-45315582.849879421</v>
      </c>
      <c r="V6923" s="1">
        <v>-562038.18651534454</v>
      </c>
      <c r="W6923" s="1">
        <v>-562038.18651534454</v>
      </c>
      <c r="X6923" s="1">
        <v>-7326807.937990699</v>
      </c>
      <c r="Y6923" s="1">
        <v>3056773.7168249055</v>
      </c>
      <c r="Z6923" s="1">
        <v>-3828.0910237225303</v>
      </c>
      <c r="AA6923" s="1">
        <v>-3561894.2110923175</v>
      </c>
      <c r="AB6923" s="1">
        <v>-29086.357669697314</v>
      </c>
      <c r="AC6923" s="1">
        <v>-182.46284227861167</v>
      </c>
      <c r="AD6923" s="1">
        <v>-23.792675226367599</v>
      </c>
      <c r="AE6923" s="1">
        <v>-20116.739907049134</v>
      </c>
      <c r="AF6923" s="1">
        <v>-217.4828550738678</v>
      </c>
      <c r="AG6923" s="1">
        <v>2641.5359388927113</v>
      </c>
      <c r="AH6923" s="1">
        <v>2641.5359388927113</v>
      </c>
      <c r="AI6923" s="1">
        <v>-7052.168841850792</v>
      </c>
      <c r="AJ6923" s="5">
        <v>3.7409875585170144E-2</v>
      </c>
    </row>
    <row r="6924" spans="1:36" hidden="1" x14ac:dyDescent="0.25">
      <c r="A6924" s="4">
        <v>2015</v>
      </c>
      <c r="B6924" t="s">
        <v>2153</v>
      </c>
      <c r="C6924" t="s">
        <v>193</v>
      </c>
      <c r="D6924" t="s">
        <v>640</v>
      </c>
      <c r="E6924" s="1" t="s">
        <v>520</v>
      </c>
      <c r="F6924" s="15">
        <v>-3.4468029080909424E-3</v>
      </c>
      <c r="G6924" s="15">
        <v>-8.4402758550858291E-3</v>
      </c>
      <c r="H6924" s="1">
        <f t="shared" si="216"/>
        <v>6786523870.7431355</v>
      </c>
      <c r="I6924" s="1">
        <f t="shared" si="217"/>
        <v>2771450911.6915784</v>
      </c>
      <c r="J6924" s="1">
        <v>-23391810.213506039</v>
      </c>
      <c r="K6924" s="1">
        <v>-22893211.89108628</v>
      </c>
      <c r="L6924" s="1">
        <v>-5028.9150171532001</v>
      </c>
      <c r="M6924" s="1">
        <v>-292580.12598705542</v>
      </c>
      <c r="N6924" s="1">
        <v>-68330.573674403306</v>
      </c>
      <c r="O6924" s="1">
        <v>-917.01416526099649</v>
      </c>
      <c r="P6924" s="1">
        <v>-10795.513643226472</v>
      </c>
      <c r="Q6924" s="1">
        <v>-120149.6537214111</v>
      </c>
      <c r="R6924" s="1">
        <v>-796.5262112476712</v>
      </c>
      <c r="S6924" s="1">
        <v>-9802678.1957319994</v>
      </c>
      <c r="T6924" s="1">
        <v>-5542507.168449237</v>
      </c>
      <c r="U6924" s="1">
        <v>-5538974.9759866446</v>
      </c>
      <c r="V6924" s="1">
        <v>-73145.031496763855</v>
      </c>
      <c r="W6924" s="1">
        <v>-73145.031496763855</v>
      </c>
      <c r="X6924" s="1">
        <v>-890554.19758302148</v>
      </c>
      <c r="Y6924" s="1">
        <v>-1333581.6205729048</v>
      </c>
      <c r="Z6924" s="1">
        <v>-2078.4644611759327</v>
      </c>
      <c r="AA6924" s="1">
        <v>-120149.6537214111</v>
      </c>
      <c r="AB6924" s="1">
        <v>-10795.513643226472</v>
      </c>
      <c r="AC6924" s="1">
        <v>0</v>
      </c>
      <c r="AD6924" s="1">
        <v>-55.275044396175609</v>
      </c>
      <c r="AE6924" s="1">
        <v>-2431.5449419823367</v>
      </c>
      <c r="AF6924" s="1">
        <v>0</v>
      </c>
      <c r="AG6924" s="1">
        <v>-398.2631056238356</v>
      </c>
      <c r="AH6924" s="1">
        <v>-398.2631056238356</v>
      </c>
      <c r="AI6924" s="1">
        <v>-917.01416526099649</v>
      </c>
      <c r="AJ6924" s="5">
        <v>7.2035579820394657E-2</v>
      </c>
    </row>
    <row r="6925" spans="1:36" hidden="1" x14ac:dyDescent="0.25">
      <c r="A6925" s="6">
        <v>2015</v>
      </c>
      <c r="B6925" t="s">
        <v>665</v>
      </c>
      <c r="C6925" t="s">
        <v>193</v>
      </c>
      <c r="D6925" t="s">
        <v>160</v>
      </c>
      <c r="E6925" s="1" t="s">
        <v>520</v>
      </c>
      <c r="F6925" s="15">
        <v>-3.3741951622475431E-3</v>
      </c>
      <c r="G6925" s="15">
        <v>-1.0314375617236839E-2</v>
      </c>
      <c r="H6925" s="1">
        <f t="shared" si="216"/>
        <v>25693124404.346321</v>
      </c>
      <c r="I6925" s="1">
        <f t="shared" si="217"/>
        <v>8405124971.7231407</v>
      </c>
      <c r="J6925" s="1">
        <v>-86693616.068169639</v>
      </c>
      <c r="K6925" s="1">
        <v>-81426761.3537274</v>
      </c>
      <c r="L6925" s="1">
        <v>-18033.810277329274</v>
      </c>
      <c r="M6925" s="1">
        <v>-1036585.3746127656</v>
      </c>
      <c r="N6925" s="1">
        <v>-242123.35377066239</v>
      </c>
      <c r="O6925" s="1">
        <v>-3257.3594539005135</v>
      </c>
      <c r="P6925" s="1">
        <v>-40870.772773670826</v>
      </c>
      <c r="Q6925" s="1">
        <v>-3922970.0129912123</v>
      </c>
      <c r="R6925" s="1">
        <v>-3014.030562679412</v>
      </c>
      <c r="S6925" s="1">
        <v>-34736836.916207723</v>
      </c>
      <c r="T6925" s="1">
        <v>-19692744.689177416</v>
      </c>
      <c r="U6925" s="1">
        <v>-19679874.737724878</v>
      </c>
      <c r="V6925" s="1">
        <v>-259146.3436531914</v>
      </c>
      <c r="W6925" s="1">
        <v>-259146.3436531914</v>
      </c>
      <c r="X6925" s="1">
        <v>-3164992.9365317817</v>
      </c>
      <c r="Y6925" s="1">
        <v>-4913980.7874365235</v>
      </c>
      <c r="Z6925" s="1">
        <v>-7868.8658565284395</v>
      </c>
      <c r="AA6925" s="1">
        <v>-3922970.0129912123</v>
      </c>
      <c r="AB6925" s="1">
        <v>-40870.772773670826</v>
      </c>
      <c r="AC6925" s="1">
        <v>-5.212850077677518E-2</v>
      </c>
      <c r="AD6925" s="1">
        <v>-209.26598346602339</v>
      </c>
      <c r="AE6925" s="1">
        <v>-8702.9446768146863</v>
      </c>
      <c r="AF6925" s="1">
        <v>-6.2133500925861306E-2</v>
      </c>
      <c r="AG6925" s="1">
        <v>-1507.015281339706</v>
      </c>
      <c r="AH6925" s="1">
        <v>-1507.015281339706</v>
      </c>
      <c r="AI6925" s="1">
        <v>-3257.3066785497272</v>
      </c>
      <c r="AJ6925" s="5">
        <v>7.6769644383294963E-2</v>
      </c>
    </row>
    <row r="6926" spans="1:36" hidden="1" x14ac:dyDescent="0.25">
      <c r="A6926" s="4">
        <v>2015</v>
      </c>
      <c r="B6926" t="s">
        <v>687</v>
      </c>
      <c r="C6926" t="s">
        <v>118</v>
      </c>
      <c r="D6926" t="s">
        <v>160</v>
      </c>
      <c r="E6926" s="1" t="s">
        <v>520</v>
      </c>
      <c r="F6926" s="15">
        <v>-3.2980574359056628E-3</v>
      </c>
      <c r="G6926" s="15" t="s">
        <v>128</v>
      </c>
      <c r="H6926" s="1">
        <f t="shared" si="216"/>
        <v>2034119894.0336232</v>
      </c>
      <c r="I6926" s="1" t="e">
        <f t="shared" si="217"/>
        <v>#VALUE!</v>
      </c>
      <c r="J6926" s="1">
        <v>-6708644.2420412302</v>
      </c>
      <c r="K6926" s="1">
        <v>-6561316.7094089724</v>
      </c>
      <c r="L6926" s="1">
        <v>-1591.6457961195858</v>
      </c>
      <c r="M6926" s="1">
        <v>-87318.09300212629</v>
      </c>
      <c r="N6926" s="1">
        <v>-20465.826188532137</v>
      </c>
      <c r="O6926" s="1">
        <v>-281.99971050282772</v>
      </c>
      <c r="P6926" s="1">
        <v>-1262.5160753682351</v>
      </c>
      <c r="Q6926" s="1">
        <v>-36636.767721317527</v>
      </c>
      <c r="R6926" s="1">
        <v>229.31586170993248</v>
      </c>
      <c r="S6926" s="1">
        <v>-2939859.5196675532</v>
      </c>
      <c r="T6926" s="1">
        <v>-1767032.4747412156</v>
      </c>
      <c r="U6926" s="1">
        <v>-1766201.8601705709</v>
      </c>
      <c r="V6926" s="1">
        <v>-21829.523250531573</v>
      </c>
      <c r="W6926" s="1">
        <v>-21829.523250531573</v>
      </c>
      <c r="X6926" s="1">
        <v>-285659.55647369934</v>
      </c>
      <c r="Y6926" s="1">
        <v>132681.6509677718</v>
      </c>
      <c r="Z6926" s="1">
        <v>-166.16128118570413</v>
      </c>
      <c r="AA6926" s="1">
        <v>-36636.767721317527</v>
      </c>
      <c r="AB6926" s="1">
        <v>-1262.5160753682351</v>
      </c>
      <c r="AC6926" s="1">
        <v>-7.9199421993672852</v>
      </c>
      <c r="AD6926" s="1">
        <v>-1.0327396537724431</v>
      </c>
      <c r="AE6926" s="1">
        <v>-784.93205202364675</v>
      </c>
      <c r="AF6926" s="1">
        <v>-9.4400132105160743</v>
      </c>
      <c r="AG6926" s="1">
        <v>114.65793085496624</v>
      </c>
      <c r="AH6926" s="1">
        <v>114.65793085496624</v>
      </c>
      <c r="AI6926" s="1">
        <v>-273.98149164843181</v>
      </c>
      <c r="AJ6926" s="5">
        <v>4.2144657864762576E-2</v>
      </c>
    </row>
    <row r="6927" spans="1:36" hidden="1" x14ac:dyDescent="0.25">
      <c r="A6927" s="4">
        <v>2015</v>
      </c>
      <c r="B6927" t="s">
        <v>2154</v>
      </c>
      <c r="C6927" t="s">
        <v>442</v>
      </c>
      <c r="D6927" t="s">
        <v>160</v>
      </c>
      <c r="E6927" s="1" t="s">
        <v>520</v>
      </c>
      <c r="F6927" s="15">
        <v>-3.2618019031029569E-3</v>
      </c>
      <c r="G6927" s="15">
        <v>-1.2280684165182632</v>
      </c>
      <c r="H6927" s="1">
        <f t="shared" si="216"/>
        <v>18545070594.555073</v>
      </c>
      <c r="I6927" s="1">
        <f t="shared" si="217"/>
        <v>49256495.603067927</v>
      </c>
      <c r="J6927" s="1">
        <v>-60490346.55849842</v>
      </c>
      <c r="K6927" s="1">
        <v>-58352544.066146202</v>
      </c>
      <c r="L6927" s="1">
        <v>-17724.677245541592</v>
      </c>
      <c r="M6927" s="1">
        <v>-788447.02553168475</v>
      </c>
      <c r="N6927" s="1">
        <v>-184163.5623366264</v>
      </c>
      <c r="O6927" s="1">
        <v>-2939.4945293118753</v>
      </c>
      <c r="P6927" s="1">
        <v>-834430.08075804031</v>
      </c>
      <c r="Q6927" s="1">
        <v>-323731.98214819707</v>
      </c>
      <c r="R6927" s="1">
        <v>13634.330197197063</v>
      </c>
      <c r="S6927" s="1">
        <v>-26535920.935826279</v>
      </c>
      <c r="T6927" s="1">
        <v>-18442673.928073466</v>
      </c>
      <c r="U6927" s="1">
        <v>-18432032.209812302</v>
      </c>
      <c r="V6927" s="1">
        <v>-197111.75638292119</v>
      </c>
      <c r="W6927" s="1">
        <v>-197111.75638292119</v>
      </c>
      <c r="X6927" s="1">
        <v>-3018936.2025450701</v>
      </c>
      <c r="Y6927" s="1">
        <v>7523273.3606573595</v>
      </c>
      <c r="Z6927" s="1">
        <v>-33520.408139894957</v>
      </c>
      <c r="AA6927" s="1">
        <v>-323731.98214819707</v>
      </c>
      <c r="AB6927" s="1">
        <v>-834430.08075804031</v>
      </c>
      <c r="AC6927" s="1">
        <v>-471.15576515929916</v>
      </c>
      <c r="AD6927" s="1">
        <v>-33.687736429190736</v>
      </c>
      <c r="AE6927" s="1">
        <v>-8256.0689932877758</v>
      </c>
      <c r="AF6927" s="1">
        <v>-561.5844832390211</v>
      </c>
      <c r="AG6927" s="1">
        <v>6817.1650985985316</v>
      </c>
      <c r="AH6927" s="1">
        <v>6817.1650985985316</v>
      </c>
      <c r="AI6927" s="1">
        <v>-2462.4923057527894</v>
      </c>
      <c r="AJ6927" s="5">
        <v>0.18484423027508387</v>
      </c>
    </row>
    <row r="6928" spans="1:36" hidden="1" x14ac:dyDescent="0.25">
      <c r="A6928" s="6">
        <v>2015</v>
      </c>
      <c r="B6928" t="s">
        <v>2413</v>
      </c>
      <c r="C6928" t="s">
        <v>170</v>
      </c>
      <c r="D6928" t="s">
        <v>709</v>
      </c>
      <c r="E6928" s="1" t="s">
        <v>520</v>
      </c>
      <c r="F6928" s="15">
        <v>-3.0028418876406455E-3</v>
      </c>
      <c r="G6928" s="15">
        <v>-1.2135030281642926E-2</v>
      </c>
      <c r="H6928" s="1">
        <f t="shared" si="216"/>
        <v>1385197481.2581253</v>
      </c>
      <c r="I6928" s="1">
        <f t="shared" si="217"/>
        <v>342770386.46277446</v>
      </c>
      <c r="J6928" s="1">
        <v>-4159529.0193762165</v>
      </c>
      <c r="K6928" s="1">
        <v>-4067011.9260227364</v>
      </c>
      <c r="L6928" s="1">
        <v>-1058.2378561024484</v>
      </c>
      <c r="M6928" s="1">
        <v>-54205.143486203968</v>
      </c>
      <c r="N6928" s="1">
        <v>-12700.418482588875</v>
      </c>
      <c r="O6928" s="1">
        <v>-182.14515239868237</v>
      </c>
      <c r="P6928" s="1">
        <v>-2373.577926769532</v>
      </c>
      <c r="Q6928" s="1">
        <v>-22330.809189133703</v>
      </c>
      <c r="R6928" s="1">
        <v>333.23873971732797</v>
      </c>
      <c r="S6928" s="1">
        <v>-1825935.317280852</v>
      </c>
      <c r="T6928" s="1">
        <v>-1144110.1855354724</v>
      </c>
      <c r="U6928" s="1">
        <v>-1143542.4460295036</v>
      </c>
      <c r="V6928" s="1">
        <v>-13551.285871550992</v>
      </c>
      <c r="W6928" s="1">
        <v>-13551.285871550992</v>
      </c>
      <c r="X6928" s="1">
        <v>-185660.61785015109</v>
      </c>
      <c r="Y6928" s="1">
        <v>192420.58393818961</v>
      </c>
      <c r="Z6928" s="1">
        <v>-516.72056057788927</v>
      </c>
      <c r="AA6928" s="1">
        <v>-22330.809189133703</v>
      </c>
      <c r="AB6928" s="1">
        <v>-2373.577926769532</v>
      </c>
      <c r="AC6928" s="1">
        <v>-11.580001745354995</v>
      </c>
      <c r="AD6928" s="1">
        <v>-1.3362837805903749</v>
      </c>
      <c r="AE6928" s="1">
        <v>-513.455649462721</v>
      </c>
      <c r="AF6928" s="1">
        <v>-13.802546369932273</v>
      </c>
      <c r="AG6928" s="1">
        <v>166.61936985866399</v>
      </c>
      <c r="AH6928" s="1">
        <v>166.61936985866399</v>
      </c>
      <c r="AI6928" s="1">
        <v>-170.42145720101274</v>
      </c>
      <c r="AJ6928" s="5">
        <v>8.8081966227622946E-2</v>
      </c>
    </row>
    <row r="6929" spans="1:36" hidden="1" x14ac:dyDescent="0.25">
      <c r="A6929" s="6">
        <v>2015</v>
      </c>
      <c r="B6929" t="s">
        <v>2161</v>
      </c>
      <c r="C6929" t="s">
        <v>190</v>
      </c>
      <c r="D6929" t="s">
        <v>160</v>
      </c>
      <c r="E6929" s="1" t="s">
        <v>520</v>
      </c>
      <c r="F6929" s="15">
        <v>-2.9962520605592378E-3</v>
      </c>
      <c r="G6929" s="15">
        <v>-8.9759623168716249E-3</v>
      </c>
      <c r="H6929" s="1">
        <f t="shared" si="216"/>
        <v>101028000000</v>
      </c>
      <c r="I6929" s="1">
        <f t="shared" si="217"/>
        <v>33723999999.999996</v>
      </c>
      <c r="J6929" s="1">
        <v>-302705353.17417866</v>
      </c>
      <c r="K6929" s="1">
        <v>-243930467.72868106</v>
      </c>
      <c r="L6929" s="1">
        <v>-69227.327000572855</v>
      </c>
      <c r="M6929" s="1">
        <v>-3236969.6115078349</v>
      </c>
      <c r="N6929" s="1">
        <v>-756693.22579658008</v>
      </c>
      <c r="O6929" s="1">
        <v>-11642.957157935663</v>
      </c>
      <c r="P6929" s="1">
        <v>-85361.500616060148</v>
      </c>
      <c r="Q6929" s="1">
        <v>-54654922.754398949</v>
      </c>
      <c r="R6929" s="1">
        <v>39931.930980411213</v>
      </c>
      <c r="S6929" s="1">
        <v>-108920367.46027546</v>
      </c>
      <c r="T6929" s="1">
        <v>-72449633.085081816</v>
      </c>
      <c r="U6929" s="1">
        <v>-72409429.39255023</v>
      </c>
      <c r="V6929" s="1">
        <v>-809242.40287695872</v>
      </c>
      <c r="W6929" s="1">
        <v>-809242.40287695872</v>
      </c>
      <c r="X6929" s="1">
        <v>-11817042.588008147</v>
      </c>
      <c r="Y6929" s="1">
        <v>19261987.732898451</v>
      </c>
      <c r="Z6929" s="1">
        <v>-5924.1891798628285</v>
      </c>
      <c r="AA6929" s="1">
        <v>-54654922.754398949</v>
      </c>
      <c r="AB6929" s="1">
        <v>-85361.500616060148</v>
      </c>
      <c r="AC6929" s="1">
        <v>-1486.232914808478</v>
      </c>
      <c r="AD6929" s="1">
        <v>-299.11693047160361</v>
      </c>
      <c r="AE6929" s="1">
        <v>-32411.945468567843</v>
      </c>
      <c r="AF6929" s="1">
        <v>-1771.4849422533273</v>
      </c>
      <c r="AG6929" s="1">
        <v>19965.965490205606</v>
      </c>
      <c r="AH6929" s="1">
        <v>19965.965490205606</v>
      </c>
      <c r="AI6929" s="1">
        <v>-10138.281936885036</v>
      </c>
      <c r="AJ6929" s="5">
        <v>0.1418439878804178</v>
      </c>
    </row>
    <row r="6930" spans="1:36" hidden="1" x14ac:dyDescent="0.25">
      <c r="A6930" s="6">
        <v>2015</v>
      </c>
      <c r="B6930" t="s">
        <v>668</v>
      </c>
      <c r="C6930" t="s">
        <v>170</v>
      </c>
      <c r="D6930" t="s">
        <v>640</v>
      </c>
      <c r="E6930" s="1" t="s">
        <v>520</v>
      </c>
      <c r="F6930" s="15">
        <v>-2.991940786999978E-3</v>
      </c>
      <c r="G6930" s="15">
        <v>-1.401145028589274E-2</v>
      </c>
      <c r="H6930" s="1">
        <f t="shared" si="216"/>
        <v>3280829836.337028</v>
      </c>
      <c r="I6930" s="1">
        <f t="shared" si="217"/>
        <v>700573345.53200293</v>
      </c>
      <c r="J6930" s="1">
        <v>-9816048.6025432162</v>
      </c>
      <c r="K6930" s="1">
        <v>-9140835.672133619</v>
      </c>
      <c r="L6930" s="1">
        <v>-2393.9483963130738</v>
      </c>
      <c r="M6930" s="1">
        <v>-121843.01658557628</v>
      </c>
      <c r="N6930" s="1">
        <v>-28547.218366799156</v>
      </c>
      <c r="O6930" s="1">
        <v>-410.93797937157154</v>
      </c>
      <c r="P6930" s="1">
        <v>-5621.8015022259024</v>
      </c>
      <c r="Q6930" s="1">
        <v>-517185.28103286203</v>
      </c>
      <c r="R6930" s="1">
        <v>789.27345355476211</v>
      </c>
      <c r="S6930" s="1">
        <v>-4104558.5326023768</v>
      </c>
      <c r="T6930" s="1">
        <v>-2581823.0825124863</v>
      </c>
      <c r="U6930" s="1">
        <v>-2580534.635765438</v>
      </c>
      <c r="V6930" s="1">
        <v>-30460.754146394069</v>
      </c>
      <c r="W6930" s="1">
        <v>-30460.754146394069</v>
      </c>
      <c r="X6930" s="1">
        <v>-419109.56447837834</v>
      </c>
      <c r="Y6930" s="1">
        <v>455746.70864721719</v>
      </c>
      <c r="Z6930" s="1">
        <v>-1223.8487689516867</v>
      </c>
      <c r="AA6930" s="1">
        <v>-517185.28103286203</v>
      </c>
      <c r="AB6930" s="1">
        <v>-5621.8015022259024</v>
      </c>
      <c r="AC6930" s="1">
        <v>-27.427147208272959</v>
      </c>
      <c r="AD6930" s="1">
        <v>-3.1649781034774946</v>
      </c>
      <c r="AE6930" s="1">
        <v>-1159.8758403964969</v>
      </c>
      <c r="AF6930" s="1">
        <v>-32.691227467992128</v>
      </c>
      <c r="AG6930" s="1">
        <v>394.63672677738106</v>
      </c>
      <c r="AH6930" s="1">
        <v>394.63672677738106</v>
      </c>
      <c r="AI6930" s="1">
        <v>-383.17049530013026</v>
      </c>
      <c r="AJ6930" s="5">
        <v>8.8350799084598114E-2</v>
      </c>
    </row>
    <row r="6931" spans="1:36" hidden="1" x14ac:dyDescent="0.25">
      <c r="A6931" s="4">
        <v>2015</v>
      </c>
      <c r="B6931" t="s">
        <v>682</v>
      </c>
      <c r="C6931" t="s">
        <v>190</v>
      </c>
      <c r="D6931" t="s">
        <v>160</v>
      </c>
      <c r="E6931" s="1" t="s">
        <v>520</v>
      </c>
      <c r="F6931" s="15">
        <v>-2.9366503082311562E-3</v>
      </c>
      <c r="G6931" s="15">
        <v>-1.0362720429268923E-2</v>
      </c>
      <c r="H6931" s="1">
        <f t="shared" si="216"/>
        <v>88540000000</v>
      </c>
      <c r="I6931" s="1">
        <f t="shared" si="217"/>
        <v>25091000000</v>
      </c>
      <c r="J6931" s="1">
        <v>-260011018.29078656</v>
      </c>
      <c r="K6931" s="1">
        <v>-201482702.70620912</v>
      </c>
      <c r="L6931" s="1">
        <v>-57858.321812981761</v>
      </c>
      <c r="M6931" s="1">
        <v>-2673321.5448862468</v>
      </c>
      <c r="N6931" s="1">
        <v>-624820.08354132704</v>
      </c>
      <c r="O6931" s="1">
        <v>-9692.0180974912273</v>
      </c>
      <c r="P6931" s="1">
        <v>-74810.025582471848</v>
      </c>
      <c r="Q6931" s="1">
        <v>-55122809.563743606</v>
      </c>
      <c r="R6931" s="1">
        <v>34995.973086724567</v>
      </c>
      <c r="S6931" s="1">
        <v>-89953175.742496908</v>
      </c>
      <c r="T6931" s="1">
        <v>-60294507.706189632</v>
      </c>
      <c r="U6931" s="1">
        <v>-60260679.495807439</v>
      </c>
      <c r="V6931" s="1">
        <v>-668330.3862215617</v>
      </c>
      <c r="W6931" s="1">
        <v>-668330.3862215617</v>
      </c>
      <c r="X6931" s="1">
        <v>-9840715.9272713028</v>
      </c>
      <c r="Y6931" s="1">
        <v>16881026.981340118</v>
      </c>
      <c r="Z6931" s="1">
        <v>-5191.9043234059354</v>
      </c>
      <c r="AA6931" s="1">
        <v>-55122809.563743606</v>
      </c>
      <c r="AB6931" s="1">
        <v>-74810.025582471848</v>
      </c>
      <c r="AC6931" s="1">
        <v>-1302.5207098739229</v>
      </c>
      <c r="AD6931" s="1">
        <v>-262.14329714490816</v>
      </c>
      <c r="AE6931" s="1">
        <v>-26999.595691616159</v>
      </c>
      <c r="AF6931" s="1">
        <v>-1552.5129349003207</v>
      </c>
      <c r="AG6931" s="1">
        <v>17497.986543362284</v>
      </c>
      <c r="AH6931" s="1">
        <v>17497.986543362284</v>
      </c>
      <c r="AI6931" s="1">
        <v>-8373.3347218743438</v>
      </c>
      <c r="AJ6931" s="5">
        <v>0.14402408934692162</v>
      </c>
    </row>
    <row r="6932" spans="1:36" hidden="1" x14ac:dyDescent="0.25">
      <c r="A6932" s="6">
        <v>2015</v>
      </c>
      <c r="B6932" t="s">
        <v>2158</v>
      </c>
      <c r="C6932" t="s">
        <v>190</v>
      </c>
      <c r="D6932" t="s">
        <v>612</v>
      </c>
      <c r="E6932" s="1" t="s">
        <v>520</v>
      </c>
      <c r="F6932" s="15">
        <v>-2.8570398505013937E-3</v>
      </c>
      <c r="G6932" s="15">
        <v>-1.0253833939820805E-2</v>
      </c>
      <c r="H6932" s="1">
        <f t="shared" si="216"/>
        <v>15490000000</v>
      </c>
      <c r="I6932" s="1">
        <f t="shared" si="217"/>
        <v>4316000000</v>
      </c>
      <c r="J6932" s="1">
        <v>-44255547.284266591</v>
      </c>
      <c r="K6932" s="1">
        <v>-43289336.05665198</v>
      </c>
      <c r="L6932" s="1">
        <v>-11960.932283224389</v>
      </c>
      <c r="M6932" s="1">
        <v>-574626.04980099341</v>
      </c>
      <c r="N6932" s="1">
        <v>-134381.36224313485</v>
      </c>
      <c r="O6932" s="1">
        <v>-2030.2492468014352</v>
      </c>
      <c r="P6932" s="1">
        <v>-13087.952295826619</v>
      </c>
      <c r="Q6932" s="1">
        <v>-236247.19838244034</v>
      </c>
      <c r="R6932" s="1">
        <v>6122.5166378288168</v>
      </c>
      <c r="S6932" s="1">
        <v>-19336030.089116957</v>
      </c>
      <c r="T6932" s="1">
        <v>-12640730.493680509</v>
      </c>
      <c r="U6932" s="1">
        <v>-12633892.942872321</v>
      </c>
      <c r="V6932" s="1">
        <v>-143656.51245024835</v>
      </c>
      <c r="W6932" s="1">
        <v>-143656.51245024835</v>
      </c>
      <c r="X6932" s="1">
        <v>-2058793.7479767797</v>
      </c>
      <c r="Y6932" s="1">
        <v>2953321.7522132187</v>
      </c>
      <c r="Z6932" s="1">
        <v>-908.31938072687979</v>
      </c>
      <c r="AA6932" s="1">
        <v>-236247.19838244034</v>
      </c>
      <c r="AB6932" s="1">
        <v>-13087.952295826619</v>
      </c>
      <c r="AC6932" s="1">
        <v>-227.87492428221213</v>
      </c>
      <c r="AD6932" s="1">
        <v>-45.861753701994893</v>
      </c>
      <c r="AE6932" s="1">
        <v>-5642.8902981695765</v>
      </c>
      <c r="AF6932" s="1">
        <v>-271.6108579354638</v>
      </c>
      <c r="AG6932" s="1">
        <v>3061.2583189144084</v>
      </c>
      <c r="AH6932" s="1">
        <v>3061.2583189144084</v>
      </c>
      <c r="AI6932" s="1">
        <v>-1799.5466774733857</v>
      </c>
      <c r="AJ6932" s="5">
        <v>0.14704279392109224</v>
      </c>
    </row>
    <row r="6933" spans="1:36" hidden="1" x14ac:dyDescent="0.25">
      <c r="A6933" s="4">
        <v>2015</v>
      </c>
      <c r="B6933" t="s">
        <v>2636</v>
      </c>
      <c r="C6933" t="s">
        <v>193</v>
      </c>
      <c r="D6933" t="s">
        <v>640</v>
      </c>
      <c r="E6933" s="1" t="s">
        <v>520</v>
      </c>
      <c r="F6933" s="15">
        <v>-2.7670239837965242E-3</v>
      </c>
      <c r="G6933" s="15">
        <v>-9.0498083290476896E-3</v>
      </c>
      <c r="H6933" s="1">
        <f t="shared" si="216"/>
        <v>1301758850.3869696</v>
      </c>
      <c r="I6933" s="1">
        <f t="shared" si="217"/>
        <v>398019254.0187394</v>
      </c>
      <c r="J6933" s="1">
        <v>-3601997.9601401361</v>
      </c>
      <c r="K6933" s="1">
        <v>-3524215.1078765835</v>
      </c>
      <c r="L6933" s="1">
        <v>-1104.213979601032</v>
      </c>
      <c r="M6933" s="1">
        <v>-45847.84569338453</v>
      </c>
      <c r="N6933" s="1">
        <v>-10682.045192157495</v>
      </c>
      <c r="O6933" s="1">
        <v>-178.94737200321845</v>
      </c>
      <c r="P6933" s="1">
        <v>-2070.7442716184673</v>
      </c>
      <c r="Q6933" s="1">
        <v>-18774.982161348747</v>
      </c>
      <c r="R6933" s="1">
        <v>875.92640656167009</v>
      </c>
      <c r="S6933" s="1">
        <v>-1539887.5946918444</v>
      </c>
      <c r="T6933" s="1">
        <v>-1097946.8561522118</v>
      </c>
      <c r="U6933" s="1">
        <v>-1097199.5320661524</v>
      </c>
      <c r="V6933" s="1">
        <v>-11461.961423346133</v>
      </c>
      <c r="W6933" s="1">
        <v>-11461.961423346133</v>
      </c>
      <c r="X6933" s="1">
        <v>-180070.61786360087</v>
      </c>
      <c r="Y6933" s="1">
        <v>357124.7977739998</v>
      </c>
      <c r="Z6933" s="1">
        <v>-398.68120396875287</v>
      </c>
      <c r="AA6933" s="1">
        <v>-18774.982161348747</v>
      </c>
      <c r="AB6933" s="1">
        <v>-2070.7442716184673</v>
      </c>
      <c r="AC6933" s="1">
        <v>-34.803497280106832</v>
      </c>
      <c r="AD6933" s="1">
        <v>-10.602597090751127</v>
      </c>
      <c r="AE6933" s="1">
        <v>-495.15164522498225</v>
      </c>
      <c r="AF6933" s="1">
        <v>-41.483317153831734</v>
      </c>
      <c r="AG6933" s="1">
        <v>437.96320328083505</v>
      </c>
      <c r="AH6933" s="1">
        <v>437.96320328083505</v>
      </c>
      <c r="AI6933" s="1">
        <v>-143.71200650868695</v>
      </c>
      <c r="AJ6933" s="5">
        <v>0.2462233910614037</v>
      </c>
    </row>
    <row r="6934" spans="1:36" hidden="1" x14ac:dyDescent="0.25">
      <c r="A6934" s="6">
        <v>2015</v>
      </c>
      <c r="B6934" t="s">
        <v>659</v>
      </c>
      <c r="C6934" t="s">
        <v>155</v>
      </c>
      <c r="D6934" t="s">
        <v>160</v>
      </c>
      <c r="E6934" s="1" t="s">
        <v>520</v>
      </c>
      <c r="F6934" s="15">
        <v>-2.764037647152278E-3</v>
      </c>
      <c r="G6934" s="15">
        <v>-2.4375682948659896E-2</v>
      </c>
      <c r="H6934" s="1">
        <f t="shared" si="216"/>
        <v>17768156481.318375</v>
      </c>
      <c r="I6934" s="1">
        <f t="shared" si="217"/>
        <v>2014788817.950094</v>
      </c>
      <c r="J6934" s="1">
        <v>-49111853.434856735</v>
      </c>
      <c r="K6934" s="1">
        <v>-46940128.839434214</v>
      </c>
      <c r="L6934" s="1">
        <v>-12649.58964305828</v>
      </c>
      <c r="M6934" s="1">
        <v>-625369.14736438112</v>
      </c>
      <c r="N6934" s="1">
        <v>-146455.58137423696</v>
      </c>
      <c r="O6934" s="1">
        <v>-2140.8871025494004</v>
      </c>
      <c r="P6934" s="1">
        <v>-24373.547633990329</v>
      </c>
      <c r="Q6934" s="1">
        <v>-1365568.7333442322</v>
      </c>
      <c r="R6934" s="1">
        <v>4832.8910399317638</v>
      </c>
      <c r="S6934" s="1">
        <v>-21064607.844327621</v>
      </c>
      <c r="T6934" s="1">
        <v>-13450251.291542193</v>
      </c>
      <c r="U6934" s="1">
        <v>-13443140.579105269</v>
      </c>
      <c r="V6934" s="1">
        <v>-156342.28684109528</v>
      </c>
      <c r="W6934" s="1">
        <v>-156342.28684109528</v>
      </c>
      <c r="X6934" s="1">
        <v>-2186245.0437632152</v>
      </c>
      <c r="Y6934" s="1">
        <v>2742935.7657062281</v>
      </c>
      <c r="Z6934" s="1">
        <v>-4297.9883323390195</v>
      </c>
      <c r="AA6934" s="1">
        <v>-1365568.7333442322</v>
      </c>
      <c r="AB6934" s="1">
        <v>-24373.547633990329</v>
      </c>
      <c r="AC6934" s="1">
        <v>-166.17100767283398</v>
      </c>
      <c r="AD6934" s="1">
        <v>-26.384104502513051</v>
      </c>
      <c r="AE6934" s="1">
        <v>-6089.2165049409832</v>
      </c>
      <c r="AF6934" s="1">
        <v>-198.06413584200635</v>
      </c>
      <c r="AG6934" s="1">
        <v>2416.4455199658819</v>
      </c>
      <c r="AH6934" s="1">
        <v>2416.4455199658819</v>
      </c>
      <c r="AI6934" s="1">
        <v>-1972.6541188689473</v>
      </c>
      <c r="AJ6934" s="5">
        <v>0.1064946444471675</v>
      </c>
    </row>
    <row r="6935" spans="1:36" hidden="1" x14ac:dyDescent="0.25">
      <c r="A6935" s="6">
        <v>2015</v>
      </c>
      <c r="B6935" t="s">
        <v>2415</v>
      </c>
      <c r="C6935" t="s">
        <v>190</v>
      </c>
      <c r="D6935" t="s">
        <v>621</v>
      </c>
      <c r="E6935" s="1" t="s">
        <v>520</v>
      </c>
      <c r="F6935" s="15">
        <v>-2.5549135494578722E-3</v>
      </c>
      <c r="G6935" s="15">
        <v>-1.0835150204332591E-2</v>
      </c>
      <c r="H6935" s="1">
        <f t="shared" si="216"/>
        <v>25068000000</v>
      </c>
      <c r="I6935" s="1">
        <f t="shared" si="217"/>
        <v>5911000000</v>
      </c>
      <c r="J6935" s="1">
        <v>-64046572.857809946</v>
      </c>
      <c r="K6935" s="1">
        <v>-54056951.240311578</v>
      </c>
      <c r="L6935" s="1">
        <v>-15697.872600151646</v>
      </c>
      <c r="M6935" s="1">
        <v>-717146.90870477096</v>
      </c>
      <c r="N6935" s="1">
        <v>-167585.89123205317</v>
      </c>
      <c r="O6935" s="1">
        <v>-2619.6968690836916</v>
      </c>
      <c r="P6935" s="1">
        <v>-21180.68354756499</v>
      </c>
      <c r="Q6935" s="1">
        <v>-9075298.8438912164</v>
      </c>
      <c r="R6935" s="1">
        <v>9908.2793464875922</v>
      </c>
      <c r="S6935" s="1">
        <v>-24130618.809036374</v>
      </c>
      <c r="T6935" s="1">
        <v>-16293374.587648004</v>
      </c>
      <c r="U6935" s="1">
        <v>-16284138.60174033</v>
      </c>
      <c r="V6935" s="1">
        <v>-179286.72717619274</v>
      </c>
      <c r="W6935" s="1">
        <v>-179286.72717619274</v>
      </c>
      <c r="X6935" s="1">
        <v>-2660856.8824198954</v>
      </c>
      <c r="Y6935" s="1">
        <v>4779462.2133299531</v>
      </c>
      <c r="Z6935" s="1">
        <v>-1469.9645084610345</v>
      </c>
      <c r="AA6935" s="1">
        <v>-9075298.8438912164</v>
      </c>
      <c r="AB6935" s="1">
        <v>-21180.68354756499</v>
      </c>
      <c r="AC6935" s="1">
        <v>-368.77783098169749</v>
      </c>
      <c r="AD6935" s="1">
        <v>-74.219654086611229</v>
      </c>
      <c r="AE6935" s="1">
        <v>-7302.6256968854068</v>
      </c>
      <c r="AF6935" s="1">
        <v>-439.55719733545567</v>
      </c>
      <c r="AG6935" s="1">
        <v>4954.1396732437961</v>
      </c>
      <c r="AH6935" s="1">
        <v>4954.1396732437961</v>
      </c>
      <c r="AI6935" s="1">
        <v>-2246.3429628270387</v>
      </c>
      <c r="AJ6935" s="5">
        <v>0.15974983092998182</v>
      </c>
    </row>
    <row r="6936" spans="1:36" hidden="1" x14ac:dyDescent="0.25">
      <c r="A6936" s="6">
        <v>2015</v>
      </c>
      <c r="B6936" t="s">
        <v>677</v>
      </c>
      <c r="C6936" t="s">
        <v>147</v>
      </c>
      <c r="D6936" t="s">
        <v>160</v>
      </c>
      <c r="E6936" s="1" t="s">
        <v>520</v>
      </c>
      <c r="F6936" s="15">
        <v>-2.3161197731473033E-3</v>
      </c>
      <c r="G6936" s="15">
        <v>-1.2285188204926743E-2</v>
      </c>
      <c r="H6936" s="1">
        <f t="shared" si="216"/>
        <v>10141840843.7061</v>
      </c>
      <c r="I6936" s="1">
        <f t="shared" si="217"/>
        <v>1912035674.3741636</v>
      </c>
      <c r="J6936" s="1">
        <v>-23489718.114220627</v>
      </c>
      <c r="K6936" s="1">
        <v>-22978458.149059746</v>
      </c>
      <c r="L6936" s="1">
        <v>-5630.9400405858678</v>
      </c>
      <c r="M6936" s="1">
        <v>-305000.99102142209</v>
      </c>
      <c r="N6936" s="1">
        <v>-71432.981559800537</v>
      </c>
      <c r="O6936" s="1">
        <v>-997.13564954488572</v>
      </c>
      <c r="P6936" s="1">
        <v>-3692.5717706703913</v>
      </c>
      <c r="Q6936" s="1">
        <v>-125600.4773031972</v>
      </c>
      <c r="R6936" s="1">
        <v>1095.1321843445296</v>
      </c>
      <c r="S6936" s="1">
        <v>-10262559.762962826</v>
      </c>
      <c r="T6936" s="1">
        <v>-6220763.0822573015</v>
      </c>
      <c r="U6936" s="1">
        <v>-6217725.0493951486</v>
      </c>
      <c r="V6936" s="1">
        <v>-76250.247755355522</v>
      </c>
      <c r="W6936" s="1">
        <v>-76250.247755355522</v>
      </c>
      <c r="X6936" s="1">
        <v>-1006421.4175148383</v>
      </c>
      <c r="Y6936" s="1">
        <v>502767.09113711689</v>
      </c>
      <c r="Z6936" s="1">
        <v>-509.8794638141203</v>
      </c>
      <c r="AA6936" s="1">
        <v>-125600.4773031972</v>
      </c>
      <c r="AB6936" s="1">
        <v>-3692.5717706703913</v>
      </c>
      <c r="AC6936" s="1">
        <v>-41.948000991082012</v>
      </c>
      <c r="AD6936" s="1">
        <v>-10.008612533142944</v>
      </c>
      <c r="AE6936" s="1">
        <v>-2750.9785618241649</v>
      </c>
      <c r="AF6936" s="1">
        <v>-49.999062309089922</v>
      </c>
      <c r="AG6936" s="1">
        <v>547.5660921722648</v>
      </c>
      <c r="AH6936" s="1">
        <v>547.5660921722648</v>
      </c>
      <c r="AI6936" s="1">
        <v>-954.66712591376836</v>
      </c>
      <c r="AJ6936" s="5">
        <v>6.3317960440728821E-2</v>
      </c>
    </row>
    <row r="6937" spans="1:36" hidden="1" x14ac:dyDescent="0.25">
      <c r="A6937" s="4">
        <v>2015</v>
      </c>
      <c r="B6937" t="s">
        <v>693</v>
      </c>
      <c r="C6937" t="s">
        <v>133</v>
      </c>
      <c r="D6937" t="s">
        <v>160</v>
      </c>
      <c r="E6937" s="1" t="s">
        <v>520</v>
      </c>
      <c r="F6937" s="15">
        <v>-2.2938829152749016E-3</v>
      </c>
      <c r="G6937" s="15">
        <v>-7.9731677995172785E-3</v>
      </c>
      <c r="H6937" s="1">
        <f t="shared" si="216"/>
        <v>28787275979.300095</v>
      </c>
      <c r="I6937" s="1">
        <f t="shared" si="217"/>
        <v>8282108467.630394</v>
      </c>
      <c r="J6937" s="1">
        <v>-66034640.546220049</v>
      </c>
      <c r="K6937" s="1">
        <v>-47953187.94455716</v>
      </c>
      <c r="L6937" s="1">
        <v>-13211.327297288137</v>
      </c>
      <c r="M6937" s="1">
        <v>-640136.95702797046</v>
      </c>
      <c r="N6937" s="1">
        <v>-149995.83768299842</v>
      </c>
      <c r="O6937" s="1">
        <v>-2220.72433974146</v>
      </c>
      <c r="P6937" s="1">
        <v>-13003.761081829482</v>
      </c>
      <c r="Q6937" s="1">
        <v>-17268670.855854638</v>
      </c>
      <c r="R6937" s="1">
        <v>5786.8616215940692</v>
      </c>
      <c r="S6937" s="1">
        <v>-21580772.811359793</v>
      </c>
      <c r="T6937" s="1">
        <v>-13995937.499457737</v>
      </c>
      <c r="U6937" s="1">
        <v>-13988670.27768155</v>
      </c>
      <c r="V6937" s="1">
        <v>-160034.23925699262</v>
      </c>
      <c r="W6937" s="1">
        <v>-160034.23925699262</v>
      </c>
      <c r="X6937" s="1">
        <v>-2278056.0104962368</v>
      </c>
      <c r="Y6937" s="1">
        <v>3416293.9594793008</v>
      </c>
      <c r="Z6937" s="1">
        <v>-2724.0009674872849</v>
      </c>
      <c r="AA6937" s="1">
        <v>-17268670.855854638</v>
      </c>
      <c r="AB6937" s="1">
        <v>-13003.761081829482</v>
      </c>
      <c r="AC6937" s="1">
        <v>-198.13350294798843</v>
      </c>
      <c r="AD6937" s="1">
        <v>-17.432161436395972</v>
      </c>
      <c r="AE6937" s="1">
        <v>-6345.8128186721206</v>
      </c>
      <c r="AF6937" s="1">
        <v>-236.16117872984717</v>
      </c>
      <c r="AG6937" s="1">
        <v>2893.4308107970346</v>
      </c>
      <c r="AH6937" s="1">
        <v>2893.4308107970346</v>
      </c>
      <c r="AI6937" s="1">
        <v>-2020.1322458809784</v>
      </c>
      <c r="AJ6937" s="5">
        <v>9.1963261929501147E-2</v>
      </c>
    </row>
    <row r="6938" spans="1:36" hidden="1" x14ac:dyDescent="0.25">
      <c r="A6938" s="6">
        <v>2015</v>
      </c>
      <c r="B6938" t="s">
        <v>680</v>
      </c>
      <c r="C6938" t="s">
        <v>155</v>
      </c>
      <c r="D6938" t="s">
        <v>681</v>
      </c>
      <c r="E6938" s="1" t="s">
        <v>520</v>
      </c>
      <c r="F6938" s="15">
        <v>-2.2217484018796398E-3</v>
      </c>
      <c r="G6938" s="15">
        <v>-8.8654232346847758E-3</v>
      </c>
      <c r="H6938" s="1">
        <f t="shared" si="216"/>
        <v>1339210033.7102239</v>
      </c>
      <c r="I6938" s="1">
        <f t="shared" si="217"/>
        <v>335617113.07093209</v>
      </c>
      <c r="J6938" s="1">
        <v>-2975387.7521768687</v>
      </c>
      <c r="K6938" s="1">
        <v>-2852997.2604901968</v>
      </c>
      <c r="L6938" s="1">
        <v>-796.7790017269308</v>
      </c>
      <c r="M6938" s="1">
        <v>-38025.398878261629</v>
      </c>
      <c r="N6938" s="1">
        <v>-8902.852837559396</v>
      </c>
      <c r="O6938" s="1">
        <v>-132.8533833247393</v>
      </c>
      <c r="P6938" s="1">
        <v>-1837.067316627549</v>
      </c>
      <c r="Q6938" s="1">
        <v>-73059.801816468724</v>
      </c>
      <c r="R6938" s="1">
        <v>364.26154729725914</v>
      </c>
      <c r="S6938" s="1">
        <v>-1281083.2561159402</v>
      </c>
      <c r="T6938" s="1">
        <v>-835522.43067100702</v>
      </c>
      <c r="U6938" s="1">
        <v>-835064.80549438181</v>
      </c>
      <c r="V6938" s="1">
        <v>-9506.349719565409</v>
      </c>
      <c r="W6938" s="1">
        <v>-9506.349719565409</v>
      </c>
      <c r="X6938" s="1">
        <v>-136056.54501927274</v>
      </c>
      <c r="Y6938" s="1">
        <v>206738.78593531263</v>
      </c>
      <c r="Z6938" s="1">
        <v>-323.9452053165848</v>
      </c>
      <c r="AA6938" s="1">
        <v>-73059.801816468724</v>
      </c>
      <c r="AB6938" s="1">
        <v>-1837.067316627549</v>
      </c>
      <c r="AC6938" s="1">
        <v>-12.524534046127775</v>
      </c>
      <c r="AD6938" s="1">
        <v>-1.9886057125495804</v>
      </c>
      <c r="AE6938" s="1">
        <v>-380.63364388240308</v>
      </c>
      <c r="AF6938" s="1">
        <v>-14.928362338357713</v>
      </c>
      <c r="AG6938" s="1">
        <v>182.13077364862957</v>
      </c>
      <c r="AH6938" s="1">
        <v>182.13077364862957</v>
      </c>
      <c r="AI6938" s="1">
        <v>-120.17343535249168</v>
      </c>
      <c r="AJ6938" s="5">
        <v>0.12651807189190784</v>
      </c>
    </row>
    <row r="6939" spans="1:36" hidden="1" x14ac:dyDescent="0.25">
      <c r="A6939" s="6">
        <v>2015</v>
      </c>
      <c r="B6939" t="s">
        <v>671</v>
      </c>
      <c r="C6939" t="s">
        <v>170</v>
      </c>
      <c r="D6939" t="s">
        <v>640</v>
      </c>
      <c r="E6939" s="1" t="s">
        <v>520</v>
      </c>
      <c r="F6939" s="15">
        <v>-2.1778938016769516E-3</v>
      </c>
      <c r="G6939" s="15">
        <v>-1.4463339998765229E-2</v>
      </c>
      <c r="H6939" s="1">
        <f t="shared" si="216"/>
        <v>2483942598.6269884</v>
      </c>
      <c r="I6939" s="1">
        <f t="shared" si="217"/>
        <v>374032774.56886882</v>
      </c>
      <c r="J6939" s="1">
        <v>-5409763.189271058</v>
      </c>
      <c r="K6939" s="1">
        <v>-4956633.1825316874</v>
      </c>
      <c r="L6939" s="1">
        <v>-1363.3439816768998</v>
      </c>
      <c r="M6939" s="1">
        <v>-66128.231987999694</v>
      </c>
      <c r="N6939" s="1">
        <v>-15489.542270509632</v>
      </c>
      <c r="O6939" s="1">
        <v>-229.38180341532004</v>
      </c>
      <c r="P6939" s="1">
        <v>-4256.3110337946882</v>
      </c>
      <c r="Q6939" s="1">
        <v>-366260.76092779037</v>
      </c>
      <c r="R6939" s="1">
        <v>597.56526581670516</v>
      </c>
      <c r="S6939" s="1">
        <v>-2228511.4245127076</v>
      </c>
      <c r="T6939" s="1">
        <v>-1443640.7666273147</v>
      </c>
      <c r="U6939" s="1">
        <v>-1442889.8400356183</v>
      </c>
      <c r="V6939" s="1">
        <v>-16532.057996999923</v>
      </c>
      <c r="W6939" s="1">
        <v>-16532.057996999923</v>
      </c>
      <c r="X6939" s="1">
        <v>-234950.58460780958</v>
      </c>
      <c r="Y6939" s="1">
        <v>345049.49060594139</v>
      </c>
      <c r="Z6939" s="1">
        <v>-926.58572468676118</v>
      </c>
      <c r="AA6939" s="1">
        <v>-366260.76092779037</v>
      </c>
      <c r="AB6939" s="1">
        <v>-4256.3110337946882</v>
      </c>
      <c r="AC6939" s="1">
        <v>-20.765313261569595</v>
      </c>
      <c r="AD6939" s="1">
        <v>-2.3962303219379191</v>
      </c>
      <c r="AE6939" s="1">
        <v>-653.58452645408818</v>
      </c>
      <c r="AF6939" s="1">
        <v>-24.750790671853867</v>
      </c>
      <c r="AG6939" s="1">
        <v>298.78263290835258</v>
      </c>
      <c r="AH6939" s="1">
        <v>298.78263290835258</v>
      </c>
      <c r="AI6939" s="1">
        <v>-208.35881838335141</v>
      </c>
      <c r="AJ6939" s="5">
        <v>0.11443156237495362</v>
      </c>
    </row>
    <row r="6940" spans="1:36" hidden="1" x14ac:dyDescent="0.25">
      <c r="A6940" s="6">
        <v>2015</v>
      </c>
      <c r="B6940" t="s">
        <v>675</v>
      </c>
      <c r="C6940" t="s">
        <v>388</v>
      </c>
      <c r="D6940" t="s">
        <v>160</v>
      </c>
      <c r="E6940" s="1" t="s">
        <v>520</v>
      </c>
      <c r="F6940" s="15">
        <v>-2.1771943989038487E-3</v>
      </c>
      <c r="G6940" s="15">
        <v>-1.602017623272E-2</v>
      </c>
      <c r="H6940" s="1">
        <f t="shared" si="216"/>
        <v>13834159123.57431</v>
      </c>
      <c r="I6940" s="1">
        <f t="shared" si="217"/>
        <v>1880107516.9119205</v>
      </c>
      <c r="J6940" s="1">
        <v>-30119653.757390566</v>
      </c>
      <c r="K6940" s="1">
        <v>-28505016.751214333</v>
      </c>
      <c r="L6940" s="1">
        <v>-7164.123179299173</v>
      </c>
      <c r="M6940" s="1">
        <v>-379922.933844265</v>
      </c>
      <c r="N6940" s="1">
        <v>-88988.601067939846</v>
      </c>
      <c r="O6940" s="1">
        <v>-1254.5247991510666</v>
      </c>
      <c r="P6940" s="1">
        <v>-8674.4513191714086</v>
      </c>
      <c r="Q6940" s="1">
        <v>-1130422.2827823488</v>
      </c>
      <c r="R6940" s="1">
        <v>1789.9108159482676</v>
      </c>
      <c r="S6940" s="1">
        <v>-12788427.213051189</v>
      </c>
      <c r="T6940" s="1">
        <v>-7852287.9653487336</v>
      </c>
      <c r="U6940" s="1">
        <v>-7848462.2807939313</v>
      </c>
      <c r="V6940" s="1">
        <v>-94980.733461066251</v>
      </c>
      <c r="W6940" s="1">
        <v>-94980.733461066251</v>
      </c>
      <c r="X6940" s="1">
        <v>-1271892.4122197393</v>
      </c>
      <c r="Y6940" s="1">
        <v>974260.33316642989</v>
      </c>
      <c r="Z6940" s="1">
        <v>-744.15967870704844</v>
      </c>
      <c r="AA6940" s="1">
        <v>-1130422.2827823488</v>
      </c>
      <c r="AB6940" s="1">
        <v>-8674.4513191714086</v>
      </c>
      <c r="AC6940" s="1">
        <v>-61.952153939694043</v>
      </c>
      <c r="AD6940" s="1">
        <v>-9.6342636402708273</v>
      </c>
      <c r="AE6940" s="1">
        <v>-3494.5363400396054</v>
      </c>
      <c r="AF6940" s="1">
        <v>-73.842603505030453</v>
      </c>
      <c r="AG6940" s="1">
        <v>894.95540797413378</v>
      </c>
      <c r="AH6940" s="1">
        <v>894.95540797413378</v>
      </c>
      <c r="AI6940" s="1">
        <v>-1191.8038958559166</v>
      </c>
      <c r="AJ6940" s="5">
        <v>6.7238945664007704E-2</v>
      </c>
    </row>
    <row r="6941" spans="1:36" hidden="1" x14ac:dyDescent="0.25">
      <c r="A6941" s="4">
        <v>2015</v>
      </c>
      <c r="B6941" t="s">
        <v>2416</v>
      </c>
      <c r="C6941" t="s">
        <v>190</v>
      </c>
      <c r="D6941" t="s">
        <v>602</v>
      </c>
      <c r="E6941" s="1" t="s">
        <v>520</v>
      </c>
      <c r="F6941" s="15">
        <v>-2.1725545790310594E-3</v>
      </c>
      <c r="G6941" s="15">
        <v>-9.6919718518587473E-3</v>
      </c>
      <c r="H6941" s="1">
        <f t="shared" si="216"/>
        <v>37897000000</v>
      </c>
      <c r="I6941" s="1">
        <f t="shared" si="217"/>
        <v>8495000000</v>
      </c>
      <c r="J6941" s="1">
        <v>-82333300.88154006</v>
      </c>
      <c r="K6941" s="1">
        <v>-80532059.900565892</v>
      </c>
      <c r="L6941" s="1">
        <v>-23459.516231336005</v>
      </c>
      <c r="M6941" s="1">
        <v>-1068339.6791581376</v>
      </c>
      <c r="N6941" s="1">
        <v>-249642.0149739109</v>
      </c>
      <c r="O6941" s="1">
        <v>-3910.8651058002265</v>
      </c>
      <c r="P6941" s="1">
        <v>-32020.279416071106</v>
      </c>
      <c r="Q6941" s="1">
        <v>-438847.64565145527</v>
      </c>
      <c r="R6941" s="1">
        <v>14979.019562543494</v>
      </c>
      <c r="S6941" s="1">
        <v>-35947466.243960902</v>
      </c>
      <c r="T6941" s="1">
        <v>-24322259.284767639</v>
      </c>
      <c r="U6941" s="1">
        <v>-24308432.62945319</v>
      </c>
      <c r="V6941" s="1">
        <v>-267084.91978953441</v>
      </c>
      <c r="W6941" s="1">
        <v>-267084.91978953441</v>
      </c>
      <c r="X6941" s="1">
        <v>-3972715.1998231527</v>
      </c>
      <c r="Y6941" s="1">
        <v>7225437.9886135794</v>
      </c>
      <c r="Z6941" s="1">
        <v>-2222.2452918919666</v>
      </c>
      <c r="AA6941" s="1">
        <v>-438847.64565145527</v>
      </c>
      <c r="AB6941" s="1">
        <v>-32020.279416071106</v>
      </c>
      <c r="AC6941" s="1">
        <v>-557.50652069225271</v>
      </c>
      <c r="AD6941" s="1">
        <v>-112.2028973560039</v>
      </c>
      <c r="AE6941" s="1">
        <v>-10903.863232585698</v>
      </c>
      <c r="AF6941" s="1">
        <v>-664.50850117367816</v>
      </c>
      <c r="AG6941" s="1">
        <v>7489.5097812717468</v>
      </c>
      <c r="AH6941" s="1">
        <v>7489.5097812717468</v>
      </c>
      <c r="AI6941" s="1">
        <v>-3346.4406209825952</v>
      </c>
      <c r="AJ6941" s="5">
        <v>0.17936646788555177</v>
      </c>
    </row>
    <row r="6942" spans="1:36" hidden="1" x14ac:dyDescent="0.25">
      <c r="A6942" s="6">
        <v>2015</v>
      </c>
      <c r="B6942" t="s">
        <v>2414</v>
      </c>
      <c r="C6942" t="s">
        <v>190</v>
      </c>
      <c r="D6942" t="s">
        <v>612</v>
      </c>
      <c r="E6942" s="1" t="s">
        <v>520</v>
      </c>
      <c r="F6942" s="15">
        <v>-2.1270017138639743E-3</v>
      </c>
      <c r="G6942" s="15">
        <v>-8.3352751066606799E-3</v>
      </c>
      <c r="H6942" s="1">
        <f t="shared" si="216"/>
        <v>10761000000</v>
      </c>
      <c r="I6942" s="1">
        <f t="shared" si="217"/>
        <v>2746000000</v>
      </c>
      <c r="J6942" s="1">
        <v>-22888665.442890227</v>
      </c>
      <c r="K6942" s="1">
        <v>-22387828.442862183</v>
      </c>
      <c r="L6942" s="1">
        <v>-6551.7509693930051</v>
      </c>
      <c r="M6942" s="1">
        <v>-296981.17926710076</v>
      </c>
      <c r="N6942" s="1">
        <v>-69391.509616641284</v>
      </c>
      <c r="O6942" s="1">
        <v>-1090.5453589373628</v>
      </c>
      <c r="P6942" s="1">
        <v>-9092.2824180368134</v>
      </c>
      <c r="Q6942" s="1">
        <v>-121983.08304606461</v>
      </c>
      <c r="R6942" s="1">
        <v>4253.3506481391796</v>
      </c>
      <c r="S6942" s="1">
        <v>-9992767.6348311882</v>
      </c>
      <c r="T6942" s="1">
        <v>-6781604.5396061242</v>
      </c>
      <c r="U6942" s="1">
        <v>-6777733.242036406</v>
      </c>
      <c r="V6942" s="1">
        <v>-74245.294816775189</v>
      </c>
      <c r="W6942" s="1">
        <v>-74245.294816775189</v>
      </c>
      <c r="X6942" s="1">
        <v>-1107957.0314575164</v>
      </c>
      <c r="Y6942" s="1">
        <v>2051691.1152722042</v>
      </c>
      <c r="Z6942" s="1">
        <v>-631.01516178192082</v>
      </c>
      <c r="AA6942" s="1">
        <v>-121983.08304606461</v>
      </c>
      <c r="AB6942" s="1">
        <v>-9092.2824180368134</v>
      </c>
      <c r="AC6942" s="1">
        <v>-158.3061368754606</v>
      </c>
      <c r="AD6942" s="1">
        <v>-31.86044748787392</v>
      </c>
      <c r="AE6942" s="1">
        <v>-3041.3594323216789</v>
      </c>
      <c r="AF6942" s="1">
        <v>-188.68976386336516</v>
      </c>
      <c r="AG6942" s="1">
        <v>2126.6753240695898</v>
      </c>
      <c r="AH6942" s="1">
        <v>2126.6753240695898</v>
      </c>
      <c r="AI6942" s="1">
        <v>-930.27483934154986</v>
      </c>
      <c r="AJ6942" s="5">
        <v>0.1820294622559932</v>
      </c>
    </row>
    <row r="6943" spans="1:36" hidden="1" x14ac:dyDescent="0.25">
      <c r="A6943" s="6">
        <v>2015</v>
      </c>
      <c r="B6943" t="s">
        <v>2157</v>
      </c>
      <c r="C6943" t="s">
        <v>118</v>
      </c>
      <c r="D6943" t="s">
        <v>160</v>
      </c>
      <c r="E6943" s="1" t="s">
        <v>520</v>
      </c>
      <c r="F6943" s="15">
        <v>-2.0320647386775329E-3</v>
      </c>
      <c r="G6943" s="15">
        <v>-3.4849624062018469E-2</v>
      </c>
      <c r="H6943" s="1">
        <f t="shared" si="216"/>
        <v>44870031662.519951</v>
      </c>
      <c r="I6943" s="1">
        <f t="shared" si="217"/>
        <v>2616349863.7026677</v>
      </c>
      <c r="J6943" s="1">
        <v>-91178809.164751232</v>
      </c>
      <c r="K6943" s="1">
        <v>-86792185.618526518</v>
      </c>
      <c r="L6943" s="1">
        <v>-21859.074083098774</v>
      </c>
      <c r="M6943" s="1">
        <v>-1155515.5681088597</v>
      </c>
      <c r="N6943" s="1">
        <v>-270782.53132616438</v>
      </c>
      <c r="O6943" s="1">
        <v>-3808.9348234449858</v>
      </c>
      <c r="P6943" s="1">
        <v>-27849.457862524956</v>
      </c>
      <c r="Q6943" s="1">
        <v>-2911866.3888222664</v>
      </c>
      <c r="R6943" s="1">
        <v>5058.4088016754013</v>
      </c>
      <c r="S6943" s="1">
        <v>-38914339.919948004</v>
      </c>
      <c r="T6943" s="1">
        <v>-23900354.412902955</v>
      </c>
      <c r="U6943" s="1">
        <v>-23888657.416944627</v>
      </c>
      <c r="V6943" s="1">
        <v>-288878.89202721493</v>
      </c>
      <c r="W6943" s="1">
        <v>-288878.89202721493</v>
      </c>
      <c r="X6943" s="1">
        <v>-3871433.9677931042</v>
      </c>
      <c r="Y6943" s="1">
        <v>2926784.1573260445</v>
      </c>
      <c r="Z6943" s="1">
        <v>-3665.3011308507389</v>
      </c>
      <c r="AA6943" s="1">
        <v>-2911866.3888222664</v>
      </c>
      <c r="AB6943" s="1">
        <v>-27849.457862524956</v>
      </c>
      <c r="AC6943" s="1">
        <v>-174.70359455865184</v>
      </c>
      <c r="AD6943" s="1">
        <v>-22.780889710497782</v>
      </c>
      <c r="AE6943" s="1">
        <v>-10689.299183443356</v>
      </c>
      <c r="AF6943" s="1">
        <v>-208.23437836327523</v>
      </c>
      <c r="AG6943" s="1">
        <v>2529.2044008377006</v>
      </c>
      <c r="AH6943" s="1">
        <v>2529.2044008377006</v>
      </c>
      <c r="AI6943" s="1">
        <v>-3632.0633740633434</v>
      </c>
      <c r="AJ6943" s="5">
        <v>6.5126749104120057E-2</v>
      </c>
    </row>
    <row r="6944" spans="1:36" hidden="1" x14ac:dyDescent="0.25">
      <c r="A6944" s="4">
        <v>2015</v>
      </c>
      <c r="B6944" t="s">
        <v>684</v>
      </c>
      <c r="C6944" t="s">
        <v>118</v>
      </c>
      <c r="D6944" t="s">
        <v>602</v>
      </c>
      <c r="E6944" s="1" t="s">
        <v>520</v>
      </c>
      <c r="F6944" s="15">
        <v>-1.9848580946171548E-3</v>
      </c>
      <c r="G6944" s="15">
        <v>-5.0149964875829877E-3</v>
      </c>
      <c r="H6944" s="1">
        <f t="shared" si="216"/>
        <v>629397967.21185291</v>
      </c>
      <c r="I6944" s="1">
        <f t="shared" si="217"/>
        <v>249105987.02295825</v>
      </c>
      <c r="J6944" s="1">
        <v>-1249265.6499560289</v>
      </c>
      <c r="K6944" s="1">
        <v>-1221606.9169479695</v>
      </c>
      <c r="L6944" s="1">
        <v>-307.57179693836099</v>
      </c>
      <c r="M6944" s="1">
        <v>-16263.915581605608</v>
      </c>
      <c r="N6944" s="1">
        <v>-3811.2780731658322</v>
      </c>
      <c r="O6944" s="1">
        <v>-53.601637478518768</v>
      </c>
      <c r="P6944" s="1">
        <v>-390.64808998712778</v>
      </c>
      <c r="Q6944" s="1">
        <v>-6902.6728092828944</v>
      </c>
      <c r="R6944" s="1">
        <v>70.954980398653021</v>
      </c>
      <c r="S6944" s="1">
        <v>-547719.28185504139</v>
      </c>
      <c r="T6944" s="1">
        <v>-336336.35911278299</v>
      </c>
      <c r="U6944" s="1">
        <v>-336171.80796489812</v>
      </c>
      <c r="V6944" s="1">
        <v>-4065.978895401402</v>
      </c>
      <c r="W6944" s="1">
        <v>-4065.978895401402</v>
      </c>
      <c r="X6944" s="1">
        <v>-54479.630782096123</v>
      </c>
      <c r="Y6944" s="1">
        <v>41054.394900897503</v>
      </c>
      <c r="Z6944" s="1">
        <v>-51.41367178717077</v>
      </c>
      <c r="AA6944" s="1">
        <v>-6902.6728092828944</v>
      </c>
      <c r="AB6944" s="1">
        <v>-390.64808998712778</v>
      </c>
      <c r="AC6944" s="1">
        <v>-2.4505908109636456</v>
      </c>
      <c r="AD6944" s="1">
        <v>-0.31955060301509652</v>
      </c>
      <c r="AE6944" s="1">
        <v>-150.41604973190917</v>
      </c>
      <c r="AF6944" s="1">
        <v>-2.9209316238335967</v>
      </c>
      <c r="AG6944" s="1">
        <v>35.47749019932651</v>
      </c>
      <c r="AH6944" s="1">
        <v>35.47749019932651</v>
      </c>
      <c r="AI6944" s="1">
        <v>-51.120637876470177</v>
      </c>
      <c r="AJ6944" s="5">
        <v>6.6628240061209307E-2</v>
      </c>
    </row>
    <row r="6945" spans="1:36" hidden="1" x14ac:dyDescent="0.25">
      <c r="A6945" s="6">
        <v>2015</v>
      </c>
      <c r="B6945" t="s">
        <v>2168</v>
      </c>
      <c r="C6945" t="s">
        <v>196</v>
      </c>
      <c r="D6945" t="s">
        <v>160</v>
      </c>
      <c r="E6945" s="1" t="s">
        <v>520</v>
      </c>
      <c r="F6945" s="15">
        <v>-1.9600414829248286E-3</v>
      </c>
      <c r="G6945" s="15">
        <v>-7.2356109234007057E-3</v>
      </c>
      <c r="H6945" s="1">
        <f t="shared" si="216"/>
        <v>5526209473.8730707</v>
      </c>
      <c r="I6945" s="1">
        <f t="shared" si="217"/>
        <v>1496984833.3183463</v>
      </c>
      <c r="J6945" s="1">
        <v>-10831599.81212341</v>
      </c>
      <c r="K6945" s="1">
        <v>-1102293.9025841719</v>
      </c>
      <c r="L6945" s="1">
        <v>-291.13874500830599</v>
      </c>
      <c r="M6945" s="1">
        <v>-14225.418370247042</v>
      </c>
      <c r="N6945" s="1">
        <v>-3277.581296423115</v>
      </c>
      <c r="O6945" s="1">
        <v>-46.992757933892385</v>
      </c>
      <c r="P6945" s="1">
        <v>-3300.3638720781823</v>
      </c>
      <c r="Q6945" s="1">
        <v>-9708193.2399811987</v>
      </c>
      <c r="R6945" s="1">
        <v>28.82548365130959</v>
      </c>
      <c r="S6945" s="1">
        <v>-471123.48786232487</v>
      </c>
      <c r="T6945" s="1">
        <v>-290700.7009226848</v>
      </c>
      <c r="U6945" s="1">
        <v>-290214.18204351957</v>
      </c>
      <c r="V6945" s="1">
        <v>-3556.3545925617605</v>
      </c>
      <c r="W6945" s="1">
        <v>-3556.3545925617605</v>
      </c>
      <c r="X6945" s="1">
        <v>-47066.848804786969</v>
      </c>
      <c r="Y6945" s="1">
        <v>-13454.333842161572</v>
      </c>
      <c r="Z6945" s="1">
        <v>-271.69437466221916</v>
      </c>
      <c r="AA6945" s="1">
        <v>-9708193.2399811987</v>
      </c>
      <c r="AB6945" s="1">
        <v>-3300.3638720781823</v>
      </c>
      <c r="AC6945" s="1">
        <v>-1.6159834502863886</v>
      </c>
      <c r="AD6945" s="1">
        <v>-2.9708238357262351</v>
      </c>
      <c r="AE6945" s="1">
        <v>-139.20705065920188</v>
      </c>
      <c r="AF6945" s="1">
        <v>-1.9261384407448767</v>
      </c>
      <c r="AG6945" s="1">
        <v>14.412741825654795</v>
      </c>
      <c r="AH6945" s="1">
        <v>14.412741825654795</v>
      </c>
      <c r="AI6945" s="1">
        <v>-45.356722134222878</v>
      </c>
      <c r="AJ6945" s="5">
        <v>1.3262909303018605E-2</v>
      </c>
    </row>
    <row r="6946" spans="1:36" hidden="1" x14ac:dyDescent="0.25">
      <c r="A6946" s="4">
        <v>2015</v>
      </c>
      <c r="B6946" t="s">
        <v>700</v>
      </c>
      <c r="C6946" t="s">
        <v>273</v>
      </c>
      <c r="D6946" t="s">
        <v>522</v>
      </c>
      <c r="E6946" s="1" t="s">
        <v>520</v>
      </c>
      <c r="F6946" s="15">
        <v>-1.8700235821295108E-3</v>
      </c>
      <c r="G6946" s="15">
        <v>-3.3334719259177715E-3</v>
      </c>
      <c r="H6946" s="1">
        <f t="shared" si="216"/>
        <v>104136885.33014508</v>
      </c>
      <c r="I6946" s="1">
        <f t="shared" si="217"/>
        <v>58419100.464832209</v>
      </c>
      <c r="J6946" s="1">
        <v>-194738.431336888</v>
      </c>
      <c r="K6946" s="1">
        <v>-190432.56778706884</v>
      </c>
      <c r="L6946" s="1">
        <v>-51.080606798981826</v>
      </c>
      <c r="M6946" s="1">
        <v>-2552.3328135065622</v>
      </c>
      <c r="N6946" s="1">
        <v>-597.39415587404005</v>
      </c>
      <c r="O6946" s="1">
        <v>-8.7769430057953102</v>
      </c>
      <c r="P6946" s="1">
        <v>-68.481693104043842</v>
      </c>
      <c r="Q6946" s="1">
        <v>-1050.3154072536174</v>
      </c>
      <c r="R6946" s="1">
        <v>22.518069723948571</v>
      </c>
      <c r="S6946" s="1">
        <v>-85924.035804838772</v>
      </c>
      <c r="T6946" s="1">
        <v>-54994.738249645488</v>
      </c>
      <c r="U6946" s="1">
        <v>-54966.828431571739</v>
      </c>
      <c r="V6946" s="1">
        <v>-638.08320337664054</v>
      </c>
      <c r="W6946" s="1">
        <v>-638.08320337664054</v>
      </c>
      <c r="X6946" s="1">
        <v>-8940.8981068379271</v>
      </c>
      <c r="Y6946" s="1">
        <v>12498.321720355079</v>
      </c>
      <c r="Z6946" s="1">
        <v>-3.5258088633273692</v>
      </c>
      <c r="AA6946" s="1">
        <v>-1050.3154072536174</v>
      </c>
      <c r="AB6946" s="1">
        <v>-68.481693104043842</v>
      </c>
      <c r="AC6946" s="1">
        <v>-0.76660498668108701</v>
      </c>
      <c r="AD6946" s="1">
        <v>-7.2056613097685115E-2</v>
      </c>
      <c r="AE6946" s="1">
        <v>-24.527991953005618</v>
      </c>
      <c r="AF6946" s="1">
        <v>-0.91373914346181695</v>
      </c>
      <c r="AG6946" s="1">
        <v>11.259034861974285</v>
      </c>
      <c r="AH6946" s="1">
        <v>11.259034861974285</v>
      </c>
      <c r="AI6946" s="1">
        <v>-8.0008254024911718</v>
      </c>
      <c r="AJ6946" s="5">
        <v>0.10799730921900115</v>
      </c>
    </row>
    <row r="6947" spans="1:36" hidden="1" x14ac:dyDescent="0.25">
      <c r="A6947" s="4">
        <v>2015</v>
      </c>
      <c r="B6947" t="s">
        <v>707</v>
      </c>
      <c r="C6947" t="s">
        <v>118</v>
      </c>
      <c r="D6947" t="s">
        <v>612</v>
      </c>
      <c r="E6947" s="1" t="s">
        <v>520</v>
      </c>
      <c r="F6947" s="15">
        <v>-1.696441653701985E-3</v>
      </c>
      <c r="G6947" s="15">
        <v>-8.0040695738771359E-3</v>
      </c>
      <c r="H6947" s="1">
        <f t="shared" si="216"/>
        <v>432475999.47039652</v>
      </c>
      <c r="I6947" s="1">
        <f t="shared" si="217"/>
        <v>91662159.22490935</v>
      </c>
      <c r="J6947" s="1">
        <v>-733670.2997279783</v>
      </c>
      <c r="K6947" s="1">
        <v>-717370.7253991859</v>
      </c>
      <c r="L6947" s="1">
        <v>-183.43457698785136</v>
      </c>
      <c r="M6947" s="1">
        <v>-9552.4395383257706</v>
      </c>
      <c r="N6947" s="1">
        <v>-2238.3390844957212</v>
      </c>
      <c r="O6947" s="1">
        <v>-31.752164833579474</v>
      </c>
      <c r="P6947" s="1">
        <v>-268.4246406241059</v>
      </c>
      <c r="Q6947" s="1">
        <v>-4073.9393682884224</v>
      </c>
      <c r="R6947" s="1">
        <v>48.755044763245877</v>
      </c>
      <c r="S6947" s="1">
        <v>-321732.11109126714</v>
      </c>
      <c r="T6947" s="1">
        <v>-199350.64433945547</v>
      </c>
      <c r="U6947" s="1">
        <v>-199251.52996319963</v>
      </c>
      <c r="V6947" s="1">
        <v>-2388.1098845814427</v>
      </c>
      <c r="W6947" s="1">
        <v>-2388.1098845814427</v>
      </c>
      <c r="X6947" s="1">
        <v>-32317.059426379637</v>
      </c>
      <c r="Y6947" s="1">
        <v>28209.561187606621</v>
      </c>
      <c r="Z6947" s="1">
        <v>-35.327694480963146</v>
      </c>
      <c r="AA6947" s="1">
        <v>-4073.9393682884224</v>
      </c>
      <c r="AB6947" s="1">
        <v>-268.4246406241059</v>
      </c>
      <c r="AC6947" s="1">
        <v>-1.6838657979137386</v>
      </c>
      <c r="AD6947" s="1">
        <v>-0.2195716758230406</v>
      </c>
      <c r="AE6947" s="1">
        <v>-89.401776247879738</v>
      </c>
      <c r="AF6947" s="1">
        <v>-2.007049417394962</v>
      </c>
      <c r="AG6947" s="1">
        <v>24.377522381622938</v>
      </c>
      <c r="AH6947" s="1">
        <v>24.377522381622938</v>
      </c>
      <c r="AI6947" s="1">
        <v>-30.047404350582138</v>
      </c>
      <c r="AJ6947" s="5">
        <v>7.6372755407969145E-2</v>
      </c>
    </row>
    <row r="6948" spans="1:36" hidden="1" x14ac:dyDescent="0.25">
      <c r="A6948" s="4">
        <v>2015</v>
      </c>
      <c r="B6948" t="s">
        <v>699</v>
      </c>
      <c r="C6948" t="s">
        <v>300</v>
      </c>
      <c r="D6948" t="s">
        <v>160</v>
      </c>
      <c r="E6948" s="1" t="s">
        <v>520</v>
      </c>
      <c r="F6948" s="15">
        <v>-1.6371632052812725E-3</v>
      </c>
      <c r="G6948" s="15">
        <v>-7.5014610607059837E-3</v>
      </c>
      <c r="H6948" s="1">
        <f t="shared" si="216"/>
        <v>3137637162.4607453</v>
      </c>
      <c r="I6948" s="1">
        <f t="shared" si="217"/>
        <v>684776481.85251391</v>
      </c>
      <c r="J6948" s="1">
        <v>-5136824.1139038708</v>
      </c>
      <c r="K6948" s="1">
        <v>-4275314.7008552039</v>
      </c>
      <c r="L6948" s="1">
        <v>-1140.420016004324</v>
      </c>
      <c r="M6948" s="1">
        <v>-56143.510999459177</v>
      </c>
      <c r="N6948" s="1">
        <v>-13117.925444431145</v>
      </c>
      <c r="O6948" s="1">
        <v>-195.87527473887886</v>
      </c>
      <c r="P6948" s="1">
        <v>-896.79641394218015</v>
      </c>
      <c r="Q6948" s="1">
        <v>-790506.55298877764</v>
      </c>
      <c r="R6948" s="1">
        <v>491.6680886864433</v>
      </c>
      <c r="S6948" s="1">
        <v>-1886644.0397405876</v>
      </c>
      <c r="T6948" s="1">
        <v>-1209197.1063810054</v>
      </c>
      <c r="U6948" s="1">
        <v>-1208484.6646843704</v>
      </c>
      <c r="V6948" s="1">
        <v>-14035.877749864794</v>
      </c>
      <c r="W6948" s="1">
        <v>-14035.877749864794</v>
      </c>
      <c r="X6948" s="1">
        <v>-196596.04075656662</v>
      </c>
      <c r="Y6948" s="1">
        <v>184072.82424713741</v>
      </c>
      <c r="Z6948" s="1">
        <v>-228.8489347407494</v>
      </c>
      <c r="AA6948" s="1">
        <v>-790506.55298877764</v>
      </c>
      <c r="AB6948" s="1">
        <v>-896.79641394218015</v>
      </c>
      <c r="AC6948" s="1">
        <v>-19.902889405019604</v>
      </c>
      <c r="AD6948" s="1">
        <v>-6.568885537112279</v>
      </c>
      <c r="AE6948" s="1">
        <v>-536.88080767187842</v>
      </c>
      <c r="AF6948" s="1">
        <v>-23.722842185115347</v>
      </c>
      <c r="AG6948" s="1">
        <v>245.83404434322165</v>
      </c>
      <c r="AH6948" s="1">
        <v>245.83404434322165</v>
      </c>
      <c r="AI6948" s="1">
        <v>-175.72541517335901</v>
      </c>
      <c r="AJ6948" s="5">
        <v>0.12985124624155389</v>
      </c>
    </row>
    <row r="6949" spans="1:36" hidden="1" x14ac:dyDescent="0.25">
      <c r="A6949" s="4">
        <v>2015</v>
      </c>
      <c r="B6949" t="s">
        <v>702</v>
      </c>
      <c r="C6949" t="s">
        <v>118</v>
      </c>
      <c r="D6949" t="s">
        <v>160</v>
      </c>
      <c r="E6949" s="1" t="s">
        <v>520</v>
      </c>
      <c r="F6949" s="15">
        <v>-1.6156547472633476E-3</v>
      </c>
      <c r="G6949" s="15">
        <v>-6.2598355828484406E-3</v>
      </c>
      <c r="H6949" s="1">
        <f t="shared" si="216"/>
        <v>1255847934.5772805</v>
      </c>
      <c r="I6949" s="1">
        <f t="shared" si="217"/>
        <v>324132583.11448824</v>
      </c>
      <c r="J6949" s="1">
        <v>-2029016.6773406533</v>
      </c>
      <c r="K6949" s="1">
        <v>-1983885.654528321</v>
      </c>
      <c r="L6949" s="1">
        <v>-509.96912699557026</v>
      </c>
      <c r="M6949" s="1">
        <v>-26418.842615225796</v>
      </c>
      <c r="N6949" s="1">
        <v>-6190.3283911807102</v>
      </c>
      <c r="O6949" s="1">
        <v>-88.072576466963213</v>
      </c>
      <c r="P6949" s="1">
        <v>-779.46644653169278</v>
      </c>
      <c r="Q6949" s="1">
        <v>-11285.921274900376</v>
      </c>
      <c r="R6949" s="1">
        <v>141.57761896874092</v>
      </c>
      <c r="S6949" s="1">
        <v>-889836.334085093</v>
      </c>
      <c r="T6949" s="1">
        <v>-553056.51624405454</v>
      </c>
      <c r="U6949" s="1">
        <v>-552780.05160443916</v>
      </c>
      <c r="V6949" s="1">
        <v>-6604.710653806449</v>
      </c>
      <c r="W6949" s="1">
        <v>-6604.710653806449</v>
      </c>
      <c r="X6949" s="1">
        <v>-89681.716683158345</v>
      </c>
      <c r="Y6949" s="1">
        <v>81916.497554015616</v>
      </c>
      <c r="Z6949" s="1">
        <v>-102.58653012334776</v>
      </c>
      <c r="AA6949" s="1">
        <v>-11285.921274900376</v>
      </c>
      <c r="AB6949" s="1">
        <v>-779.46644653169278</v>
      </c>
      <c r="AC6949" s="1">
        <v>-4.8897034448267584</v>
      </c>
      <c r="AD6949" s="1">
        <v>-0.63760448189429086</v>
      </c>
      <c r="AE6949" s="1">
        <v>-248.26064985807753</v>
      </c>
      <c r="AF6949" s="1">
        <v>-5.8281820691012278</v>
      </c>
      <c r="AG6949" s="1">
        <v>70.788809484370461</v>
      </c>
      <c r="AH6949" s="1">
        <v>70.788809484370461</v>
      </c>
      <c r="AI6949" s="1">
        <v>-83.122197869901385</v>
      </c>
      <c r="AJ6949" s="5">
        <v>7.963508092118908E-2</v>
      </c>
    </row>
    <row r="6950" spans="1:36" hidden="1" x14ac:dyDescent="0.25">
      <c r="A6950" s="4">
        <v>2015</v>
      </c>
      <c r="B6950" t="s">
        <v>703</v>
      </c>
      <c r="C6950" t="s">
        <v>118</v>
      </c>
      <c r="D6950" t="s">
        <v>681</v>
      </c>
      <c r="E6950" s="1" t="s">
        <v>520</v>
      </c>
      <c r="F6950" s="15">
        <v>-1.5582758433058967E-3</v>
      </c>
      <c r="G6950" s="15">
        <v>-4.0657145625122995E-3</v>
      </c>
      <c r="H6950" s="1">
        <f t="shared" si="216"/>
        <v>523417372.73285484</v>
      </c>
      <c r="I6950" s="1">
        <f t="shared" si="217"/>
        <v>200611389.54925808</v>
      </c>
      <c r="J6950" s="1">
        <v>-815628.64789624629</v>
      </c>
      <c r="K6950" s="1">
        <v>-780328.28804658796</v>
      </c>
      <c r="L6950" s="1">
        <v>-201.90765572033689</v>
      </c>
      <c r="M6950" s="1">
        <v>-10392.203977568877</v>
      </c>
      <c r="N6950" s="1">
        <v>-2434.9662728172189</v>
      </c>
      <c r="O6950" s="1">
        <v>-34.770877026089956</v>
      </c>
      <c r="P6950" s="1">
        <v>-324.86917272700015</v>
      </c>
      <c r="Q6950" s="1">
        <v>-21970.64918546049</v>
      </c>
      <c r="R6950" s="1">
        <v>59.007291661736971</v>
      </c>
      <c r="S6950" s="1">
        <v>-350045.35777332511</v>
      </c>
      <c r="T6950" s="1">
        <v>-218398.41106890334</v>
      </c>
      <c r="U6950" s="1">
        <v>-218288.50468819178</v>
      </c>
      <c r="V6950" s="1">
        <v>-2598.0509943922193</v>
      </c>
      <c r="W6950" s="1">
        <v>-2598.0509943922193</v>
      </c>
      <c r="X6950" s="1">
        <v>-35426.901642319346</v>
      </c>
      <c r="Y6950" s="1">
        <v>34141.488593228816</v>
      </c>
      <c r="Z6950" s="1">
        <v>-42.756428223944589</v>
      </c>
      <c r="AA6950" s="1">
        <v>-21970.64918546049</v>
      </c>
      <c r="AB6950" s="1">
        <v>-324.86917272700015</v>
      </c>
      <c r="AC6950" s="1">
        <v>-2.0379503441995093</v>
      </c>
      <c r="AD6950" s="1">
        <v>-0.26574337032941631</v>
      </c>
      <c r="AE6950" s="1">
        <v>-98.151407985215215</v>
      </c>
      <c r="AF6950" s="1">
        <v>-2.4290932543871433</v>
      </c>
      <c r="AG6950" s="1">
        <v>29.503645830868486</v>
      </c>
      <c r="AH6950" s="1">
        <v>29.503645830868486</v>
      </c>
      <c r="AI6950" s="1">
        <v>-32.707638246962425</v>
      </c>
      <c r="AJ6950" s="5">
        <v>8.195241139733643E-2</v>
      </c>
    </row>
    <row r="6951" spans="1:36" hidden="1" x14ac:dyDescent="0.25">
      <c r="A6951" s="4">
        <v>2015</v>
      </c>
      <c r="B6951" t="s">
        <v>704</v>
      </c>
      <c r="C6951" t="s">
        <v>170</v>
      </c>
      <c r="D6951" t="s">
        <v>160</v>
      </c>
      <c r="E6951" s="1" t="s">
        <v>520</v>
      </c>
      <c r="F6951" s="15">
        <v>-1.5040039721097272E-3</v>
      </c>
      <c r="G6951" s="15">
        <v>-1.0866240794212695E-2</v>
      </c>
      <c r="H6951" s="1">
        <f t="shared" si="216"/>
        <v>18209628951.103752</v>
      </c>
      <c r="I6951" s="1">
        <f t="shared" si="217"/>
        <v>2520407452.0132756</v>
      </c>
      <c r="J6951" s="1">
        <v>-27387354.273104329</v>
      </c>
      <c r="K6951" s="1">
        <v>-26180729.920700423</v>
      </c>
      <c r="L6951" s="1">
        <v>-7672.0363824330925</v>
      </c>
      <c r="M6951" s="1">
        <v>-349710.07020177372</v>
      </c>
      <c r="N6951" s="1">
        <v>-81885.629981466729</v>
      </c>
      <c r="O6951" s="1">
        <v>-1258.8772766017366</v>
      </c>
      <c r="P6951" s="1">
        <v>-31202.751894802979</v>
      </c>
      <c r="Q6951" s="1">
        <v>-739275.70052494435</v>
      </c>
      <c r="R6951" s="1">
        <v>4380.713858124037</v>
      </c>
      <c r="S6951" s="1">
        <v>-11791177.314057698</v>
      </c>
      <c r="T6951" s="1">
        <v>-7940359.7619554978</v>
      </c>
      <c r="U6951" s="1">
        <v>-7936016.0425857296</v>
      </c>
      <c r="V6951" s="1">
        <v>-87427.51755044343</v>
      </c>
      <c r="W6951" s="1">
        <v>-87427.51755044343</v>
      </c>
      <c r="X6951" s="1">
        <v>-1296505.9161920638</v>
      </c>
      <c r="Y6951" s="1">
        <v>2529536.3899208605</v>
      </c>
      <c r="Z6951" s="1">
        <v>-6792.7424117054916</v>
      </c>
      <c r="AA6951" s="1">
        <v>-739275.70052494435</v>
      </c>
      <c r="AB6951" s="1">
        <v>-31202.751894802979</v>
      </c>
      <c r="AC6951" s="1">
        <v>-152.2292221066738</v>
      </c>
      <c r="AD6951" s="1">
        <v>-17.566615697155221</v>
      </c>
      <c r="AE6951" s="1">
        <v>-3630.1107338947545</v>
      </c>
      <c r="AF6951" s="1">
        <v>-181.44650952482837</v>
      </c>
      <c r="AG6951" s="1">
        <v>2190.3569290620185</v>
      </c>
      <c r="AH6951" s="1">
        <v>2190.3569290620185</v>
      </c>
      <c r="AI6951" s="1">
        <v>-1104.7590787462941</v>
      </c>
      <c r="AJ6951" s="5">
        <v>0.15143877025474337</v>
      </c>
    </row>
    <row r="6952" spans="1:36" hidden="1" x14ac:dyDescent="0.25">
      <c r="A6952" s="6">
        <v>2015</v>
      </c>
      <c r="B6952" t="s">
        <v>2163</v>
      </c>
      <c r="C6952" t="s">
        <v>196</v>
      </c>
      <c r="D6952" t="s">
        <v>160</v>
      </c>
      <c r="E6952" s="1" t="s">
        <v>520</v>
      </c>
      <c r="F6952" s="15">
        <v>-1.4576937716336555E-3</v>
      </c>
      <c r="G6952" s="15">
        <v>-6.3265374524315351E-3</v>
      </c>
      <c r="H6952" s="1">
        <f t="shared" si="216"/>
        <v>2710443805.1608477</v>
      </c>
      <c r="I6952" s="1">
        <f t="shared" si="217"/>
        <v>624511762.21638751</v>
      </c>
      <c r="J6952" s="1">
        <v>-3950997.053145993</v>
      </c>
      <c r="K6952" s="1">
        <v>-2450268.1838311488</v>
      </c>
      <c r="L6952" s="1">
        <v>-706.95531241581727</v>
      </c>
      <c r="M6952" s="1">
        <v>-32889.717872892281</v>
      </c>
      <c r="N6952" s="1">
        <v>-7674.454694569913</v>
      </c>
      <c r="O6952" s="1">
        <v>-117.65873963555933</v>
      </c>
      <c r="P6952" s="1">
        <v>-1618.7317643573717</v>
      </c>
      <c r="Q6952" s="1">
        <v>-1458135.1528278966</v>
      </c>
      <c r="R6952" s="1">
        <v>413.80189692389757</v>
      </c>
      <c r="S6952" s="1">
        <v>-1104900.7452681416</v>
      </c>
      <c r="T6952" s="1">
        <v>-739248.16610044322</v>
      </c>
      <c r="U6952" s="1">
        <v>-738727.46270250913</v>
      </c>
      <c r="V6952" s="1">
        <v>-8222.4294682230702</v>
      </c>
      <c r="W6952" s="1">
        <v>-8222.4294682230702</v>
      </c>
      <c r="X6952" s="1">
        <v>-120624.1983192717</v>
      </c>
      <c r="Y6952" s="1">
        <v>228892.12684993172</v>
      </c>
      <c r="Z6952" s="1">
        <v>-133.25812895473618</v>
      </c>
      <c r="AA6952" s="1">
        <v>-1458135.1528278966</v>
      </c>
      <c r="AB6952" s="1">
        <v>-1618.7317643573717</v>
      </c>
      <c r="AC6952" s="1">
        <v>-14.314059675762151</v>
      </c>
      <c r="AD6952" s="1">
        <v>-1.4571020334712184</v>
      </c>
      <c r="AE6952" s="1">
        <v>-334.40827204395976</v>
      </c>
      <c r="AF6952" s="1">
        <v>-17.061350832346367</v>
      </c>
      <c r="AG6952" s="1">
        <v>206.90094846194879</v>
      </c>
      <c r="AH6952" s="1">
        <v>206.90094846194879</v>
      </c>
      <c r="AI6952" s="1">
        <v>-103.16706024119281</v>
      </c>
      <c r="AJ6952" s="5">
        <v>0.10634821745999215</v>
      </c>
    </row>
    <row r="6953" spans="1:36" hidden="1" x14ac:dyDescent="0.25">
      <c r="A6953" s="4">
        <v>2015</v>
      </c>
      <c r="B6953" t="s">
        <v>2166</v>
      </c>
      <c r="C6953" t="s">
        <v>127</v>
      </c>
      <c r="D6953" t="s">
        <v>524</v>
      </c>
      <c r="E6953" s="1" t="s">
        <v>520</v>
      </c>
      <c r="F6953" s="15">
        <v>-1.4351632048651595E-3</v>
      </c>
      <c r="G6953" s="15">
        <v>-3.0127325746302489E-3</v>
      </c>
      <c r="H6953" s="1">
        <f t="shared" si="216"/>
        <v>508209028.33417183</v>
      </c>
      <c r="I6953" s="1">
        <f t="shared" si="217"/>
        <v>242093474.86973453</v>
      </c>
      <c r="J6953" s="1">
        <v>-729362.89784547873</v>
      </c>
      <c r="K6953" s="1">
        <v>-712693.251174459</v>
      </c>
      <c r="L6953" s="1">
        <v>-160.94175122484774</v>
      </c>
      <c r="M6953" s="1">
        <v>-9315.9930342456155</v>
      </c>
      <c r="N6953" s="1">
        <v>-2162.7542342450943</v>
      </c>
      <c r="O6953" s="1">
        <v>-29.189677778866596</v>
      </c>
      <c r="P6953" s="1">
        <v>-1191.307438355049</v>
      </c>
      <c r="Q6953" s="1">
        <v>-3802.9556062835304</v>
      </c>
      <c r="R6953" s="1">
        <v>-6.5049288866561668</v>
      </c>
      <c r="S6953" s="1">
        <v>-310374.67082426447</v>
      </c>
      <c r="T6953" s="1">
        <v>-177954.54783057093</v>
      </c>
      <c r="U6953" s="1">
        <v>-177785.86711663491</v>
      </c>
      <c r="V6953" s="1">
        <v>-2328.9982585614039</v>
      </c>
      <c r="W6953" s="1">
        <v>-2328.9982585614039</v>
      </c>
      <c r="X6953" s="1">
        <v>-28625.91609670877</v>
      </c>
      <c r="Y6953" s="1">
        <v>-24490.668268349691</v>
      </c>
      <c r="Z6953" s="1">
        <v>-363.47009369421698</v>
      </c>
      <c r="AA6953" s="1">
        <v>-3802.9556062835304</v>
      </c>
      <c r="AB6953" s="1">
        <v>-1191.307438355049</v>
      </c>
      <c r="AC6953" s="1">
        <v>-0.30847043985379441</v>
      </c>
      <c r="AD6953" s="1">
        <v>-1.3348575676656389</v>
      </c>
      <c r="AE6953" s="1">
        <v>-78.104741961067617</v>
      </c>
      <c r="AF6953" s="1">
        <v>-0.36767503524282752</v>
      </c>
      <c r="AG6953" s="1">
        <v>-3.2524644433280834</v>
      </c>
      <c r="AH6953" s="1">
        <v>-3.2524644433280834</v>
      </c>
      <c r="AI6953" s="1">
        <v>-28.877379603627752</v>
      </c>
      <c r="AJ6953" s="5">
        <v>6.8749065200034695E-2</v>
      </c>
    </row>
    <row r="6954" spans="1:36" hidden="1" x14ac:dyDescent="0.25">
      <c r="A6954" s="4">
        <v>2015</v>
      </c>
      <c r="B6954" t="s">
        <v>711</v>
      </c>
      <c r="C6954" t="s">
        <v>133</v>
      </c>
      <c r="D6954" t="s">
        <v>709</v>
      </c>
      <c r="E6954" s="1" t="s">
        <v>520</v>
      </c>
      <c r="F6954" s="15">
        <v>-1.2255224323106421E-3</v>
      </c>
      <c r="G6954" s="15">
        <v>-7.3576840970928474E-3</v>
      </c>
      <c r="H6954" s="1">
        <f t="shared" si="216"/>
        <v>9414331343.7183304</v>
      </c>
      <c r="I6954" s="1">
        <f t="shared" si="217"/>
        <v>1568085024.4019945</v>
      </c>
      <c r="J6954" s="1">
        <v>-11537474.246932004</v>
      </c>
      <c r="K6954" s="1">
        <v>-11282958.729303855</v>
      </c>
      <c r="L6954" s="1">
        <v>-3314.4693539734581</v>
      </c>
      <c r="M6954" s="1">
        <v>-150836.49035481934</v>
      </c>
      <c r="N6954" s="1">
        <v>-35336.212691863751</v>
      </c>
      <c r="O6954" s="1">
        <v>-543.14491452910397</v>
      </c>
      <c r="P6954" s="1">
        <v>-4252.6328516432386</v>
      </c>
      <c r="Q6954" s="1">
        <v>-62125.050542560501</v>
      </c>
      <c r="R6954" s="1">
        <v>1892.483081244226</v>
      </c>
      <c r="S6954" s="1">
        <v>-5088465.5990101313</v>
      </c>
      <c r="T6954" s="1">
        <v>-3432307.275616881</v>
      </c>
      <c r="U6954" s="1">
        <v>-3430433.6909309411</v>
      </c>
      <c r="V6954" s="1">
        <v>-37709.122588704835</v>
      </c>
      <c r="W6954" s="1">
        <v>-37709.122588704835</v>
      </c>
      <c r="X6954" s="1">
        <v>-560509.86741086224</v>
      </c>
      <c r="Y6954" s="1">
        <v>1117233.9934215455</v>
      </c>
      <c r="Z6954" s="1">
        <v>-890.83273134195667</v>
      </c>
      <c r="AA6954" s="1">
        <v>-62125.050542560501</v>
      </c>
      <c r="AB6954" s="1">
        <v>-4252.6328516432386</v>
      </c>
      <c r="AC6954" s="1">
        <v>-64.795795489132857</v>
      </c>
      <c r="AD6954" s="1">
        <v>-5.7008570007606059</v>
      </c>
      <c r="AE6954" s="1">
        <v>-1572.2554029819498</v>
      </c>
      <c r="AF6954" s="1">
        <v>-77.232023922116227</v>
      </c>
      <c r="AG6954" s="1">
        <v>946.24154062211301</v>
      </c>
      <c r="AH6954" s="1">
        <v>946.24154062211301</v>
      </c>
      <c r="AI6954" s="1">
        <v>-477.54508362149289</v>
      </c>
      <c r="AJ6954" s="5">
        <v>0.14953896854898097</v>
      </c>
    </row>
    <row r="6955" spans="1:36" hidden="1" x14ac:dyDescent="0.25">
      <c r="A6955" s="6">
        <v>2015</v>
      </c>
      <c r="B6955" t="s">
        <v>692</v>
      </c>
      <c r="C6955" t="s">
        <v>691</v>
      </c>
      <c r="D6955" t="s">
        <v>160</v>
      </c>
      <c r="E6955" s="1" t="s">
        <v>520</v>
      </c>
      <c r="F6955" s="15">
        <v>-1.1308259674273999E-3</v>
      </c>
      <c r="G6955" s="15">
        <v>-3.7375801048758479E-3</v>
      </c>
      <c r="H6955" s="1">
        <f t="shared" si="216"/>
        <v>706285581.33349216</v>
      </c>
      <c r="I6955" s="1">
        <f t="shared" si="217"/>
        <v>213690691.13717362</v>
      </c>
      <c r="J6955" s="1">
        <v>-798686.07579146978</v>
      </c>
      <c r="K6955" s="1">
        <v>-736677.81407735089</v>
      </c>
      <c r="L6955" s="1">
        <v>-178.39984196552481</v>
      </c>
      <c r="M6955" s="1">
        <v>-9291.6051112472214</v>
      </c>
      <c r="N6955" s="1">
        <v>-2169.9106206682623</v>
      </c>
      <c r="O6955" s="1">
        <v>-31.069787249361688</v>
      </c>
      <c r="P6955" s="1">
        <v>-176.40399659429823</v>
      </c>
      <c r="Q6955" s="1">
        <v>-50176.357566180472</v>
      </c>
      <c r="R6955" s="1">
        <v>15.485209786405211</v>
      </c>
      <c r="S6955" s="1">
        <v>-311658.48035202862</v>
      </c>
      <c r="T6955" s="1">
        <v>-188017.10037685747</v>
      </c>
      <c r="U6955" s="1">
        <v>-187890.64054131252</v>
      </c>
      <c r="V6955" s="1">
        <v>-2322.9012778118054</v>
      </c>
      <c r="W6955" s="1">
        <v>-2322.9012778118054</v>
      </c>
      <c r="X6955" s="1">
        <v>-30399.489380878771</v>
      </c>
      <c r="Y6955" s="1">
        <v>-25584.607837006813</v>
      </c>
      <c r="Z6955" s="1">
        <v>-33.534910136057462</v>
      </c>
      <c r="AA6955" s="1">
        <v>-50176.357566180472</v>
      </c>
      <c r="AB6955" s="1">
        <v>-176.40399659429823</v>
      </c>
      <c r="AC6955" s="1">
        <v>-1.9586771784161818</v>
      </c>
      <c r="AD6955" s="1">
        <v>-2.252447189747778</v>
      </c>
      <c r="AE6955" s="1">
        <v>-83.510949726570217</v>
      </c>
      <c r="AF6955" s="1">
        <v>-2.3346052248793239</v>
      </c>
      <c r="AG6955" s="1">
        <v>7.7426048932026053</v>
      </c>
      <c r="AH6955" s="1">
        <v>7.7426048932026053</v>
      </c>
      <c r="AI6955" s="1">
        <v>-29.086805317636692</v>
      </c>
      <c r="AJ6955" s="5">
        <v>0.1513403371092982</v>
      </c>
    </row>
    <row r="6956" spans="1:36" hidden="1" x14ac:dyDescent="0.25">
      <c r="A6956" s="4">
        <v>2015</v>
      </c>
      <c r="B6956" t="s">
        <v>710</v>
      </c>
      <c r="C6956" t="s">
        <v>133</v>
      </c>
      <c r="D6956" t="s">
        <v>160</v>
      </c>
      <c r="E6956" s="1" t="s">
        <v>520</v>
      </c>
      <c r="F6956" s="15">
        <v>-1.1300458925166379E-3</v>
      </c>
      <c r="G6956" s="15">
        <v>-3.8164906475274371E-3</v>
      </c>
      <c r="H6956" s="1">
        <f t="shared" si="216"/>
        <v>30340080360.772884</v>
      </c>
      <c r="I6956" s="1">
        <f t="shared" si="217"/>
        <v>8983562743.0473423</v>
      </c>
      <c r="J6956" s="1">
        <v>-34285683.190316111</v>
      </c>
      <c r="K6956" s="1">
        <v>-31028053.841415115</v>
      </c>
      <c r="L6956" s="1">
        <v>-9461.8702454844115</v>
      </c>
      <c r="M6956" s="1">
        <v>-415166.5619609328</v>
      </c>
      <c r="N6956" s="1">
        <v>-97247.679432366</v>
      </c>
      <c r="O6956" s="1">
        <v>-1528.4089672194716</v>
      </c>
      <c r="P6956" s="1">
        <v>-13705.192408572926</v>
      </c>
      <c r="Q6956" s="1">
        <v>-2726618.6445860229</v>
      </c>
      <c r="R6956" s="1">
        <v>6099.008699610391</v>
      </c>
      <c r="S6956" s="1">
        <v>-14011278.444960143</v>
      </c>
      <c r="T6956" s="1">
        <v>-9673390.659254279</v>
      </c>
      <c r="U6956" s="1">
        <v>-9667962.4811285026</v>
      </c>
      <c r="V6956" s="1">
        <v>-103791.6404902332</v>
      </c>
      <c r="W6956" s="1">
        <v>-103791.6404902332</v>
      </c>
      <c r="X6956" s="1">
        <v>-1582693.4791394898</v>
      </c>
      <c r="Y6956" s="1">
        <v>3600571.0766505464</v>
      </c>
      <c r="Z6956" s="1">
        <v>-2870.935350597792</v>
      </c>
      <c r="AA6956" s="1">
        <v>-2726618.6445860229</v>
      </c>
      <c r="AB6956" s="1">
        <v>-13705.192408572926</v>
      </c>
      <c r="AC6956" s="1">
        <v>-208.82095290731829</v>
      </c>
      <c r="AD6956" s="1">
        <v>-18.372463557251059</v>
      </c>
      <c r="AE6956" s="1">
        <v>-4457.0677700676606</v>
      </c>
      <c r="AF6956" s="1">
        <v>-248.89986624335745</v>
      </c>
      <c r="AG6956" s="1">
        <v>3049.5043498051955</v>
      </c>
      <c r="AH6956" s="1">
        <v>3049.5043498051955</v>
      </c>
      <c r="AI6956" s="1">
        <v>-1316.9968054074641</v>
      </c>
      <c r="AJ6956" s="5">
        <v>0.15840161381708753</v>
      </c>
    </row>
    <row r="6957" spans="1:36" hidden="1" x14ac:dyDescent="0.25">
      <c r="A6957" s="6">
        <v>2015</v>
      </c>
      <c r="B6957" t="s">
        <v>2637</v>
      </c>
      <c r="C6957" t="s">
        <v>170</v>
      </c>
      <c r="D6957" t="s">
        <v>602</v>
      </c>
      <c r="E6957" s="1" t="s">
        <v>520</v>
      </c>
      <c r="F6957" s="15">
        <v>-1.0984895757942246E-3</v>
      </c>
      <c r="G6957" s="15">
        <v>-4.1790454648619486E-3</v>
      </c>
      <c r="H6957" s="1">
        <f t="shared" si="216"/>
        <v>1043076728.8325154</v>
      </c>
      <c r="I6957" s="1">
        <f t="shared" si="217"/>
        <v>274179575.93670452</v>
      </c>
      <c r="J6957" s="1">
        <v>-1145808.9133760573</v>
      </c>
      <c r="K6957" s="1">
        <v>-1119226.8701016994</v>
      </c>
      <c r="L6957" s="1">
        <v>-352.46321307995601</v>
      </c>
      <c r="M6957" s="1">
        <v>-14972.133148331042</v>
      </c>
      <c r="N6957" s="1">
        <v>-3504.278870191521</v>
      </c>
      <c r="O6957" s="1">
        <v>-56.275838506276479</v>
      </c>
      <c r="P6957" s="1">
        <v>-1787.3436336565708</v>
      </c>
      <c r="Q6957" s="1">
        <v>-6160.4828808601887</v>
      </c>
      <c r="R6957" s="1">
        <v>250.93431026810245</v>
      </c>
      <c r="S6957" s="1">
        <v>-505127.15083330323</v>
      </c>
      <c r="T6957" s="1">
        <v>-355833.67908116395</v>
      </c>
      <c r="U6957" s="1">
        <v>-355628.36553748115</v>
      </c>
      <c r="V6957" s="1">
        <v>-3743.0332870827606</v>
      </c>
      <c r="W6957" s="1">
        <v>-3743.0332870827606</v>
      </c>
      <c r="X6957" s="1">
        <v>-58311.553867909992</v>
      </c>
      <c r="Y6957" s="1">
        <v>144895.89821661534</v>
      </c>
      <c r="Z6957" s="1">
        <v>-389.09917130267434</v>
      </c>
      <c r="AA6957" s="1">
        <v>-6160.4828808601887</v>
      </c>
      <c r="AB6957" s="1">
        <v>-1787.3436336565708</v>
      </c>
      <c r="AC6957" s="1">
        <v>-8.7199338028314486</v>
      </c>
      <c r="AD6957" s="1">
        <v>-1.0062438991617095</v>
      </c>
      <c r="AE6957" s="1">
        <v>-164.43689739998658</v>
      </c>
      <c r="AF6957" s="1">
        <v>-10.393546849386185</v>
      </c>
      <c r="AG6957" s="1">
        <v>125.46715513405123</v>
      </c>
      <c r="AH6957" s="1">
        <v>125.46715513405123</v>
      </c>
      <c r="AI6957" s="1">
        <v>-47.447701145307704</v>
      </c>
      <c r="AJ6957" s="5">
        <v>0.18803083771453738</v>
      </c>
    </row>
    <row r="6958" spans="1:36" hidden="1" x14ac:dyDescent="0.25">
      <c r="A6958" s="6">
        <v>2015</v>
      </c>
      <c r="B6958" t="s">
        <v>695</v>
      </c>
      <c r="C6958" t="s">
        <v>300</v>
      </c>
      <c r="D6958" t="s">
        <v>621</v>
      </c>
      <c r="E6958" s="1" t="s">
        <v>520</v>
      </c>
      <c r="F6958" s="15">
        <v>-1.0907053500333495E-3</v>
      </c>
      <c r="G6958" s="15">
        <v>-4.8154878508925745E-3</v>
      </c>
      <c r="H6958" s="1">
        <f t="shared" si="216"/>
        <v>909908794.43716788</v>
      </c>
      <c r="I6958" s="1">
        <f t="shared" si="217"/>
        <v>206093841.55149725</v>
      </c>
      <c r="J6958" s="1">
        <v>-992442.39013501431</v>
      </c>
      <c r="K6958" s="1">
        <v>-654017.30874904408</v>
      </c>
      <c r="L6958" s="1">
        <v>-196.75121007944207</v>
      </c>
      <c r="M6958" s="1">
        <v>-8490.3594946843677</v>
      </c>
      <c r="N6958" s="1">
        <v>-1977.55877659059</v>
      </c>
      <c r="O6958" s="1">
        <v>-32.421105152787661</v>
      </c>
      <c r="P6958" s="1">
        <v>-260.06925008044607</v>
      </c>
      <c r="Q6958" s="1">
        <v>-327610.50435761543</v>
      </c>
      <c r="R6958" s="1">
        <v>142.58280823301067</v>
      </c>
      <c r="S6958" s="1">
        <v>-284908.67629819748</v>
      </c>
      <c r="T6958" s="1">
        <v>-198219.46682001796</v>
      </c>
      <c r="U6958" s="1">
        <v>-198079.84429647445</v>
      </c>
      <c r="V6958" s="1">
        <v>-2122.5898736710919</v>
      </c>
      <c r="W6958" s="1">
        <v>-2122.5898736710919</v>
      </c>
      <c r="X6958" s="1">
        <v>-32445.790242336039</v>
      </c>
      <c r="Y6958" s="1">
        <v>53380.768051587278</v>
      </c>
      <c r="Z6958" s="1">
        <v>-66.365754718074612</v>
      </c>
      <c r="AA6958" s="1">
        <v>-327610.50435761543</v>
      </c>
      <c r="AB6958" s="1">
        <v>-260.06925008044607</v>
      </c>
      <c r="AC6958" s="1">
        <v>-5.7717999777051157</v>
      </c>
      <c r="AD6958" s="1">
        <v>-1.9049642805677225</v>
      </c>
      <c r="AE6958" s="1">
        <v>-88.710200494251211</v>
      </c>
      <c r="AF6958" s="1">
        <v>-6.8795790002540027</v>
      </c>
      <c r="AG6958" s="1">
        <v>71.291404116505333</v>
      </c>
      <c r="AH6958" s="1">
        <v>71.291404116505333</v>
      </c>
      <c r="AI6958" s="1">
        <v>-26.577684299446791</v>
      </c>
      <c r="AJ6958" s="5">
        <v>0.17747942067239447</v>
      </c>
    </row>
    <row r="6959" spans="1:36" hidden="1" x14ac:dyDescent="0.25">
      <c r="A6959" s="6">
        <v>2015</v>
      </c>
      <c r="B6959" t="s">
        <v>2638</v>
      </c>
      <c r="C6959" t="s">
        <v>170</v>
      </c>
      <c r="D6959" t="s">
        <v>602</v>
      </c>
      <c r="E6959" s="1" t="s">
        <v>520</v>
      </c>
      <c r="F6959" s="15">
        <v>-1.0624345955320671E-3</v>
      </c>
      <c r="G6959" s="15">
        <v>-3.8901206882241243E-3</v>
      </c>
      <c r="H6959" s="1">
        <f t="shared" si="216"/>
        <v>1081139197.846174</v>
      </c>
      <c r="I6959" s="1">
        <f t="shared" si="217"/>
        <v>295270964.17718798</v>
      </c>
      <c r="J6959" s="1">
        <v>-1148639.6863775633</v>
      </c>
      <c r="K6959" s="1">
        <v>-1121933.1382798378</v>
      </c>
      <c r="L6959" s="1">
        <v>-356.60383035276612</v>
      </c>
      <c r="M6959" s="1">
        <v>-15011.29280017083</v>
      </c>
      <c r="N6959" s="1">
        <v>-3513.2445401733421</v>
      </c>
      <c r="O6959" s="1">
        <v>-56.742153615810508</v>
      </c>
      <c r="P6959" s="1">
        <v>-1852.5648295593473</v>
      </c>
      <c r="Q6959" s="1">
        <v>-6176.1909912483152</v>
      </c>
      <c r="R6959" s="1">
        <v>260.09104739494239</v>
      </c>
      <c r="S6959" s="1">
        <v>-506490.10345864255</v>
      </c>
      <c r="T6959" s="1">
        <v>-358894.48785673047</v>
      </c>
      <c r="U6959" s="1">
        <v>-358686.04278781934</v>
      </c>
      <c r="V6959" s="1">
        <v>-3752.8232000427074</v>
      </c>
      <c r="W6959" s="1">
        <v>-3752.8232000427074</v>
      </c>
      <c r="X6959" s="1">
        <v>-58840.153665308775</v>
      </c>
      <c r="Y6959" s="1">
        <v>150183.23277564539</v>
      </c>
      <c r="Z6959" s="1">
        <v>-403.29762357523606</v>
      </c>
      <c r="AA6959" s="1">
        <v>-6176.1909912483152</v>
      </c>
      <c r="AB6959" s="1">
        <v>-1852.5648295593473</v>
      </c>
      <c r="AC6959" s="1">
        <v>-9.0381291963217372</v>
      </c>
      <c r="AD6959" s="1">
        <v>-1.0429623170626567</v>
      </c>
      <c r="AE6959" s="1">
        <v>-166.0768103245934</v>
      </c>
      <c r="AF6959" s="1">
        <v>-10.772813344325209</v>
      </c>
      <c r="AG6959" s="1">
        <v>130.0455236974712</v>
      </c>
      <c r="AH6959" s="1">
        <v>130.0455236974712</v>
      </c>
      <c r="AI6959" s="1">
        <v>-47.59187245135923</v>
      </c>
      <c r="AJ6959" s="5">
        <v>0.1921591246052029</v>
      </c>
    </row>
    <row r="6960" spans="1:36" hidden="1" x14ac:dyDescent="0.25">
      <c r="A6960" s="6">
        <v>2015</v>
      </c>
      <c r="B6960" t="s">
        <v>2639</v>
      </c>
      <c r="C6960" t="s">
        <v>143</v>
      </c>
      <c r="D6960" t="s">
        <v>612</v>
      </c>
      <c r="E6960" s="1" t="s">
        <v>520</v>
      </c>
      <c r="F6960" s="15">
        <v>-1.0000312285967791E-3</v>
      </c>
      <c r="G6960" s="15">
        <v>-2.5049337221412917E-2</v>
      </c>
      <c r="H6960" s="1">
        <f t="shared" si="216"/>
        <v>752776423.14736962</v>
      </c>
      <c r="I6960" s="1">
        <f t="shared" si="217"/>
        <v>30052688.605878051</v>
      </c>
      <c r="J6960" s="1">
        <v>-752799.9312987529</v>
      </c>
      <c r="K6960" s="1">
        <v>-708836.46205770585</v>
      </c>
      <c r="L6960" s="1">
        <v>-207.34728416748987</v>
      </c>
      <c r="M6960" s="1">
        <v>-9301.7149898362059</v>
      </c>
      <c r="N6960" s="1">
        <v>-2171.145132549108</v>
      </c>
      <c r="O6960" s="1">
        <v>-34.430921271292426</v>
      </c>
      <c r="P6960" s="1">
        <v>-346.53151094124763</v>
      </c>
      <c r="Q6960" s="1">
        <v>-32035.665035904349</v>
      </c>
      <c r="R6960" s="1">
        <v>133.36563362269243</v>
      </c>
      <c r="S6960" s="1">
        <v>-312650.5191349099</v>
      </c>
      <c r="T6960" s="1">
        <v>-212242.41505817859</v>
      </c>
      <c r="U6960" s="1">
        <v>-212109.81429987584</v>
      </c>
      <c r="V6960" s="1">
        <v>-2325.4287474590515</v>
      </c>
      <c r="W6960" s="1">
        <v>-2325.4287474590515</v>
      </c>
      <c r="X6960" s="1">
        <v>-34674.67605421161</v>
      </c>
      <c r="Y6960" s="1">
        <v>55980.277615130544</v>
      </c>
      <c r="Z6960" s="1">
        <v>-65.746748155444422</v>
      </c>
      <c r="AA6960" s="1">
        <v>-32035.665035904349</v>
      </c>
      <c r="AB6960" s="1">
        <v>-346.53151094124763</v>
      </c>
      <c r="AC6960" s="1">
        <v>-5.1072032677403669</v>
      </c>
      <c r="AD6960" s="1">
        <v>-1.5107058881273128</v>
      </c>
      <c r="AE6960" s="1">
        <v>-95.383530769660027</v>
      </c>
      <c r="AF6960" s="1">
        <v>-6.0874265370410825</v>
      </c>
      <c r="AG6960" s="1">
        <v>66.682816811346214</v>
      </c>
      <c r="AH6960" s="1">
        <v>66.682816811346214</v>
      </c>
      <c r="AI6960" s="1">
        <v>-29.260343948404923</v>
      </c>
      <c r="AJ6960" s="5">
        <v>0.21774832639709635</v>
      </c>
    </row>
    <row r="6961" spans="1:36" hidden="1" x14ac:dyDescent="0.25">
      <c r="A6961" s="6">
        <v>2015</v>
      </c>
      <c r="B6961" t="s">
        <v>721</v>
      </c>
      <c r="C6961" t="s">
        <v>145</v>
      </c>
      <c r="D6961" t="s">
        <v>160</v>
      </c>
      <c r="E6961" s="1" t="s">
        <v>520</v>
      </c>
      <c r="F6961" s="15">
        <v>-9.9133719866630163E-4</v>
      </c>
      <c r="G6961" s="15">
        <v>-2.7418398731892573E-3</v>
      </c>
      <c r="H6961" s="1">
        <f t="shared" si="216"/>
        <v>6494919260.4036837</v>
      </c>
      <c r="I6961" s="1">
        <f t="shared" si="217"/>
        <v>2348297261.3141961</v>
      </c>
      <c r="J6961" s="1">
        <v>-6438655.0651723957</v>
      </c>
      <c r="K6961" s="1">
        <v>-5967644.408489136</v>
      </c>
      <c r="L6961" s="1">
        <v>-1475.0395009884112</v>
      </c>
      <c r="M6961" s="1">
        <v>-79015.313771148431</v>
      </c>
      <c r="N6961" s="1">
        <v>-18513.989820311788</v>
      </c>
      <c r="O6961" s="1">
        <v>-258.70919950558874</v>
      </c>
      <c r="P6961" s="1">
        <v>-2300.5499342119438</v>
      </c>
      <c r="Q6961" s="1">
        <v>-369717.09637472447</v>
      </c>
      <c r="R6961" s="1">
        <v>270.04191763323831</v>
      </c>
      <c r="S6961" s="1">
        <v>-2660026.119549152</v>
      </c>
      <c r="T6961" s="1">
        <v>-1616254.4461673384</v>
      </c>
      <c r="U6961" s="1">
        <v>-1615462.9766847312</v>
      </c>
      <c r="V6961" s="1">
        <v>-19753.828442787108</v>
      </c>
      <c r="W6961" s="1">
        <v>-19753.828442787108</v>
      </c>
      <c r="X6961" s="1">
        <v>-261543.97233959127</v>
      </c>
      <c r="Y6961" s="1">
        <v>127535.26105012646</v>
      </c>
      <c r="Z6961" s="1">
        <v>-652.87702958310297</v>
      </c>
      <c r="AA6961" s="1">
        <v>-369717.09637472447</v>
      </c>
      <c r="AB6961" s="1">
        <v>-2300.5499342119438</v>
      </c>
      <c r="AC6961" s="1">
        <v>-10.287689184398538</v>
      </c>
      <c r="AD6961" s="1">
        <v>-3.111549506965555</v>
      </c>
      <c r="AE6961" s="1">
        <v>-720.71788286132391</v>
      </c>
      <c r="AF6961" s="1">
        <v>-12.262200829466154</v>
      </c>
      <c r="AG6961" s="1">
        <v>135.02095881661916</v>
      </c>
      <c r="AH6961" s="1">
        <v>135.02095881661916</v>
      </c>
      <c r="AI6961" s="1">
        <v>-248.29385286415749</v>
      </c>
      <c r="AJ6961" s="5">
        <v>6.2891265996764464E-2</v>
      </c>
    </row>
    <row r="6962" spans="1:36" hidden="1" x14ac:dyDescent="0.25">
      <c r="A6962" s="4">
        <v>2015</v>
      </c>
      <c r="B6962" t="s">
        <v>705</v>
      </c>
      <c r="C6962" t="s">
        <v>118</v>
      </c>
      <c r="D6962" t="s">
        <v>612</v>
      </c>
      <c r="E6962" s="1" t="s">
        <v>520</v>
      </c>
      <c r="F6962" s="15">
        <v>-9.4939571088073819E-4</v>
      </c>
      <c r="G6962" s="15">
        <v>-1.8941655079261516E-3</v>
      </c>
      <c r="H6962" s="1">
        <f t="shared" si="216"/>
        <v>582431907.65852451</v>
      </c>
      <c r="I6962" s="1">
        <f t="shared" si="217"/>
        <v>291927158.79221243</v>
      </c>
      <c r="J6962" s="1">
        <v>-552958.35501108936</v>
      </c>
      <c r="K6962" s="1">
        <v>-540444.52541508817</v>
      </c>
      <c r="L6962" s="1">
        <v>-149.69408972768534</v>
      </c>
      <c r="M6962" s="1">
        <v>-7203.4212318589998</v>
      </c>
      <c r="N6962" s="1">
        <v>-1687.2003239433564</v>
      </c>
      <c r="O6962" s="1">
        <v>-25.045126097973728</v>
      </c>
      <c r="P6962" s="1">
        <v>-361.49769164694072</v>
      </c>
      <c r="Q6962" s="1">
        <v>-3152.6314092830658</v>
      </c>
      <c r="R6962" s="1">
        <v>65.6602765568678</v>
      </c>
      <c r="S6962" s="1">
        <v>-242758.37698294423</v>
      </c>
      <c r="T6962" s="1">
        <v>-157703.11401626034</v>
      </c>
      <c r="U6962" s="1">
        <v>-157618.30503144706</v>
      </c>
      <c r="V6962" s="1">
        <v>-1800.85530796475</v>
      </c>
      <c r="W6962" s="1">
        <v>-1800.85530796475</v>
      </c>
      <c r="X6962" s="1">
        <v>-25671.949025051992</v>
      </c>
      <c r="Y6962" s="1">
        <v>37990.890955400311</v>
      </c>
      <c r="Z6962" s="1">
        <v>-47.577152292663456</v>
      </c>
      <c r="AA6962" s="1">
        <v>-3152.6314092830658</v>
      </c>
      <c r="AB6962" s="1">
        <v>-361.49769164694072</v>
      </c>
      <c r="AC6962" s="1">
        <v>-2.2677262324865151</v>
      </c>
      <c r="AD6962" s="1">
        <v>-0.29570554244397229</v>
      </c>
      <c r="AE6962" s="1">
        <v>-71.728656291245073</v>
      </c>
      <c r="AF6962" s="1">
        <v>-2.7029699275099199</v>
      </c>
      <c r="AG6962" s="1">
        <v>32.8301382784339</v>
      </c>
      <c r="AH6962" s="1">
        <v>32.8301382784339</v>
      </c>
      <c r="AI6962" s="1">
        <v>-22.749260196908917</v>
      </c>
      <c r="AJ6962" s="5">
        <v>0.12294722731645127</v>
      </c>
    </row>
    <row r="6963" spans="1:36" hidden="1" x14ac:dyDescent="0.25">
      <c r="A6963" s="4">
        <v>2015</v>
      </c>
      <c r="B6963" t="s">
        <v>698</v>
      </c>
      <c r="C6963" t="s">
        <v>143</v>
      </c>
      <c r="D6963" t="s">
        <v>640</v>
      </c>
      <c r="E6963" s="1" t="s">
        <v>520</v>
      </c>
      <c r="F6963" s="15">
        <v>-9.47639916753762E-4</v>
      </c>
      <c r="G6963" s="15">
        <v>-4.2901349579704566E-3</v>
      </c>
      <c r="H6963" s="1">
        <f t="shared" si="216"/>
        <v>510185091.99287373</v>
      </c>
      <c r="I6963" s="1">
        <f t="shared" si="217"/>
        <v>112693834.30628818</v>
      </c>
      <c r="J6963" s="1">
        <v>-483471.75810513727</v>
      </c>
      <c r="K6963" s="1">
        <v>-454255.80993849493</v>
      </c>
      <c r="L6963" s="1">
        <v>-134.54705694868753</v>
      </c>
      <c r="M6963" s="1">
        <v>-5956.3449624454943</v>
      </c>
      <c r="N6963" s="1">
        <v>-1389.9312974312054</v>
      </c>
      <c r="O6963" s="1">
        <v>-22.246765774762078</v>
      </c>
      <c r="P6963" s="1">
        <v>-234.85752921007608</v>
      </c>
      <c r="Q6963" s="1">
        <v>-21568.407495716812</v>
      </c>
      <c r="R6963" s="1">
        <v>90.38694088478502</v>
      </c>
      <c r="S6963" s="1">
        <v>-200190.42957457635</v>
      </c>
      <c r="T6963" s="1">
        <v>-137039.90203559428</v>
      </c>
      <c r="U6963" s="1">
        <v>-136953.02350489685</v>
      </c>
      <c r="V6963" s="1">
        <v>-1489.0862406113736</v>
      </c>
      <c r="W6963" s="1">
        <v>-1489.0862406113736</v>
      </c>
      <c r="X6963" s="1">
        <v>-22403.739290672205</v>
      </c>
      <c r="Y6963" s="1">
        <v>37939.954290081128</v>
      </c>
      <c r="Z6963" s="1">
        <v>-44.559061262404946</v>
      </c>
      <c r="AA6963" s="1">
        <v>-21568.407495716812</v>
      </c>
      <c r="AB6963" s="1">
        <v>-234.85752921007608</v>
      </c>
      <c r="AC6963" s="1">
        <v>-3.4613450805011823</v>
      </c>
      <c r="AD6963" s="1">
        <v>-1.0238625955976877</v>
      </c>
      <c r="AE6963" s="1">
        <v>-61.655006064032349</v>
      </c>
      <c r="AF6963" s="1">
        <v>-4.1256795142641778</v>
      </c>
      <c r="AG6963" s="1">
        <v>45.19347044239251</v>
      </c>
      <c r="AH6963" s="1">
        <v>45.19347044239251</v>
      </c>
      <c r="AI6963" s="1">
        <v>-18.742469696911613</v>
      </c>
      <c r="AJ6963" s="5">
        <v>0.22599746958146102</v>
      </c>
    </row>
    <row r="6964" spans="1:36" hidden="1" x14ac:dyDescent="0.25">
      <c r="A6964" s="6">
        <v>2015</v>
      </c>
      <c r="B6964" t="s">
        <v>701</v>
      </c>
      <c r="C6964" t="s">
        <v>196</v>
      </c>
      <c r="D6964" t="s">
        <v>160</v>
      </c>
      <c r="E6964" s="1" t="s">
        <v>520</v>
      </c>
      <c r="F6964" s="15">
        <v>-9.3811238501366153E-4</v>
      </c>
      <c r="G6964" s="15">
        <v>-7.0631380107116322E-3</v>
      </c>
      <c r="H6964" s="1">
        <f t="shared" si="216"/>
        <v>82209900609.510834</v>
      </c>
      <c r="I6964" s="1">
        <f t="shared" si="217"/>
        <v>10918960639.812557</v>
      </c>
      <c r="J6964" s="1">
        <v>-77122125.932524279</v>
      </c>
      <c r="K6964" s="1">
        <v>-75275924.705077305</v>
      </c>
      <c r="L6964" s="1">
        <v>-21661.447627627946</v>
      </c>
      <c r="M6964" s="1">
        <v>-1010303.6225815206</v>
      </c>
      <c r="N6964" s="1">
        <v>-235757.37337803669</v>
      </c>
      <c r="O6964" s="1">
        <v>-3608.5287700821591</v>
      </c>
      <c r="P6964" s="1">
        <v>-49097.41246355795</v>
      </c>
      <c r="Q6964" s="1">
        <v>-538323.78087224835</v>
      </c>
      <c r="R6964" s="1">
        <v>12550.938246115706</v>
      </c>
      <c r="S6964" s="1">
        <v>-33941030.025700495</v>
      </c>
      <c r="T6964" s="1">
        <v>-22671110.940236393</v>
      </c>
      <c r="U6964" s="1">
        <v>-22655208.127644908</v>
      </c>
      <c r="V6964" s="1">
        <v>-252575.90564538015</v>
      </c>
      <c r="W6964" s="1">
        <v>-252575.90564538015</v>
      </c>
      <c r="X6964" s="1">
        <v>-3698774.7196833482</v>
      </c>
      <c r="Y6964" s="1">
        <v>6942478.926441256</v>
      </c>
      <c r="Z6964" s="1">
        <v>-4041.8242635833285</v>
      </c>
      <c r="AA6964" s="1">
        <v>-538323.78087224835</v>
      </c>
      <c r="AB6964" s="1">
        <v>-49097.41246355795</v>
      </c>
      <c r="AC6964" s="1">
        <v>-434.15673146308978</v>
      </c>
      <c r="AD6964" s="1">
        <v>-44.195055112930596</v>
      </c>
      <c r="AE6964" s="1">
        <v>-10252.334336113739</v>
      </c>
      <c r="AF6964" s="1">
        <v>-517.48424133366359</v>
      </c>
      <c r="AG6964" s="1">
        <v>6275.4691230578528</v>
      </c>
      <c r="AH6964" s="1">
        <v>6275.4691230578528</v>
      </c>
      <c r="AI6964" s="1">
        <v>-3168.9846923162427</v>
      </c>
      <c r="AJ6964" s="5">
        <v>0.15032582161677044</v>
      </c>
    </row>
    <row r="6965" spans="1:36" hidden="1" x14ac:dyDescent="0.25">
      <c r="A6965" s="4">
        <v>2015</v>
      </c>
      <c r="B6965" t="s">
        <v>708</v>
      </c>
      <c r="C6965" t="s">
        <v>143</v>
      </c>
      <c r="D6965" t="s">
        <v>709</v>
      </c>
      <c r="E6965" s="1" t="s">
        <v>520</v>
      </c>
      <c r="F6965" s="15">
        <v>-8.2193245988632481E-4</v>
      </c>
      <c r="G6965" s="15">
        <v>-4.4683301110896839E-3</v>
      </c>
      <c r="H6965" s="1">
        <f t="shared" si="216"/>
        <v>38213259375.341423</v>
      </c>
      <c r="I6965" s="1">
        <f t="shared" si="217"/>
        <v>7029184840.3718214</v>
      </c>
      <c r="J6965" s="1">
        <v>-31408718.27864854</v>
      </c>
      <c r="K6965" s="1">
        <v>-30726031.43137892</v>
      </c>
      <c r="L6965" s="1">
        <v>-9323.4508913759673</v>
      </c>
      <c r="M6965" s="1">
        <v>-402271.49706949369</v>
      </c>
      <c r="N6965" s="1">
        <v>-93823.28510726658</v>
      </c>
      <c r="O6965" s="1">
        <v>-1529.0299536105867</v>
      </c>
      <c r="P6965" s="1">
        <v>-17591.01122476903</v>
      </c>
      <c r="Q6965" s="1">
        <v>-164918.62505005754</v>
      </c>
      <c r="R6965" s="1">
        <v>6770.0520269655153</v>
      </c>
      <c r="S6965" s="1">
        <v>-13518178.531362141</v>
      </c>
      <c r="T6965" s="1">
        <v>-9406143.5363469515</v>
      </c>
      <c r="U6965" s="1">
        <v>-9400013.381018145</v>
      </c>
      <c r="V6965" s="1">
        <v>-100567.87426737342</v>
      </c>
      <c r="W6965" s="1">
        <v>-100567.87426737342</v>
      </c>
      <c r="X6965" s="1">
        <v>-1539749.6013056065</v>
      </c>
      <c r="Y6965" s="1">
        <v>2841732.0237881793</v>
      </c>
      <c r="Z6965" s="1">
        <v>-3337.5082734988905</v>
      </c>
      <c r="AA6965" s="1">
        <v>-164918.62505005754</v>
      </c>
      <c r="AB6965" s="1">
        <v>-17591.01122476903</v>
      </c>
      <c r="AC6965" s="1">
        <v>-259.25743308587556</v>
      </c>
      <c r="AD6965" s="1">
        <v>-76.688103091086091</v>
      </c>
      <c r="AE6965" s="1">
        <v>-4240.8937562853507</v>
      </c>
      <c r="AF6965" s="1">
        <v>-309.01659780429611</v>
      </c>
      <c r="AG6965" s="1">
        <v>3385.0260134827577</v>
      </c>
      <c r="AH6965" s="1">
        <v>3385.0260134827577</v>
      </c>
      <c r="AI6965" s="1">
        <v>-1266.5554574864193</v>
      </c>
      <c r="AJ6965" s="5">
        <v>0.21877757966361949</v>
      </c>
    </row>
    <row r="6966" spans="1:36" hidden="1" x14ac:dyDescent="0.25">
      <c r="A6966" s="6">
        <v>2015</v>
      </c>
      <c r="B6966" t="s">
        <v>714</v>
      </c>
      <c r="C6966" t="s">
        <v>133</v>
      </c>
      <c r="D6966" t="s">
        <v>640</v>
      </c>
      <c r="E6966" s="1" t="s">
        <v>520</v>
      </c>
      <c r="F6966" s="15">
        <v>-8.1835133804243133E-4</v>
      </c>
      <c r="G6966" s="15">
        <v>-4.3615818602391627E-3</v>
      </c>
      <c r="H6966" s="1">
        <f t="shared" si="216"/>
        <v>1787835222.7172623</v>
      </c>
      <c r="I6966" s="1">
        <f t="shared" si="217"/>
        <v>335446494.77926654</v>
      </c>
      <c r="J6966" s="1">
        <v>-1463077.3467100598</v>
      </c>
      <c r="K6966" s="1">
        <v>-1430532.7978652075</v>
      </c>
      <c r="L6966" s="1">
        <v>-466.57370874144272</v>
      </c>
      <c r="M6966" s="1">
        <v>-19173.151115842575</v>
      </c>
      <c r="N6966" s="1">
        <v>-4489.9668171115518</v>
      </c>
      <c r="O6966" s="1">
        <v>-73.50514474230242</v>
      </c>
      <c r="P6966" s="1">
        <v>-807.59923608652332</v>
      </c>
      <c r="Q6966" s="1">
        <v>-7893.1461544204003</v>
      </c>
      <c r="R6966" s="1">
        <v>359.39333209283222</v>
      </c>
      <c r="S6966" s="1">
        <v>-647559.33257878304</v>
      </c>
      <c r="T6966" s="1">
        <v>-466489.69394519547</v>
      </c>
      <c r="U6966" s="1">
        <v>-466215.32099003671</v>
      </c>
      <c r="V6966" s="1">
        <v>-4793.2877789606437</v>
      </c>
      <c r="W6966" s="1">
        <v>-4793.2877789606437</v>
      </c>
      <c r="X6966" s="1">
        <v>-76578.754871881305</v>
      </c>
      <c r="Y6966" s="1">
        <v>212169.10819575959</v>
      </c>
      <c r="Z6966" s="1">
        <v>-169.1742171052085</v>
      </c>
      <c r="AA6966" s="1">
        <v>-7893.1461544204003</v>
      </c>
      <c r="AB6966" s="1">
        <v>-807.59923608652332</v>
      </c>
      <c r="AC6966" s="1">
        <v>-12.305091166857276</v>
      </c>
      <c r="AD6966" s="1">
        <v>-1.0826252628589277</v>
      </c>
      <c r="AE6966" s="1">
        <v>-217.14880550461055</v>
      </c>
      <c r="AF6966" s="1">
        <v>-14.666801884111887</v>
      </c>
      <c r="AG6966" s="1">
        <v>179.69666604641611</v>
      </c>
      <c r="AH6966" s="1">
        <v>179.69666604641611</v>
      </c>
      <c r="AI6966" s="1">
        <v>-61.047362663155674</v>
      </c>
      <c r="AJ6966" s="5">
        <v>0.19640193767841294</v>
      </c>
    </row>
    <row r="6967" spans="1:36" hidden="1" x14ac:dyDescent="0.25">
      <c r="A6967" s="4">
        <v>2015</v>
      </c>
      <c r="B6967" t="s">
        <v>712</v>
      </c>
      <c r="C6967" t="s">
        <v>149</v>
      </c>
      <c r="D6967" t="s">
        <v>160</v>
      </c>
      <c r="E6967" s="1" t="s">
        <v>520</v>
      </c>
      <c r="F6967" s="15">
        <v>-8.0124466997671614E-4</v>
      </c>
      <c r="G6967" s="15">
        <v>-3.9882514964888267E-2</v>
      </c>
      <c r="H6967" s="1">
        <f t="shared" si="216"/>
        <v>55562079449.896873</v>
      </c>
      <c r="I6967" s="1">
        <f t="shared" si="217"/>
        <v>1116249064.3141773</v>
      </c>
      <c r="J6967" s="1">
        <v>-44518820.0120527</v>
      </c>
      <c r="K6967" s="1">
        <v>-38824803.769537903</v>
      </c>
      <c r="L6967" s="1">
        <v>-7912.03737499813</v>
      </c>
      <c r="M6967" s="1">
        <v>-454357.83193414414</v>
      </c>
      <c r="N6967" s="1">
        <v>-106496.26869618241</v>
      </c>
      <c r="O6967" s="1">
        <v>-1432.5707882555191</v>
      </c>
      <c r="P6967" s="1">
        <v>-37312.793307599182</v>
      </c>
      <c r="Q6967" s="1">
        <v>-5082100.6827701498</v>
      </c>
      <c r="R6967" s="1">
        <v>-4404.0576434604654</v>
      </c>
      <c r="S6967" s="1">
        <v>-15260283.452346928</v>
      </c>
      <c r="T6967" s="1">
        <v>-8255145.5506032882</v>
      </c>
      <c r="U6967" s="1">
        <v>-8251403.2399949981</v>
      </c>
      <c r="V6967" s="1">
        <v>-113589.45798353603</v>
      </c>
      <c r="W6967" s="1">
        <v>-113589.45798353603</v>
      </c>
      <c r="X6967" s="1">
        <v>-1320524.4154364928</v>
      </c>
      <c r="Y6967" s="1">
        <v>-6070464.113890795</v>
      </c>
      <c r="Z6967" s="1">
        <v>-4727.6005114615145</v>
      </c>
      <c r="AA6967" s="1">
        <v>-5082100.6827701498</v>
      </c>
      <c r="AB6967" s="1">
        <v>-37312.793307599182</v>
      </c>
      <c r="AC6967" s="1">
        <v>-10.672789666867201</v>
      </c>
      <c r="AD6967" s="1">
        <v>-226.7997906334717</v>
      </c>
      <c r="AE6967" s="1">
        <v>-3603.2302241474308</v>
      </c>
      <c r="AF6967" s="1">
        <v>-12.721213477585067</v>
      </c>
      <c r="AG6967" s="1">
        <v>-2202.0288217302327</v>
      </c>
      <c r="AH6967" s="1">
        <v>-2202.0288217302327</v>
      </c>
      <c r="AI6967" s="1">
        <v>-1421.7655625124937</v>
      </c>
      <c r="AJ6967" s="5">
        <v>0.17991380136449356</v>
      </c>
    </row>
    <row r="6968" spans="1:36" hidden="1" x14ac:dyDescent="0.25">
      <c r="A6968" s="6">
        <v>2015</v>
      </c>
      <c r="B6968" t="s">
        <v>718</v>
      </c>
      <c r="C6968" t="s">
        <v>170</v>
      </c>
      <c r="D6968" t="s">
        <v>602</v>
      </c>
      <c r="E6968" s="1" t="s">
        <v>520</v>
      </c>
      <c r="F6968" s="15">
        <v>-7.4976347931971215E-4</v>
      </c>
      <c r="G6968" s="15">
        <v>-1.9829226356135135E-3</v>
      </c>
      <c r="H6968" s="1">
        <f t="shared" si="216"/>
        <v>911046932.21839797</v>
      </c>
      <c r="I6968" s="1">
        <f t="shared" si="217"/>
        <v>344476231.92937893</v>
      </c>
      <c r="J6968" s="1">
        <v>-683069.71772361605</v>
      </c>
      <c r="K6968" s="1">
        <v>-666743.4224042783</v>
      </c>
      <c r="L6968" s="1">
        <v>-236.77010651671048</v>
      </c>
      <c r="M6968" s="1">
        <v>-8943.2703553281917</v>
      </c>
      <c r="N6968" s="1">
        <v>-2091.5746678863775</v>
      </c>
      <c r="O6968" s="1">
        <v>-36.216116034037356</v>
      </c>
      <c r="P6968" s="1">
        <v>-1561.1065698737914</v>
      </c>
      <c r="Q6968" s="1">
        <v>-3676.5292359774094</v>
      </c>
      <c r="R6968" s="1">
        <v>219.17173227896089</v>
      </c>
      <c r="S6968" s="1">
        <v>-302067.07130027376</v>
      </c>
      <c r="T6968" s="1">
        <v>-229910.67087862265</v>
      </c>
      <c r="U6968" s="1">
        <v>-229766.88500020487</v>
      </c>
      <c r="V6968" s="1">
        <v>-2235.8175888320479</v>
      </c>
      <c r="W6968" s="1">
        <v>-2235.8175888320479</v>
      </c>
      <c r="X6968" s="1">
        <v>-37896.353613073014</v>
      </c>
      <c r="Y6968" s="1">
        <v>126555.3721144063</v>
      </c>
      <c r="Z6968" s="1">
        <v>-339.84806346968332</v>
      </c>
      <c r="AA6968" s="1">
        <v>-3676.5292359774094</v>
      </c>
      <c r="AB6968" s="1">
        <v>-1561.1065698737914</v>
      </c>
      <c r="AC6968" s="1">
        <v>-7.6161884553870562</v>
      </c>
      <c r="AD6968" s="1">
        <v>-0.87887630128689476</v>
      </c>
      <c r="AE6968" s="1">
        <v>-108.08328610990719</v>
      </c>
      <c r="AF6968" s="1">
        <v>-9.077960144504285</v>
      </c>
      <c r="AG6968" s="1">
        <v>109.58586613948044</v>
      </c>
      <c r="AH6968" s="1">
        <v>109.58586613948044</v>
      </c>
      <c r="AI6968" s="1">
        <v>-28.505420130663747</v>
      </c>
      <c r="AJ6968" s="5">
        <v>0.23735022792442395</v>
      </c>
    </row>
    <row r="6969" spans="1:36" hidden="1" x14ac:dyDescent="0.25">
      <c r="A6969" s="4">
        <v>2015</v>
      </c>
      <c r="B6969" t="s">
        <v>2640</v>
      </c>
      <c r="C6969" t="s">
        <v>149</v>
      </c>
      <c r="D6969" t="s">
        <v>160</v>
      </c>
      <c r="E6969" s="1" t="s">
        <v>520</v>
      </c>
      <c r="F6969" s="15">
        <v>-5.9018987413878975E-4</v>
      </c>
      <c r="G6969" s="15">
        <v>-2.4285816014349232E-2</v>
      </c>
      <c r="H6969" s="1">
        <f t="shared" si="216"/>
        <v>53452376286.249718</v>
      </c>
      <c r="I6969" s="1">
        <f t="shared" si="217"/>
        <v>1298990785.986414</v>
      </c>
      <c r="J6969" s="1">
        <v>-31547051.232800949</v>
      </c>
      <c r="K6969" s="1">
        <v>-26667191.070217874</v>
      </c>
      <c r="L6969" s="1">
        <v>-5168.4555300896955</v>
      </c>
      <c r="M6969" s="1">
        <v>-295019.81373246474</v>
      </c>
      <c r="N6969" s="1">
        <v>-69140.912036007416</v>
      </c>
      <c r="O6969" s="1">
        <v>-933.51883401847192</v>
      </c>
      <c r="P6969" s="1">
        <v>-35896.019153987101</v>
      </c>
      <c r="Q6969" s="1">
        <v>-4469464.6085942145</v>
      </c>
      <c r="R6969" s="1">
        <v>-4236.8347022875869</v>
      </c>
      <c r="S6969" s="1">
        <v>-9898884.4520219304</v>
      </c>
      <c r="T6969" s="1">
        <v>-5161574.3636176921</v>
      </c>
      <c r="U6969" s="1">
        <v>-5159195.7293937532</v>
      </c>
      <c r="V6969" s="1">
        <v>-73754.953433116185</v>
      </c>
      <c r="W6969" s="1">
        <v>-73754.953433116185</v>
      </c>
      <c r="X6969" s="1">
        <v>-822365.18442915869</v>
      </c>
      <c r="Y6969" s="1">
        <v>-5839967.3889179546</v>
      </c>
      <c r="Z6969" s="1">
        <v>-4548.0925834962882</v>
      </c>
      <c r="AA6969" s="1">
        <v>-4469464.6085942145</v>
      </c>
      <c r="AB6969" s="1">
        <v>-35896.019153987101</v>
      </c>
      <c r="AC6969" s="1">
        <v>-10.267541728919978</v>
      </c>
      <c r="AD6969" s="1">
        <v>-218.18815765372662</v>
      </c>
      <c r="AE6969" s="1">
        <v>-2244.8347495346197</v>
      </c>
      <c r="AF6969" s="1">
        <v>-12.238186481748935</v>
      </c>
      <c r="AG6969" s="1">
        <v>-2118.4173511437934</v>
      </c>
      <c r="AH6969" s="1">
        <v>-2118.4173511437934</v>
      </c>
      <c r="AI6969" s="1">
        <v>-923.12388483744121</v>
      </c>
      <c r="AJ6969" s="5">
        <v>0.24291130866208796</v>
      </c>
    </row>
    <row r="6970" spans="1:36" hidden="1" x14ac:dyDescent="0.25">
      <c r="A6970" s="6">
        <v>2015</v>
      </c>
      <c r="B6970" t="s">
        <v>2641</v>
      </c>
      <c r="C6970" t="s">
        <v>133</v>
      </c>
      <c r="D6970" t="s">
        <v>522</v>
      </c>
      <c r="E6970" s="1" t="s">
        <v>520</v>
      </c>
      <c r="F6970" s="15">
        <v>-5.7077051216170439E-4</v>
      </c>
      <c r="G6970" s="15">
        <v>-7.7312066687614922E-4</v>
      </c>
      <c r="H6970" s="1">
        <f t="shared" si="216"/>
        <v>105689658.29435772</v>
      </c>
      <c r="I6970" s="1">
        <f t="shared" si="217"/>
        <v>78027328.694512606</v>
      </c>
      <c r="J6970" s="1">
        <v>-60324.540394866082</v>
      </c>
      <c r="K6970" s="1">
        <v>-58968.19558331072</v>
      </c>
      <c r="L6970" s="1">
        <v>-21.727772388789919</v>
      </c>
      <c r="M6970" s="1">
        <v>-792.97956486185251</v>
      </c>
      <c r="N6970" s="1">
        <v>-185.60884291676214</v>
      </c>
      <c r="O6970" s="1">
        <v>-3.2798616705061709</v>
      </c>
      <c r="P6970" s="1">
        <v>-47.742032496172307</v>
      </c>
      <c r="Q6970" s="1">
        <v>-326.25263168597286</v>
      </c>
      <c r="R6970" s="1">
        <v>21.245894464721083</v>
      </c>
      <c r="S6970" s="1">
        <v>-26822.777765908828</v>
      </c>
      <c r="T6970" s="1">
        <v>-20915.39304647037</v>
      </c>
      <c r="U6970" s="1">
        <v>-20902.100314542451</v>
      </c>
      <c r="V6970" s="1">
        <v>-198.24489121546313</v>
      </c>
      <c r="W6970" s="1">
        <v>-198.24489121546313</v>
      </c>
      <c r="X6970" s="1">
        <v>-3453.5060298394383</v>
      </c>
      <c r="Y6970" s="1">
        <v>12542.587963865564</v>
      </c>
      <c r="Z6970" s="1">
        <v>-10.000902192143805</v>
      </c>
      <c r="AA6970" s="1">
        <v>-326.25263168597286</v>
      </c>
      <c r="AB6970" s="1">
        <v>-47.742032496172307</v>
      </c>
      <c r="AC6970" s="1">
        <v>-0.72742770932180945</v>
      </c>
      <c r="AD6970" s="1">
        <v>-6.4000469751621311E-2</v>
      </c>
      <c r="AE6970" s="1">
        <v>-9.9098693764442647</v>
      </c>
      <c r="AF6970" s="1">
        <v>-0.86704258854842642</v>
      </c>
      <c r="AG6970" s="1">
        <v>10.622947232360541</v>
      </c>
      <c r="AH6970" s="1">
        <v>10.622947232360541</v>
      </c>
      <c r="AI6970" s="1">
        <v>-2.5434074859592002</v>
      </c>
      <c r="AJ6970" s="5">
        <v>0.24263714056136665</v>
      </c>
    </row>
    <row r="6971" spans="1:36" hidden="1" x14ac:dyDescent="0.25">
      <c r="A6971" s="6">
        <v>2015</v>
      </c>
      <c r="B6971" t="s">
        <v>2614</v>
      </c>
      <c r="C6971" t="s">
        <v>273</v>
      </c>
      <c r="D6971" t="s">
        <v>160</v>
      </c>
      <c r="E6971" s="1" t="s">
        <v>520</v>
      </c>
      <c r="F6971" s="15">
        <v>-5.4558056145761569E-4</v>
      </c>
      <c r="G6971" s="15">
        <v>-4.7514719527657475E-3</v>
      </c>
      <c r="H6971" s="1">
        <f t="shared" si="216"/>
        <v>55686373421.186691</v>
      </c>
      <c r="I6971" s="1">
        <f t="shared" si="217"/>
        <v>6394103380.7397318</v>
      </c>
      <c r="J6971" s="1">
        <v>-30381402.876669481</v>
      </c>
      <c r="K6971" s="1">
        <v>-28608221.074565776</v>
      </c>
      <c r="L6971" s="1">
        <v>-10569.558004211582</v>
      </c>
      <c r="M6971" s="1">
        <v>-390984.22451617132</v>
      </c>
      <c r="N6971" s="1">
        <v>-91133.977823296824</v>
      </c>
      <c r="O6971" s="1">
        <v>-1645.7271126173421</v>
      </c>
      <c r="P6971" s="1">
        <v>-36620.042193666188</v>
      </c>
      <c r="Q6971" s="1">
        <v>-1254269.6316263003</v>
      </c>
      <c r="R6971" s="1">
        <v>12041.35917256141</v>
      </c>
      <c r="S6971" s="1">
        <v>-13171678.516886927</v>
      </c>
      <c r="T6971" s="1">
        <v>-10353078.902131004</v>
      </c>
      <c r="U6971" s="1">
        <v>-10346527.043951733</v>
      </c>
      <c r="V6971" s="1">
        <v>-97746.05612904283</v>
      </c>
      <c r="W6971" s="1">
        <v>-97746.05612904283</v>
      </c>
      <c r="X6971" s="1">
        <v>-1710359.7520396428</v>
      </c>
      <c r="Y6971" s="1">
        <v>6683378.4038320044</v>
      </c>
      <c r="Z6971" s="1">
        <v>-1885.3983231063871</v>
      </c>
      <c r="AA6971" s="1">
        <v>-1254269.6316263003</v>
      </c>
      <c r="AB6971" s="1">
        <v>-36620.042193666188</v>
      </c>
      <c r="AC6971" s="1">
        <v>-409.93593595130608</v>
      </c>
      <c r="AD6971" s="1">
        <v>-38.531702304160653</v>
      </c>
      <c r="AE6971" s="1">
        <v>-4743.4534857068156</v>
      </c>
      <c r="AF6971" s="1">
        <v>-488.61475922826236</v>
      </c>
      <c r="AG6971" s="1">
        <v>6020.6795862807048</v>
      </c>
      <c r="AH6971" s="1">
        <v>6020.6795862807048</v>
      </c>
      <c r="AI6971" s="1">
        <v>-1230.7043803805086</v>
      </c>
      <c r="AJ6971" s="5">
        <v>0.24799246948417961</v>
      </c>
    </row>
    <row r="6972" spans="1:36" hidden="1" x14ac:dyDescent="0.25">
      <c r="A6972" s="6">
        <v>2015</v>
      </c>
      <c r="B6972" t="s">
        <v>2615</v>
      </c>
      <c r="C6972" t="s">
        <v>140</v>
      </c>
      <c r="D6972" t="s">
        <v>612</v>
      </c>
      <c r="E6972" s="1" t="s">
        <v>520</v>
      </c>
      <c r="F6972" s="15">
        <v>-5.1343781676829064E-4</v>
      </c>
      <c r="G6972" s="15">
        <v>-2.420984534798287E-3</v>
      </c>
      <c r="H6972" s="1">
        <f t="shared" si="216"/>
        <v>1139844140.6204355</v>
      </c>
      <c r="I6972" s="1">
        <f t="shared" si="217"/>
        <v>241735987.40689442</v>
      </c>
      <c r="J6972" s="1">
        <v>-585239.08701628482</v>
      </c>
      <c r="K6972" s="1">
        <v>-571527.31092634308</v>
      </c>
      <c r="L6972" s="1">
        <v>-181.78255638788096</v>
      </c>
      <c r="M6972" s="1">
        <v>-7631.8298496480174</v>
      </c>
      <c r="N6972" s="1">
        <v>-1786.0868220376108</v>
      </c>
      <c r="O6972" s="1">
        <v>-28.78041850085993</v>
      </c>
      <c r="P6972" s="1">
        <v>-707.46643556685217</v>
      </c>
      <c r="Q6972" s="1">
        <v>-3504.329975815097</v>
      </c>
      <c r="R6972" s="1">
        <v>128.49996801470346</v>
      </c>
      <c r="S6972" s="1">
        <v>-257486.91763800444</v>
      </c>
      <c r="T6972" s="1">
        <v>-182123.24260624981</v>
      </c>
      <c r="U6972" s="1">
        <v>-182012.85538572987</v>
      </c>
      <c r="V6972" s="1">
        <v>-1907.9574624120044</v>
      </c>
      <c r="W6972" s="1">
        <v>-1907.9574624120044</v>
      </c>
      <c r="X6972" s="1">
        <v>-29854.164758678307</v>
      </c>
      <c r="Y6972" s="1">
        <v>74349.797603897037</v>
      </c>
      <c r="Z6972" s="1">
        <v>-93.110520826742757</v>
      </c>
      <c r="AA6972" s="1">
        <v>-3504.329975815097</v>
      </c>
      <c r="AB6972" s="1">
        <v>-707.46643556685217</v>
      </c>
      <c r="AC6972" s="1">
        <v>-4.4380371759208117</v>
      </c>
      <c r="AD6972" s="1">
        <v>-0.57870838714654349</v>
      </c>
      <c r="AE6972" s="1">
        <v>-84.788458454989907</v>
      </c>
      <c r="AF6972" s="1">
        <v>-5.2898276925304923</v>
      </c>
      <c r="AG6972" s="1">
        <v>64.249984007351728</v>
      </c>
      <c r="AH6972" s="1">
        <v>64.249984007351728</v>
      </c>
      <c r="AI6972" s="1">
        <v>-24.287310790639371</v>
      </c>
      <c r="AJ6972" s="5">
        <v>0.19087703731447564</v>
      </c>
    </row>
    <row r="6973" spans="1:36" hidden="1" x14ac:dyDescent="0.25">
      <c r="A6973" s="4">
        <v>2015</v>
      </c>
      <c r="B6973" t="s">
        <v>2169</v>
      </c>
      <c r="C6973" t="s">
        <v>196</v>
      </c>
      <c r="D6973" t="s">
        <v>160</v>
      </c>
      <c r="E6973" s="1" t="s">
        <v>520</v>
      </c>
      <c r="F6973" s="15">
        <v>-4.6987942523867634E-4</v>
      </c>
      <c r="G6973" s="15">
        <v>-1.2840161109924968E-2</v>
      </c>
      <c r="H6973" s="1">
        <f t="shared" si="216"/>
        <v>12649220003.366167</v>
      </c>
      <c r="I6973" s="1">
        <f t="shared" si="217"/>
        <v>462892028.69153047</v>
      </c>
      <c r="J6973" s="1">
        <v>-5943608.2248992622</v>
      </c>
      <c r="K6973" s="1">
        <v>-4264693.2110196147</v>
      </c>
      <c r="L6973" s="1">
        <v>-1659.4903350708528</v>
      </c>
      <c r="M6973" s="1">
        <v>-58128.274742774513</v>
      </c>
      <c r="N6973" s="1">
        <v>-13457.905070203215</v>
      </c>
      <c r="O6973" s="1">
        <v>-250.65748220532382</v>
      </c>
      <c r="P6973" s="1">
        <v>-7554.3695740182939</v>
      </c>
      <c r="Q6973" s="1">
        <v>-1599795.4658185618</v>
      </c>
      <c r="R6973" s="1">
        <v>1931.1491431898583</v>
      </c>
      <c r="S6973" s="1">
        <v>-1946920.4905641724</v>
      </c>
      <c r="T6973" s="1">
        <v>-1584039.7959030617</v>
      </c>
      <c r="U6973" s="1">
        <v>-1582429.634187767</v>
      </c>
      <c r="V6973" s="1">
        <v>-14532.068685693628</v>
      </c>
      <c r="W6973" s="1">
        <v>-14532.068685693628</v>
      </c>
      <c r="X6973" s="1">
        <v>-262240.56647021737</v>
      </c>
      <c r="Y6973" s="1">
        <v>1068203.9834400346</v>
      </c>
      <c r="Z6973" s="1">
        <v>-621.89497792792895</v>
      </c>
      <c r="AA6973" s="1">
        <v>-1599795.4658185618</v>
      </c>
      <c r="AB6973" s="1">
        <v>-7554.3695740182939</v>
      </c>
      <c r="AC6973" s="1">
        <v>-66.801491931053988</v>
      </c>
      <c r="AD6973" s="1">
        <v>-6.8000687391620271</v>
      </c>
      <c r="AE6973" s="1">
        <v>-740.75131525219058</v>
      </c>
      <c r="AF6973" s="1">
        <v>-79.622672796994792</v>
      </c>
      <c r="AG6973" s="1">
        <v>965.57457159492913</v>
      </c>
      <c r="AH6973" s="1">
        <v>965.57457159492913</v>
      </c>
      <c r="AI6973" s="1">
        <v>-183.02706665176768</v>
      </c>
      <c r="AJ6973" s="5">
        <v>0.23407252070989071</v>
      </c>
    </row>
    <row r="6974" spans="1:36" hidden="1" x14ac:dyDescent="0.25">
      <c r="A6974" s="6">
        <v>2015</v>
      </c>
      <c r="B6974" t="s">
        <v>2618</v>
      </c>
      <c r="C6974" t="s">
        <v>118</v>
      </c>
      <c r="D6974" t="s">
        <v>612</v>
      </c>
      <c r="E6974" s="1" t="s">
        <v>520</v>
      </c>
      <c r="F6974" s="15">
        <v>-4.2151292623672211E-4</v>
      </c>
      <c r="G6974" s="15">
        <v>-8.2940355107151886E-4</v>
      </c>
      <c r="H6974" s="1">
        <f t="shared" si="216"/>
        <v>628218767.27328289</v>
      </c>
      <c r="I6974" s="1">
        <f t="shared" si="217"/>
        <v>319268383.36788613</v>
      </c>
      <c r="J6974" s="1">
        <v>-264802.3309101878</v>
      </c>
      <c r="K6974" s="1">
        <v>-258497.74094306832</v>
      </c>
      <c r="L6974" s="1">
        <v>-87.268466442150327</v>
      </c>
      <c r="M6974" s="1">
        <v>-3454.858163395817</v>
      </c>
      <c r="N6974" s="1">
        <v>-808.23222857420137</v>
      </c>
      <c r="O6974" s="1">
        <v>-13.510721963192166</v>
      </c>
      <c r="P6974" s="1">
        <v>-389.91619661010276</v>
      </c>
      <c r="Q6974" s="1">
        <v>-1621.6262338011052</v>
      </c>
      <c r="R6974" s="1">
        <v>70.822043667226964</v>
      </c>
      <c r="S6974" s="1">
        <v>-116624.39028820442</v>
      </c>
      <c r="T6974" s="1">
        <v>-85674.305908455062</v>
      </c>
      <c r="U6974" s="1">
        <v>-85619.926594903751</v>
      </c>
      <c r="V6974" s="1">
        <v>-863.71454084895424</v>
      </c>
      <c r="W6974" s="1">
        <v>-863.71454084895424</v>
      </c>
      <c r="X6974" s="1">
        <v>-14084.733826333897</v>
      </c>
      <c r="Y6974" s="1">
        <v>40977.478001785748</v>
      </c>
      <c r="Z6974" s="1">
        <v>-51.317346406773268</v>
      </c>
      <c r="AA6974" s="1">
        <v>-1621.6262338011052</v>
      </c>
      <c r="AB6974" s="1">
        <v>-389.91619661010276</v>
      </c>
      <c r="AC6974" s="1">
        <v>-2.4459995401234327</v>
      </c>
      <c r="AD6974" s="1">
        <v>-0.31895191336073569</v>
      </c>
      <c r="AE6974" s="1">
        <v>-40.270698017737871</v>
      </c>
      <c r="AF6974" s="1">
        <v>-2.9154591524072111</v>
      </c>
      <c r="AG6974" s="1">
        <v>35.411021833613482</v>
      </c>
      <c r="AH6974" s="1">
        <v>35.411021833613482</v>
      </c>
      <c r="AI6974" s="1">
        <v>-11.034370603957713</v>
      </c>
      <c r="AJ6974" s="5">
        <v>0.21604673134544278</v>
      </c>
    </row>
    <row r="6975" spans="1:36" hidden="1" x14ac:dyDescent="0.25">
      <c r="A6975" s="4">
        <v>2015</v>
      </c>
      <c r="B6975" t="s">
        <v>720</v>
      </c>
      <c r="C6975" t="s">
        <v>145</v>
      </c>
      <c r="D6975" t="s">
        <v>160</v>
      </c>
      <c r="E6975" s="1" t="s">
        <v>520</v>
      </c>
      <c r="F6975" s="15">
        <v>-3.9120042297328749E-4</v>
      </c>
      <c r="G6975" s="15">
        <v>-1.0952962008662394E-3</v>
      </c>
      <c r="H6975" s="1">
        <f t="shared" si="216"/>
        <v>6798376921.1484032</v>
      </c>
      <c r="I6975" s="1">
        <f t="shared" si="217"/>
        <v>2428135809.2740068</v>
      </c>
      <c r="J6975" s="1">
        <v>-2659527.9270850914</v>
      </c>
      <c r="K6975" s="1">
        <v>-2600266.7780762408</v>
      </c>
      <c r="L6975" s="1">
        <v>-710.11850806376151</v>
      </c>
      <c r="M6975" s="1">
        <v>-34213.870594357948</v>
      </c>
      <c r="N6975" s="1">
        <v>-8009.9006569326866</v>
      </c>
      <c r="O6975" s="1">
        <v>-119.03751655113835</v>
      </c>
      <c r="P6975" s="1">
        <v>-2408.0369519056762</v>
      </c>
      <c r="Q6975" s="1">
        <v>-14082.843682092463</v>
      </c>
      <c r="R6975" s="1">
        <v>282.65890105404634</v>
      </c>
      <c r="S6975" s="1">
        <v>-1152248.8532276929</v>
      </c>
      <c r="T6975" s="1">
        <v>-742928.09773293603</v>
      </c>
      <c r="U6975" s="1">
        <v>-742516.56809043733</v>
      </c>
      <c r="V6975" s="1">
        <v>-8553.467648589487</v>
      </c>
      <c r="W6975" s="1">
        <v>-8553.467648589487</v>
      </c>
      <c r="X6975" s="1">
        <v>-120857.40537670028</v>
      </c>
      <c r="Y6975" s="1">
        <v>133494.00363476216</v>
      </c>
      <c r="Z6975" s="1">
        <v>-683.38095553012624</v>
      </c>
      <c r="AA6975" s="1">
        <v>-14082.843682092463</v>
      </c>
      <c r="AB6975" s="1">
        <v>-2408.0369519056762</v>
      </c>
      <c r="AC6975" s="1">
        <v>-10.768353834596557</v>
      </c>
      <c r="AD6975" s="1">
        <v>-3.2569283018077959</v>
      </c>
      <c r="AE6975" s="1">
        <v>-337.47236425421249</v>
      </c>
      <c r="AF6975" s="1">
        <v>-12.83511923385298</v>
      </c>
      <c r="AG6975" s="1">
        <v>141.32945052702317</v>
      </c>
      <c r="AH6975" s="1">
        <v>141.32945052702317</v>
      </c>
      <c r="AI6975" s="1">
        <v>-108.13554080764534</v>
      </c>
      <c r="AJ6975" s="5">
        <v>0.13797459145311927</v>
      </c>
    </row>
    <row r="6976" spans="1:36" hidden="1" x14ac:dyDescent="0.25">
      <c r="A6976" s="4">
        <v>2015</v>
      </c>
      <c r="B6976" t="s">
        <v>2417</v>
      </c>
      <c r="C6976" t="s">
        <v>118</v>
      </c>
      <c r="D6976" t="s">
        <v>612</v>
      </c>
      <c r="E6976" s="1" t="s">
        <v>520</v>
      </c>
      <c r="F6976" s="15">
        <v>-3.6612515235179277E-4</v>
      </c>
      <c r="G6976" s="15">
        <v>-4.8767076525990828E-4</v>
      </c>
      <c r="H6976" s="1">
        <f t="shared" si="216"/>
        <v>144894192.45181537</v>
      </c>
      <c r="I6976" s="1">
        <f t="shared" si="217"/>
        <v>108781194.33310248</v>
      </c>
      <c r="J6976" s="1">
        <v>-53049.408286310885</v>
      </c>
      <c r="K6976" s="1">
        <v>-51769.370294234111</v>
      </c>
      <c r="L6976" s="1">
        <v>-18.332362571124257</v>
      </c>
      <c r="M6976" s="1">
        <v>-692.41889884507702</v>
      </c>
      <c r="N6976" s="1">
        <v>-161.93212850024193</v>
      </c>
      <c r="O6976" s="1">
        <v>-2.7893716869860108</v>
      </c>
      <c r="P6976" s="1">
        <v>-89.931398701954706</v>
      </c>
      <c r="Q6976" s="1">
        <v>-330.96843264535767</v>
      </c>
      <c r="R6976" s="1">
        <v>16.334600873975624</v>
      </c>
      <c r="S6976" s="1">
        <v>-23384.301623931209</v>
      </c>
      <c r="T6976" s="1">
        <v>-17717.046375712489</v>
      </c>
      <c r="U6976" s="1">
        <v>-17705.40191803917</v>
      </c>
      <c r="V6976" s="1">
        <v>-173.10472471126926</v>
      </c>
      <c r="W6976" s="1">
        <v>-173.10472471126926</v>
      </c>
      <c r="X6976" s="1">
        <v>-2919.2929149953752</v>
      </c>
      <c r="Y6976" s="1">
        <v>9451.1639783564988</v>
      </c>
      <c r="Z6976" s="1">
        <v>-11.835981116343998</v>
      </c>
      <c r="AA6976" s="1">
        <v>-330.96843264535767</v>
      </c>
      <c r="AB6976" s="1">
        <v>-89.931398701954706</v>
      </c>
      <c r="AC6976" s="1">
        <v>-0.56415240449116244</v>
      </c>
      <c r="AD6976" s="1">
        <v>-7.3563991279587793E-2</v>
      </c>
      <c r="AE6976" s="1">
        <v>-8.3904058034221567</v>
      </c>
      <c r="AF6976" s="1">
        <v>-0.6724299265171958</v>
      </c>
      <c r="AG6976" s="1">
        <v>8.1673004369878122</v>
      </c>
      <c r="AH6976" s="1">
        <v>8.1673004369878122</v>
      </c>
      <c r="AI6976" s="1">
        <v>-2.2182188511982428</v>
      </c>
      <c r="AJ6976" s="5">
        <v>0.23469361748513023</v>
      </c>
    </row>
    <row r="6977" spans="1:36" hidden="1" x14ac:dyDescent="0.25">
      <c r="A6977" s="4">
        <v>2015</v>
      </c>
      <c r="B6977" t="s">
        <v>717</v>
      </c>
      <c r="C6977" t="s">
        <v>145</v>
      </c>
      <c r="D6977" t="s">
        <v>160</v>
      </c>
      <c r="E6977" s="1" t="s">
        <v>520</v>
      </c>
      <c r="F6977" s="15">
        <v>-2.9622710182766504E-4</v>
      </c>
      <c r="G6977" s="15">
        <v>-1.109964188840837E-3</v>
      </c>
      <c r="H6977" s="1">
        <f t="shared" si="216"/>
        <v>9570304873.0487576</v>
      </c>
      <c r="I6977" s="1">
        <f t="shared" si="217"/>
        <v>2554121749.739563</v>
      </c>
      <c r="J6977" s="1">
        <v>-2834983.6761504132</v>
      </c>
      <c r="K6977" s="1">
        <v>-2287622.1976018581</v>
      </c>
      <c r="L6977" s="1">
        <v>-685.70239673093749</v>
      </c>
      <c r="M6977" s="1">
        <v>-29905.432902205303</v>
      </c>
      <c r="N6977" s="1">
        <v>-6995.1306704760464</v>
      </c>
      <c r="O6977" s="1">
        <v>-110.43301654883672</v>
      </c>
      <c r="P6977" s="1">
        <v>-3389.8749720119113</v>
      </c>
      <c r="Q6977" s="1">
        <v>-506672.81307514245</v>
      </c>
      <c r="R6977" s="1">
        <v>397.90848456092766</v>
      </c>
      <c r="S6977" s="1">
        <v>-1007559.1299331021</v>
      </c>
      <c r="T6977" s="1">
        <v>-688588.73056985775</v>
      </c>
      <c r="U6977" s="1">
        <v>-688166.38409781188</v>
      </c>
      <c r="V6977" s="1">
        <v>-7476.3582255513256</v>
      </c>
      <c r="W6977" s="1">
        <v>-7476.3582255513256</v>
      </c>
      <c r="X6977" s="1">
        <v>-112562.94427808863</v>
      </c>
      <c r="Y6977" s="1">
        <v>187924.01897197842</v>
      </c>
      <c r="Z6977" s="1">
        <v>-962.01845892267727</v>
      </c>
      <c r="AA6977" s="1">
        <v>-506672.81307514245</v>
      </c>
      <c r="AB6977" s="1">
        <v>-3389.8749720119113</v>
      </c>
      <c r="AC6977" s="1">
        <v>-15.158975498602404</v>
      </c>
      <c r="AD6977" s="1">
        <v>-4.5848880048116341</v>
      </c>
      <c r="AE6977" s="1">
        <v>-318.09353945758954</v>
      </c>
      <c r="AF6977" s="1">
        <v>-18.068430976191767</v>
      </c>
      <c r="AG6977" s="1">
        <v>198.95424228046383</v>
      </c>
      <c r="AH6977" s="1">
        <v>198.95424228046383</v>
      </c>
      <c r="AI6977" s="1">
        <v>-95.085936974704197</v>
      </c>
      <c r="AJ6977" s="5">
        <v>0.17011461343179013</v>
      </c>
    </row>
    <row r="6978" spans="1:36" hidden="1" x14ac:dyDescent="0.25">
      <c r="A6978" s="4">
        <v>2015</v>
      </c>
      <c r="B6978" t="s">
        <v>2419</v>
      </c>
      <c r="C6978" t="s">
        <v>213</v>
      </c>
      <c r="D6978" t="s">
        <v>633</v>
      </c>
      <c r="E6978" s="1" t="s">
        <v>520</v>
      </c>
      <c r="F6978" s="15">
        <v>-2.854213873911438E-4</v>
      </c>
      <c r="G6978" s="15">
        <v>-2.1751561939716618E-3</v>
      </c>
      <c r="H6978" s="1">
        <f t="shared" si="216"/>
        <v>145336503.39149341</v>
      </c>
      <c r="I6978" s="1">
        <f t="shared" si="217"/>
        <v>19070881.691872727</v>
      </c>
      <c r="J6978" s="1">
        <v>-41482.146436577728</v>
      </c>
      <c r="K6978" s="1">
        <v>-40544.179853062415</v>
      </c>
      <c r="L6978" s="1">
        <v>-13.216654325369836</v>
      </c>
      <c r="M6978" s="1">
        <v>-546.41852998767035</v>
      </c>
      <c r="N6978" s="1">
        <v>-127.63565491544516</v>
      </c>
      <c r="O6978" s="1">
        <v>-2.12295935826462</v>
      </c>
      <c r="P6978" s="1">
        <v>-35.718999972534668</v>
      </c>
      <c r="Q6978" s="1">
        <v>-224.35381427488929</v>
      </c>
      <c r="R6978" s="1">
        <v>11.500029318878763</v>
      </c>
      <c r="S6978" s="1">
        <v>-18409.288314386522</v>
      </c>
      <c r="T6978" s="1">
        <v>-13334.375945096379</v>
      </c>
      <c r="U6978" s="1">
        <v>-13326.578157258618</v>
      </c>
      <c r="V6978" s="1">
        <v>-136.60463249691759</v>
      </c>
      <c r="W6978" s="1">
        <v>-136.60463249691759</v>
      </c>
      <c r="X6978" s="1">
        <v>-2189.8132609061936</v>
      </c>
      <c r="Y6978" s="1">
        <v>6310.8270464096404</v>
      </c>
      <c r="Z6978" s="1">
        <v>-2.4270080043273348</v>
      </c>
      <c r="AA6978" s="1">
        <v>-224.35381427488929</v>
      </c>
      <c r="AB6978" s="1">
        <v>-35.718999972534668</v>
      </c>
      <c r="AC6978" s="1">
        <v>-0.39984916425513439</v>
      </c>
      <c r="AD6978" s="1">
        <v>-4.5078216049587103E-2</v>
      </c>
      <c r="AE6978" s="1">
        <v>-6.0690794326838757</v>
      </c>
      <c r="AF6978" s="1">
        <v>-0.47659203789187088</v>
      </c>
      <c r="AG6978" s="1">
        <v>5.7500146594393815</v>
      </c>
      <c r="AH6978" s="1">
        <v>5.7500146594393815</v>
      </c>
      <c r="AI6978" s="1">
        <v>-1.718148562044276</v>
      </c>
      <c r="AJ6978" s="5">
        <v>0.21010415276849803</v>
      </c>
    </row>
    <row r="6979" spans="1:36" hidden="1" x14ac:dyDescent="0.25">
      <c r="A6979" s="4">
        <v>2015</v>
      </c>
      <c r="B6979" t="s">
        <v>2642</v>
      </c>
      <c r="C6979" t="s">
        <v>145</v>
      </c>
      <c r="D6979" t="s">
        <v>602</v>
      </c>
      <c r="E6979" s="1" t="s">
        <v>520</v>
      </c>
      <c r="F6979" s="15">
        <v>-2.3202127979618137E-4</v>
      </c>
      <c r="G6979" s="15">
        <v>-5.1570915385625471E-4</v>
      </c>
      <c r="H6979" s="1">
        <f t="shared" ref="H6979:H7042" si="218">J6979/F6979</f>
        <v>127884033.73057356</v>
      </c>
      <c r="I6979" s="1">
        <f t="shared" ref="I6979:I7042" si="219">J6979/G6979</f>
        <v>57535952.095851742</v>
      </c>
      <c r="J6979" s="1">
        <v>-29671.817171665705</v>
      </c>
      <c r="K6979" s="1">
        <v>-28998.591263128557</v>
      </c>
      <c r="L6979" s="1">
        <v>-8.8037287737402892</v>
      </c>
      <c r="M6979" s="1">
        <v>-378.73402116491644</v>
      </c>
      <c r="N6979" s="1">
        <v>-88.577799138908631</v>
      </c>
      <c r="O6979" s="1">
        <v>-1.4103272168500733</v>
      </c>
      <c r="P6979" s="1">
        <v>-45.29750002886766</v>
      </c>
      <c r="Q6979" s="1">
        <v>-155.71961905030227</v>
      </c>
      <c r="R6979" s="1">
        <v>5.317086836446892</v>
      </c>
      <c r="S6979" s="1">
        <v>-12760.873747562411</v>
      </c>
      <c r="T6979" s="1">
        <v>-8792.7802202042876</v>
      </c>
      <c r="U6979" s="1">
        <v>-8787.3160932881037</v>
      </c>
      <c r="V6979" s="1">
        <v>-94.68350529122911</v>
      </c>
      <c r="W6979" s="1">
        <v>-94.68350529122911</v>
      </c>
      <c r="X6979" s="1">
        <v>-1438.2945506295539</v>
      </c>
      <c r="Y6979" s="1">
        <v>2511.1510970435311</v>
      </c>
      <c r="Z6979" s="1">
        <v>-12.855055578925368</v>
      </c>
      <c r="AA6979" s="1">
        <v>-155.71961905030227</v>
      </c>
      <c r="AB6979" s="1">
        <v>-45.29750002886766</v>
      </c>
      <c r="AC6979" s="1">
        <v>-0.202563132491582</v>
      </c>
      <c r="AD6979" s="1">
        <v>-6.1265965926480259E-2</v>
      </c>
      <c r="AE6979" s="1">
        <v>-4.071038009982046</v>
      </c>
      <c r="AF6979" s="1">
        <v>-0.24144098511688825</v>
      </c>
      <c r="AG6979" s="1">
        <v>2.658543418223446</v>
      </c>
      <c r="AH6979" s="1">
        <v>2.658543418223446</v>
      </c>
      <c r="AI6979" s="1">
        <v>-1.2052505272399827</v>
      </c>
      <c r="AJ6979" s="5">
        <v>0.20191117809408898</v>
      </c>
    </row>
    <row r="6980" spans="1:36" hidden="1" x14ac:dyDescent="0.25">
      <c r="A6980" s="6">
        <v>2015</v>
      </c>
      <c r="B6980" t="s">
        <v>2170</v>
      </c>
      <c r="C6980" t="s">
        <v>133</v>
      </c>
      <c r="D6980" t="s">
        <v>160</v>
      </c>
      <c r="E6980" s="1" t="s">
        <v>520</v>
      </c>
      <c r="F6980" s="15">
        <v>5.8944848524111737E-4</v>
      </c>
      <c r="G6980" s="15">
        <v>2.8613685921680134E-3</v>
      </c>
      <c r="H6980" s="1">
        <f t="shared" si="218"/>
        <v>31761907802.852463</v>
      </c>
      <c r="I6980" s="1">
        <f t="shared" si="219"/>
        <v>6543025772.3539362</v>
      </c>
      <c r="J6980" s="1">
        <v>18722008.44275941</v>
      </c>
      <c r="K6980" s="1">
        <v>35303276.060826786</v>
      </c>
      <c r="L6980" s="1">
        <v>5596.3528879853575</v>
      </c>
      <c r="M6980" s="1">
        <v>466900.30320213758</v>
      </c>
      <c r="N6980" s="1">
        <v>109554.60683930021</v>
      </c>
      <c r="O6980" s="1">
        <v>1221.2741383770451</v>
      </c>
      <c r="P6980" s="1">
        <v>-14347.45895611589</v>
      </c>
      <c r="Q6980" s="1">
        <v>-17156577.522774857</v>
      </c>
      <c r="R6980" s="1">
        <v>6384.8265957884114</v>
      </c>
      <c r="S6980" s="1">
        <v>15673241.986407168</v>
      </c>
      <c r="T6980" s="1">
        <v>7512910.5400858605</v>
      </c>
      <c r="U6980" s="1">
        <v>7510842.2815496391</v>
      </c>
      <c r="V6980" s="1">
        <v>116725.0758005344</v>
      </c>
      <c r="W6980" s="1">
        <v>116725.0758005344</v>
      </c>
      <c r="X6980" s="1">
        <v>1185775.3775485675</v>
      </c>
      <c r="Y6980" s="1">
        <v>3769304.669411846</v>
      </c>
      <c r="Z6980" s="1">
        <v>-3005.4760181694551</v>
      </c>
      <c r="AA6980" s="1">
        <v>-17156577.522774857</v>
      </c>
      <c r="AB6980" s="1">
        <v>-14347.45895611589</v>
      </c>
      <c r="AC6980" s="1">
        <v>-218.60693098629227</v>
      </c>
      <c r="AD6980" s="1">
        <v>-19.233452472035896</v>
      </c>
      <c r="AE6980" s="1">
        <v>3084.8780447276145</v>
      </c>
      <c r="AF6980" s="1">
        <v>-260.5640627763467</v>
      </c>
      <c r="AG6980" s="1">
        <v>3192.4132978942057</v>
      </c>
      <c r="AH6980" s="1">
        <v>3192.4132978942057</v>
      </c>
      <c r="AI6980" s="1">
        <v>1442.5937101128022</v>
      </c>
      <c r="AJ6980" s="5">
        <v>0.14911132412795658</v>
      </c>
    </row>
    <row r="6981" spans="1:36" hidden="1" x14ac:dyDescent="0.25">
      <c r="A6981" s="6">
        <v>2015</v>
      </c>
      <c r="B6981" t="s">
        <v>2620</v>
      </c>
      <c r="C6981" t="s">
        <v>143</v>
      </c>
      <c r="D6981" t="s">
        <v>709</v>
      </c>
      <c r="E6981" s="1" t="s">
        <v>520</v>
      </c>
      <c r="F6981" s="15">
        <v>1.2270853317212888E-3</v>
      </c>
      <c r="G6981" s="15">
        <v>2.8232214129691725E-2</v>
      </c>
      <c r="H6981" s="1">
        <f t="shared" si="218"/>
        <v>33549790519.209629</v>
      </c>
      <c r="I6981" s="1">
        <f t="shared" si="219"/>
        <v>1458208542.8839028</v>
      </c>
      <c r="J6981" s="1">
        <v>41168455.828444101</v>
      </c>
      <c r="K6981" s="1">
        <v>40276763.412574314</v>
      </c>
      <c r="L6981" s="1">
        <v>7194.2585201331649</v>
      </c>
      <c r="M6981" s="1">
        <v>541263.70417421241</v>
      </c>
      <c r="N6981" s="1">
        <v>127326.4327455373</v>
      </c>
      <c r="O6981" s="1">
        <v>1456.7218538078102</v>
      </c>
      <c r="P6981" s="1">
        <v>-15444.239807319318</v>
      </c>
      <c r="Q6981" s="1">
        <v>223951.68980776449</v>
      </c>
      <c r="R6981" s="1">
        <v>5943.8485756441505</v>
      </c>
      <c r="S6981" s="1">
        <v>18234402.735160071</v>
      </c>
      <c r="T6981" s="1">
        <v>9242857.5761424378</v>
      </c>
      <c r="U6981" s="1">
        <v>9240549.6725536715</v>
      </c>
      <c r="V6981" s="1">
        <v>135315.9260435531</v>
      </c>
      <c r="W6981" s="1">
        <v>135315.9260435531</v>
      </c>
      <c r="X6981" s="1">
        <v>1468472.5863396567</v>
      </c>
      <c r="Y6981" s="1">
        <v>2494932.797366784</v>
      </c>
      <c r="Z6981" s="1">
        <v>-2930.205516681769</v>
      </c>
      <c r="AA6981" s="1">
        <v>223951.68980776449</v>
      </c>
      <c r="AB6981" s="1">
        <v>-15444.239807319318</v>
      </c>
      <c r="AC6981" s="1">
        <v>-227.61818051542269</v>
      </c>
      <c r="AD6981" s="1">
        <v>-67.329242155191139</v>
      </c>
      <c r="AE6981" s="1">
        <v>3966.6035015759094</v>
      </c>
      <c r="AF6981" s="1">
        <v>-271.30483745081892</v>
      </c>
      <c r="AG6981" s="1">
        <v>2971.9242878220753</v>
      </c>
      <c r="AH6981" s="1">
        <v>2971.9242878220753</v>
      </c>
      <c r="AI6981" s="1">
        <v>1687.164493497512</v>
      </c>
      <c r="AJ6981" s="5">
        <v>0.20497622594614753</v>
      </c>
    </row>
    <row r="6982" spans="1:36" hidden="1" x14ac:dyDescent="0.25">
      <c r="A6982" s="6">
        <v>2015</v>
      </c>
      <c r="B6982" t="s">
        <v>722</v>
      </c>
      <c r="C6982" t="s">
        <v>118</v>
      </c>
      <c r="D6982" t="s">
        <v>612</v>
      </c>
      <c r="E6982" s="1" t="s">
        <v>520</v>
      </c>
      <c r="F6982" s="15">
        <v>1.4276435388875435E-3</v>
      </c>
      <c r="G6982" s="15">
        <v>5.8068082668753223E-3</v>
      </c>
      <c r="H6982" s="1">
        <f t="shared" si="218"/>
        <v>350608569.73523605</v>
      </c>
      <c r="I6982" s="1">
        <f t="shared" si="219"/>
        <v>86199515.509482831</v>
      </c>
      <c r="J6982" s="1">
        <v>500544.05926111247</v>
      </c>
      <c r="K6982" s="1">
        <v>490000.31463460345</v>
      </c>
      <c r="L6982" s="1">
        <v>96.344265997074729</v>
      </c>
      <c r="M6982" s="1">
        <v>6507.3918385191564</v>
      </c>
      <c r="N6982" s="1">
        <v>1526.6172201830202</v>
      </c>
      <c r="O6982" s="1">
        <v>18.858652661440139</v>
      </c>
      <c r="P6982" s="1">
        <v>-217.61202805741962</v>
      </c>
      <c r="Q6982" s="1">
        <v>2572.61893119259</v>
      </c>
      <c r="R6982" s="1">
        <v>39.525746013078226</v>
      </c>
      <c r="S6982" s="1">
        <v>218813.86330186474</v>
      </c>
      <c r="T6982" s="1">
        <v>117239.13751108739</v>
      </c>
      <c r="U6982" s="1">
        <v>117196.96220187463</v>
      </c>
      <c r="V6982" s="1">
        <v>1626.8479596297891</v>
      </c>
      <c r="W6982" s="1">
        <v>1626.8479596297891</v>
      </c>
      <c r="X6982" s="1">
        <v>18737.878752659362</v>
      </c>
      <c r="Y6982" s="1">
        <v>22869.509320649366</v>
      </c>
      <c r="Z6982" s="1">
        <v>-28.640184540140545</v>
      </c>
      <c r="AA6982" s="1">
        <v>2572.61893119259</v>
      </c>
      <c r="AB6982" s="1">
        <v>-217.61202805741962</v>
      </c>
      <c r="AC6982" s="1">
        <v>-1.3651110807434064</v>
      </c>
      <c r="AD6982" s="1">
        <v>-0.1780068982069716</v>
      </c>
      <c r="AE6982" s="1">
        <v>50.049320259298071</v>
      </c>
      <c r="AF6982" s="1">
        <v>-1.6271162480288219</v>
      </c>
      <c r="AG6982" s="1">
        <v>19.762873006539113</v>
      </c>
      <c r="AH6982" s="1">
        <v>19.762873006539113</v>
      </c>
      <c r="AI6982" s="1">
        <v>20.240703076762113</v>
      </c>
      <c r="AJ6982" s="5">
        <v>0.10363688992579918</v>
      </c>
    </row>
    <row r="6983" spans="1:36" hidden="1" x14ac:dyDescent="0.25">
      <c r="A6983" s="4">
        <v>2015</v>
      </c>
      <c r="B6983" t="s">
        <v>564</v>
      </c>
      <c r="C6983" t="s">
        <v>190</v>
      </c>
      <c r="D6983" t="s">
        <v>519</v>
      </c>
      <c r="E6983" s="1" t="s">
        <v>520</v>
      </c>
      <c r="F6983" s="15">
        <v>0.12524441701645567</v>
      </c>
      <c r="G6983" s="15">
        <v>0.92201763129993675</v>
      </c>
      <c r="H6983" s="1">
        <f t="shared" si="218"/>
        <v>7082000000.000001</v>
      </c>
      <c r="I6983" s="1">
        <f t="shared" si="219"/>
        <v>962000000</v>
      </c>
      <c r="J6983" s="1">
        <v>886980961.31053913</v>
      </c>
      <c r="K6983" s="1">
        <v>-587215366.3638413</v>
      </c>
      <c r="L6983" s="1">
        <v>-211999.46651358693</v>
      </c>
      <c r="M6983" s="1">
        <v>-8255274.4729951806</v>
      </c>
      <c r="N6983" s="1">
        <v>-1852386.9178850311</v>
      </c>
      <c r="O6983" s="1">
        <v>-33055.750839713488</v>
      </c>
      <c r="P6983" s="1">
        <v>-5983.78813163616</v>
      </c>
      <c r="Q6983" s="1">
        <v>1484319122.162204</v>
      </c>
      <c r="R6983" s="1">
        <v>235905.90854178401</v>
      </c>
      <c r="S6983" s="1">
        <v>-267680690.57824472</v>
      </c>
      <c r="T6983" s="1">
        <v>-209031368.9370192</v>
      </c>
      <c r="U6983" s="1">
        <v>-208482557.66159257</v>
      </c>
      <c r="V6983" s="1">
        <v>-2063818.6182487952</v>
      </c>
      <c r="W6983" s="1">
        <v>-2063818.6182487952</v>
      </c>
      <c r="X6983" s="1">
        <v>-34466389.288206764</v>
      </c>
      <c r="Y6983" s="1">
        <v>126360020.63807973</v>
      </c>
      <c r="Z6983" s="1">
        <v>-415.28197897403248</v>
      </c>
      <c r="AA6983" s="1">
        <v>1484319122.162204</v>
      </c>
      <c r="AB6983" s="1">
        <v>-5983.78813163616</v>
      </c>
      <c r="AC6983" s="1">
        <v>-7990.6734061865236</v>
      </c>
      <c r="AD6983" s="1">
        <v>-21.714963417966956</v>
      </c>
      <c r="AE6983" s="1">
        <v>-96541.995326557633</v>
      </c>
      <c r="AF6983" s="1">
        <v>-9524.3198266455074</v>
      </c>
      <c r="AG6983" s="1">
        <v>117952.95427089201</v>
      </c>
      <c r="AH6983" s="1">
        <v>117952.95427089201</v>
      </c>
      <c r="AI6983" s="1">
        <v>-24965.923091990338</v>
      </c>
      <c r="AJ6983" s="5">
        <v>2.2899231142004415E-4</v>
      </c>
    </row>
    <row r="6984" spans="1:36" hidden="1" x14ac:dyDescent="0.25">
      <c r="A6984" s="6">
        <v>2015</v>
      </c>
      <c r="B6984" t="s">
        <v>2643</v>
      </c>
      <c r="C6984" t="s">
        <v>445</v>
      </c>
      <c r="D6984" t="s">
        <v>160</v>
      </c>
      <c r="E6984" s="1" t="s">
        <v>520</v>
      </c>
      <c r="F6984" s="15">
        <v>1.6764307319343541</v>
      </c>
      <c r="G6984" s="15">
        <v>5.8035360186885701</v>
      </c>
      <c r="H6984" s="1">
        <f t="shared" si="218"/>
        <v>31084504213.818192</v>
      </c>
      <c r="I6984" s="1">
        <f t="shared" si="219"/>
        <v>8979184066.9515343</v>
      </c>
      <c r="J6984" s="1">
        <v>52111018150.987747</v>
      </c>
      <c r="K6984" s="1">
        <v>50990289313.483299</v>
      </c>
      <c r="L6984" s="1">
        <v>11647962.577684779</v>
      </c>
      <c r="M6984" s="1">
        <v>678119308.08659506</v>
      </c>
      <c r="N6984" s="1">
        <v>158983773.31294155</v>
      </c>
      <c r="O6984" s="1">
        <v>2120865.364610726</v>
      </c>
      <c r="P6984" s="1">
        <v>-1121799.0575082595</v>
      </c>
      <c r="Q6984" s="1">
        <v>270941842.43031967</v>
      </c>
      <c r="R6984" s="1">
        <v>36884.789796306919</v>
      </c>
      <c r="S6984" s="1">
        <v>22822180177.025543</v>
      </c>
      <c r="T6984" s="1">
        <v>13259650641.868673</v>
      </c>
      <c r="U6984" s="1">
        <v>13253827524.547253</v>
      </c>
      <c r="V6984" s="1">
        <v>169529827.02164876</v>
      </c>
      <c r="W6984" s="1">
        <v>169529827.02164876</v>
      </c>
      <c r="X6984" s="1">
        <v>2136667572.5380645</v>
      </c>
      <c r="Y6984" s="1">
        <v>21886255.019659307</v>
      </c>
      <c r="Z6984" s="1">
        <v>-55470.651034125054</v>
      </c>
      <c r="AA6984" s="1">
        <v>270941842.43031967</v>
      </c>
      <c r="AB6984" s="1">
        <v>-1121799.0575082595</v>
      </c>
      <c r="AC6984" s="1">
        <v>-1254.4425056332655</v>
      </c>
      <c r="AD6984" s="1">
        <v>-43.560435655301561</v>
      </c>
      <c r="AE6984" s="1">
        <v>5825526.2705231225</v>
      </c>
      <c r="AF6984" s="1">
        <v>-1495.2071021373049</v>
      </c>
      <c r="AG6984" s="1">
        <v>18442.39489815346</v>
      </c>
      <c r="AH6984" s="1">
        <v>18442.39489815346</v>
      </c>
      <c r="AI6984" s="1">
        <v>2122135.3731912468</v>
      </c>
      <c r="AJ6984" s="5">
        <v>9.9908516882470598E-4</v>
      </c>
    </row>
    <row r="6985" spans="1:36" hidden="1" x14ac:dyDescent="0.25">
      <c r="A6985" s="6">
        <v>2015</v>
      </c>
      <c r="B6985" t="s">
        <v>2423</v>
      </c>
      <c r="C6985" t="s">
        <v>127</v>
      </c>
      <c r="D6985" t="s">
        <v>727</v>
      </c>
      <c r="E6985" s="1" t="s">
        <v>728</v>
      </c>
      <c r="F6985" s="15">
        <v>-6.0319341675965928E-2</v>
      </c>
      <c r="G6985" s="15">
        <v>-0.26515528137091021</v>
      </c>
      <c r="H6985" s="1">
        <f t="shared" si="218"/>
        <v>945837056.92638063</v>
      </c>
      <c r="I6985" s="1">
        <f t="shared" si="219"/>
        <v>215165499.67083365</v>
      </c>
      <c r="J6985" s="1">
        <v>-57052268.606532387</v>
      </c>
      <c r="K6985" s="1">
        <v>-54826909.38289807</v>
      </c>
      <c r="L6985" s="1">
        <v>-12162.565615058309</v>
      </c>
      <c r="M6985" s="1">
        <v>-694915.8860556453</v>
      </c>
      <c r="N6985" s="1">
        <v>-162667.92633722397</v>
      </c>
      <c r="O6985" s="1">
        <v>-2183.9353797566746</v>
      </c>
      <c r="P6985" s="1">
        <v>-27247.550319164249</v>
      </c>
      <c r="Q6985" s="1">
        <v>-1323813.9100353732</v>
      </c>
      <c r="R6985" s="1">
        <v>-2367.4498920842161</v>
      </c>
      <c r="S6985" s="1">
        <v>-23338316.502580505</v>
      </c>
      <c r="T6985" s="1">
        <v>-13270407.563675428</v>
      </c>
      <c r="U6985" s="1">
        <v>-13263189.196846357</v>
      </c>
      <c r="V6985" s="1">
        <v>-173728.97151391133</v>
      </c>
      <c r="W6985" s="1">
        <v>-173728.97151391133</v>
      </c>
      <c r="X6985" s="1">
        <v>-2133633.6303546359</v>
      </c>
      <c r="Y6985" s="1">
        <v>-3333224.5555995749</v>
      </c>
      <c r="Z6985" s="1">
        <v>-4412.508713391735</v>
      </c>
      <c r="AA6985" s="1">
        <v>-1323813.9100353732</v>
      </c>
      <c r="AB6985" s="1">
        <v>-27247.550319164249</v>
      </c>
      <c r="AC6985" s="1">
        <v>-5.5374607738699133</v>
      </c>
      <c r="AD6985" s="1">
        <v>-134.84539850771651</v>
      </c>
      <c r="AE6985" s="1">
        <v>-5872.4831596080376</v>
      </c>
      <c r="AF6985" s="1">
        <v>-6.6002631764437156</v>
      </c>
      <c r="AG6985" s="1">
        <v>-1183.7249460421081</v>
      </c>
      <c r="AH6985" s="1">
        <v>-1183.7249460421081</v>
      </c>
      <c r="AI6985" s="1">
        <v>-2178.3292059659025</v>
      </c>
      <c r="AJ6985" s="5">
        <v>8.5193699607690077E-2</v>
      </c>
    </row>
    <row r="6986" spans="1:36" hidden="1" x14ac:dyDescent="0.25">
      <c r="A6986" s="4">
        <v>2015</v>
      </c>
      <c r="B6986" t="s">
        <v>726</v>
      </c>
      <c r="C6986" t="s">
        <v>127</v>
      </c>
      <c r="D6986" t="s">
        <v>727</v>
      </c>
      <c r="E6986" s="1" t="s">
        <v>728</v>
      </c>
      <c r="F6986" s="15">
        <v>-5.5764759092051849E-2</v>
      </c>
      <c r="G6986" s="15">
        <v>-0.58200798568178325</v>
      </c>
      <c r="H6986" s="1">
        <f t="shared" si="218"/>
        <v>2176904009.4248118</v>
      </c>
      <c r="I6986" s="1">
        <f t="shared" si="219"/>
        <v>208578800.70131835</v>
      </c>
      <c r="J6986" s="1">
        <v>-121394527.65209641</v>
      </c>
      <c r="K6986" s="1">
        <v>-117850534.426425</v>
      </c>
      <c r="L6986" s="1">
        <v>-26086.336055559143</v>
      </c>
      <c r="M6986" s="1">
        <v>-1488512.7146212561</v>
      </c>
      <c r="N6986" s="1">
        <v>-348394.96748441574</v>
      </c>
      <c r="O6986" s="1">
        <v>-4679.4668070460602</v>
      </c>
      <c r="P6986" s="1">
        <v>-62711.966191666965</v>
      </c>
      <c r="Q6986" s="1">
        <v>-1608158.9383462321</v>
      </c>
      <c r="R6986" s="1">
        <v>-5448.8361652250296</v>
      </c>
      <c r="S6986" s="1">
        <v>-49982893.289641336</v>
      </c>
      <c r="T6986" s="1">
        <v>-28373148.391482409</v>
      </c>
      <c r="U6986" s="1">
        <v>-28357488.152419597</v>
      </c>
      <c r="V6986" s="1">
        <v>-372128.17865531403</v>
      </c>
      <c r="W6986" s="1">
        <v>-372128.17865531403</v>
      </c>
      <c r="X6986" s="1">
        <v>-4561070.7530465825</v>
      </c>
      <c r="Y6986" s="1">
        <v>-7671627.8414567681</v>
      </c>
      <c r="Z6986" s="1">
        <v>-10155.668822089765</v>
      </c>
      <c r="AA6986" s="1">
        <v>-1608158.9383462321</v>
      </c>
      <c r="AB6986" s="1">
        <v>-62711.966191666965</v>
      </c>
      <c r="AC6986" s="1">
        <v>-12.74481737884404</v>
      </c>
      <c r="AD6986" s="1">
        <v>-310.35524196720365</v>
      </c>
      <c r="AE6986" s="1">
        <v>-12562.602387643792</v>
      </c>
      <c r="AF6986" s="1">
        <v>-15.19092455390825</v>
      </c>
      <c r="AG6986" s="1">
        <v>-2724.4180826125148</v>
      </c>
      <c r="AH6986" s="1">
        <v>-2724.4180826125148</v>
      </c>
      <c r="AI6986" s="1">
        <v>-4666.563842298282</v>
      </c>
      <c r="AJ6986" s="5">
        <v>9.2031122277693167E-2</v>
      </c>
    </row>
    <row r="6987" spans="1:36" hidden="1" x14ac:dyDescent="0.25">
      <c r="A6987" s="6">
        <v>2015</v>
      </c>
      <c r="B6987" t="s">
        <v>2556</v>
      </c>
      <c r="C6987" t="s">
        <v>190</v>
      </c>
      <c r="D6987" t="s">
        <v>727</v>
      </c>
      <c r="E6987" s="1" t="s">
        <v>728</v>
      </c>
      <c r="F6987" s="15">
        <v>-4.2880959090511601E-2</v>
      </c>
      <c r="G6987" s="15" t="s">
        <v>128</v>
      </c>
      <c r="H6987" s="1">
        <f t="shared" si="218"/>
        <v>4960608000</v>
      </c>
      <c r="I6987" s="1" t="e">
        <f t="shared" si="219"/>
        <v>#VALUE!</v>
      </c>
      <c r="J6987" s="1">
        <v>-212715628.71206456</v>
      </c>
      <c r="K6987" s="1">
        <v>-204695112.99792042</v>
      </c>
      <c r="L6987" s="1">
        <v>-46828.748981319121</v>
      </c>
      <c r="M6987" s="1">
        <v>-2693880.2960176598</v>
      </c>
      <c r="N6987" s="1">
        <v>-629697.75911349</v>
      </c>
      <c r="O6987" s="1">
        <v>-8483.2996651596277</v>
      </c>
      <c r="P6987" s="1">
        <v>-5673.8045406440779</v>
      </c>
      <c r="Q6987" s="1">
        <v>-4635514.1192962937</v>
      </c>
      <c r="R6987" s="1">
        <v>-437.68652955410926</v>
      </c>
      <c r="S6987" s="1">
        <v>-90391779.991334349</v>
      </c>
      <c r="T6987" s="1">
        <v>-52589849.053780116</v>
      </c>
      <c r="U6987" s="1">
        <v>-52557001.762367167</v>
      </c>
      <c r="V6987" s="1">
        <v>-673470.07400441496</v>
      </c>
      <c r="W6987" s="1">
        <v>-673470.07400441496</v>
      </c>
      <c r="X6987" s="1">
        <v>-8474205.0201142766</v>
      </c>
      <c r="Y6987" s="1">
        <v>-2681667.1266410504</v>
      </c>
      <c r="Z6987" s="1">
        <v>-731.02309629954766</v>
      </c>
      <c r="AA6987" s="1">
        <v>-4635514.1192962937</v>
      </c>
      <c r="AB6987" s="1">
        <v>-5673.8045406440779</v>
      </c>
      <c r="AC6987" s="1">
        <v>-74.526410521990826</v>
      </c>
      <c r="AD6987" s="1">
        <v>-137.39559980410331</v>
      </c>
      <c r="AE6987" s="1">
        <v>-23120.375639625978</v>
      </c>
      <c r="AF6987" s="1">
        <v>-88.830231603980891</v>
      </c>
      <c r="AG6987" s="1">
        <v>-218.84326477705463</v>
      </c>
      <c r="AH6987" s="1">
        <v>-218.84326477705463</v>
      </c>
      <c r="AI6987" s="1">
        <v>-8407.8484743610861</v>
      </c>
      <c r="AJ6987" s="5">
        <v>3.4254653326349749E-2</v>
      </c>
    </row>
    <row r="6988" spans="1:36" hidden="1" x14ac:dyDescent="0.25">
      <c r="A6988" s="6">
        <v>2015</v>
      </c>
      <c r="B6988" t="s">
        <v>729</v>
      </c>
      <c r="C6988" t="s">
        <v>155</v>
      </c>
      <c r="D6988" t="s">
        <v>727</v>
      </c>
      <c r="E6988" s="1" t="s">
        <v>728</v>
      </c>
      <c r="F6988" s="15">
        <v>-1.9188756680273044E-2</v>
      </c>
      <c r="G6988" s="15" t="s">
        <v>128</v>
      </c>
      <c r="H6988" s="1">
        <f t="shared" si="218"/>
        <v>1203647873.5176802</v>
      </c>
      <c r="I6988" s="1" t="e">
        <f t="shared" si="219"/>
        <v>#VALUE!</v>
      </c>
      <c r="J6988" s="1">
        <v>-23096506.173658829</v>
      </c>
      <c r="K6988" s="1">
        <v>-22516159.059293251</v>
      </c>
      <c r="L6988" s="1">
        <v>-4958.2577091436551</v>
      </c>
      <c r="M6988" s="1">
        <v>-312289.7248641192</v>
      </c>
      <c r="N6988" s="1">
        <v>-67967.938706729808</v>
      </c>
      <c r="O6988" s="1">
        <v>-922.37793302435875</v>
      </c>
      <c r="P6988" s="1">
        <v>-2098.9330128588463</v>
      </c>
      <c r="Q6988" s="1">
        <v>-192503.97729899225</v>
      </c>
      <c r="R6988" s="1">
        <v>394.09515929690571</v>
      </c>
      <c r="S6988" s="1">
        <v>-9754358.2540287152</v>
      </c>
      <c r="T6988" s="1">
        <v>-5603908.6893928535</v>
      </c>
      <c r="U6988" s="1">
        <v>-5573160.18528869</v>
      </c>
      <c r="V6988" s="1">
        <v>-78072.4312160298</v>
      </c>
      <c r="W6988" s="1">
        <v>-78072.4312160298</v>
      </c>
      <c r="X6988" s="1">
        <v>-898520.4372686781</v>
      </c>
      <c r="Y6988" s="1">
        <v>-912422.74525660672</v>
      </c>
      <c r="Z6988" s="1">
        <v>-381.88356617709007</v>
      </c>
      <c r="AA6988" s="1">
        <v>-192503.97729899225</v>
      </c>
      <c r="AB6988" s="1">
        <v>-2098.9330128588463</v>
      </c>
      <c r="AC6988" s="1">
        <v>-13.645116957565399</v>
      </c>
      <c r="AD6988" s="1">
        <v>-2.4110302091897111</v>
      </c>
      <c r="AE6988" s="1">
        <v>-2459.4176099941305</v>
      </c>
      <c r="AF6988" s="1">
        <v>-16.264018233459428</v>
      </c>
      <c r="AG6988" s="1">
        <v>197.04757964845285</v>
      </c>
      <c r="AH6988" s="1">
        <v>197.04757964845285</v>
      </c>
      <c r="AI6988" s="1">
        <v>-908.56349709724691</v>
      </c>
      <c r="AJ6988" s="5">
        <v>8.6412644631058577E-2</v>
      </c>
    </row>
    <row r="6989" spans="1:36" hidden="1" x14ac:dyDescent="0.25">
      <c r="A6989" s="6">
        <v>2015</v>
      </c>
      <c r="B6989" t="s">
        <v>730</v>
      </c>
      <c r="C6989" t="s">
        <v>130</v>
      </c>
      <c r="D6989" t="s">
        <v>727</v>
      </c>
      <c r="E6989" s="1" t="s">
        <v>728</v>
      </c>
      <c r="F6989" s="15">
        <v>-1.1754081587967018E-2</v>
      </c>
      <c r="G6989" s="15">
        <v>-0.12282512219594563</v>
      </c>
      <c r="H6989" s="1">
        <f t="shared" si="218"/>
        <v>2597615631.3556423</v>
      </c>
      <c r="I6989" s="1">
        <f t="shared" si="219"/>
        <v>248585839.11215955</v>
      </c>
      <c r="J6989" s="1">
        <v>-30532586.065132678</v>
      </c>
      <c r="K6989" s="1">
        <v>-29625240.368201394</v>
      </c>
      <c r="L6989" s="1">
        <v>-6608.0176424597321</v>
      </c>
      <c r="M6989" s="1">
        <v>-406400.37096812599</v>
      </c>
      <c r="N6989" s="1">
        <v>-90352.455395862504</v>
      </c>
      <c r="O6989" s="1">
        <v>-1272.2625056111269</v>
      </c>
      <c r="P6989" s="1">
        <v>-1333.8115661853269</v>
      </c>
      <c r="Q6989" s="1">
        <v>-401836.92563138576</v>
      </c>
      <c r="R6989" s="1">
        <v>458.14677835064407</v>
      </c>
      <c r="S6989" s="1">
        <v>-12967503.863598688</v>
      </c>
      <c r="T6989" s="1">
        <v>-7489523.1318634665</v>
      </c>
      <c r="U6989" s="1">
        <v>-7459701.8017973769</v>
      </c>
      <c r="V6989" s="1">
        <v>-101594.99874468835</v>
      </c>
      <c r="W6989" s="1">
        <v>-101620.69074975041</v>
      </c>
      <c r="X6989" s="1">
        <v>-1202880.2378389505</v>
      </c>
      <c r="Y6989" s="1">
        <v>-802343.44618770317</v>
      </c>
      <c r="Z6989" s="1">
        <v>-129.66911121090311</v>
      </c>
      <c r="AA6989" s="1">
        <v>-401836.92563138576</v>
      </c>
      <c r="AB6989" s="1">
        <v>-1333.8115661853269</v>
      </c>
      <c r="AC6989" s="1">
        <v>-15.517631501518746</v>
      </c>
      <c r="AD6989" s="1">
        <v>-1.2730104588499653</v>
      </c>
      <c r="AE6989" s="1">
        <v>-3283.7959364256017</v>
      </c>
      <c r="AF6989" s="1">
        <v>-18.49592366746818</v>
      </c>
      <c r="AG6989" s="1">
        <v>229.07338917532203</v>
      </c>
      <c r="AH6989" s="1">
        <v>179.13194646937353</v>
      </c>
      <c r="AI6989" s="1">
        <v>-1206.610876852181</v>
      </c>
      <c r="AJ6989" s="5">
        <v>6.2904534356474001E-2</v>
      </c>
    </row>
    <row r="6990" spans="1:36" hidden="1" x14ac:dyDescent="0.25">
      <c r="A6990" s="4">
        <v>2015</v>
      </c>
      <c r="B6990" t="s">
        <v>732</v>
      </c>
      <c r="C6990" t="s">
        <v>118</v>
      </c>
      <c r="D6990" t="s">
        <v>727</v>
      </c>
      <c r="E6990" s="1" t="s">
        <v>728</v>
      </c>
      <c r="F6990" s="15">
        <v>-1.1274668159495229E-2</v>
      </c>
      <c r="G6990" s="15">
        <v>-8.1501849571253088E-2</v>
      </c>
      <c r="H6990" s="1">
        <f t="shared" si="218"/>
        <v>1304195132.0586596</v>
      </c>
      <c r="I6990" s="1">
        <f t="shared" si="219"/>
        <v>180417590.60124314</v>
      </c>
      <c r="J6990" s="1">
        <v>-14704367.329190444</v>
      </c>
      <c r="K6990" s="1">
        <v>-14382531.479088495</v>
      </c>
      <c r="L6990" s="1">
        <v>-3221.0156770837261</v>
      </c>
      <c r="M6990" s="1">
        <v>-195986.99662041958</v>
      </c>
      <c r="N6990" s="1">
        <v>-44035.993651840647</v>
      </c>
      <c r="O6990" s="1">
        <v>-593.31167231042423</v>
      </c>
      <c r="P6990" s="1">
        <v>-708.94813849905574</v>
      </c>
      <c r="Q6990" s="1">
        <v>-77434.024408992947</v>
      </c>
      <c r="R6990" s="1">
        <v>144.44006719937238</v>
      </c>
      <c r="S6990" s="1">
        <v>-6320560.3219699562</v>
      </c>
      <c r="T6990" s="1">
        <v>-3651327.452141162</v>
      </c>
      <c r="U6990" s="1">
        <v>-3639401.8237350173</v>
      </c>
      <c r="V6990" s="1">
        <v>-48996.749155104895</v>
      </c>
      <c r="W6990" s="1">
        <v>-48996.749155104895</v>
      </c>
      <c r="X6990" s="1">
        <v>-586771.36610066961</v>
      </c>
      <c r="Y6990" s="1">
        <v>-328032.90011670382</v>
      </c>
      <c r="Z6990" s="1">
        <v>-77.910320672641959</v>
      </c>
      <c r="AA6990" s="1">
        <v>-77434.024408992947</v>
      </c>
      <c r="AB6990" s="1">
        <v>-708.94813849905574</v>
      </c>
      <c r="AC6990" s="1">
        <v>-4.9250788714864067</v>
      </c>
      <c r="AD6990" s="1">
        <v>-0.59099018991681984</v>
      </c>
      <c r="AE6990" s="1">
        <v>-1603.8121202885832</v>
      </c>
      <c r="AF6990" s="1">
        <v>-5.8703470857880165</v>
      </c>
      <c r="AG6990" s="1">
        <v>72.22003359968619</v>
      </c>
      <c r="AH6990" s="1">
        <v>72.22003359968619</v>
      </c>
      <c r="AI6990" s="1">
        <v>-588.32547932155433</v>
      </c>
      <c r="AJ6990" s="5">
        <v>4.9973784113874757E-2</v>
      </c>
    </row>
    <row r="6991" spans="1:36" hidden="1" x14ac:dyDescent="0.25">
      <c r="A6991" s="6">
        <v>2015</v>
      </c>
      <c r="B6991" t="s">
        <v>731</v>
      </c>
      <c r="C6991" t="s">
        <v>133</v>
      </c>
      <c r="D6991" t="s">
        <v>727</v>
      </c>
      <c r="E6991" s="1" t="s">
        <v>728</v>
      </c>
      <c r="F6991" s="15">
        <v>-1.0489234645809921E-2</v>
      </c>
      <c r="G6991" s="15">
        <v>-0.10286090486727564</v>
      </c>
      <c r="H6991" s="1">
        <f t="shared" si="218"/>
        <v>5356068360.9432421</v>
      </c>
      <c r="I6991" s="1">
        <f t="shared" si="219"/>
        <v>546184752.01461852</v>
      </c>
      <c r="J6991" s="1">
        <v>-56181057.816932216</v>
      </c>
      <c r="K6991" s="1">
        <v>-54951012.913867399</v>
      </c>
      <c r="L6991" s="1">
        <v>-12305.172484575029</v>
      </c>
      <c r="M6991" s="1">
        <v>-754936.68168479821</v>
      </c>
      <c r="N6991" s="1">
        <v>-166079.03397290889</v>
      </c>
      <c r="O6991" s="1">
        <v>-2264.557356930799</v>
      </c>
      <c r="P6991" s="1">
        <v>-3455.6542160763665</v>
      </c>
      <c r="Q6991" s="1">
        <v>-292032.88872378657</v>
      </c>
      <c r="R6991" s="1">
        <v>1029.0853742792933</v>
      </c>
      <c r="S6991" s="1">
        <v>-23838299.361093409</v>
      </c>
      <c r="T6991" s="1">
        <v>-13808058.486667953</v>
      </c>
      <c r="U6991" s="1">
        <v>-13742989.09274325</v>
      </c>
      <c r="V6991" s="1">
        <v>-188734.17042119955</v>
      </c>
      <c r="W6991" s="1">
        <v>-188734.17042119955</v>
      </c>
      <c r="X6991" s="1">
        <v>-2217075.2452543355</v>
      </c>
      <c r="Y6991" s="1">
        <v>-1893478.6538412694</v>
      </c>
      <c r="Z6991" s="1">
        <v>-819.17758989636218</v>
      </c>
      <c r="AA6991" s="1">
        <v>-292032.88872378657</v>
      </c>
      <c r="AB6991" s="1">
        <v>-3455.6542160763665</v>
      </c>
      <c r="AC6991" s="1">
        <v>-42.72777260162443</v>
      </c>
      <c r="AD6991" s="1">
        <v>-14.284530244744367</v>
      </c>
      <c r="AE6991" s="1">
        <v>-6080.7611504178003</v>
      </c>
      <c r="AF6991" s="1">
        <v>-50.928495140720166</v>
      </c>
      <c r="AG6991" s="1">
        <v>514.54268713964666</v>
      </c>
      <c r="AH6991" s="1">
        <v>514.54268713964666</v>
      </c>
      <c r="AI6991" s="1">
        <v>-2221.2993856910521</v>
      </c>
      <c r="AJ6991" s="5">
        <v>8.7779247733090468E-2</v>
      </c>
    </row>
    <row r="6992" spans="1:36" hidden="1" x14ac:dyDescent="0.25">
      <c r="A6992" s="6">
        <v>2015</v>
      </c>
      <c r="B6992" t="s">
        <v>2171</v>
      </c>
      <c r="C6992" t="s">
        <v>193</v>
      </c>
      <c r="D6992" t="s">
        <v>735</v>
      </c>
      <c r="E6992" s="1" t="s">
        <v>736</v>
      </c>
      <c r="F6992" s="15">
        <v>-1.1519119439057326E-2</v>
      </c>
      <c r="G6992" s="15">
        <v>-0.19397762580537539</v>
      </c>
      <c r="H6992" s="1">
        <f t="shared" si="218"/>
        <v>59013843928.49073</v>
      </c>
      <c r="I6992" s="1">
        <f t="shared" si="219"/>
        <v>3504463537.7289729</v>
      </c>
      <c r="J6992" s="1">
        <v>-679787516.77017272</v>
      </c>
      <c r="K6992" s="1">
        <v>-36100742.524389595</v>
      </c>
      <c r="L6992" s="1">
        <v>-14058.760191632846</v>
      </c>
      <c r="M6992" s="1">
        <v>-478796.44312996924</v>
      </c>
      <c r="N6992" s="1">
        <v>-110965.60564702284</v>
      </c>
      <c r="O6992" s="1">
        <v>-2118.4519244118951</v>
      </c>
      <c r="P6992" s="1">
        <v>-48274.970366154084</v>
      </c>
      <c r="Q6992" s="1">
        <v>-643048959.63839757</v>
      </c>
      <c r="R6992" s="1">
        <v>16399.623873645312</v>
      </c>
      <c r="S6992" s="1">
        <v>-16054572.292605553</v>
      </c>
      <c r="T6992" s="1">
        <v>-13142662.451205475</v>
      </c>
      <c r="U6992" s="1">
        <v>-13130646.510438651</v>
      </c>
      <c r="V6992" s="1">
        <v>-119699.11078249231</v>
      </c>
      <c r="W6992" s="1">
        <v>-119699.11078249231</v>
      </c>
      <c r="X6992" s="1">
        <v>-2176805.5520599373</v>
      </c>
      <c r="Y6992" s="1">
        <v>8053608.9634499187</v>
      </c>
      <c r="Z6992" s="1">
        <v>-7121.0460785788746</v>
      </c>
      <c r="AA6992" s="1">
        <v>-643048959.63839757</v>
      </c>
      <c r="AB6992" s="1">
        <v>-48274.970366154084</v>
      </c>
      <c r="AC6992" s="1">
        <v>-589.61932297686008</v>
      </c>
      <c r="AD6992" s="1">
        <v>-126.31448172673265</v>
      </c>
      <c r="AE6992" s="1">
        <v>-6144.4401179510878</v>
      </c>
      <c r="AF6992" s="1">
        <v>-702.78469942896368</v>
      </c>
      <c r="AG6992" s="1">
        <v>8199.8119368226562</v>
      </c>
      <c r="AH6992" s="1">
        <v>8199.8119368226562</v>
      </c>
      <c r="AI6992" s="1">
        <v>-1521.5161572813076</v>
      </c>
      <c r="AJ6992" s="5">
        <v>3.1922280137602746E-2</v>
      </c>
    </row>
    <row r="6993" spans="1:36" hidden="1" x14ac:dyDescent="0.25">
      <c r="A6993" s="4">
        <v>2015</v>
      </c>
      <c r="B6993" t="s">
        <v>737</v>
      </c>
      <c r="C6993" t="s">
        <v>127</v>
      </c>
      <c r="D6993" t="s">
        <v>735</v>
      </c>
      <c r="E6993" s="1" t="s">
        <v>736</v>
      </c>
      <c r="F6993" s="15">
        <v>-5.0535323589677682E-3</v>
      </c>
      <c r="G6993" s="15">
        <v>-3.8715179965539789E-2</v>
      </c>
      <c r="H6993" s="1">
        <f t="shared" si="218"/>
        <v>2479504709.1419568</v>
      </c>
      <c r="I6993" s="1">
        <f t="shared" si="219"/>
        <v>323652306.22755647</v>
      </c>
      <c r="J6993" s="1">
        <v>-12530257.281861844</v>
      </c>
      <c r="K6993" s="1">
        <v>-11693103.364021216</v>
      </c>
      <c r="L6993" s="1">
        <v>-2659.1179946843517</v>
      </c>
      <c r="M6993" s="1">
        <v>-154330.98943987483</v>
      </c>
      <c r="N6993" s="1">
        <v>-36012.653975944682</v>
      </c>
      <c r="O6993" s="1">
        <v>-483.26120271525531</v>
      </c>
      <c r="P6993" s="1">
        <v>-8801.1295183635102</v>
      </c>
      <c r="Q6993" s="1">
        <v>-634823.28086082544</v>
      </c>
      <c r="R6993" s="1">
        <v>-43.484848215738111</v>
      </c>
      <c r="S6993" s="1">
        <v>-5168998.2225027317</v>
      </c>
      <c r="T6993" s="1">
        <v>-2986447.2769677076</v>
      </c>
      <c r="U6993" s="1">
        <v>-2984409.9805320795</v>
      </c>
      <c r="V6993" s="1">
        <v>-38582.747359968707</v>
      </c>
      <c r="W6993" s="1">
        <v>-38582.747359968707</v>
      </c>
      <c r="X6993" s="1">
        <v>-480875.10896481882</v>
      </c>
      <c r="Y6993" s="1">
        <v>-184168.95007847514</v>
      </c>
      <c r="Z6993" s="1">
        <v>-2716.6015741067863</v>
      </c>
      <c r="AA6993" s="1">
        <v>-634823.28086082544</v>
      </c>
      <c r="AB6993" s="1">
        <v>-8801.1295183635102</v>
      </c>
      <c r="AC6993" s="1">
        <v>-2.3773982335709114</v>
      </c>
      <c r="AD6993" s="1">
        <v>-10.137810958877459</v>
      </c>
      <c r="AE6993" s="1">
        <v>-1311.5480902385195</v>
      </c>
      <c r="AF6993" s="1">
        <v>-2.833691227362733</v>
      </c>
      <c r="AG6993" s="1">
        <v>-21.742424107869056</v>
      </c>
      <c r="AH6993" s="1">
        <v>-21.742424107869056</v>
      </c>
      <c r="AI6993" s="1">
        <v>-480.85430391966202</v>
      </c>
      <c r="AJ6993" s="5">
        <v>3.0750992844529586E-2</v>
      </c>
    </row>
    <row r="6994" spans="1:36" hidden="1" x14ac:dyDescent="0.25">
      <c r="A6994" s="6">
        <v>2015</v>
      </c>
      <c r="B6994" t="s">
        <v>2172</v>
      </c>
      <c r="C6994" t="s">
        <v>118</v>
      </c>
      <c r="D6994" t="s">
        <v>2173</v>
      </c>
      <c r="E6994" s="1" t="s">
        <v>736</v>
      </c>
      <c r="F6994" s="15">
        <v>-3.8270133999940802E-3</v>
      </c>
      <c r="G6994" s="15">
        <v>-4.7893426637755268E-2</v>
      </c>
      <c r="H6994" s="1">
        <f t="shared" si="218"/>
        <v>211433496.98548624</v>
      </c>
      <c r="I6994" s="1">
        <f t="shared" si="219"/>
        <v>16894987.119864777</v>
      </c>
      <c r="J6994" s="1">
        <v>-809158.82617106382</v>
      </c>
      <c r="K6994" s="1">
        <v>-791501.69637344917</v>
      </c>
      <c r="L6994" s="1">
        <v>-187.73364136369273</v>
      </c>
      <c r="M6994" s="1">
        <v>-10540.589619034619</v>
      </c>
      <c r="N6994" s="1">
        <v>-2470.5238554022958</v>
      </c>
      <c r="O6994" s="1">
        <v>-33.661321286021533</v>
      </c>
      <c r="P6994" s="1">
        <v>-99.281290679058742</v>
      </c>
      <c r="Q6994" s="1">
        <v>-4344.1394896316551</v>
      </c>
      <c r="R6994" s="1">
        <v>18.799419782745428</v>
      </c>
      <c r="S6994" s="1">
        <v>-354795.36541859666</v>
      </c>
      <c r="T6994" s="1">
        <v>-210645.73594156656</v>
      </c>
      <c r="U6994" s="1">
        <v>-210549.96015342977</v>
      </c>
      <c r="V6994" s="1">
        <v>-2635.1474047586548</v>
      </c>
      <c r="W6994" s="1">
        <v>-2635.1474047586548</v>
      </c>
      <c r="X6994" s="1">
        <v>-34013.871913408715</v>
      </c>
      <c r="Y6994" s="1">
        <v>10676.522738116448</v>
      </c>
      <c r="Z6994" s="1">
        <v>-8.0061000318864632</v>
      </c>
      <c r="AA6994" s="1">
        <v>-4344.1394896316551</v>
      </c>
      <c r="AB6994" s="1">
        <v>-99.281290679058742</v>
      </c>
      <c r="AC6994" s="1">
        <v>-0.63832656728536763</v>
      </c>
      <c r="AD6994" s="1">
        <v>-6.9859733308210631E-2</v>
      </c>
      <c r="AE6994" s="1">
        <v>-93.009111618857531</v>
      </c>
      <c r="AF6994" s="1">
        <v>-0.7608403036424487</v>
      </c>
      <c r="AG6994" s="1">
        <v>9.399709891372714</v>
      </c>
      <c r="AH6994" s="1">
        <v>9.399709891372714</v>
      </c>
      <c r="AI6994" s="1">
        <v>-33.015073878120212</v>
      </c>
      <c r="AJ6994" s="5">
        <v>2.6871186812863296E-2</v>
      </c>
    </row>
    <row r="6995" spans="1:36" hidden="1" x14ac:dyDescent="0.25">
      <c r="A6995" s="6">
        <v>2015</v>
      </c>
      <c r="B6995" t="s">
        <v>739</v>
      </c>
      <c r="C6995" t="s">
        <v>127</v>
      </c>
      <c r="D6995" t="s">
        <v>735</v>
      </c>
      <c r="E6995" s="1" t="s">
        <v>736</v>
      </c>
      <c r="F6995" s="15">
        <v>-2.2944490193750173E-3</v>
      </c>
      <c r="G6995" s="15">
        <v>-1.3689106376057445E-2</v>
      </c>
      <c r="H6995" s="1">
        <f t="shared" si="218"/>
        <v>5514358547.0861845</v>
      </c>
      <c r="I6995" s="1">
        <f t="shared" si="219"/>
        <v>924268846.57522273</v>
      </c>
      <c r="J6995" s="1">
        <v>-12652414.560844142</v>
      </c>
      <c r="K6995" s="1">
        <v>-11977431.895458888</v>
      </c>
      <c r="L6995" s="1">
        <v>-2705.8516066671777</v>
      </c>
      <c r="M6995" s="1">
        <v>-156664.10433334799</v>
      </c>
      <c r="N6995" s="1">
        <v>-36351.775942317341</v>
      </c>
      <c r="O6995" s="1">
        <v>-490.90969099069576</v>
      </c>
      <c r="P6995" s="1">
        <v>-19573.499338259073</v>
      </c>
      <c r="Q6995" s="1">
        <v>-459099.8152222042</v>
      </c>
      <c r="R6995" s="1">
        <v>-96.709251465862991</v>
      </c>
      <c r="S6995" s="1">
        <v>-5216827.3021656498</v>
      </c>
      <c r="T6995" s="1">
        <v>-2991380.7753921603</v>
      </c>
      <c r="U6995" s="1">
        <v>-2988453.8586310698</v>
      </c>
      <c r="V6995" s="1">
        <v>-39166.026083336998</v>
      </c>
      <c r="W6995" s="1">
        <v>-39166.026083336998</v>
      </c>
      <c r="X6995" s="1">
        <v>-481189.03618397022</v>
      </c>
      <c r="Y6995" s="1">
        <v>-409587.29387715983</v>
      </c>
      <c r="Z6995" s="1">
        <v>-6041.6562444793835</v>
      </c>
      <c r="AA6995" s="1">
        <v>-459099.8152222042</v>
      </c>
      <c r="AB6995" s="1">
        <v>-19573.499338259073</v>
      </c>
      <c r="AC6995" s="1">
        <v>-5.2872762131821345</v>
      </c>
      <c r="AD6995" s="1">
        <v>-22.546246556303405</v>
      </c>
      <c r="AE6995" s="1">
        <v>-1312.8699812326529</v>
      </c>
      <c r="AF6995" s="1">
        <v>-6.3020608034329033</v>
      </c>
      <c r="AG6995" s="1">
        <v>-48.354625732931495</v>
      </c>
      <c r="AH6995" s="1">
        <v>-48.354625732931495</v>
      </c>
      <c r="AI6995" s="1">
        <v>-485.55680624056174</v>
      </c>
      <c r="AJ6995" s="5">
        <v>6.6764579777067318E-2</v>
      </c>
    </row>
    <row r="6996" spans="1:36" hidden="1" x14ac:dyDescent="0.25">
      <c r="A6996" s="6">
        <v>2015</v>
      </c>
      <c r="B6996" t="s">
        <v>2598</v>
      </c>
      <c r="C6996" t="s">
        <v>190</v>
      </c>
      <c r="D6996" t="s">
        <v>2173</v>
      </c>
      <c r="E6996" s="1" t="s">
        <v>736</v>
      </c>
      <c r="F6996" s="15">
        <v>-2.2245054333373307E-3</v>
      </c>
      <c r="G6996" s="15">
        <v>-1.1856365668465565E-2</v>
      </c>
      <c r="H6996" s="1">
        <f t="shared" si="218"/>
        <v>12892999999.999998</v>
      </c>
      <c r="I6996" s="1">
        <f t="shared" si="219"/>
        <v>2419000000</v>
      </c>
      <c r="J6996" s="1">
        <v>-28680548.552018203</v>
      </c>
      <c r="K6996" s="1">
        <v>-28052002.339631893</v>
      </c>
      <c r="L6996" s="1">
        <v>-8065.0641302717868</v>
      </c>
      <c r="M6996" s="1">
        <v>-373432.06264994136</v>
      </c>
      <c r="N6996" s="1">
        <v>-87381.650678643564</v>
      </c>
      <c r="O6996" s="1">
        <v>-1351.5290339045509</v>
      </c>
      <c r="P6996" s="1">
        <v>-9599.8352015581204</v>
      </c>
      <c r="Q6996" s="1">
        <v>-153612.88394910831</v>
      </c>
      <c r="R6996" s="1">
        <v>4896.8132571245478</v>
      </c>
      <c r="S6996" s="1">
        <v>-12580407.54980416</v>
      </c>
      <c r="T6996" s="1">
        <v>-8441481.8485017233</v>
      </c>
      <c r="U6996" s="1">
        <v>-8437194.3245931026</v>
      </c>
      <c r="V6996" s="1">
        <v>-93358.015662485341</v>
      </c>
      <c r="W6996" s="1">
        <v>-93358.015662485341</v>
      </c>
      <c r="X6996" s="1">
        <v>-1377925.6424693498</v>
      </c>
      <c r="Y6996" s="1">
        <v>2507288.6719955285</v>
      </c>
      <c r="Z6996" s="1">
        <v>-425.71639872016675</v>
      </c>
      <c r="AA6996" s="1">
        <v>-153612.88394910831</v>
      </c>
      <c r="AB6996" s="1">
        <v>-9599.8352015581204</v>
      </c>
      <c r="AC6996" s="1">
        <v>-180.22620434910601</v>
      </c>
      <c r="AD6996" s="1">
        <v>-27.712141791483244</v>
      </c>
      <c r="AE6996" s="1">
        <v>-3778.3832957926747</v>
      </c>
      <c r="AF6996" s="1">
        <v>-214.8169402136102</v>
      </c>
      <c r="AG6996" s="1">
        <v>2448.4066285622739</v>
      </c>
      <c r="AH6996" s="1">
        <v>2448.4066285622739</v>
      </c>
      <c r="AI6996" s="1">
        <v>-1169.0664459978284</v>
      </c>
      <c r="AJ6996" s="5">
        <v>0.16457830817711072</v>
      </c>
    </row>
    <row r="6997" spans="1:36" hidden="1" x14ac:dyDescent="0.25">
      <c r="A6997" s="4">
        <v>2015</v>
      </c>
      <c r="B6997" t="s">
        <v>2603</v>
      </c>
      <c r="C6997" t="s">
        <v>170</v>
      </c>
      <c r="D6997" t="s">
        <v>735</v>
      </c>
      <c r="E6997" s="1" t="s">
        <v>736</v>
      </c>
      <c r="F6997" s="15">
        <v>-1.850968818699595E-3</v>
      </c>
      <c r="G6997" s="15">
        <v>-6.7791043318445654E-2</v>
      </c>
      <c r="H6997" s="1">
        <f t="shared" si="218"/>
        <v>21344551088.183472</v>
      </c>
      <c r="I6997" s="1">
        <f t="shared" si="219"/>
        <v>582792306.76212549</v>
      </c>
      <c r="J6997" s="1">
        <v>-39508098.513368115</v>
      </c>
      <c r="K6997" s="1">
        <v>-37863504.451030202</v>
      </c>
      <c r="L6997" s="1">
        <v>-11140.808386445768</v>
      </c>
      <c r="M6997" s="1">
        <v>-504507.74955062883</v>
      </c>
      <c r="N6997" s="1">
        <v>-118144.8299885587</v>
      </c>
      <c r="O6997" s="1">
        <v>-1819.0486546954323</v>
      </c>
      <c r="P6997" s="1">
        <v>-47847.967752851138</v>
      </c>
      <c r="Q6997" s="1">
        <v>-967406.61934301234</v>
      </c>
      <c r="R6997" s="1">
        <v>6272.9613382772141</v>
      </c>
      <c r="S6997" s="1">
        <v>-17013111.62220259</v>
      </c>
      <c r="T6997" s="1">
        <v>-11478247.114702469</v>
      </c>
      <c r="U6997" s="1">
        <v>-11471870.630017571</v>
      </c>
      <c r="V6997" s="1">
        <v>-126126.93738765721</v>
      </c>
      <c r="W6997" s="1">
        <v>-126126.93738765721</v>
      </c>
      <c r="X6997" s="1">
        <v>-1874456.2285464997</v>
      </c>
      <c r="Y6997" s="1">
        <v>3609920.9227694655</v>
      </c>
      <c r="Z6997" s="1">
        <v>-11723.318128546549</v>
      </c>
      <c r="AA6997" s="1">
        <v>-967406.61934301234</v>
      </c>
      <c r="AB6997" s="1">
        <v>-47847.967752851138</v>
      </c>
      <c r="AC6997" s="1">
        <v>-220.27754619322624</v>
      </c>
      <c r="AD6997" s="1">
        <v>-28.861681848448754</v>
      </c>
      <c r="AE6997" s="1">
        <v>-5267.2897230386852</v>
      </c>
      <c r="AF6997" s="1">
        <v>-262.55531842268283</v>
      </c>
      <c r="AG6997" s="1">
        <v>3136.480669138607</v>
      </c>
      <c r="AH6997" s="1">
        <v>3136.480669138607</v>
      </c>
      <c r="AI6997" s="1">
        <v>-1596.0377374910493</v>
      </c>
      <c r="AJ6997" s="5">
        <v>0.15526377622030688</v>
      </c>
    </row>
    <row r="6998" spans="1:36" hidden="1" x14ac:dyDescent="0.25">
      <c r="A6998" s="6">
        <v>2015</v>
      </c>
      <c r="B6998" t="s">
        <v>2601</v>
      </c>
      <c r="C6998" t="s">
        <v>127</v>
      </c>
      <c r="D6998" t="s">
        <v>741</v>
      </c>
      <c r="E6998" s="1" t="s">
        <v>736</v>
      </c>
      <c r="F6998" s="15">
        <v>-1.6422127101483077E-3</v>
      </c>
      <c r="G6998" s="15">
        <v>-1.3204072161500206E-2</v>
      </c>
      <c r="H6998" s="1">
        <f t="shared" si="218"/>
        <v>1400319285.8229375</v>
      </c>
      <c r="I6998" s="1">
        <f t="shared" si="219"/>
        <v>174160069.81159613</v>
      </c>
      <c r="J6998" s="1">
        <v>-2299622.129444229</v>
      </c>
      <c r="K6998" s="1">
        <v>-2246202.4826456634</v>
      </c>
      <c r="L6998" s="1">
        <v>-505.23856883756059</v>
      </c>
      <c r="M6998" s="1">
        <v>-29205.441306159551</v>
      </c>
      <c r="N6998" s="1">
        <v>-6751.2232611900627</v>
      </c>
      <c r="O6998" s="1">
        <v>-91.558331571116184</v>
      </c>
      <c r="P6998" s="1">
        <v>-4970.5053417119234</v>
      </c>
      <c r="Q6998" s="1">
        <v>-11871.12158782494</v>
      </c>
      <c r="R6998" s="1">
        <v>-24.558401269846112</v>
      </c>
      <c r="S6998" s="1">
        <v>-968759.3776204522</v>
      </c>
      <c r="T6998" s="1">
        <v>-552660.10479325813</v>
      </c>
      <c r="U6998" s="1">
        <v>-552007.78536692145</v>
      </c>
      <c r="V6998" s="1">
        <v>-7301.3603265398879</v>
      </c>
      <c r="W6998" s="1">
        <v>-7301.3603265398879</v>
      </c>
      <c r="X6998" s="1">
        <v>-88839.593300042718</v>
      </c>
      <c r="Y6998" s="1">
        <v>-104010.82590962142</v>
      </c>
      <c r="Z6998" s="1">
        <v>-1534.2215572702466</v>
      </c>
      <c r="AA6998" s="1">
        <v>-11871.12158782494</v>
      </c>
      <c r="AB6998" s="1">
        <v>-4970.5053417119234</v>
      </c>
      <c r="AC6998" s="1">
        <v>-1.3426538712655991</v>
      </c>
      <c r="AD6998" s="1">
        <v>-5.7254064287120796</v>
      </c>
      <c r="AE6998" s="1">
        <v>-242.44748660794116</v>
      </c>
      <c r="AF6998" s="1">
        <v>-1.6003488362466043</v>
      </c>
      <c r="AG6998" s="1">
        <v>-12.279200634923056</v>
      </c>
      <c r="AH6998" s="1">
        <v>-12.279200634923056</v>
      </c>
      <c r="AI6998" s="1">
        <v>-90.199017031375021</v>
      </c>
      <c r="AJ6998" s="5">
        <v>9.2324895549844757E-2</v>
      </c>
    </row>
    <row r="6999" spans="1:36" hidden="1" x14ac:dyDescent="0.25">
      <c r="A6999" s="4">
        <v>2015</v>
      </c>
      <c r="B6999" t="s">
        <v>740</v>
      </c>
      <c r="C6999" t="s">
        <v>118</v>
      </c>
      <c r="D6999" t="s">
        <v>741</v>
      </c>
      <c r="E6999" s="1" t="s">
        <v>736</v>
      </c>
      <c r="F6999" s="15">
        <v>-1.4532251714446261E-3</v>
      </c>
      <c r="G6999" s="15">
        <v>-8.7114678393726015E-3</v>
      </c>
      <c r="H6999" s="1">
        <f t="shared" si="218"/>
        <v>4723727553.9199657</v>
      </c>
      <c r="I6999" s="1">
        <f t="shared" si="219"/>
        <v>788000358.94954717</v>
      </c>
      <c r="J6999" s="1">
        <v>-6864639.7844030466</v>
      </c>
      <c r="K6999" s="1">
        <v>-6713367.8646429777</v>
      </c>
      <c r="L6999" s="1">
        <v>-1685.5625156691972</v>
      </c>
      <c r="M6999" s="1">
        <v>-89595.734842443591</v>
      </c>
      <c r="N6999" s="1">
        <v>-20990.08433511019</v>
      </c>
      <c r="O6999" s="1">
        <v>-295.46126557880075</v>
      </c>
      <c r="P6999" s="1">
        <v>-2218.086419871303</v>
      </c>
      <c r="Q6999" s="1">
        <v>-36906.996380876597</v>
      </c>
      <c r="R6999" s="1">
        <v>420.00599948246855</v>
      </c>
      <c r="S6999" s="1">
        <v>-3016440.6341006923</v>
      </c>
      <c r="T6999" s="1">
        <v>-1851454.115829244</v>
      </c>
      <c r="U6999" s="1">
        <v>-1850568.6855006847</v>
      </c>
      <c r="V6999" s="1">
        <v>-22398.933710610898</v>
      </c>
      <c r="W6999" s="1">
        <v>-22398.933710610898</v>
      </c>
      <c r="X6999" s="1">
        <v>-299885.90475530177</v>
      </c>
      <c r="Y6999" s="1">
        <v>238528.8299022725</v>
      </c>
      <c r="Z6999" s="1">
        <v>-178.86775680893004</v>
      </c>
      <c r="AA6999" s="1">
        <v>-36906.996380876597</v>
      </c>
      <c r="AB6999" s="1">
        <v>-2218.086419871303</v>
      </c>
      <c r="AC6999" s="1">
        <v>-14.261130981019624</v>
      </c>
      <c r="AD6999" s="1">
        <v>-1.5607666327353396</v>
      </c>
      <c r="AE6999" s="1">
        <v>-823.61880726809602</v>
      </c>
      <c r="AF6999" s="1">
        <v>-16.998263556580042</v>
      </c>
      <c r="AG6999" s="1">
        <v>210.00299974123428</v>
      </c>
      <c r="AH6999" s="1">
        <v>210.00299974123428</v>
      </c>
      <c r="AI6999" s="1">
        <v>-281.02317165860057</v>
      </c>
      <c r="AJ6999" s="5">
        <v>6.5396058947614299E-2</v>
      </c>
    </row>
    <row r="7000" spans="1:36" hidden="1" x14ac:dyDescent="0.25">
      <c r="A7000" s="4">
        <v>2015</v>
      </c>
      <c r="B7000" t="s">
        <v>2644</v>
      </c>
      <c r="C7000" t="s">
        <v>193</v>
      </c>
      <c r="D7000" t="s">
        <v>741</v>
      </c>
      <c r="E7000" s="1" t="s">
        <v>736</v>
      </c>
      <c r="F7000" s="15">
        <v>-8.9653904772850335E-4</v>
      </c>
      <c r="G7000" s="15">
        <v>-1.3431661799964103E-2</v>
      </c>
      <c r="H7000" s="1">
        <f t="shared" si="218"/>
        <v>26682821991.231289</v>
      </c>
      <c r="I7000" s="1">
        <f t="shared" si="219"/>
        <v>1781029940.6728363</v>
      </c>
      <c r="J7000" s="1">
        <v>-23922191.818727668</v>
      </c>
      <c r="K7000" s="1">
        <v>-22762811.024685141</v>
      </c>
      <c r="L7000" s="1">
        <v>-7829.3520548201168</v>
      </c>
      <c r="M7000" s="1">
        <v>-302135.77769549086</v>
      </c>
      <c r="N7000" s="1">
        <v>-70253.040579466382</v>
      </c>
      <c r="O7000" s="1">
        <v>-1225.8896878585579</v>
      </c>
      <c r="P7000" s="1">
        <v>-21827.292634469104</v>
      </c>
      <c r="Q7000" s="1">
        <v>-763524.45141880377</v>
      </c>
      <c r="R7000" s="1">
        <v>7415.010028390403</v>
      </c>
      <c r="S7000" s="1">
        <v>-10141593.604912046</v>
      </c>
      <c r="T7000" s="1">
        <v>-7618265.3813664792</v>
      </c>
      <c r="U7000" s="1">
        <v>-7612096.056228362</v>
      </c>
      <c r="V7000" s="1">
        <v>-75533.944423872716</v>
      </c>
      <c r="W7000" s="1">
        <v>-75533.944423872716</v>
      </c>
      <c r="X7000" s="1">
        <v>-1254300.4497329902</v>
      </c>
      <c r="Y7000" s="1">
        <v>3641400.0521489959</v>
      </c>
      <c r="Z7000" s="1">
        <v>-3219.7462876052855</v>
      </c>
      <c r="AA7000" s="1">
        <v>-763524.45141880377</v>
      </c>
      <c r="AB7000" s="1">
        <v>-21827.292634469104</v>
      </c>
      <c r="AC7000" s="1">
        <v>-266.59350400298905</v>
      </c>
      <c r="AD7000" s="1">
        <v>-57.112477453817718</v>
      </c>
      <c r="AE7000" s="1">
        <v>-3514.5547282295252</v>
      </c>
      <c r="AF7000" s="1">
        <v>-317.76067757502551</v>
      </c>
      <c r="AG7000" s="1">
        <v>3707.5050141952015</v>
      </c>
      <c r="AH7000" s="1">
        <v>3707.5050141952015</v>
      </c>
      <c r="AI7000" s="1">
        <v>-955.98808928034941</v>
      </c>
      <c r="AJ7000" s="5">
        <v>0.24947268747613446</v>
      </c>
    </row>
    <row r="7001" spans="1:36" hidden="1" x14ac:dyDescent="0.25">
      <c r="A7001" s="4">
        <v>2015</v>
      </c>
      <c r="B7001" t="s">
        <v>2427</v>
      </c>
      <c r="C7001" t="s">
        <v>118</v>
      </c>
      <c r="D7001" t="s">
        <v>741</v>
      </c>
      <c r="E7001" s="1" t="s">
        <v>736</v>
      </c>
      <c r="F7001" s="15">
        <v>-6.0636454086356213E-4</v>
      </c>
      <c r="G7001" s="15">
        <v>-2.9561040865246965E-3</v>
      </c>
      <c r="H7001" s="1">
        <f t="shared" si="218"/>
        <v>707814763.12677252</v>
      </c>
      <c r="I7001" s="1">
        <f t="shared" si="219"/>
        <v>145188992.4364579</v>
      </c>
      <c r="J7001" s="1">
        <v>-429193.77385981643</v>
      </c>
      <c r="K7001" s="1">
        <v>-419528.30227250856</v>
      </c>
      <c r="L7001" s="1">
        <v>-118.4624062564198</v>
      </c>
      <c r="M7001" s="1">
        <v>-5626.0679654798923</v>
      </c>
      <c r="N7001" s="1">
        <v>-1316.709678257532</v>
      </c>
      <c r="O7001" s="1">
        <v>-19.865174828938791</v>
      </c>
      <c r="P7001" s="1">
        <v>-332.3634345873873</v>
      </c>
      <c r="Q7001" s="1">
        <v>-2314.9376428323835</v>
      </c>
      <c r="R7001" s="1">
        <v>62.93471493477751</v>
      </c>
      <c r="S7001" s="1">
        <v>-189506.27864590689</v>
      </c>
      <c r="T7001" s="1">
        <v>-124824.01208269849</v>
      </c>
      <c r="U7001" s="1">
        <v>-124758.39023964707</v>
      </c>
      <c r="V7001" s="1">
        <v>-1406.5169913699731</v>
      </c>
      <c r="W7001" s="1">
        <v>-1406.5169913699731</v>
      </c>
      <c r="X7001" s="1">
        <v>-20343.647986748569</v>
      </c>
      <c r="Y7001" s="1">
        <v>35741.736861194906</v>
      </c>
      <c r="Z7001" s="1">
        <v>-26.801977351904462</v>
      </c>
      <c r="AA7001" s="1">
        <v>-2314.9376428323835</v>
      </c>
      <c r="AB7001" s="1">
        <v>-332.3634345873873</v>
      </c>
      <c r="AC7001" s="1">
        <v>-2.136922363118428</v>
      </c>
      <c r="AD7001" s="1">
        <v>-0.23386904766109473</v>
      </c>
      <c r="AE7001" s="1">
        <v>-56.359855182369557</v>
      </c>
      <c r="AF7001" s="1">
        <v>-2.5470609292195023</v>
      </c>
      <c r="AG7001" s="1">
        <v>31.467357467388755</v>
      </c>
      <c r="AH7001" s="1">
        <v>31.467357467388755</v>
      </c>
      <c r="AI7001" s="1">
        <v>-17.701735910949548</v>
      </c>
      <c r="AJ7001" s="5">
        <v>0.13386427733140593</v>
      </c>
    </row>
    <row r="7002" spans="1:36" hidden="1" x14ac:dyDescent="0.25">
      <c r="A7002" s="6">
        <v>2015</v>
      </c>
      <c r="B7002" t="s">
        <v>2174</v>
      </c>
      <c r="C7002" t="s">
        <v>691</v>
      </c>
      <c r="D7002" t="s">
        <v>741</v>
      </c>
      <c r="E7002" s="1" t="s">
        <v>736</v>
      </c>
      <c r="F7002" s="15">
        <v>-5.1908109844697292E-4</v>
      </c>
      <c r="G7002" s="15">
        <v>-3.4408973367012021E-3</v>
      </c>
      <c r="H7002" s="1">
        <f t="shared" si="218"/>
        <v>2617856532.2962742</v>
      </c>
      <c r="I7002" s="1">
        <f t="shared" si="219"/>
        <v>394920194.17925888</v>
      </c>
      <c r="J7002" s="1">
        <v>-1358879.8443609334</v>
      </c>
      <c r="K7002" s="1">
        <v>-1329943.8624309108</v>
      </c>
      <c r="L7002" s="1">
        <v>-337.54590584095308</v>
      </c>
      <c r="M7002" s="1">
        <v>-17189.93368143211</v>
      </c>
      <c r="N7002" s="1">
        <v>-4019.9178462753921</v>
      </c>
      <c r="O7002" s="1">
        <v>-58.18789288765705</v>
      </c>
      <c r="P7002" s="1">
        <v>-341.63473677962327</v>
      </c>
      <c r="Q7002" s="1">
        <v>-7067.6261590819695</v>
      </c>
      <c r="R7002" s="1">
        <v>78.864292275333881</v>
      </c>
      <c r="S7002" s="1">
        <v>-577742.49690346012</v>
      </c>
      <c r="T7002" s="1">
        <v>-358228.08922349301</v>
      </c>
      <c r="U7002" s="1">
        <v>-358016.32338539162</v>
      </c>
      <c r="V7002" s="1">
        <v>-4297.4834203580276</v>
      </c>
      <c r="W7002" s="1">
        <v>-4297.4834203580276</v>
      </c>
      <c r="X7002" s="1">
        <v>-58070.923989076829</v>
      </c>
      <c r="Y7002" s="1">
        <v>9361.6093515904067</v>
      </c>
      <c r="Z7002" s="1">
        <v>-32.575070607503953</v>
      </c>
      <c r="AA7002" s="1">
        <v>-7067.6261590819695</v>
      </c>
      <c r="AB7002" s="1">
        <v>-341.63473677962327</v>
      </c>
      <c r="AC7002" s="1">
        <v>-4.2721604613338888</v>
      </c>
      <c r="AD7002" s="1">
        <v>-2.55829923263056</v>
      </c>
      <c r="AE7002" s="1">
        <v>-159.89640194831836</v>
      </c>
      <c r="AF7002" s="1">
        <v>-5.0921143333165002</v>
      </c>
      <c r="AG7002" s="1">
        <v>39.43214613766694</v>
      </c>
      <c r="AH7002" s="1">
        <v>39.43214613766694</v>
      </c>
      <c r="AI7002" s="1">
        <v>-53.862720216219017</v>
      </c>
      <c r="AJ7002" s="5">
        <v>0.13859558608434999</v>
      </c>
    </row>
    <row r="7003" spans="1:36" hidden="1" x14ac:dyDescent="0.25">
      <c r="A7003" s="6">
        <v>2015</v>
      </c>
      <c r="B7003" t="s">
        <v>2426</v>
      </c>
      <c r="C7003" t="s">
        <v>118</v>
      </c>
      <c r="D7003" t="s">
        <v>741</v>
      </c>
      <c r="E7003" s="1" t="s">
        <v>736</v>
      </c>
      <c r="F7003" s="15">
        <v>-5.1395070508866833E-4</v>
      </c>
      <c r="G7003" s="15">
        <v>-1.2243880936393552E-3</v>
      </c>
      <c r="H7003" s="1">
        <f t="shared" si="218"/>
        <v>1333675130.5229149</v>
      </c>
      <c r="I7003" s="1">
        <f t="shared" si="219"/>
        <v>559825170.83621025</v>
      </c>
      <c r="J7003" s="1">
        <v>-685443.27369147388</v>
      </c>
      <c r="K7003" s="1">
        <v>-669904.75135056919</v>
      </c>
      <c r="L7003" s="1">
        <v>-195.63430917786053</v>
      </c>
      <c r="M7003" s="1">
        <v>-8997.091486410256</v>
      </c>
      <c r="N7003" s="1">
        <v>-2104.9973388909102</v>
      </c>
      <c r="O7003" s="1">
        <v>-32.411711530745151</v>
      </c>
      <c r="P7003" s="1">
        <v>-626.24413913925025</v>
      </c>
      <c r="Q7003" s="1">
        <v>-3700.7258840207014</v>
      </c>
      <c r="R7003" s="1">
        <v>118.58252826527838</v>
      </c>
      <c r="S7003" s="1">
        <v>-303099.72256772191</v>
      </c>
      <c r="T7003" s="1">
        <v>-203817.88207759432</v>
      </c>
      <c r="U7003" s="1">
        <v>-203708.02358397469</v>
      </c>
      <c r="V7003" s="1">
        <v>-2249.272871602564</v>
      </c>
      <c r="W7003" s="1">
        <v>-2249.272871602564</v>
      </c>
      <c r="X7003" s="1">
        <v>-33275.316521766399</v>
      </c>
      <c r="Y7003" s="1">
        <v>67345.113519385952</v>
      </c>
      <c r="Z7003" s="1">
        <v>-50.500685356108193</v>
      </c>
      <c r="AA7003" s="1">
        <v>-3700.7258840207014</v>
      </c>
      <c r="AB7003" s="1">
        <v>-626.24413913925025</v>
      </c>
      <c r="AC7003" s="1">
        <v>-4.0264209790702896</v>
      </c>
      <c r="AD7003" s="1">
        <v>-0.44065954669670659</v>
      </c>
      <c r="AE7003" s="1">
        <v>-92.406917976276517</v>
      </c>
      <c r="AF7003" s="1">
        <v>-4.7992101806701486</v>
      </c>
      <c r="AG7003" s="1">
        <v>59.291264132639192</v>
      </c>
      <c r="AH7003" s="1">
        <v>59.291264132639192</v>
      </c>
      <c r="AI7003" s="1">
        <v>-28.335327663613398</v>
      </c>
      <c r="AJ7003" s="5">
        <v>0.15113127587714104</v>
      </c>
    </row>
    <row r="7004" spans="1:36" hidden="1" x14ac:dyDescent="0.25">
      <c r="A7004" s="4">
        <v>2015</v>
      </c>
      <c r="B7004" t="s">
        <v>2619</v>
      </c>
      <c r="C7004" t="s">
        <v>118</v>
      </c>
      <c r="D7004" t="s">
        <v>735</v>
      </c>
      <c r="E7004" s="1" t="s">
        <v>736</v>
      </c>
      <c r="F7004" s="15">
        <v>-4.7627306246921013E-4</v>
      </c>
      <c r="G7004" s="15">
        <v>-6.01972424886497E-3</v>
      </c>
      <c r="H7004" s="1">
        <f t="shared" si="218"/>
        <v>60883566828.30349</v>
      </c>
      <c r="I7004" s="1">
        <f t="shared" si="219"/>
        <v>4817031749.0593348</v>
      </c>
      <c r="J7004" s="1">
        <v>-28997202.827364918</v>
      </c>
      <c r="K7004" s="1">
        <v>-27926978.751762487</v>
      </c>
      <c r="L7004" s="1">
        <v>-8323.772765958809</v>
      </c>
      <c r="M7004" s="1">
        <v>-375417.70816615369</v>
      </c>
      <c r="N7004" s="1">
        <v>-87817.247005138197</v>
      </c>
      <c r="O7004" s="1">
        <v>-1369.1291908777946</v>
      </c>
      <c r="P7004" s="1">
        <v>-28588.654030887192</v>
      </c>
      <c r="Q7004" s="1">
        <v>-574120.97219097172</v>
      </c>
      <c r="R7004" s="1">
        <v>5413.4077475655658</v>
      </c>
      <c r="S7004" s="1">
        <v>-12648482.438285127</v>
      </c>
      <c r="T7004" s="1">
        <v>-8613626.1259808801</v>
      </c>
      <c r="U7004" s="1">
        <v>-8608914.5407598559</v>
      </c>
      <c r="V7004" s="1">
        <v>-93854.427041538424</v>
      </c>
      <c r="W7004" s="1">
        <v>-93854.427041538424</v>
      </c>
      <c r="X7004" s="1">
        <v>-1407718.2184594648</v>
      </c>
      <c r="Y7004" s="1">
        <v>3074369.9313862035</v>
      </c>
      <c r="Z7004" s="1">
        <v>-2305.4054029996119</v>
      </c>
      <c r="AA7004" s="1">
        <v>-574120.97219097172</v>
      </c>
      <c r="AB7004" s="1">
        <v>-28588.654030887192</v>
      </c>
      <c r="AC7004" s="1">
        <v>-183.81003375386641</v>
      </c>
      <c r="AD7004" s="1">
        <v>-20.116536888049808</v>
      </c>
      <c r="AE7004" s="1">
        <v>-3914.9038196663369</v>
      </c>
      <c r="AF7004" s="1">
        <v>-219.08861241443466</v>
      </c>
      <c r="AG7004" s="1">
        <v>2706.7038737827829</v>
      </c>
      <c r="AH7004" s="1">
        <v>2706.7038737827829</v>
      </c>
      <c r="AI7004" s="1">
        <v>-1183.038302690486</v>
      </c>
      <c r="AJ7004" s="5">
        <v>0.15952036921779389</v>
      </c>
    </row>
    <row r="7005" spans="1:36" hidden="1" x14ac:dyDescent="0.25">
      <c r="A7005" s="4">
        <v>2015</v>
      </c>
      <c r="B7005" t="s">
        <v>2175</v>
      </c>
      <c r="C7005" t="s">
        <v>230</v>
      </c>
      <c r="D7005" t="s">
        <v>741</v>
      </c>
      <c r="E7005" s="1" t="s">
        <v>736</v>
      </c>
      <c r="F7005" s="15">
        <v>-2.8383699034223556E-4</v>
      </c>
      <c r="G7005" s="15">
        <v>-2.0144014202849378E-3</v>
      </c>
      <c r="H7005" s="1">
        <f t="shared" si="218"/>
        <v>2192653007.7749267</v>
      </c>
      <c r="I7005" s="1">
        <f t="shared" si="219"/>
        <v>308953331.90524316</v>
      </c>
      <c r="J7005" s="1">
        <v>-622356.03059168556</v>
      </c>
      <c r="K7005" s="1">
        <v>-607753.57604021276</v>
      </c>
      <c r="L7005" s="1">
        <v>-208.75273018766353</v>
      </c>
      <c r="M7005" s="1">
        <v>-8226.9128466133061</v>
      </c>
      <c r="N7005" s="1">
        <v>-1921.6315104169653</v>
      </c>
      <c r="O7005" s="1">
        <v>-32.74219906233526</v>
      </c>
      <c r="P7005" s="1">
        <v>-1029.5881387146433</v>
      </c>
      <c r="Q7005" s="1">
        <v>-3377.7849024157449</v>
      </c>
      <c r="R7005" s="1">
        <v>194.9577759378864</v>
      </c>
      <c r="S7005" s="1">
        <v>-277371.48943873437</v>
      </c>
      <c r="T7005" s="1">
        <v>-206638.1625118863</v>
      </c>
      <c r="U7005" s="1">
        <v>-206513.98936297381</v>
      </c>
      <c r="V7005" s="1">
        <v>-2056.7282116533265</v>
      </c>
      <c r="W7005" s="1">
        <v>-2056.7282116533265</v>
      </c>
      <c r="X7005" s="1">
        <v>-34006.701144483952</v>
      </c>
      <c r="Y7005" s="1">
        <v>110719.9664578947</v>
      </c>
      <c r="Z7005" s="1">
        <v>-83.026576042810348</v>
      </c>
      <c r="AA7005" s="1">
        <v>-3377.7849024157449</v>
      </c>
      <c r="AB7005" s="1">
        <v>-1029.5881387146433</v>
      </c>
      <c r="AC7005" s="1">
        <v>-6.6197111037565728</v>
      </c>
      <c r="AD7005" s="1">
        <v>-0.72447439286839743</v>
      </c>
      <c r="AE7005" s="1">
        <v>-95.481566570552658</v>
      </c>
      <c r="AF7005" s="1">
        <v>-7.8902293345340642</v>
      </c>
      <c r="AG7005" s="1">
        <v>97.478887968943198</v>
      </c>
      <c r="AH7005" s="1">
        <v>97.478887968943198</v>
      </c>
      <c r="AI7005" s="1">
        <v>-26.040345558021112</v>
      </c>
      <c r="AJ7005" s="5">
        <v>0.22264044275603029</v>
      </c>
    </row>
    <row r="7006" spans="1:36" hidden="1" x14ac:dyDescent="0.25">
      <c r="A7006" s="4">
        <v>2015</v>
      </c>
      <c r="B7006" t="s">
        <v>2645</v>
      </c>
      <c r="C7006" t="s">
        <v>118</v>
      </c>
      <c r="D7006" t="s">
        <v>741</v>
      </c>
      <c r="E7006" s="1" t="s">
        <v>736</v>
      </c>
      <c r="F7006" s="15">
        <v>-2.6315083719757453E-4</v>
      </c>
      <c r="G7006" s="15">
        <v>-1.5195579199984014E-3</v>
      </c>
      <c r="H7006" s="1">
        <f t="shared" si="218"/>
        <v>1171992144</v>
      </c>
      <c r="I7006" s="1">
        <f t="shared" si="219"/>
        <v>202960815</v>
      </c>
      <c r="J7006" s="1">
        <v>-308410.71388258034</v>
      </c>
      <c r="K7006" s="1">
        <v>-301131.42918852571</v>
      </c>
      <c r="L7006" s="1">
        <v>-106.15612176145657</v>
      </c>
      <c r="M7006" s="1">
        <v>-4081.9132069509787</v>
      </c>
      <c r="N7006" s="1">
        <v>-953.17392925018316</v>
      </c>
      <c r="O7006" s="1">
        <v>-16.513812961671498</v>
      </c>
      <c r="P7006" s="1">
        <v>-550.32383411803721</v>
      </c>
      <c r="Q7006" s="1">
        <v>-1675.4104195189825</v>
      </c>
      <c r="R7006" s="1">
        <v>104.20663050684088</v>
      </c>
      <c r="S7006" s="1">
        <v>-137641.09735640691</v>
      </c>
      <c r="T7006" s="1">
        <v>-104277.78263580431</v>
      </c>
      <c r="U7006" s="1">
        <v>-104214.12302142213</v>
      </c>
      <c r="V7006" s="1">
        <v>-1020.4783017377447</v>
      </c>
      <c r="W7006" s="1">
        <v>-1020.4783017377447</v>
      </c>
      <c r="X7006" s="1">
        <v>-17182.237074972454</v>
      </c>
      <c r="Y7006" s="1">
        <v>59180.787116096268</v>
      </c>
      <c r="Z7006" s="1">
        <v>-44.378428561360742</v>
      </c>
      <c r="AA7006" s="1">
        <v>-1675.4104195189825</v>
      </c>
      <c r="AB7006" s="1">
        <v>-550.32383411803721</v>
      </c>
      <c r="AC7006" s="1">
        <v>-3.538293282905367</v>
      </c>
      <c r="AD7006" s="1">
        <v>-0.38723787756666705</v>
      </c>
      <c r="AE7006" s="1">
        <v>-48.3237135422387</v>
      </c>
      <c r="AF7006" s="1">
        <v>-4.2173963511975332</v>
      </c>
      <c r="AG7006" s="1">
        <v>52.10331525342044</v>
      </c>
      <c r="AH7006" s="1">
        <v>52.10331525342044</v>
      </c>
      <c r="AI7006" s="1">
        <v>-12.93161384970818</v>
      </c>
      <c r="AJ7006" s="5">
        <v>0.23253111179709809</v>
      </c>
    </row>
    <row r="7007" spans="1:36" hidden="1" x14ac:dyDescent="0.25">
      <c r="A7007" s="6">
        <v>2015</v>
      </c>
      <c r="B7007" t="s">
        <v>745</v>
      </c>
      <c r="C7007" t="s">
        <v>230</v>
      </c>
      <c r="D7007" t="s">
        <v>741</v>
      </c>
      <c r="E7007" s="1" t="s">
        <v>736</v>
      </c>
      <c r="F7007" s="15">
        <v>1.2150668505676338E-3</v>
      </c>
      <c r="G7007" s="15">
        <v>3.9883474567852075E-3</v>
      </c>
      <c r="H7007" s="1">
        <f t="shared" si="218"/>
        <v>610200000</v>
      </c>
      <c r="I7007" s="1">
        <f t="shared" si="219"/>
        <v>185900000</v>
      </c>
      <c r="J7007" s="1">
        <v>741433.79221637012</v>
      </c>
      <c r="K7007" s="1">
        <v>725659.12924215011</v>
      </c>
      <c r="L7007" s="1">
        <v>146.532974408428</v>
      </c>
      <c r="M7007" s="1">
        <v>9610.9473468159249</v>
      </c>
      <c r="N7007" s="1">
        <v>2255.2495238491088</v>
      </c>
      <c r="O7007" s="1">
        <v>28.130412243436034</v>
      </c>
      <c r="P7007" s="1">
        <v>-286.52717963852353</v>
      </c>
      <c r="Q7007" s="1">
        <v>3966.0745107347057</v>
      </c>
      <c r="R7007" s="1">
        <v>54.255385806813322</v>
      </c>
      <c r="S7007" s="1">
        <v>323323.77513048559</v>
      </c>
      <c r="T7007" s="1">
        <v>175343.7216990687</v>
      </c>
      <c r="U7007" s="1">
        <v>175275.96451837276</v>
      </c>
      <c r="V7007" s="1">
        <v>2402.7368367039812</v>
      </c>
      <c r="W7007" s="1">
        <v>2402.7368367039812</v>
      </c>
      <c r="X7007" s="1">
        <v>28060.07002713978</v>
      </c>
      <c r="Y7007" s="1">
        <v>30812.59245901732</v>
      </c>
      <c r="Z7007" s="1">
        <v>-23.105715551743771</v>
      </c>
      <c r="AA7007" s="1">
        <v>3966.0745107347057</v>
      </c>
      <c r="AB7007" s="1">
        <v>-286.52717963852353</v>
      </c>
      <c r="AC7007" s="1">
        <v>-1.8422193120339336</v>
      </c>
      <c r="AD7007" s="1">
        <v>-0.2016161576686987</v>
      </c>
      <c r="AE7007" s="1">
        <v>75.741847436617022</v>
      </c>
      <c r="AF7007" s="1">
        <v>-2.1957956515967356</v>
      </c>
      <c r="AG7007" s="1">
        <v>27.127692903406661</v>
      </c>
      <c r="AH7007" s="1">
        <v>27.127692903406661</v>
      </c>
      <c r="AI7007" s="1">
        <v>29.99549121116674</v>
      </c>
      <c r="AJ7007" s="5">
        <v>8.8093369578572417E-2</v>
      </c>
    </row>
    <row r="7008" spans="1:36" hidden="1" x14ac:dyDescent="0.25">
      <c r="A7008" s="4">
        <v>2015</v>
      </c>
      <c r="B7008" t="s">
        <v>746</v>
      </c>
      <c r="C7008" t="s">
        <v>331</v>
      </c>
      <c r="D7008" t="s">
        <v>747</v>
      </c>
      <c r="E7008" s="1" t="s">
        <v>748</v>
      </c>
      <c r="F7008" s="15">
        <v>-1.1850225892397774</v>
      </c>
      <c r="G7008" s="15">
        <v>-124.94422251855153</v>
      </c>
      <c r="H7008" s="1">
        <f t="shared" si="218"/>
        <v>57643629480</v>
      </c>
      <c r="I7008" s="1">
        <f t="shared" si="219"/>
        <v>546715980</v>
      </c>
      <c r="J7008" s="1">
        <v>-68309003059.567963</v>
      </c>
      <c r="K7008" s="1">
        <v>-59785146582.072304</v>
      </c>
      <c r="L7008" s="1">
        <v>-15133386.241922617</v>
      </c>
      <c r="M7008" s="1">
        <v>-731839972.55153787</v>
      </c>
      <c r="N7008" s="1">
        <v>-171909784.78049716</v>
      </c>
      <c r="O7008" s="1">
        <v>-2486520.1540942998</v>
      </c>
      <c r="P7008" s="1">
        <v>-3659620996.528049</v>
      </c>
      <c r="Q7008" s="1">
        <v>-3943821385.1428418</v>
      </c>
      <c r="R7008" s="1">
        <v>955597.90887223335</v>
      </c>
      <c r="S7008" s="1">
        <v>-24707525333.374626</v>
      </c>
      <c r="T7008" s="1">
        <v>-15343899600.791798</v>
      </c>
      <c r="U7008" s="1">
        <v>-15335953187.88751</v>
      </c>
      <c r="V7008" s="1">
        <v>-182959993.13788447</v>
      </c>
      <c r="W7008" s="1">
        <v>-182959993.13788447</v>
      </c>
      <c r="X7008" s="1">
        <v>-2487919540.6331081</v>
      </c>
      <c r="Y7008" s="1">
        <v>-1335523043.6721709</v>
      </c>
      <c r="Z7008" s="1">
        <v>-1119808498.4942653</v>
      </c>
      <c r="AA7008" s="1">
        <v>-3943821385.1428418</v>
      </c>
      <c r="AB7008" s="1">
        <v>-3659620996.528049</v>
      </c>
      <c r="AC7008" s="1">
        <v>-152215.22</v>
      </c>
      <c r="AD7008" s="1">
        <v>-172317.2056489246</v>
      </c>
      <c r="AE7008" s="1">
        <v>-7128676.2944879225</v>
      </c>
      <c r="AF7008" s="1">
        <v>-181429.82</v>
      </c>
      <c r="AG7008" s="1">
        <v>477798.95443611668</v>
      </c>
      <c r="AH7008" s="1">
        <v>477798.95443611668</v>
      </c>
      <c r="AI7008" s="1">
        <v>-2332446.1365503636</v>
      </c>
      <c r="AJ7008" s="5">
        <v>0.13064536454233333</v>
      </c>
    </row>
    <row r="7009" spans="1:36" hidden="1" x14ac:dyDescent="0.25">
      <c r="A7009" s="6">
        <v>2015</v>
      </c>
      <c r="B7009" t="s">
        <v>749</v>
      </c>
      <c r="C7009" t="s">
        <v>185</v>
      </c>
      <c r="D7009" t="s">
        <v>747</v>
      </c>
      <c r="E7009" s="1" t="s">
        <v>748</v>
      </c>
      <c r="F7009" s="15">
        <v>-0.84293976048479091</v>
      </c>
      <c r="G7009" s="15">
        <v>-29.607503303592487</v>
      </c>
      <c r="H7009" s="1">
        <f t="shared" si="218"/>
        <v>8644216539.5682144</v>
      </c>
      <c r="I7009" s="1">
        <f t="shared" si="219"/>
        <v>246104973.61856815</v>
      </c>
      <c r="J7009" s="1">
        <v>-7286553819.4422989</v>
      </c>
      <c r="K7009" s="1">
        <v>-6891024690.0745831</v>
      </c>
      <c r="L7009" s="1">
        <v>-1605373.3678984148</v>
      </c>
      <c r="M7009" s="1">
        <v>-87338488.20409292</v>
      </c>
      <c r="N7009" s="1">
        <v>-20399901.304746918</v>
      </c>
      <c r="O7009" s="1">
        <v>-281050.08043138514</v>
      </c>
      <c r="P7009" s="1">
        <v>-120434865.64222366</v>
      </c>
      <c r="Q7009" s="1">
        <v>-165437818.92838246</v>
      </c>
      <c r="R7009" s="1">
        <v>-31628.211076589352</v>
      </c>
      <c r="S7009" s="1">
        <v>-2928340261.2977571</v>
      </c>
      <c r="T7009" s="1">
        <v>-1699327108.9608314</v>
      </c>
      <c r="U7009" s="1">
        <v>-1698524119.5873315</v>
      </c>
      <c r="V7009" s="1">
        <v>-21834622.05102323</v>
      </c>
      <c r="W7009" s="1">
        <v>-21834622.05102323</v>
      </c>
      <c r="X7009" s="1">
        <v>-273771733.3346557</v>
      </c>
      <c r="Y7009" s="1">
        <v>-276983824.32753551</v>
      </c>
      <c r="Z7009" s="1">
        <v>-78960918.247058257</v>
      </c>
      <c r="AA7009" s="1">
        <v>-165437818.92838246</v>
      </c>
      <c r="AB7009" s="1">
        <v>-120434865.64222363</v>
      </c>
      <c r="AC7009" s="1">
        <v>-7192.6904300000006</v>
      </c>
      <c r="AD7009" s="1">
        <v>-22887.179413059785</v>
      </c>
      <c r="AE7009" s="1">
        <v>-759871.98686261778</v>
      </c>
      <c r="AF7009" s="1">
        <v>-8573.1803299999992</v>
      </c>
      <c r="AG7009" s="1">
        <v>-15814.105538294676</v>
      </c>
      <c r="AH7009" s="1">
        <v>-15814.105538294676</v>
      </c>
      <c r="AI7009" s="1">
        <v>-273771.76636160165</v>
      </c>
      <c r="AJ7009" s="5">
        <v>9.8936153579579938E-2</v>
      </c>
    </row>
    <row r="7010" spans="1:36" hidden="1" x14ac:dyDescent="0.25">
      <c r="A7010" s="4">
        <v>2015</v>
      </c>
      <c r="B7010" t="s">
        <v>750</v>
      </c>
      <c r="C7010" t="s">
        <v>170</v>
      </c>
      <c r="D7010" t="s">
        <v>747</v>
      </c>
      <c r="E7010" s="1" t="s">
        <v>748</v>
      </c>
      <c r="F7010" s="15">
        <v>-0.61645839351213227</v>
      </c>
      <c r="G7010" s="15">
        <v>-15.856075551824667</v>
      </c>
      <c r="H7010" s="1">
        <f t="shared" si="218"/>
        <v>49481319017.011185</v>
      </c>
      <c r="I7010" s="1">
        <f t="shared" si="219"/>
        <v>1923753095.8016801</v>
      </c>
      <c r="J7010" s="1">
        <v>-30503174430.088036</v>
      </c>
      <c r="K7010" s="1">
        <v>-29117338544.673355</v>
      </c>
      <c r="L7010" s="1">
        <v>-6263785.0493286643</v>
      </c>
      <c r="M7010" s="1">
        <v>-366427356.78798085</v>
      </c>
      <c r="N7010" s="1">
        <v>-85404900.560098469</v>
      </c>
      <c r="O7010" s="1">
        <v>-1140155.1576968888</v>
      </c>
      <c r="P7010" s="1">
        <v>-617053716.69276416</v>
      </c>
      <c r="Q7010" s="1">
        <v>-308380311.57564569</v>
      </c>
      <c r="R7010" s="1">
        <v>-1165645.7829885855</v>
      </c>
      <c r="S7010" s="1">
        <v>-12247822387.435265</v>
      </c>
      <c r="T7010" s="1">
        <v>-6757653742.6018248</v>
      </c>
      <c r="U7010" s="1">
        <v>-6754635181.0307074</v>
      </c>
      <c r="V7010" s="1">
        <v>-91606839.196995214</v>
      </c>
      <c r="W7010" s="1">
        <v>-91606839.196995214</v>
      </c>
      <c r="X7010" s="1">
        <v>-1083172497.4248962</v>
      </c>
      <c r="Y7010" s="1">
        <v>-2149530717.8436713</v>
      </c>
      <c r="Z7010" s="1">
        <v>-396333953.19722527</v>
      </c>
      <c r="AA7010" s="1">
        <v>-308380311.57564569</v>
      </c>
      <c r="AB7010" s="1">
        <v>-617053716.69276416</v>
      </c>
      <c r="AC7010" s="1">
        <v>-41.911314795417788</v>
      </c>
      <c r="AD7010" s="1">
        <v>-118926.7619237435</v>
      </c>
      <c r="AE7010" s="1">
        <v>-2953452.9465111787</v>
      </c>
      <c r="AF7010" s="1">
        <v>-49.955334948081962</v>
      </c>
      <c r="AG7010" s="1">
        <v>-582822.89149429277</v>
      </c>
      <c r="AH7010" s="1">
        <v>-582822.89149429277</v>
      </c>
      <c r="AI7010" s="1">
        <v>-1140126.5339645364</v>
      </c>
      <c r="AJ7010" s="5">
        <v>0.12931766853678531</v>
      </c>
    </row>
    <row r="7011" spans="1:36" hidden="1" x14ac:dyDescent="0.25">
      <c r="A7011" s="4">
        <v>2015</v>
      </c>
      <c r="B7011" t="s">
        <v>751</v>
      </c>
      <c r="C7011" t="s">
        <v>170</v>
      </c>
      <c r="D7011" t="s">
        <v>747</v>
      </c>
      <c r="E7011" s="1" t="s">
        <v>748</v>
      </c>
      <c r="F7011" s="15">
        <v>-0.500858689010513</v>
      </c>
      <c r="G7011" s="15">
        <v>-5.5171036994914937</v>
      </c>
      <c r="H7011" s="1">
        <f t="shared" si="218"/>
        <v>13717577830.235731</v>
      </c>
      <c r="I7011" s="1">
        <f t="shared" si="219"/>
        <v>1245321535.1172028</v>
      </c>
      <c r="J7011" s="1">
        <v>-6870568048.4515457</v>
      </c>
      <c r="K7011" s="1">
        <v>-6518138378.0800066</v>
      </c>
      <c r="L7011" s="1">
        <v>-1550338.9081800387</v>
      </c>
      <c r="M7011" s="1">
        <v>-80849556.38344951</v>
      </c>
      <c r="N7011" s="1">
        <v>-18843732.174336262</v>
      </c>
      <c r="O7011" s="1">
        <v>-264737.9341024608</v>
      </c>
      <c r="P7011" s="1">
        <v>-171064202.65917358</v>
      </c>
      <c r="Q7011" s="1">
        <v>-79850151.146330804</v>
      </c>
      <c r="R7011" s="1">
        <v>-6947.337961816901</v>
      </c>
      <c r="S7011" s="1">
        <v>-2705182798.9058223</v>
      </c>
      <c r="T7011" s="1">
        <v>-1573966204.9944575</v>
      </c>
      <c r="U7011" s="1">
        <v>-1573222453.9868994</v>
      </c>
      <c r="V7011" s="1">
        <v>-20212389.095862377</v>
      </c>
      <c r="W7011" s="1">
        <v>-20212389.095862377</v>
      </c>
      <c r="X7011" s="1">
        <v>-253629416.95426536</v>
      </c>
      <c r="Y7011" s="1">
        <v>-362323033.27261686</v>
      </c>
      <c r="Z7011" s="1">
        <v>-109874634.66523287</v>
      </c>
      <c r="AA7011" s="1">
        <v>-79850151.146330804</v>
      </c>
      <c r="AB7011" s="1">
        <v>-171064202.65917358</v>
      </c>
      <c r="AC7011" s="1">
        <v>-10709.383907880861</v>
      </c>
      <c r="AD7011" s="1">
        <v>-32969.757985352247</v>
      </c>
      <c r="AE7011" s="1">
        <v>-713082.87604214437</v>
      </c>
      <c r="AF7011" s="1">
        <v>-12764.831235126954</v>
      </c>
      <c r="AG7011" s="1">
        <v>-3473.6689809084505</v>
      </c>
      <c r="AH7011" s="1">
        <v>-3473.6689809084505</v>
      </c>
      <c r="AI7011" s="1">
        <v>-253899.4878882831</v>
      </c>
      <c r="AJ7011" s="5">
        <v>0.14067442777779329</v>
      </c>
    </row>
    <row r="7012" spans="1:36" hidden="1" x14ac:dyDescent="0.25">
      <c r="A7012" s="4">
        <v>2015</v>
      </c>
      <c r="B7012" t="s">
        <v>752</v>
      </c>
      <c r="C7012" t="s">
        <v>220</v>
      </c>
      <c r="D7012" t="s">
        <v>753</v>
      </c>
      <c r="E7012" s="1" t="s">
        <v>754</v>
      </c>
      <c r="F7012" s="15">
        <v>-0.5130961642754156</v>
      </c>
      <c r="G7012" s="15">
        <v>-4.7077820675737705</v>
      </c>
      <c r="H7012" s="1">
        <f t="shared" si="218"/>
        <v>897942583.21226847</v>
      </c>
      <c r="I7012" s="1">
        <f t="shared" si="219"/>
        <v>97865807.841699451</v>
      </c>
      <c r="J7012" s="1">
        <v>-460730895.18577313</v>
      </c>
      <c r="K7012" s="1">
        <v>-17934999.066484027</v>
      </c>
      <c r="L7012" s="1">
        <v>-4263.2840272253907</v>
      </c>
      <c r="M7012" s="1">
        <v>-204718.17567872041</v>
      </c>
      <c r="N7012" s="1">
        <v>-47259.368009712976</v>
      </c>
      <c r="O7012" s="1">
        <v>-19794.393673877134</v>
      </c>
      <c r="P7012" s="1">
        <v>-23360.725164504012</v>
      </c>
      <c r="Q7012" s="1">
        <v>-442496591.89942467</v>
      </c>
      <c r="R7012" s="1">
        <v>91.726689606471155</v>
      </c>
      <c r="S7012" s="1">
        <v>-6783031.5761916768</v>
      </c>
      <c r="T7012" s="1">
        <v>-4020301.5074868659</v>
      </c>
      <c r="U7012" s="1">
        <v>-4015242.1320336014</v>
      </c>
      <c r="V7012" s="1">
        <v>-51162.824842089882</v>
      </c>
      <c r="W7012" s="1">
        <v>-51230.289311384462</v>
      </c>
      <c r="X7012" s="1">
        <v>-648577.27457426663</v>
      </c>
      <c r="Y7012" s="1">
        <v>-2614608.6878855815</v>
      </c>
      <c r="Z7012" s="1">
        <v>-5036.7320609284079</v>
      </c>
      <c r="AA7012" s="1">
        <v>-442496591.89942467</v>
      </c>
      <c r="AB7012" s="1">
        <v>-23360.725164504005</v>
      </c>
      <c r="AC7012" s="1">
        <v>-74.319606268005373</v>
      </c>
      <c r="AD7012" s="1">
        <v>-165.54440065345619</v>
      </c>
      <c r="AE7012" s="1">
        <v>-1795.6638912240942</v>
      </c>
      <c r="AF7012" s="1">
        <v>-88.583735500793466</v>
      </c>
      <c r="AG7012" s="1">
        <v>45.863344803235577</v>
      </c>
      <c r="AH7012" s="1">
        <v>-19014.794350951888</v>
      </c>
      <c r="AI7012" s="1">
        <v>-658.49415776655519</v>
      </c>
      <c r="AJ7012" s="5">
        <v>1.0498180119876913E-2</v>
      </c>
    </row>
    <row r="7013" spans="1:36" hidden="1" x14ac:dyDescent="0.25">
      <c r="A7013" s="4">
        <v>2015</v>
      </c>
      <c r="B7013" t="s">
        <v>755</v>
      </c>
      <c r="C7013" t="s">
        <v>133</v>
      </c>
      <c r="D7013" t="s">
        <v>753</v>
      </c>
      <c r="E7013" s="1" t="s">
        <v>754</v>
      </c>
      <c r="F7013" s="15">
        <v>-0.25369434087497672</v>
      </c>
      <c r="G7013" s="15">
        <v>-3.922566321755649</v>
      </c>
      <c r="H7013" s="1">
        <f t="shared" si="218"/>
        <v>1427721404.3522751</v>
      </c>
      <c r="I7013" s="1">
        <f t="shared" si="219"/>
        <v>92338742.27221024</v>
      </c>
      <c r="J7013" s="1">
        <v>-362204840.63024658</v>
      </c>
      <c r="K7013" s="1">
        <v>-18445118.013592128</v>
      </c>
      <c r="L7013" s="1">
        <v>-5053.0446895075684</v>
      </c>
      <c r="M7013" s="1">
        <v>-244195.92767431113</v>
      </c>
      <c r="N7013" s="1">
        <v>-56700.965904302007</v>
      </c>
      <c r="O7013" s="1">
        <v>-841.6937487189856</v>
      </c>
      <c r="P7013" s="1">
        <v>-20190.724020813876</v>
      </c>
      <c r="Q7013" s="1">
        <v>-343434703.48442429</v>
      </c>
      <c r="R7013" s="1">
        <v>1963.2238074887287</v>
      </c>
      <c r="S7013" s="1">
        <v>-8157160.6159276767</v>
      </c>
      <c r="T7013" s="1">
        <v>-5273792.4080484817</v>
      </c>
      <c r="U7013" s="1">
        <v>-5268061.7733910307</v>
      </c>
      <c r="V7013" s="1">
        <v>-61048.981918577781</v>
      </c>
      <c r="W7013" s="1">
        <v>-61048.981918577781</v>
      </c>
      <c r="X7013" s="1">
        <v>-857792.9438578058</v>
      </c>
      <c r="Y7013" s="1">
        <v>932113.47585747123</v>
      </c>
      <c r="Z7013" s="1">
        <v>-1757.831906626111</v>
      </c>
      <c r="AA7013" s="1">
        <v>-343434703.48442429</v>
      </c>
      <c r="AB7013" s="1">
        <v>-20190.724020813876</v>
      </c>
      <c r="AC7013" s="1">
        <v>-75.141544695465853</v>
      </c>
      <c r="AD7013" s="1">
        <v>-17.263191625817527</v>
      </c>
      <c r="AE7013" s="1">
        <v>-2411.9965424354918</v>
      </c>
      <c r="AF7013" s="1">
        <v>-89.563428207904067</v>
      </c>
      <c r="AG7013" s="1">
        <v>981.61190374436433</v>
      </c>
      <c r="AH7013" s="1">
        <v>981.61190374436433</v>
      </c>
      <c r="AI7013" s="1">
        <v>-765.61979069518179</v>
      </c>
      <c r="AJ7013" s="5">
        <v>9.3941130849174055E-3</v>
      </c>
    </row>
    <row r="7014" spans="1:36" hidden="1" x14ac:dyDescent="0.25">
      <c r="A7014" s="4">
        <v>2015</v>
      </c>
      <c r="B7014" t="s">
        <v>765</v>
      </c>
      <c r="C7014" t="s">
        <v>135</v>
      </c>
      <c r="D7014" t="s">
        <v>762</v>
      </c>
      <c r="E7014" s="1" t="s">
        <v>754</v>
      </c>
      <c r="F7014" s="15">
        <v>-7.2509369587231823E-2</v>
      </c>
      <c r="G7014" s="15">
        <v>-0.44115039393377065</v>
      </c>
      <c r="H7014" s="1">
        <f t="shared" si="218"/>
        <v>4428675517.301506</v>
      </c>
      <c r="I7014" s="1">
        <f t="shared" si="219"/>
        <v>727916090.02654409</v>
      </c>
      <c r="J7014" s="1">
        <v>-321120469.86593997</v>
      </c>
      <c r="K7014" s="1">
        <v>-167391777.63579565</v>
      </c>
      <c r="L7014" s="1">
        <v>-41178.957408555303</v>
      </c>
      <c r="M7014" s="1">
        <v>-2220404.818903503</v>
      </c>
      <c r="N7014" s="1">
        <v>-503448.58512840117</v>
      </c>
      <c r="O7014" s="1">
        <v>-7182.5050224718543</v>
      </c>
      <c r="P7014" s="1">
        <v>-138717.50631060856</v>
      </c>
      <c r="Q7014" s="1">
        <v>-150826069.25558963</v>
      </c>
      <c r="R7014" s="1">
        <v>8309.3989919288415</v>
      </c>
      <c r="S7014" s="1">
        <v>-72330437.674627393</v>
      </c>
      <c r="T7014" s="1">
        <v>-43951412.745794639</v>
      </c>
      <c r="U7014" s="1">
        <v>-43838723.096319221</v>
      </c>
      <c r="V7014" s="1">
        <v>-555074.41172329616</v>
      </c>
      <c r="W7014" s="1">
        <v>-555181.89658060821</v>
      </c>
      <c r="X7014" s="1">
        <v>-7100978.044609447</v>
      </c>
      <c r="Y7014" s="1">
        <v>-1684501.4882488172</v>
      </c>
      <c r="Z7014" s="1">
        <v>-120035.69791461453</v>
      </c>
      <c r="AA7014" s="1">
        <v>-150826069.25558963</v>
      </c>
      <c r="AB7014" s="1">
        <v>-138717.50631060856</v>
      </c>
      <c r="AC7014" s="1">
        <v>-384.44385576014088</v>
      </c>
      <c r="AD7014" s="1">
        <v>-249.07457238778167</v>
      </c>
      <c r="AE7014" s="1">
        <v>-19762.407321562845</v>
      </c>
      <c r="AF7014" s="1">
        <v>-458.22999533600068</v>
      </c>
      <c r="AG7014" s="1">
        <v>4154.6994959644207</v>
      </c>
      <c r="AH7014" s="1">
        <v>4154.0693901667664</v>
      </c>
      <c r="AI7014" s="1">
        <v>-6792.6613626755916</v>
      </c>
      <c r="AJ7014" s="5">
        <v>7.5264625072243199E-2</v>
      </c>
    </row>
    <row r="7015" spans="1:36" hidden="1" x14ac:dyDescent="0.25">
      <c r="A7015" s="4">
        <v>2015</v>
      </c>
      <c r="B7015" t="s">
        <v>766</v>
      </c>
      <c r="C7015" t="s">
        <v>133</v>
      </c>
      <c r="D7015" t="s">
        <v>762</v>
      </c>
      <c r="E7015" s="1" t="s">
        <v>754</v>
      </c>
      <c r="F7015" s="15">
        <v>-5.2200560694292193E-2</v>
      </c>
      <c r="G7015" s="15">
        <v>-0.38946934445515557</v>
      </c>
      <c r="H7015" s="1">
        <f t="shared" si="218"/>
        <v>3774246038.5478907</v>
      </c>
      <c r="I7015" s="1">
        <f t="shared" si="219"/>
        <v>505862045.9230935</v>
      </c>
      <c r="J7015" s="1">
        <v>-197017759.41041103</v>
      </c>
      <c r="K7015" s="1">
        <v>-86936987.221653655</v>
      </c>
      <c r="L7015" s="1">
        <v>-22088.415122304679</v>
      </c>
      <c r="M7015" s="1">
        <v>-1153277.272291916</v>
      </c>
      <c r="N7015" s="1">
        <v>-268928.50998844503</v>
      </c>
      <c r="O7015" s="1">
        <v>-3814.0061773193656</v>
      </c>
      <c r="P7015" s="1">
        <v>-53375.09118982697</v>
      </c>
      <c r="Q7015" s="1">
        <v>-108584478.76482341</v>
      </c>
      <c r="R7015" s="1">
        <v>5189.8708358714066</v>
      </c>
      <c r="S7015" s="1">
        <v>-38651835.011440098</v>
      </c>
      <c r="T7015" s="1">
        <v>-23876080.028569117</v>
      </c>
      <c r="U7015" s="1">
        <v>-23856565.605343763</v>
      </c>
      <c r="V7015" s="1">
        <v>-288319.31807297899</v>
      </c>
      <c r="W7015" s="1">
        <v>-288319.31807297899</v>
      </c>
      <c r="X7015" s="1">
        <v>-3868577.9273627922</v>
      </c>
      <c r="Y7015" s="1">
        <v>2464084.0874191518</v>
      </c>
      <c r="Z7015" s="1">
        <v>-4646.9080660919299</v>
      </c>
      <c r="AA7015" s="1">
        <v>-108584478.76482341</v>
      </c>
      <c r="AB7015" s="1">
        <v>-53375.09118982697</v>
      </c>
      <c r="AC7015" s="1">
        <v>-198.64006838637778</v>
      </c>
      <c r="AD7015" s="1">
        <v>-45.636027034276012</v>
      </c>
      <c r="AE7015" s="1">
        <v>-10741.453428312652</v>
      </c>
      <c r="AF7015" s="1">
        <v>-236.76496904927254</v>
      </c>
      <c r="AG7015" s="1">
        <v>2594.9354179357033</v>
      </c>
      <c r="AH7015" s="1">
        <v>2594.9354179357033</v>
      </c>
      <c r="AI7015" s="1">
        <v>-3612.9012321719888</v>
      </c>
      <c r="AJ7015" s="5">
        <v>4.31660578395213E-2</v>
      </c>
    </row>
    <row r="7016" spans="1:36" hidden="1" x14ac:dyDescent="0.25">
      <c r="A7016" s="6">
        <v>2015</v>
      </c>
      <c r="B7016" t="s">
        <v>763</v>
      </c>
      <c r="C7016" t="s">
        <v>220</v>
      </c>
      <c r="D7016" t="s">
        <v>757</v>
      </c>
      <c r="E7016" s="1" t="s">
        <v>754</v>
      </c>
      <c r="F7016" s="15">
        <v>-4.6925394540199207E-2</v>
      </c>
      <c r="G7016" s="15">
        <v>-0.35691971225360963</v>
      </c>
      <c r="H7016" s="1">
        <f t="shared" si="218"/>
        <v>2114844861.6000419</v>
      </c>
      <c r="I7016" s="1">
        <f t="shared" si="219"/>
        <v>278045527.08868015</v>
      </c>
      <c r="J7016" s="1">
        <v>-99239929.521894947</v>
      </c>
      <c r="K7016" s="1">
        <v>-43447677.56766507</v>
      </c>
      <c r="L7016" s="1">
        <v>-10348.794633637122</v>
      </c>
      <c r="M7016" s="1">
        <v>-490399.13230058167</v>
      </c>
      <c r="N7016" s="1">
        <v>-113650.5717433925</v>
      </c>
      <c r="O7016" s="1">
        <v>-46602.610233482825</v>
      </c>
      <c r="P7016" s="1">
        <v>-55019.4528036134</v>
      </c>
      <c r="Q7016" s="1">
        <v>-55074280.253921285</v>
      </c>
      <c r="R7016" s="1">
        <v>-1951.138593876796</v>
      </c>
      <c r="S7016" s="1">
        <v>-16309096.177515367</v>
      </c>
      <c r="T7016" s="1">
        <v>-9517303.8090780471</v>
      </c>
      <c r="U7016" s="1">
        <v>-9505233.9797628578</v>
      </c>
      <c r="V7016" s="1">
        <v>-122560.4061082954</v>
      </c>
      <c r="W7016" s="1">
        <v>-122719.29921448689</v>
      </c>
      <c r="X7016" s="1">
        <v>-1533178.6534451819</v>
      </c>
      <c r="Y7016" s="1">
        <v>-6935141.719766588</v>
      </c>
      <c r="Z7016" s="1">
        <v>-11862.570188179376</v>
      </c>
      <c r="AA7016" s="1">
        <v>-55074280.253921285</v>
      </c>
      <c r="AB7016" s="1">
        <v>-55019.452803613385</v>
      </c>
      <c r="AC7016" s="1">
        <v>-101.71834459533692</v>
      </c>
      <c r="AD7016" s="1">
        <v>-389.89210628165375</v>
      </c>
      <c r="AE7016" s="1">
        <v>-4469.5802542488018</v>
      </c>
      <c r="AF7016" s="1">
        <v>-121.24110158386229</v>
      </c>
      <c r="AG7016" s="1">
        <v>-975.569296938398</v>
      </c>
      <c r="AH7016" s="1">
        <v>-45867.452965468998</v>
      </c>
      <c r="AI7016" s="1">
        <v>-1607.7460219318993</v>
      </c>
      <c r="AJ7016" s="5">
        <v>0.10630338617975457</v>
      </c>
    </row>
    <row r="7017" spans="1:36" hidden="1" x14ac:dyDescent="0.25">
      <c r="A7017" s="4">
        <v>2015</v>
      </c>
      <c r="B7017" t="s">
        <v>767</v>
      </c>
      <c r="C7017" t="s">
        <v>388</v>
      </c>
      <c r="D7017" t="s">
        <v>757</v>
      </c>
      <c r="E7017" s="1" t="s">
        <v>754</v>
      </c>
      <c r="F7017" s="15">
        <v>-4.3204020473055181E-2</v>
      </c>
      <c r="G7017" s="15">
        <v>-0.14832439246571907</v>
      </c>
      <c r="H7017" s="1">
        <f t="shared" si="218"/>
        <v>39534002640</v>
      </c>
      <c r="I7017" s="1">
        <f t="shared" si="219"/>
        <v>11515488660</v>
      </c>
      <c r="J7017" s="1">
        <v>-1708027859.4403775</v>
      </c>
      <c r="K7017" s="1">
        <v>-1535573148.0151002</v>
      </c>
      <c r="L7017" s="1">
        <v>-377187.24133883585</v>
      </c>
      <c r="M7017" s="1">
        <v>-20636925.749778781</v>
      </c>
      <c r="N7017" s="1">
        <v>-4772449.6020550579</v>
      </c>
      <c r="O7017" s="1">
        <v>-66795.18298540861</v>
      </c>
      <c r="P7017" s="1">
        <v>-166736.60493262639</v>
      </c>
      <c r="Q7017" s="1">
        <v>-146519528.92260042</v>
      </c>
      <c r="R7017" s="1">
        <v>84911.878413880404</v>
      </c>
      <c r="S7017" s="1">
        <v>-685669195.60863054</v>
      </c>
      <c r="T7017" s="1">
        <v>-416648538.36309105</v>
      </c>
      <c r="U7017" s="1">
        <v>-416110250.38613385</v>
      </c>
      <c r="V7017" s="1">
        <v>-5159228.0911727091</v>
      </c>
      <c r="W7017" s="1">
        <v>-5159377.2276568245</v>
      </c>
      <c r="X7017" s="1">
        <v>-67381531.841639712</v>
      </c>
      <c r="Y7017" s="1">
        <v>34965644.623377539</v>
      </c>
      <c r="Z7017" s="1">
        <v>-8762.1517032747506</v>
      </c>
      <c r="AA7017" s="1">
        <v>-146519528.92260042</v>
      </c>
      <c r="AB7017" s="1">
        <v>-166736.60493262639</v>
      </c>
      <c r="AC7017" s="1">
        <v>-2933.0298816349832</v>
      </c>
      <c r="AD7017" s="1">
        <v>-244.11809492090671</v>
      </c>
      <c r="AE7017" s="1">
        <v>-184767.87377590942</v>
      </c>
      <c r="AF7017" s="1">
        <v>-3495.9650124321097</v>
      </c>
      <c r="AG7017" s="1">
        <v>42455.939206940202</v>
      </c>
      <c r="AH7017" s="1">
        <v>42455.939206940202</v>
      </c>
      <c r="AI7017" s="1">
        <v>-63825.757842468665</v>
      </c>
      <c r="AJ7017" s="5">
        <v>6.438210523955272E-2</v>
      </c>
    </row>
    <row r="7018" spans="1:36" hidden="1" x14ac:dyDescent="0.25">
      <c r="A7018" s="6">
        <v>2015</v>
      </c>
      <c r="B7018" t="s">
        <v>2177</v>
      </c>
      <c r="C7018" t="s">
        <v>185</v>
      </c>
      <c r="D7018" t="s">
        <v>762</v>
      </c>
      <c r="E7018" s="1" t="s">
        <v>754</v>
      </c>
      <c r="F7018" s="15">
        <v>-4.0633976521322661E-2</v>
      </c>
      <c r="G7018" s="15">
        <v>-3.260824708969932</v>
      </c>
      <c r="H7018" s="1">
        <f t="shared" si="218"/>
        <v>192884070.29511273</v>
      </c>
      <c r="I7018" s="1">
        <f t="shared" si="219"/>
        <v>2403578.0770885441</v>
      </c>
      <c r="J7018" s="1">
        <v>-7837646.7837087605</v>
      </c>
      <c r="K7018" s="1">
        <v>-7670101.3093108907</v>
      </c>
      <c r="L7018" s="1">
        <v>-2201.1982059163151</v>
      </c>
      <c r="M7018" s="1">
        <v>-98809.721125052019</v>
      </c>
      <c r="N7018" s="1">
        <v>-23206.906894039519</v>
      </c>
      <c r="O7018" s="1">
        <v>-341.77234086582882</v>
      </c>
      <c r="P7018" s="1">
        <v>-2652.6406949799384</v>
      </c>
      <c r="Q7018" s="1">
        <v>-40810.028654261689</v>
      </c>
      <c r="R7018" s="1">
        <v>476.7935172478156</v>
      </c>
      <c r="S7018" s="1">
        <v>-3339840.8892412721</v>
      </c>
      <c r="T7018" s="1">
        <v>-2182637.0832450422</v>
      </c>
      <c r="U7018" s="1">
        <v>-2181121.3750645849</v>
      </c>
      <c r="V7018" s="1">
        <v>-24702.430281263005</v>
      </c>
      <c r="W7018" s="1">
        <v>-24702.430281263005</v>
      </c>
      <c r="X7018" s="1">
        <v>-355468.86432940472</v>
      </c>
      <c r="Y7018" s="1">
        <v>315886.48815863451</v>
      </c>
      <c r="Z7018" s="1">
        <v>-637.02064101272481</v>
      </c>
      <c r="AA7018" s="1">
        <v>-40810.028654261689</v>
      </c>
      <c r="AB7018" s="1">
        <v>-2652.6406949799384</v>
      </c>
      <c r="AC7018" s="1">
        <v>-20.767657145923138</v>
      </c>
      <c r="AD7018" s="1">
        <v>-10.136984535925061</v>
      </c>
      <c r="AE7018" s="1">
        <v>-1060.8977425924686</v>
      </c>
      <c r="AF7018" s="1">
        <v>-24.753584416896999</v>
      </c>
      <c r="AG7018" s="1">
        <v>238.3967586239078</v>
      </c>
      <c r="AH7018" s="1">
        <v>238.3967586239078</v>
      </c>
      <c r="AI7018" s="1">
        <v>-320.74698286481026</v>
      </c>
      <c r="AJ7018" s="5">
        <v>0.14393994214205849</v>
      </c>
    </row>
    <row r="7019" spans="1:36" x14ac:dyDescent="0.25">
      <c r="A7019" s="4">
        <v>2015</v>
      </c>
      <c r="B7019" t="s">
        <v>760</v>
      </c>
      <c r="C7019" t="s">
        <v>190</v>
      </c>
      <c r="D7019" t="s">
        <v>757</v>
      </c>
      <c r="E7019" s="1" t="s">
        <v>754</v>
      </c>
      <c r="F7019" s="15">
        <v>-3.8418435964608401E-2</v>
      </c>
      <c r="G7019" s="15">
        <v>-0.36048861205612959</v>
      </c>
      <c r="H7019" s="1">
        <f t="shared" si="218"/>
        <v>3567500000</v>
      </c>
      <c r="I7019" s="1">
        <f t="shared" si="219"/>
        <v>380200000</v>
      </c>
      <c r="J7019" s="1">
        <v>-137057770.30374047</v>
      </c>
      <c r="K7019" s="1">
        <v>-69903568.789570421</v>
      </c>
      <c r="L7019" s="1">
        <v>-19400.517538328142</v>
      </c>
      <c r="M7019" s="1">
        <v>-927396.82610854914</v>
      </c>
      <c r="N7019" s="1">
        <v>-215444.10144286833</v>
      </c>
      <c r="O7019" s="1">
        <v>-3280.9080979143059</v>
      </c>
      <c r="P7019" s="1">
        <v>-26041.446704749629</v>
      </c>
      <c r="Q7019" s="1">
        <v>-65972827.678445548</v>
      </c>
      <c r="R7019" s="1">
        <v>10189.96416792697</v>
      </c>
      <c r="S7019" s="1">
        <v>-31000760.050442334</v>
      </c>
      <c r="T7019" s="1">
        <v>-20273287.467685584</v>
      </c>
      <c r="U7019" s="1">
        <v>-20254920.51140834</v>
      </c>
      <c r="V7019" s="1">
        <v>-231849.20652713728</v>
      </c>
      <c r="W7019" s="1">
        <v>-231849.20652713728</v>
      </c>
      <c r="X7019" s="1">
        <v>-3301067.0626937672</v>
      </c>
      <c r="Y7019" s="1">
        <v>4241047.341725193</v>
      </c>
      <c r="Z7019" s="1">
        <v>-3478.6985556406516</v>
      </c>
      <c r="AA7019" s="1">
        <v>-65972827.678445548</v>
      </c>
      <c r="AB7019" s="1">
        <v>-26041.446704749629</v>
      </c>
      <c r="AC7019" s="1">
        <v>-373.71259732100174</v>
      </c>
      <c r="AD7019" s="1">
        <v>-109.77244752144001</v>
      </c>
      <c r="AE7019" s="1">
        <v>-9094.7983162832206</v>
      </c>
      <c r="AF7019" s="1">
        <v>-445.4390912004846</v>
      </c>
      <c r="AG7019" s="1">
        <v>5094.9820839634849</v>
      </c>
      <c r="AH7019" s="1">
        <v>5094.9820839634849</v>
      </c>
      <c r="AI7019" s="1">
        <v>-2902.5581909915104</v>
      </c>
      <c r="AJ7019" s="5">
        <v>9.4867062427690066E-2</v>
      </c>
    </row>
    <row r="7020" spans="1:36" hidden="1" x14ac:dyDescent="0.25">
      <c r="A7020" s="4">
        <v>2015</v>
      </c>
      <c r="B7020" t="s">
        <v>772</v>
      </c>
      <c r="C7020" t="s">
        <v>135</v>
      </c>
      <c r="D7020" t="s">
        <v>762</v>
      </c>
      <c r="E7020" s="1" t="s">
        <v>754</v>
      </c>
      <c r="F7020" s="15">
        <v>-3.7422400650012233E-2</v>
      </c>
      <c r="G7020" s="15">
        <v>-0.35887013406797552</v>
      </c>
      <c r="H7020" s="1">
        <f t="shared" si="218"/>
        <v>18049146487.754082</v>
      </c>
      <c r="I7020" s="1">
        <f t="shared" si="219"/>
        <v>1882135979.3834367</v>
      </c>
      <c r="J7020" s="1">
        <v>-675442391.25549436</v>
      </c>
      <c r="K7020" s="1">
        <v>-383513269.64699656</v>
      </c>
      <c r="L7020" s="1">
        <v>-99517.953328257674</v>
      </c>
      <c r="M7020" s="1">
        <v>-5076758.4224485429</v>
      </c>
      <c r="N7020" s="1">
        <v>-1120462.1075362428</v>
      </c>
      <c r="O7020" s="1">
        <v>-16840.389815555391</v>
      </c>
      <c r="P7020" s="1">
        <v>-565345.68451330287</v>
      </c>
      <c r="Q7020" s="1">
        <v>-285084062.15230501</v>
      </c>
      <c r="R7020" s="1">
        <v>33865.104599468272</v>
      </c>
      <c r="S7020" s="1">
        <v>-161086443.41851741</v>
      </c>
      <c r="T7020" s="1">
        <v>-101396134.64101934</v>
      </c>
      <c r="U7020" s="1">
        <v>-100971019.76679595</v>
      </c>
      <c r="V7020" s="1">
        <v>-1269080.4102496586</v>
      </c>
      <c r="W7020" s="1">
        <v>-1269518.4667131004</v>
      </c>
      <c r="X7020" s="1">
        <v>-16414136.342315601</v>
      </c>
      <c r="Y7020" s="1">
        <v>-6865216.0225927792</v>
      </c>
      <c r="Z7020" s="1">
        <v>-489207.63938487839</v>
      </c>
      <c r="AA7020" s="1">
        <v>-285084062.15230501</v>
      </c>
      <c r="AB7020" s="1">
        <v>-565345.68451330287</v>
      </c>
      <c r="AC7020" s="1">
        <v>-1566.8078281697653</v>
      </c>
      <c r="AD7020" s="1">
        <v>-1015.1078862831301</v>
      </c>
      <c r="AE7020" s="1">
        <v>-46388.232412460369</v>
      </c>
      <c r="AF7020" s="1">
        <v>-1867.5245631772659</v>
      </c>
      <c r="AG7020" s="1">
        <v>16932.552299734136</v>
      </c>
      <c r="AH7020" s="1">
        <v>16929.984292256457</v>
      </c>
      <c r="AI7020" s="1">
        <v>-15251.574989204712</v>
      </c>
      <c r="AJ7020" s="5">
        <v>0.13557166127895703</v>
      </c>
    </row>
    <row r="7021" spans="1:36" hidden="1" x14ac:dyDescent="0.25">
      <c r="A7021" s="4">
        <v>2015</v>
      </c>
      <c r="B7021" t="s">
        <v>769</v>
      </c>
      <c r="C7021" t="s">
        <v>190</v>
      </c>
      <c r="D7021" t="s">
        <v>762</v>
      </c>
      <c r="E7021" s="1" t="s">
        <v>754</v>
      </c>
      <c r="F7021" s="15">
        <v>-3.2654975030440979E-2</v>
      </c>
      <c r="G7021" s="15">
        <v>-0.20740250861396922</v>
      </c>
      <c r="H7021" s="1">
        <f t="shared" si="218"/>
        <v>63056000000</v>
      </c>
      <c r="I7021" s="1">
        <f t="shared" si="219"/>
        <v>9928000000</v>
      </c>
      <c r="J7021" s="1">
        <v>-2059092105.5194864</v>
      </c>
      <c r="K7021" s="1">
        <v>-1569939253.104305</v>
      </c>
      <c r="L7021" s="1">
        <v>-419376.03062024247</v>
      </c>
      <c r="M7021" s="1">
        <v>-20839061.169449698</v>
      </c>
      <c r="N7021" s="1">
        <v>-4850637.0181449838</v>
      </c>
      <c r="O7021" s="1">
        <v>-71907.958975465168</v>
      </c>
      <c r="P7021" s="1">
        <v>-460285.76409662026</v>
      </c>
      <c r="Q7021" s="1">
        <v>-462691693.34020776</v>
      </c>
      <c r="R7021" s="1">
        <v>180108.86631332946</v>
      </c>
      <c r="S7021" s="1">
        <v>-697614916.5150907</v>
      </c>
      <c r="T7021" s="1">
        <v>-445349045.15790009</v>
      </c>
      <c r="U7021" s="1">
        <v>-444986172.20129502</v>
      </c>
      <c r="V7021" s="1">
        <v>-5209765.2923624245</v>
      </c>
      <c r="W7021" s="1">
        <v>-5209765.2923624245</v>
      </c>
      <c r="X7021" s="1">
        <v>-72369490.410756215</v>
      </c>
      <c r="Y7021" s="1">
        <v>74961031.865402564</v>
      </c>
      <c r="Z7021" s="1">
        <v>-61486.423580792412</v>
      </c>
      <c r="AA7021" s="1">
        <v>-462691693.34020776</v>
      </c>
      <c r="AB7021" s="1">
        <v>-460285.76409662026</v>
      </c>
      <c r="AC7021" s="1">
        <v>-6605.4159878551045</v>
      </c>
      <c r="AD7021" s="1">
        <v>-1940.2414718744003</v>
      </c>
      <c r="AE7021" s="1">
        <v>-198986.42755487107</v>
      </c>
      <c r="AF7021" s="1">
        <v>-7873.1905633462529</v>
      </c>
      <c r="AG7021" s="1">
        <v>90054.433156664731</v>
      </c>
      <c r="AH7021" s="1">
        <v>90054.433156664731</v>
      </c>
      <c r="AI7021" s="1">
        <v>-65220.577971702383</v>
      </c>
      <c r="AJ7021" s="5">
        <v>0.1087199981570086</v>
      </c>
    </row>
    <row r="7022" spans="1:36" hidden="1" x14ac:dyDescent="0.25">
      <c r="A7022" s="6">
        <v>2015</v>
      </c>
      <c r="B7022" t="s">
        <v>770</v>
      </c>
      <c r="C7022" t="s">
        <v>691</v>
      </c>
      <c r="D7022" t="s">
        <v>757</v>
      </c>
      <c r="E7022" s="1" t="s">
        <v>754</v>
      </c>
      <c r="F7022" s="15">
        <v>-2.9775131301948324E-2</v>
      </c>
      <c r="G7022" s="15">
        <v>-0.24845811173487367</v>
      </c>
      <c r="H7022" s="1">
        <f t="shared" si="218"/>
        <v>9513311599.84935</v>
      </c>
      <c r="I7022" s="1">
        <f t="shared" si="219"/>
        <v>1140071861.7073188</v>
      </c>
      <c r="J7022" s="1">
        <v>-283260102.00186247</v>
      </c>
      <c r="K7022" s="1">
        <v>-233866834.61566049</v>
      </c>
      <c r="L7022" s="1">
        <v>-78063.321904970013</v>
      </c>
      <c r="M7022" s="1">
        <v>-3033304.1154051502</v>
      </c>
      <c r="N7022" s="1">
        <v>-714082.65860716195</v>
      </c>
      <c r="O7022" s="1">
        <v>-11660.546145044458</v>
      </c>
      <c r="P7022" s="1">
        <v>-351089.21246872697</v>
      </c>
      <c r="Q7022" s="1">
        <v>-45248173.641486332</v>
      </c>
      <c r="R7022" s="1">
        <v>43106.109815468655</v>
      </c>
      <c r="S7022" s="1">
        <v>-102979410.85706556</v>
      </c>
      <c r="T7022" s="1">
        <v>-74559001.560376093</v>
      </c>
      <c r="U7022" s="1">
        <v>-74512625.564494848</v>
      </c>
      <c r="V7022" s="1">
        <v>-758303.26344351459</v>
      </c>
      <c r="W7022" s="1">
        <v>-758602.32173428359</v>
      </c>
      <c r="X7022" s="1">
        <v>-12244811.162449449</v>
      </c>
      <c r="Y7022" s="1">
        <v>28194161.089160521</v>
      </c>
      <c r="Z7022" s="1">
        <v>-34797.698038635317</v>
      </c>
      <c r="AA7022" s="1">
        <v>-45248173.641486332</v>
      </c>
      <c r="AB7022" s="1">
        <v>-351089.21246872697</v>
      </c>
      <c r="AC7022" s="1">
        <v>-1628.49434</v>
      </c>
      <c r="AD7022" s="1">
        <v>-276.57563325145867</v>
      </c>
      <c r="AE7022" s="1">
        <v>-36695.954556607823</v>
      </c>
      <c r="AF7022" s="1">
        <v>-1941.05054</v>
      </c>
      <c r="AG7022" s="1">
        <v>21553.054907734328</v>
      </c>
      <c r="AH7022" s="1">
        <v>21436.900812395535</v>
      </c>
      <c r="AI7022" s="1">
        <v>-9895.6901157056673</v>
      </c>
      <c r="AJ7022" s="5">
        <v>2.2967985148977313E-2</v>
      </c>
    </row>
    <row r="7023" spans="1:36" hidden="1" x14ac:dyDescent="0.25">
      <c r="A7023" s="4">
        <v>2015</v>
      </c>
      <c r="B7023" t="s">
        <v>773</v>
      </c>
      <c r="C7023" t="s">
        <v>190</v>
      </c>
      <c r="D7023" t="s">
        <v>753</v>
      </c>
      <c r="E7023" s="1" t="s">
        <v>754</v>
      </c>
      <c r="F7023" s="15">
        <v>-2.7395226385476142E-2</v>
      </c>
      <c r="G7023" s="15">
        <v>-8.715887896706985E-2</v>
      </c>
      <c r="H7023" s="1">
        <f t="shared" si="218"/>
        <v>3067000000</v>
      </c>
      <c r="I7023" s="1">
        <f t="shared" si="219"/>
        <v>964000000</v>
      </c>
      <c r="J7023" s="1">
        <v>-84021159.324255332</v>
      </c>
      <c r="K7023" s="1">
        <v>-67402408.320877865</v>
      </c>
      <c r="L7023" s="1">
        <v>-18349.501998739848</v>
      </c>
      <c r="M7023" s="1">
        <v>-894454.48838433356</v>
      </c>
      <c r="N7023" s="1">
        <v>-207998.86533298306</v>
      </c>
      <c r="O7023" s="1">
        <v>-3124.6961292026981</v>
      </c>
      <c r="P7023" s="1">
        <v>-22387.979549675438</v>
      </c>
      <c r="Q7023" s="1">
        <v>-15481195.842018399</v>
      </c>
      <c r="R7023" s="1">
        <v>8760.3700358884416</v>
      </c>
      <c r="S7023" s="1">
        <v>-29921697.952524096</v>
      </c>
      <c r="T7023" s="1">
        <v>-19330259.98531054</v>
      </c>
      <c r="U7023" s="1">
        <v>-19313634.425269186</v>
      </c>
      <c r="V7023" s="1">
        <v>-223613.62209608339</v>
      </c>
      <c r="W7023" s="1">
        <v>-223613.62209608339</v>
      </c>
      <c r="X7023" s="1">
        <v>-3144325.8203025414</v>
      </c>
      <c r="Y7023" s="1">
        <v>3646052.4729001154</v>
      </c>
      <c r="Z7023" s="1">
        <v>-2990.6568942256145</v>
      </c>
      <c r="AA7023" s="1">
        <v>-15481195.842018399</v>
      </c>
      <c r="AB7023" s="1">
        <v>-22387.979549675438</v>
      </c>
      <c r="AC7023" s="1">
        <v>-321.28284120070424</v>
      </c>
      <c r="AD7023" s="1">
        <v>-94.371996229364129</v>
      </c>
      <c r="AE7023" s="1">
        <v>-8654.2332112870718</v>
      </c>
      <c r="AF7023" s="1">
        <v>-382.9465151259667</v>
      </c>
      <c r="AG7023" s="1">
        <v>4380.1850179442208</v>
      </c>
      <c r="AH7023" s="1">
        <v>4380.1850179442208</v>
      </c>
      <c r="AI7023" s="1">
        <v>-2799.4265666148317</v>
      </c>
      <c r="AJ7023" s="5">
        <v>0.12543590182494202</v>
      </c>
    </row>
    <row r="7024" spans="1:36" hidden="1" x14ac:dyDescent="0.25">
      <c r="A7024" s="4">
        <v>2015</v>
      </c>
      <c r="B7024" t="s">
        <v>2646</v>
      </c>
      <c r="C7024" t="s">
        <v>213</v>
      </c>
      <c r="D7024" t="s">
        <v>753</v>
      </c>
      <c r="E7024" s="1" t="s">
        <v>754</v>
      </c>
      <c r="F7024" s="15">
        <v>-2.6165719800165677E-2</v>
      </c>
      <c r="G7024" s="15">
        <v>-0.16063497101735463</v>
      </c>
      <c r="H7024" s="1">
        <f t="shared" si="218"/>
        <v>742810820.80650628</v>
      </c>
      <c r="I7024" s="1">
        <f t="shared" si="219"/>
        <v>120995943.02945578</v>
      </c>
      <c r="J7024" s="1">
        <v>-19436179.801754121</v>
      </c>
      <c r="K7024" s="1">
        <v>-15068924.633714771</v>
      </c>
      <c r="L7024" s="1">
        <v>-3730.6474854038656</v>
      </c>
      <c r="M7024" s="1">
        <v>-200582.73390497718</v>
      </c>
      <c r="N7024" s="1">
        <v>-46836.481169079314</v>
      </c>
      <c r="O7024" s="1">
        <v>-653.77566790856645</v>
      </c>
      <c r="P7024" s="1">
        <v>-1497.3316272780305</v>
      </c>
      <c r="Q7024" s="1">
        <v>-4114659.8073793659</v>
      </c>
      <c r="R7024" s="1">
        <v>705.60919466879341</v>
      </c>
      <c r="S7024" s="1">
        <v>-6729575.0735062109</v>
      </c>
      <c r="T7024" s="1">
        <v>-4095423.1950330203</v>
      </c>
      <c r="U7024" s="1">
        <v>-4092473.2136650323</v>
      </c>
      <c r="V7024" s="1">
        <v>-50145.683476244296</v>
      </c>
      <c r="W7024" s="1">
        <v>-50145.683476244296</v>
      </c>
      <c r="X7024" s="1">
        <v>-662709.99556831969</v>
      </c>
      <c r="Y7024" s="1">
        <v>362506.2659378188</v>
      </c>
      <c r="Z7024" s="1">
        <v>-244.58646287685499</v>
      </c>
      <c r="AA7024" s="1">
        <v>-4114659.8073793659</v>
      </c>
      <c r="AB7024" s="1">
        <v>-1497.3316272780305</v>
      </c>
      <c r="AC7024" s="1">
        <v>-25.693230465190243</v>
      </c>
      <c r="AD7024" s="1">
        <v>-3.9854372015197388</v>
      </c>
      <c r="AE7024" s="1">
        <v>-1829.0398871580053</v>
      </c>
      <c r="AF7024" s="1">
        <v>-30.624520849610061</v>
      </c>
      <c r="AG7024" s="1">
        <v>352.8045973343967</v>
      </c>
      <c r="AH7024" s="1">
        <v>352.8045973343967</v>
      </c>
      <c r="AI7024" s="1">
        <v>-627.76361633541399</v>
      </c>
      <c r="AJ7024" s="5">
        <v>0.24104061497514842</v>
      </c>
    </row>
    <row r="7025" spans="1:36" hidden="1" x14ac:dyDescent="0.25">
      <c r="A7025" s="6">
        <v>2015</v>
      </c>
      <c r="B7025" t="s">
        <v>764</v>
      </c>
      <c r="C7025" t="s">
        <v>190</v>
      </c>
      <c r="D7025" t="s">
        <v>762</v>
      </c>
      <c r="E7025" s="1" t="s">
        <v>754</v>
      </c>
      <c r="F7025" s="15">
        <v>-2.3747815990833324E-2</v>
      </c>
      <c r="G7025" s="15">
        <v>-0.10182203955689889</v>
      </c>
      <c r="H7025" s="1">
        <f t="shared" si="218"/>
        <v>44257000000</v>
      </c>
      <c r="I7025" s="1">
        <f t="shared" si="219"/>
        <v>10322000000</v>
      </c>
      <c r="J7025" s="1">
        <v>-1051007092.3063104</v>
      </c>
      <c r="K7025" s="1">
        <v>-590140789.44628727</v>
      </c>
      <c r="L7025" s="1">
        <v>-177316.24027904702</v>
      </c>
      <c r="M7025" s="1">
        <v>-7820177.4615124585</v>
      </c>
      <c r="N7025" s="1">
        <v>-1808836.7263525892</v>
      </c>
      <c r="O7025" s="1">
        <v>-29170.28007631272</v>
      </c>
      <c r="P7025" s="1">
        <v>-323059.93183240487</v>
      </c>
      <c r="Q7025" s="1">
        <v>-450834154.902291</v>
      </c>
      <c r="R7025" s="1">
        <v>126412.6823209373</v>
      </c>
      <c r="S7025" s="1">
        <v>-260571661.5168266</v>
      </c>
      <c r="T7025" s="1">
        <v>-179404994.59894568</v>
      </c>
      <c r="U7025" s="1">
        <v>-179208820.84275422</v>
      </c>
      <c r="V7025" s="1">
        <v>-1955044.3653781146</v>
      </c>
      <c r="W7025" s="1">
        <v>-1955044.3653781146</v>
      </c>
      <c r="X7025" s="1">
        <v>-29333184.653757464</v>
      </c>
      <c r="Y7025" s="1">
        <v>52612763.056126624</v>
      </c>
      <c r="Z7025" s="1">
        <v>-43155.364254236389</v>
      </c>
      <c r="AA7025" s="1">
        <v>-450834154.902291</v>
      </c>
      <c r="AB7025" s="1">
        <v>-323059.93183240487</v>
      </c>
      <c r="AC7025" s="1">
        <v>-4636.1313019300833</v>
      </c>
      <c r="AD7025" s="1">
        <v>-1361.7937519148904</v>
      </c>
      <c r="AE7025" s="1">
        <v>-81147.016211521332</v>
      </c>
      <c r="AF7025" s="1">
        <v>-5525.9419367231521</v>
      </c>
      <c r="AG7025" s="1">
        <v>63206.341160468648</v>
      </c>
      <c r="AH7025" s="1">
        <v>63206.341160468648</v>
      </c>
      <c r="AI7025" s="1">
        <v>-24476.620137789341</v>
      </c>
      <c r="AJ7025" s="5">
        <v>0.14040604178117738</v>
      </c>
    </row>
    <row r="7026" spans="1:36" hidden="1" x14ac:dyDescent="0.25">
      <c r="A7026" s="6">
        <v>2015</v>
      </c>
      <c r="B7026" t="s">
        <v>775</v>
      </c>
      <c r="C7026" t="s">
        <v>149</v>
      </c>
      <c r="D7026" t="s">
        <v>757</v>
      </c>
      <c r="E7026" s="1" t="s">
        <v>754</v>
      </c>
      <c r="F7026" s="15">
        <v>-2.0951932599897149E-2</v>
      </c>
      <c r="G7026" s="15">
        <v>-5.7861551053658061E-2</v>
      </c>
      <c r="H7026" s="1">
        <f t="shared" si="218"/>
        <v>11793651280.325525</v>
      </c>
      <c r="I7026" s="1">
        <f t="shared" si="219"/>
        <v>4270535134.8587685</v>
      </c>
      <c r="J7026" s="1">
        <v>-247099786.73207113</v>
      </c>
      <c r="K7026" s="1">
        <v>-184224187.24145547</v>
      </c>
      <c r="L7026" s="1">
        <v>-52450.215583403398</v>
      </c>
      <c r="M7026" s="1">
        <v>-2368347.933911833</v>
      </c>
      <c r="N7026" s="1">
        <v>-554554.16773845593</v>
      </c>
      <c r="O7026" s="1">
        <v>-8402.4600716942841</v>
      </c>
      <c r="P7026" s="1">
        <v>-137645.54635319329</v>
      </c>
      <c r="Q7026" s="1">
        <v>-59772554.213256799</v>
      </c>
      <c r="R7026" s="1">
        <v>18355.046299774924</v>
      </c>
      <c r="S7026" s="1">
        <v>-79810031.810351446</v>
      </c>
      <c r="T7026" s="1">
        <v>-52495567.072801448</v>
      </c>
      <c r="U7026" s="1">
        <v>-52459751.195916824</v>
      </c>
      <c r="V7026" s="1">
        <v>-592086.98347795825</v>
      </c>
      <c r="W7026" s="1">
        <v>-592086.98347795825</v>
      </c>
      <c r="X7026" s="1">
        <v>-8553870.7372104358</v>
      </c>
      <c r="Y7026" s="1">
        <v>7345311.3379488587</v>
      </c>
      <c r="Z7026" s="1">
        <v>-15431.420030296082</v>
      </c>
      <c r="AA7026" s="1">
        <v>-59772554.213256799</v>
      </c>
      <c r="AB7026" s="1">
        <v>-137645.54635319329</v>
      </c>
      <c r="AC7026" s="1">
        <v>-802.70871361583261</v>
      </c>
      <c r="AD7026" s="1">
        <v>-400.82884017466847</v>
      </c>
      <c r="AE7026" s="1">
        <v>-24677.052907739671</v>
      </c>
      <c r="AF7026" s="1">
        <v>-956.77224277409346</v>
      </c>
      <c r="AG7026" s="1">
        <v>9177.5231498874618</v>
      </c>
      <c r="AH7026" s="1">
        <v>9177.5231498874618</v>
      </c>
      <c r="AI7026" s="1">
        <v>-7589.7907390043847</v>
      </c>
      <c r="AJ7026" s="5">
        <v>0.14249290175552745</v>
      </c>
    </row>
    <row r="7027" spans="1:36" hidden="1" x14ac:dyDescent="0.25">
      <c r="A7027" s="6">
        <v>2015</v>
      </c>
      <c r="B7027" t="s">
        <v>781</v>
      </c>
      <c r="C7027" t="s">
        <v>130</v>
      </c>
      <c r="D7027" t="s">
        <v>753</v>
      </c>
      <c r="E7027" s="1" t="s">
        <v>754</v>
      </c>
      <c r="F7027" s="15">
        <v>-2.0062655815767143E-2</v>
      </c>
      <c r="G7027" s="15">
        <v>-7.6650093067560363E-2</v>
      </c>
      <c r="H7027" s="1">
        <f t="shared" si="218"/>
        <v>9295182050.6829662</v>
      </c>
      <c r="I7027" s="1">
        <f t="shared" si="219"/>
        <v>2432952534.8831325</v>
      </c>
      <c r="J7027" s="1">
        <v>-186486038.22774899</v>
      </c>
      <c r="K7027" s="1">
        <v>-86272214.993147656</v>
      </c>
      <c r="L7027" s="1">
        <v>-26953.845615460508</v>
      </c>
      <c r="M7027" s="1">
        <v>-1134128.2609839316</v>
      </c>
      <c r="N7027" s="1">
        <v>-260953.86602334224</v>
      </c>
      <c r="O7027" s="1">
        <v>-4163.661851367473</v>
      </c>
      <c r="P7027" s="1">
        <v>-156791.02227777839</v>
      </c>
      <c r="Q7027" s="1">
        <v>-98645724.157957748</v>
      </c>
      <c r="R7027" s="1">
        <v>14891.580108333525</v>
      </c>
      <c r="S7027" s="1">
        <v>-37610161.385205984</v>
      </c>
      <c r="T7027" s="1">
        <v>-26324620.492516898</v>
      </c>
      <c r="U7027" s="1">
        <v>-26280042.772623416</v>
      </c>
      <c r="V7027" s="1">
        <v>-283532.0652459829</v>
      </c>
      <c r="W7027" s="1">
        <v>-283532.0652459829</v>
      </c>
      <c r="X7027" s="1">
        <v>-4308235.1229576608</v>
      </c>
      <c r="Y7027" s="1">
        <v>7424500.4133825814</v>
      </c>
      <c r="Z7027" s="1">
        <v>-15217.032739875962</v>
      </c>
      <c r="AA7027" s="1">
        <v>-98645724.157957748</v>
      </c>
      <c r="AB7027" s="1">
        <v>-156791.02227777839</v>
      </c>
      <c r="AC7027" s="1">
        <v>-576.28081897973357</v>
      </c>
      <c r="AD7027" s="1">
        <v>-132.96038112450682</v>
      </c>
      <c r="AE7027" s="1">
        <v>-12597.747023667916</v>
      </c>
      <c r="AF7027" s="1">
        <v>-686.88614224612786</v>
      </c>
      <c r="AG7027" s="1">
        <v>7445.7900541667623</v>
      </c>
      <c r="AH7027" s="1">
        <v>7445.7900541667623</v>
      </c>
      <c r="AI7027" s="1">
        <v>-3580.2301025171882</v>
      </c>
      <c r="AJ7027" s="5">
        <v>0.12322775924604958</v>
      </c>
    </row>
    <row r="7028" spans="1:36" hidden="1" x14ac:dyDescent="0.25">
      <c r="A7028" s="6">
        <v>2015</v>
      </c>
      <c r="B7028" t="s">
        <v>778</v>
      </c>
      <c r="C7028" t="s">
        <v>193</v>
      </c>
      <c r="D7028" t="s">
        <v>757</v>
      </c>
      <c r="E7028" s="1" t="s">
        <v>754</v>
      </c>
      <c r="F7028" s="15">
        <v>-2.0015746302101036E-2</v>
      </c>
      <c r="G7028" s="15">
        <v>-0.35248690146566614</v>
      </c>
      <c r="H7028" s="1">
        <f t="shared" si="218"/>
        <v>18266904460.822643</v>
      </c>
      <c r="I7028" s="1">
        <f t="shared" si="219"/>
        <v>1037274644.5108893</v>
      </c>
      <c r="J7028" s="1">
        <v>-365625725.41254371</v>
      </c>
      <c r="K7028" s="1">
        <v>-343595993.81029612</v>
      </c>
      <c r="L7028" s="1">
        <v>-80698.289088115183</v>
      </c>
      <c r="M7028" s="1">
        <v>-4562518.9211948859</v>
      </c>
      <c r="N7028" s="1">
        <v>-1066674.6298690359</v>
      </c>
      <c r="O7028" s="1">
        <v>-14523.696039098339</v>
      </c>
      <c r="P7028" s="1">
        <v>-37948.522289451328</v>
      </c>
      <c r="Q7028" s="1">
        <v>-16273847.993208783</v>
      </c>
      <c r="R7028" s="1">
        <v>6480.4494418130789</v>
      </c>
      <c r="S7028" s="1">
        <v>-153168878.11571172</v>
      </c>
      <c r="T7028" s="1">
        <v>-90493318.564099759</v>
      </c>
      <c r="U7028" s="1">
        <v>-90438503.063257799</v>
      </c>
      <c r="V7028" s="1">
        <v>-1140629.7302987215</v>
      </c>
      <c r="W7028" s="1">
        <v>-1140629.7302987215</v>
      </c>
      <c r="X7028" s="1">
        <v>-14603753.322745562</v>
      </c>
      <c r="Y7028" s="1">
        <v>1724707.5750308381</v>
      </c>
      <c r="Z7028" s="1">
        <v>-4586.6739880643918</v>
      </c>
      <c r="AA7028" s="1">
        <v>-16273847.993208783</v>
      </c>
      <c r="AB7028" s="1">
        <v>-37948.522289451328</v>
      </c>
      <c r="AC7028" s="1">
        <v>-273.15334000000001</v>
      </c>
      <c r="AD7028" s="1">
        <v>-110.23893104840752</v>
      </c>
      <c r="AE7028" s="1">
        <v>-39861.596101484982</v>
      </c>
      <c r="AF7028" s="1">
        <v>-325.57954000000001</v>
      </c>
      <c r="AG7028" s="1">
        <v>3240.2247209065395</v>
      </c>
      <c r="AH7028" s="1">
        <v>3240.2247209065395</v>
      </c>
      <c r="AI7028" s="1">
        <v>-14247.153205098339</v>
      </c>
      <c r="AJ7028" s="5">
        <v>1.0541743112787437E-2</v>
      </c>
    </row>
    <row r="7029" spans="1:36" hidden="1" x14ac:dyDescent="0.25">
      <c r="A7029" s="4">
        <v>2015</v>
      </c>
      <c r="B7029" t="s">
        <v>771</v>
      </c>
      <c r="C7029" t="s">
        <v>170</v>
      </c>
      <c r="D7029" t="s">
        <v>762</v>
      </c>
      <c r="E7029" s="1" t="s">
        <v>754</v>
      </c>
      <c r="F7029" s="15">
        <v>-1.9675771539519472E-2</v>
      </c>
      <c r="G7029" s="15">
        <v>-0.31662882847583684</v>
      </c>
      <c r="H7029" s="1">
        <f t="shared" si="218"/>
        <v>1954990282.8186803</v>
      </c>
      <c r="I7029" s="1">
        <f t="shared" si="219"/>
        <v>121485912.5490413</v>
      </c>
      <c r="J7029" s="1">
        <v>-38465942.166720912</v>
      </c>
      <c r="K7029" s="1">
        <v>-37440537.041813225</v>
      </c>
      <c r="L7029" s="1">
        <v>-10399.227600271415</v>
      </c>
      <c r="M7029" s="1">
        <v>-487811.12248891231</v>
      </c>
      <c r="N7029" s="1">
        <v>-113908.22996266514</v>
      </c>
      <c r="O7029" s="1">
        <v>-1737.4031053549502</v>
      </c>
      <c r="P7029" s="1">
        <v>-25858.938945134392</v>
      </c>
      <c r="Q7029" s="1">
        <v>-390512.31691060704</v>
      </c>
      <c r="R7029" s="1">
        <v>4822.1141052627654</v>
      </c>
      <c r="S7029" s="1">
        <v>-16390297.891852632</v>
      </c>
      <c r="T7029" s="1">
        <v>-10730899.222574359</v>
      </c>
      <c r="U7029" s="1">
        <v>-10723713.41926812</v>
      </c>
      <c r="V7029" s="1">
        <v>-121952.78062222808</v>
      </c>
      <c r="W7029" s="1">
        <v>-121952.78062222808</v>
      </c>
      <c r="X7029" s="1">
        <v>-1747793.9168535699</v>
      </c>
      <c r="Y7029" s="1">
        <v>1792925.3203429615</v>
      </c>
      <c r="Z7029" s="1">
        <v>-3809.2234343644968</v>
      </c>
      <c r="AA7029" s="1">
        <v>-390512.31691060704</v>
      </c>
      <c r="AB7029" s="1">
        <v>-25858.938945134392</v>
      </c>
      <c r="AC7029" s="1">
        <v>-197.48165066124406</v>
      </c>
      <c r="AD7029" s="1">
        <v>-75.813639198791179</v>
      </c>
      <c r="AE7029" s="1">
        <v>-4852.9596268506248</v>
      </c>
      <c r="AF7029" s="1">
        <v>-235.38421672137903</v>
      </c>
      <c r="AG7029" s="1">
        <v>2411.0570526313827</v>
      </c>
      <c r="AH7029" s="1">
        <v>2411.0570526313827</v>
      </c>
      <c r="AI7029" s="1">
        <v>-1537.4709524592236</v>
      </c>
      <c r="AJ7029" s="5">
        <v>0.17641196148355592</v>
      </c>
    </row>
    <row r="7030" spans="1:36" hidden="1" x14ac:dyDescent="0.25">
      <c r="A7030" s="4">
        <v>2015</v>
      </c>
      <c r="B7030" t="s">
        <v>774</v>
      </c>
      <c r="C7030" t="s">
        <v>273</v>
      </c>
      <c r="D7030" t="s">
        <v>757</v>
      </c>
      <c r="E7030" s="1" t="s">
        <v>754</v>
      </c>
      <c r="F7030" s="15">
        <v>-1.9625001368023302E-2</v>
      </c>
      <c r="G7030" s="15">
        <v>-0.14696181199690614</v>
      </c>
      <c r="H7030" s="1">
        <f t="shared" si="218"/>
        <v>22277807787.04818</v>
      </c>
      <c r="I7030" s="1">
        <f t="shared" si="219"/>
        <v>2974936157.6093302</v>
      </c>
      <c r="J7030" s="1">
        <v>-437202008.29738069</v>
      </c>
      <c r="K7030" s="1">
        <v>-372459130.61274254</v>
      </c>
      <c r="L7030" s="1">
        <v>-122575.52767741165</v>
      </c>
      <c r="M7030" s="1">
        <v>-4962219.2170137968</v>
      </c>
      <c r="N7030" s="1">
        <v>-1157946.6738481484</v>
      </c>
      <c r="O7030" s="1">
        <v>-18612.398372445867</v>
      </c>
      <c r="P7030" s="1">
        <v>-164545.44943679756</v>
      </c>
      <c r="Q7030" s="1">
        <v>-58393943.3595661</v>
      </c>
      <c r="R7030" s="1">
        <v>76964.94127666991</v>
      </c>
      <c r="S7030" s="1">
        <v>-167010189.79265505</v>
      </c>
      <c r="T7030" s="1">
        <v>-120027450.13281289</v>
      </c>
      <c r="U7030" s="1">
        <v>-119910930.51459581</v>
      </c>
      <c r="V7030" s="1">
        <v>-1240554.8042534492</v>
      </c>
      <c r="W7030" s="1">
        <v>-1240554.8042534492</v>
      </c>
      <c r="X7030" s="1">
        <v>-19695389.509120889</v>
      </c>
      <c r="Y7030" s="1">
        <v>50495124.009032324</v>
      </c>
      <c r="Z7030" s="1">
        <v>-10708.778562762089</v>
      </c>
      <c r="AA7030" s="1">
        <v>-58393943.3595661</v>
      </c>
      <c r="AB7030" s="1">
        <v>-164545.44943679756</v>
      </c>
      <c r="AC7030" s="1">
        <v>-2654.3832199999997</v>
      </c>
      <c r="AD7030" s="1">
        <v>-140.11955768109618</v>
      </c>
      <c r="AE7030" s="1">
        <v>-57946.684284184186</v>
      </c>
      <c r="AF7030" s="1">
        <v>-3163.8378199999997</v>
      </c>
      <c r="AG7030" s="1">
        <v>38482.470638334955</v>
      </c>
      <c r="AH7030" s="1">
        <v>38482.470638334955</v>
      </c>
      <c r="AI7030" s="1">
        <v>-15925.077550445867</v>
      </c>
      <c r="AJ7030" s="5">
        <v>1.053202402749078E-2</v>
      </c>
    </row>
    <row r="7031" spans="1:36" hidden="1" x14ac:dyDescent="0.25">
      <c r="A7031" s="6">
        <v>2015</v>
      </c>
      <c r="B7031" t="s">
        <v>776</v>
      </c>
      <c r="C7031" t="s">
        <v>273</v>
      </c>
      <c r="D7031" t="s">
        <v>757</v>
      </c>
      <c r="E7031" s="1" t="s">
        <v>754</v>
      </c>
      <c r="F7031" s="15">
        <v>-1.9625001368023302E-2</v>
      </c>
      <c r="G7031" s="15">
        <v>-0.14594938472064029</v>
      </c>
      <c r="H7031" s="1">
        <f t="shared" si="218"/>
        <v>22277807787.04818</v>
      </c>
      <c r="I7031" s="1">
        <f t="shared" si="219"/>
        <v>2995572808.5748568</v>
      </c>
      <c r="J7031" s="1">
        <v>-437202008.29738069</v>
      </c>
      <c r="K7031" s="1">
        <v>-372459130.61274254</v>
      </c>
      <c r="L7031" s="1">
        <v>-122575.52767741165</v>
      </c>
      <c r="M7031" s="1">
        <v>-4962219.2170137968</v>
      </c>
      <c r="N7031" s="1">
        <v>-1157946.6738481484</v>
      </c>
      <c r="O7031" s="1">
        <v>-18612.398372445867</v>
      </c>
      <c r="P7031" s="1">
        <v>-164545.44943679756</v>
      </c>
      <c r="Q7031" s="1">
        <v>-58393943.3595661</v>
      </c>
      <c r="R7031" s="1">
        <v>76964.94127666991</v>
      </c>
      <c r="S7031" s="1">
        <v>-167010189.79265505</v>
      </c>
      <c r="T7031" s="1">
        <v>-120027450.13281289</v>
      </c>
      <c r="U7031" s="1">
        <v>-119910930.51459581</v>
      </c>
      <c r="V7031" s="1">
        <v>-1240554.8042534492</v>
      </c>
      <c r="W7031" s="1">
        <v>-1240554.8042534492</v>
      </c>
      <c r="X7031" s="1">
        <v>-19695389.509120889</v>
      </c>
      <c r="Y7031" s="1">
        <v>50495124.009032324</v>
      </c>
      <c r="Z7031" s="1">
        <v>-10708.778562762089</v>
      </c>
      <c r="AA7031" s="1">
        <v>-58393943.3595661</v>
      </c>
      <c r="AB7031" s="1">
        <v>-164545.44943679756</v>
      </c>
      <c r="AC7031" s="1">
        <v>-2654.3832199999997</v>
      </c>
      <c r="AD7031" s="1">
        <v>-140.11955768109618</v>
      </c>
      <c r="AE7031" s="1">
        <v>-57946.684284184186</v>
      </c>
      <c r="AF7031" s="1">
        <v>-3163.8378199999997</v>
      </c>
      <c r="AG7031" s="1">
        <v>38482.470638334955</v>
      </c>
      <c r="AH7031" s="1">
        <v>38482.470638334955</v>
      </c>
      <c r="AI7031" s="1">
        <v>-15925.077550445867</v>
      </c>
      <c r="AJ7031" s="5">
        <v>1.053202402749078E-2</v>
      </c>
    </row>
    <row r="7032" spans="1:36" hidden="1" x14ac:dyDescent="0.25">
      <c r="A7032" s="4">
        <v>2015</v>
      </c>
      <c r="B7032" t="s">
        <v>2428</v>
      </c>
      <c r="C7032" t="s">
        <v>193</v>
      </c>
      <c r="D7032" t="s">
        <v>757</v>
      </c>
      <c r="E7032" s="1" t="s">
        <v>754</v>
      </c>
      <c r="F7032" s="15">
        <v>-1.8703917937373735E-2</v>
      </c>
      <c r="G7032" s="15">
        <v>-0.7156400567195238</v>
      </c>
      <c r="H7032" s="1">
        <f t="shared" si="218"/>
        <v>4437986604.984314</v>
      </c>
      <c r="I7032" s="1">
        <f t="shared" si="219"/>
        <v>115990904.20859878</v>
      </c>
      <c r="J7032" s="1">
        <v>-83007737.266790479</v>
      </c>
      <c r="K7032" s="1">
        <v>-76825712.729199797</v>
      </c>
      <c r="L7032" s="1">
        <v>-19259.262135445097</v>
      </c>
      <c r="M7032" s="1">
        <v>-1022674.6552091312</v>
      </c>
      <c r="N7032" s="1">
        <v>-239068.21984276845</v>
      </c>
      <c r="O7032" s="1">
        <v>-3372.4116408933087</v>
      </c>
      <c r="P7032" s="1">
        <v>-9219.6810883166545</v>
      </c>
      <c r="Q7032" s="1">
        <v>-4893093.2196005052</v>
      </c>
      <c r="R7032" s="1">
        <v>4662.9119264048468</v>
      </c>
      <c r="S7032" s="1">
        <v>-34355663.794827819</v>
      </c>
      <c r="T7032" s="1">
        <v>-21097523.768893231</v>
      </c>
      <c r="U7032" s="1">
        <v>-21084379.50316966</v>
      </c>
      <c r="V7032" s="1">
        <v>-255668.6638022828</v>
      </c>
      <c r="W7032" s="1">
        <v>-255668.6638022828</v>
      </c>
      <c r="X7032" s="1">
        <v>-3417011.8601073707</v>
      </c>
      <c r="Y7032" s="1">
        <v>2369931.9709148635</v>
      </c>
      <c r="Z7032" s="1">
        <v>-1114.3430330035812</v>
      </c>
      <c r="AA7032" s="1">
        <v>-4893093.2196005052</v>
      </c>
      <c r="AB7032" s="1">
        <v>-9219.6810883166545</v>
      </c>
      <c r="AC7032" s="1">
        <v>-170.85272107892959</v>
      </c>
      <c r="AD7032" s="1">
        <v>-26.782802767152006</v>
      </c>
      <c r="AE7032" s="1">
        <v>-9387.9325253973529</v>
      </c>
      <c r="AF7032" s="1">
        <v>-203.64440843603154</v>
      </c>
      <c r="AG7032" s="1">
        <v>2331.4559632024234</v>
      </c>
      <c r="AH7032" s="1">
        <v>2331.4559632024234</v>
      </c>
      <c r="AI7032" s="1">
        <v>-3199.4388495528156</v>
      </c>
      <c r="AJ7032" s="5">
        <v>7.1097761193309267E-2</v>
      </c>
    </row>
    <row r="7033" spans="1:36" hidden="1" x14ac:dyDescent="0.25">
      <c r="A7033" s="6">
        <v>2015</v>
      </c>
      <c r="B7033" t="s">
        <v>782</v>
      </c>
      <c r="C7033" t="s">
        <v>118</v>
      </c>
      <c r="D7033" t="s">
        <v>753</v>
      </c>
      <c r="E7033" s="1" t="s">
        <v>754</v>
      </c>
      <c r="F7033" s="15">
        <v>-1.6138683828067366E-2</v>
      </c>
      <c r="G7033" s="15">
        <v>-5.7403811918714617E-2</v>
      </c>
      <c r="H7033" s="1">
        <f t="shared" si="218"/>
        <v>15938361169.69969</v>
      </c>
      <c r="I7033" s="1">
        <f t="shared" si="219"/>
        <v>4480959766.566823</v>
      </c>
      <c r="J7033" s="1">
        <v>-257224171.65532926</v>
      </c>
      <c r="K7033" s="1">
        <v>-237010341.44609511</v>
      </c>
      <c r="L7033" s="1">
        <v>-71966.353576536247</v>
      </c>
      <c r="M7033" s="1">
        <v>-3122097.6433128268</v>
      </c>
      <c r="N7033" s="1">
        <v>-732481.60632652557</v>
      </c>
      <c r="O7033" s="1">
        <v>-11265.682715692325</v>
      </c>
      <c r="P7033" s="1">
        <v>-97779.328742240832</v>
      </c>
      <c r="Q7033" s="1">
        <v>-16212295.39586466</v>
      </c>
      <c r="R7033" s="1">
        <v>34055.801304351633</v>
      </c>
      <c r="S7033" s="1">
        <v>-105515337.34590718</v>
      </c>
      <c r="T7033" s="1">
        <v>-72055327.749706686</v>
      </c>
      <c r="U7033" s="1">
        <v>-72009063.41331774</v>
      </c>
      <c r="V7033" s="1">
        <v>-780524.41082820669</v>
      </c>
      <c r="W7033" s="1">
        <v>-780524.41082820669</v>
      </c>
      <c r="X7033" s="1">
        <v>-11778487.52603527</v>
      </c>
      <c r="Y7033" s="1">
        <v>22031272.792674061</v>
      </c>
      <c r="Z7033" s="1">
        <v>-12994.250672530361</v>
      </c>
      <c r="AA7033" s="1">
        <v>-16212295.39586466</v>
      </c>
      <c r="AB7033" s="1">
        <v>-97779.328742240832</v>
      </c>
      <c r="AC7033" s="1">
        <v>-1226.06232</v>
      </c>
      <c r="AD7033" s="1">
        <v>-164.88419823378348</v>
      </c>
      <c r="AE7033" s="1">
        <v>-34289.684482917452</v>
      </c>
      <c r="AF7033" s="1">
        <v>-1461.3799199999999</v>
      </c>
      <c r="AG7033" s="1">
        <v>17027.900652175817</v>
      </c>
      <c r="AH7033" s="1">
        <v>17027.900652175817</v>
      </c>
      <c r="AI7033" s="1">
        <v>-10024.406483692326</v>
      </c>
      <c r="AJ7033" s="5">
        <v>1.4875822209769457E-2</v>
      </c>
    </row>
    <row r="7034" spans="1:36" hidden="1" x14ac:dyDescent="0.25">
      <c r="A7034" s="6">
        <v>2015</v>
      </c>
      <c r="B7034" t="s">
        <v>768</v>
      </c>
      <c r="C7034" t="s">
        <v>190</v>
      </c>
      <c r="D7034" t="s">
        <v>753</v>
      </c>
      <c r="E7034" s="1" t="s">
        <v>754</v>
      </c>
      <c r="F7034" s="15">
        <v>-1.3377117174187792E-2</v>
      </c>
      <c r="G7034" s="15">
        <v>-4.9834535767878385E-2</v>
      </c>
      <c r="H7034" s="1">
        <f t="shared" si="218"/>
        <v>6028000000</v>
      </c>
      <c r="I7034" s="1">
        <f t="shared" si="219"/>
        <v>1618100000</v>
      </c>
      <c r="J7034" s="1">
        <v>-80637262.326004013</v>
      </c>
      <c r="K7034" s="1">
        <v>-49176199.39297425</v>
      </c>
      <c r="L7034" s="1">
        <v>-17015.404508975473</v>
      </c>
      <c r="M7034" s="1">
        <v>-650145.63502088131</v>
      </c>
      <c r="N7034" s="1">
        <v>-149076.60038894753</v>
      </c>
      <c r="O7034" s="1">
        <v>-2674.3908487881522</v>
      </c>
      <c r="P7034" s="1">
        <v>-44002.197823750743</v>
      </c>
      <c r="Q7034" s="1">
        <v>-30615366.673325367</v>
      </c>
      <c r="R7034" s="1">
        <v>17217.968886969524</v>
      </c>
      <c r="S7034" s="1">
        <v>-21524109.346954014</v>
      </c>
      <c r="T7034" s="1">
        <v>-16315722.656317076</v>
      </c>
      <c r="U7034" s="1">
        <v>-16292570.846822584</v>
      </c>
      <c r="V7034" s="1">
        <v>-162536.40875522033</v>
      </c>
      <c r="W7034" s="1">
        <v>-162536.40875522033</v>
      </c>
      <c r="X7034" s="1">
        <v>-2686760.4984045569</v>
      </c>
      <c r="Y7034" s="1">
        <v>7166092.0465086075</v>
      </c>
      <c r="Z7034" s="1">
        <v>-5877.9523177019892</v>
      </c>
      <c r="AA7034" s="1">
        <v>-30615366.673325367</v>
      </c>
      <c r="AB7034" s="1">
        <v>-44002.197823750743</v>
      </c>
      <c r="AC7034" s="1">
        <v>-631.46167810819861</v>
      </c>
      <c r="AD7034" s="1">
        <v>-185.48235841884804</v>
      </c>
      <c r="AE7034" s="1">
        <v>-7484.6565334041306</v>
      </c>
      <c r="AF7034" s="1">
        <v>-752.65783931507247</v>
      </c>
      <c r="AG7034" s="1">
        <v>8608.9844434847619</v>
      </c>
      <c r="AH7034" s="1">
        <v>8608.9844434847619</v>
      </c>
      <c r="AI7034" s="1">
        <v>-2035.093514820217</v>
      </c>
      <c r="AJ7034" s="5">
        <v>0.21252197744030171</v>
      </c>
    </row>
    <row r="7035" spans="1:36" hidden="1" x14ac:dyDescent="0.25">
      <c r="A7035" s="4">
        <v>2015</v>
      </c>
      <c r="B7035" t="s">
        <v>779</v>
      </c>
      <c r="C7035" t="s">
        <v>193</v>
      </c>
      <c r="D7035" t="s">
        <v>757</v>
      </c>
      <c r="E7035" s="1" t="s">
        <v>754</v>
      </c>
      <c r="F7035" s="15">
        <v>-1.3250036137713856E-2</v>
      </c>
      <c r="G7035" s="15">
        <v>-0.1821420793732946</v>
      </c>
      <c r="H7035" s="1">
        <f t="shared" si="218"/>
        <v>15443985183.751049</v>
      </c>
      <c r="I7035" s="1">
        <f t="shared" si="219"/>
        <v>1123482077.832377</v>
      </c>
      <c r="J7035" s="1">
        <v>-204633361.79501876</v>
      </c>
      <c r="K7035" s="1">
        <v>-190079944.52441725</v>
      </c>
      <c r="L7035" s="1">
        <v>-44573.60460325842</v>
      </c>
      <c r="M7035" s="1">
        <v>-2519418.21753356</v>
      </c>
      <c r="N7035" s="1">
        <v>-588167.69234741281</v>
      </c>
      <c r="O7035" s="1">
        <v>-8020.4650377644111</v>
      </c>
      <c r="P7035" s="1">
        <v>-32084.057659605176</v>
      </c>
      <c r="Q7035" s="1">
        <v>-11364551.785821656</v>
      </c>
      <c r="R7035" s="1">
        <v>3398.5524018605843</v>
      </c>
      <c r="S7035" s="1">
        <v>-84455525.5100182</v>
      </c>
      <c r="T7035" s="1">
        <v>-49848194.412552036</v>
      </c>
      <c r="U7035" s="1">
        <v>-49813676.846531957</v>
      </c>
      <c r="V7035" s="1">
        <v>-629854.55438339</v>
      </c>
      <c r="W7035" s="1">
        <v>-629854.55438339</v>
      </c>
      <c r="X7035" s="1">
        <v>-8043158.585537835</v>
      </c>
      <c r="Y7035" s="1">
        <v>214278.4868354449</v>
      </c>
      <c r="Z7035" s="1">
        <v>-3877.8614770930212</v>
      </c>
      <c r="AA7035" s="1">
        <v>-11364551.785821656</v>
      </c>
      <c r="AB7035" s="1">
        <v>-32084.057659605176</v>
      </c>
      <c r="AC7035" s="1">
        <v>-160.55578</v>
      </c>
      <c r="AD7035" s="1">
        <v>-93.202897154008895</v>
      </c>
      <c r="AE7035" s="1">
        <v>-21957.6190738982</v>
      </c>
      <c r="AF7035" s="1">
        <v>-191.37117999999998</v>
      </c>
      <c r="AG7035" s="1">
        <v>1699.2762009302921</v>
      </c>
      <c r="AH7035" s="1">
        <v>1699.2762009302921</v>
      </c>
      <c r="AI7035" s="1">
        <v>-7857.9169597644104</v>
      </c>
      <c r="AJ7035" s="5">
        <v>1.5887360322395443E-2</v>
      </c>
    </row>
    <row r="7036" spans="1:36" hidden="1" x14ac:dyDescent="0.25">
      <c r="A7036" s="6">
        <v>2015</v>
      </c>
      <c r="B7036" t="s">
        <v>2574</v>
      </c>
      <c r="C7036" t="s">
        <v>118</v>
      </c>
      <c r="D7036" t="s">
        <v>762</v>
      </c>
      <c r="E7036" s="1" t="s">
        <v>754</v>
      </c>
      <c r="F7036" s="15">
        <v>-1.1934977258897903E-2</v>
      </c>
      <c r="G7036" s="15">
        <v>-7.5237420672695302E-2</v>
      </c>
      <c r="H7036" s="1">
        <f t="shared" si="218"/>
        <v>384559209.96659577</v>
      </c>
      <c r="I7036" s="1">
        <f t="shared" si="219"/>
        <v>61002960.822083734</v>
      </c>
      <c r="J7036" s="1">
        <v>-4589705.4256510641</v>
      </c>
      <c r="K7036" s="1">
        <v>-4201937.9926906237</v>
      </c>
      <c r="L7036" s="1">
        <v>-1341.7462658775539</v>
      </c>
      <c r="M7036" s="1">
        <v>-56217.365715318228</v>
      </c>
      <c r="N7036" s="1">
        <v>-13130.231183383783</v>
      </c>
      <c r="O7036" s="1">
        <v>-214.27598165164386</v>
      </c>
      <c r="P7036" s="1">
        <v>-2359.210022399604</v>
      </c>
      <c r="Q7036" s="1">
        <v>-315533.86663689493</v>
      </c>
      <c r="R7036" s="1">
        <v>1029.2628450863313</v>
      </c>
      <c r="S7036" s="1">
        <v>-1893195.4022917722</v>
      </c>
      <c r="T7036" s="1">
        <v>-1352249.1254954981</v>
      </c>
      <c r="U7036" s="1">
        <v>-1351330.1895553812</v>
      </c>
      <c r="V7036" s="1">
        <v>-14054.341428829557</v>
      </c>
      <c r="W7036" s="1">
        <v>-14054.341428829557</v>
      </c>
      <c r="X7036" s="1">
        <v>-221819.6384188013</v>
      </c>
      <c r="Y7036" s="1">
        <v>575058.11074358516</v>
      </c>
      <c r="Z7036" s="1">
        <v>-313.52400159158498</v>
      </c>
      <c r="AA7036" s="1">
        <v>-315533.86663689493</v>
      </c>
      <c r="AB7036" s="1">
        <v>-2359.210022399604</v>
      </c>
      <c r="AC7036" s="1">
        <v>-36.604766376562317</v>
      </c>
      <c r="AD7036" s="1">
        <v>-3.9783097103674221</v>
      </c>
      <c r="AE7036" s="1">
        <v>-621.72958506893997</v>
      </c>
      <c r="AF7036" s="1">
        <v>-43.630303033045926</v>
      </c>
      <c r="AG7036" s="1">
        <v>514.63142254316563</v>
      </c>
      <c r="AH7036" s="1">
        <v>514.63142254316563</v>
      </c>
      <c r="AI7036" s="1">
        <v>-177.21699554632127</v>
      </c>
      <c r="AJ7036" s="5">
        <v>0.23476808843573269</v>
      </c>
    </row>
    <row r="7037" spans="1:36" hidden="1" x14ac:dyDescent="0.25">
      <c r="A7037" s="4">
        <v>2015</v>
      </c>
      <c r="B7037" t="s">
        <v>783</v>
      </c>
      <c r="C7037" t="s">
        <v>118</v>
      </c>
      <c r="D7037" t="s">
        <v>762</v>
      </c>
      <c r="E7037" s="1" t="s">
        <v>754</v>
      </c>
      <c r="F7037" s="15">
        <v>-8.1395640292596192E-3</v>
      </c>
      <c r="G7037" s="15">
        <v>-6.2616847304381246E-2</v>
      </c>
      <c r="H7037" s="1">
        <f t="shared" si="218"/>
        <v>1916347300.1689231</v>
      </c>
      <c r="I7037" s="1">
        <f t="shared" si="219"/>
        <v>249105987.02295825</v>
      </c>
      <c r="J7037" s="1">
        <v>-15598231.552023754</v>
      </c>
      <c r="K7037" s="1">
        <v>-10157043.144033059</v>
      </c>
      <c r="L7037" s="1">
        <v>-4220.4867853263868</v>
      </c>
      <c r="M7037" s="1">
        <v>-136744.71940574035</v>
      </c>
      <c r="N7037" s="1">
        <v>-31811.370626304313</v>
      </c>
      <c r="O7037" s="1">
        <v>-619.01935200317848</v>
      </c>
      <c r="P7037" s="1">
        <v>-11756.488051214954</v>
      </c>
      <c r="Q7037" s="1">
        <v>-5261165.3780827457</v>
      </c>
      <c r="R7037" s="1">
        <v>5129.054312642018</v>
      </c>
      <c r="S7037" s="1">
        <v>-4608062.6639259923</v>
      </c>
      <c r="T7037" s="1">
        <v>-3932748.6658912385</v>
      </c>
      <c r="U7037" s="1">
        <v>-3929402.2682770989</v>
      </c>
      <c r="V7037" s="1">
        <v>-34186.179851435088</v>
      </c>
      <c r="W7037" s="1">
        <v>-34186.179851435088</v>
      </c>
      <c r="X7037" s="1">
        <v>-653218.35982037301</v>
      </c>
      <c r="Y7037" s="1">
        <v>2865647.2902038568</v>
      </c>
      <c r="Z7037" s="1">
        <v>-1562.3624617919838</v>
      </c>
      <c r="AA7037" s="1">
        <v>-5261165.3780827457</v>
      </c>
      <c r="AB7037" s="1">
        <v>-11756.488051214954</v>
      </c>
      <c r="AC7037" s="1">
        <v>-182.40999929538191</v>
      </c>
      <c r="AD7037" s="1">
        <v>-19.824835487259953</v>
      </c>
      <c r="AE7037" s="1">
        <v>-1865.349751215198</v>
      </c>
      <c r="AF7037" s="1">
        <v>-217.41986996018707</v>
      </c>
      <c r="AG7037" s="1">
        <v>2564.527156321009</v>
      </c>
      <c r="AH7037" s="1">
        <v>2564.527156321009</v>
      </c>
      <c r="AI7037" s="1">
        <v>-434.34587096471529</v>
      </c>
      <c r="AJ7037" s="5">
        <v>0.24372333823404474</v>
      </c>
    </row>
    <row r="7038" spans="1:36" hidden="1" x14ac:dyDescent="0.25">
      <c r="A7038" s="4">
        <v>2015</v>
      </c>
      <c r="B7038" t="s">
        <v>2429</v>
      </c>
      <c r="C7038" t="s">
        <v>193</v>
      </c>
      <c r="D7038" t="s">
        <v>762</v>
      </c>
      <c r="E7038" s="1" t="s">
        <v>754</v>
      </c>
      <c r="F7038" s="15">
        <v>-2.3843007434443697E-3</v>
      </c>
      <c r="G7038" s="15">
        <v>-9.0102626734247557E-2</v>
      </c>
      <c r="H7038" s="1">
        <f t="shared" si="218"/>
        <v>3579845153.3243251</v>
      </c>
      <c r="I7038" s="1">
        <f t="shared" si="219"/>
        <v>94730062.483768165</v>
      </c>
      <c r="J7038" s="1">
        <v>-8535427.4604869112</v>
      </c>
      <c r="K7038" s="1">
        <v>-7935019.2837632392</v>
      </c>
      <c r="L7038" s="1">
        <v>-3322.034405828399</v>
      </c>
      <c r="M7038" s="1">
        <v>-108027.58074050338</v>
      </c>
      <c r="N7038" s="1">
        <v>-24695.681120585796</v>
      </c>
      <c r="O7038" s="1">
        <v>-498.92307069610069</v>
      </c>
      <c r="P7038" s="1">
        <v>-7436.9378722635793</v>
      </c>
      <c r="Q7038" s="1">
        <v>-460974.44831050053</v>
      </c>
      <c r="R7038" s="1">
        <v>4547.4287967091705</v>
      </c>
      <c r="S7038" s="1">
        <v>-3578720.877730405</v>
      </c>
      <c r="T7038" s="1">
        <v>-3112068.2211664007</v>
      </c>
      <c r="U7038" s="1">
        <v>-3107572.1688544769</v>
      </c>
      <c r="V7038" s="1">
        <v>-27006.895185125846</v>
      </c>
      <c r="W7038" s="1">
        <v>-27006.895185125846</v>
      </c>
      <c r="X7038" s="1">
        <v>-517271.13556668302</v>
      </c>
      <c r="Y7038" s="1">
        <v>2301130.6994184772</v>
      </c>
      <c r="Z7038" s="1">
        <v>-898.87056021267506</v>
      </c>
      <c r="AA7038" s="1">
        <v>-460974.44831050053</v>
      </c>
      <c r="AB7038" s="1">
        <v>-7436.9378722635793</v>
      </c>
      <c r="AC7038" s="1">
        <v>-164.41328581832883</v>
      </c>
      <c r="AD7038" s="1">
        <v>-21.604005422357353</v>
      </c>
      <c r="AE7038" s="1">
        <v>-1434.6823044335108</v>
      </c>
      <c r="AF7038" s="1">
        <v>-195.96905520767208</v>
      </c>
      <c r="AG7038" s="1">
        <v>2273.7143983545852</v>
      </c>
      <c r="AH7038" s="1">
        <v>2273.7143983545852</v>
      </c>
      <c r="AI7038" s="1">
        <v>-332.4696200172524</v>
      </c>
      <c r="AJ7038" s="5">
        <v>4.1441680979969274E-2</v>
      </c>
    </row>
    <row r="7039" spans="1:36" hidden="1" x14ac:dyDescent="0.25">
      <c r="A7039" s="6">
        <v>2015</v>
      </c>
      <c r="B7039" t="s">
        <v>784</v>
      </c>
      <c r="C7039" t="s">
        <v>143</v>
      </c>
      <c r="D7039" t="s">
        <v>762</v>
      </c>
      <c r="E7039" s="1" t="s">
        <v>754</v>
      </c>
      <c r="F7039" s="15">
        <v>-1.1297487408781538E-3</v>
      </c>
      <c r="G7039" s="15">
        <v>-1.5125524228875217E-2</v>
      </c>
      <c r="H7039" s="1">
        <f t="shared" si="218"/>
        <v>4985388246.3551111</v>
      </c>
      <c r="I7039" s="1">
        <f t="shared" si="219"/>
        <v>372366339.76337004</v>
      </c>
      <c r="J7039" s="1">
        <v>-5632236.0941084344</v>
      </c>
      <c r="K7039" s="1">
        <v>16030975.674854152</v>
      </c>
      <c r="L7039" s="1">
        <v>-76298.491218886658</v>
      </c>
      <c r="M7039" s="1">
        <v>162118.9498961361</v>
      </c>
      <c r="N7039" s="1">
        <v>29603.742037970336</v>
      </c>
      <c r="O7039" s="1">
        <v>-6376.5394015627598</v>
      </c>
      <c r="P7039" s="1">
        <v>-8037.3873187652498</v>
      </c>
      <c r="Q7039" s="1">
        <v>-21937341.85053093</v>
      </c>
      <c r="R7039" s="1">
        <v>173119.80757347695</v>
      </c>
      <c r="S7039" s="1">
        <v>2549711.9141441765</v>
      </c>
      <c r="T7039" s="1">
        <v>-48387883.385782607</v>
      </c>
      <c r="U7039" s="1">
        <v>-48346605.704282135</v>
      </c>
      <c r="V7039" s="1">
        <v>40529.737474034024</v>
      </c>
      <c r="W7039" s="1">
        <v>40529.737474034024</v>
      </c>
      <c r="X7039" s="1">
        <v>-8579541.426034851</v>
      </c>
      <c r="Y7039" s="1">
        <v>118868469.43673132</v>
      </c>
      <c r="Z7039" s="1">
        <v>-666.73192508114266</v>
      </c>
      <c r="AA7039" s="1">
        <v>-21937341.85053093</v>
      </c>
      <c r="AB7039" s="1">
        <v>-8037.3873187652498</v>
      </c>
      <c r="AC7039" s="1">
        <v>-5860.2859700000008</v>
      </c>
      <c r="AD7039" s="1">
        <v>-11.086759878057784</v>
      </c>
      <c r="AE7039" s="1">
        <v>-31220.286276626237</v>
      </c>
      <c r="AF7039" s="1">
        <v>-6985.0480699999998</v>
      </c>
      <c r="AG7039" s="1">
        <v>86559.903786738476</v>
      </c>
      <c r="AH7039" s="1">
        <v>86559.903786738476</v>
      </c>
      <c r="AI7039" s="1">
        <v>-443.53455456276038</v>
      </c>
      <c r="AJ7039" s="5">
        <v>9.8462814727782273E-4</v>
      </c>
    </row>
    <row r="7040" spans="1:36" hidden="1" x14ac:dyDescent="0.25">
      <c r="A7040" s="4">
        <v>2015</v>
      </c>
      <c r="B7040" t="s">
        <v>789</v>
      </c>
      <c r="C7040" t="s">
        <v>193</v>
      </c>
      <c r="D7040" t="s">
        <v>790</v>
      </c>
      <c r="E7040" s="1" t="s">
        <v>788</v>
      </c>
      <c r="F7040" s="15">
        <v>-0.31256671392140994</v>
      </c>
      <c r="G7040" s="15">
        <v>-3.9481805130821219</v>
      </c>
      <c r="H7040" s="1">
        <f t="shared" si="218"/>
        <v>2088476512.2869689</v>
      </c>
      <c r="I7040" s="1">
        <f t="shared" si="219"/>
        <v>165339005.74824277</v>
      </c>
      <c r="J7040" s="1">
        <v>-652788240.54758501</v>
      </c>
      <c r="K7040" s="1">
        <v>-635543394.83930624</v>
      </c>
      <c r="L7040" s="1">
        <v>-145598.35639885141</v>
      </c>
      <c r="M7040" s="1">
        <v>-8454406.3271535207</v>
      </c>
      <c r="N7040" s="1">
        <v>-1981534.4884698952</v>
      </c>
      <c r="O7040" s="1">
        <v>-26478.555635593166</v>
      </c>
      <c r="P7040" s="1">
        <v>-1055.4460165231492</v>
      </c>
      <c r="Q7040" s="1">
        <v>-6636536.3078204487</v>
      </c>
      <c r="R7040" s="1">
        <v>763.77321621969782</v>
      </c>
      <c r="S7040" s="1">
        <v>-284459364.67926103</v>
      </c>
      <c r="T7040" s="1">
        <v>-165551339.62979391</v>
      </c>
      <c r="U7040" s="1">
        <v>-165475401.34722888</v>
      </c>
      <c r="V7040" s="1">
        <v>-2113601.5817883802</v>
      </c>
      <c r="W7040" s="1">
        <v>-2113601.5817883802</v>
      </c>
      <c r="X7040" s="1">
        <v>-26681043.863907363</v>
      </c>
      <c r="Y7040" s="1">
        <v>342292.66522846732</v>
      </c>
      <c r="Z7040" s="1">
        <v>-75.551853303204723</v>
      </c>
      <c r="AA7040" s="1">
        <v>-6636536.3078204487</v>
      </c>
      <c r="AB7040" s="1">
        <v>-1055.4460165231492</v>
      </c>
      <c r="AC7040" s="1">
        <v>-26.090161405886899</v>
      </c>
      <c r="AD7040" s="1">
        <v>-1.4745274835597226</v>
      </c>
      <c r="AE7040" s="1">
        <v>-72766.192520158162</v>
      </c>
      <c r="AF7040" s="1">
        <v>-31.097634570583725</v>
      </c>
      <c r="AG7040" s="1">
        <v>381.88660810984891</v>
      </c>
      <c r="AH7040" s="1">
        <v>381.88660810984891</v>
      </c>
      <c r="AI7040" s="1">
        <v>-26452.141727658884</v>
      </c>
      <c r="AJ7040" s="5">
        <v>1.7007033736880246E-3</v>
      </c>
    </row>
    <row r="7041" spans="1:36" hidden="1" x14ac:dyDescent="0.25">
      <c r="A7041" s="6">
        <v>2015</v>
      </c>
      <c r="B7041" t="s">
        <v>791</v>
      </c>
      <c r="C7041" t="s">
        <v>185</v>
      </c>
      <c r="D7041" t="s">
        <v>792</v>
      </c>
      <c r="E7041" s="1" t="s">
        <v>788</v>
      </c>
      <c r="F7041" s="15">
        <v>-0.28628093112624753</v>
      </c>
      <c r="G7041" s="15">
        <v>-1.4475319811491691</v>
      </c>
      <c r="H7041" s="1">
        <f t="shared" si="218"/>
        <v>707167082.92125177</v>
      </c>
      <c r="I7041" s="1">
        <f t="shared" si="219"/>
        <v>139857670.57098672</v>
      </c>
      <c r="J7041" s="1">
        <v>-202448450.96052825</v>
      </c>
      <c r="K7041" s="1">
        <v>-194094872.62258503</v>
      </c>
      <c r="L7041" s="1">
        <v>-44437.604501984584</v>
      </c>
      <c r="M7041" s="1">
        <v>-2578707.8194601997</v>
      </c>
      <c r="N7041" s="1">
        <v>-604481.92924880702</v>
      </c>
      <c r="O7041" s="1">
        <v>-8079.1083607004221</v>
      </c>
      <c r="P7041" s="1">
        <v>-2211.8676201515868</v>
      </c>
      <c r="Q7041" s="1">
        <v>-5115708.5172732156</v>
      </c>
      <c r="R7041" s="1">
        <v>48.508521851707258</v>
      </c>
      <c r="S7041" s="1">
        <v>-86775093.79774408</v>
      </c>
      <c r="T7041" s="1">
        <v>-50464178.340661056</v>
      </c>
      <c r="U7041" s="1">
        <v>-50441640.899339028</v>
      </c>
      <c r="V7041" s="1">
        <v>-644676.95486504992</v>
      </c>
      <c r="W7041" s="1">
        <v>-644676.95486504992</v>
      </c>
      <c r="X7041" s="1">
        <v>-8132522.4365588222</v>
      </c>
      <c r="Y7041" s="1">
        <v>-196968.09146468571</v>
      </c>
      <c r="Z7041" s="1">
        <v>-531.96784310436806</v>
      </c>
      <c r="AA7041" s="1">
        <v>-5115708.5172732156</v>
      </c>
      <c r="AB7041" s="1">
        <v>-2211.8676201515868</v>
      </c>
      <c r="AC7041" s="1">
        <v>-6.6932994795417793</v>
      </c>
      <c r="AD7041" s="1">
        <v>-16.539591798212008</v>
      </c>
      <c r="AE7041" s="1">
        <v>-22186.097977341153</v>
      </c>
      <c r="AF7041" s="1">
        <v>-7.9779414948081966</v>
      </c>
      <c r="AG7041" s="1">
        <v>24.254260925853629</v>
      </c>
      <c r="AH7041" s="1">
        <v>24.254260925853629</v>
      </c>
      <c r="AI7041" s="1">
        <v>-8072.332005679893</v>
      </c>
      <c r="AJ7041" s="5">
        <v>2.0400228118820753E-3</v>
      </c>
    </row>
    <row r="7042" spans="1:36" hidden="1" x14ac:dyDescent="0.25">
      <c r="A7042" s="4">
        <v>2015</v>
      </c>
      <c r="B7042" t="s">
        <v>797</v>
      </c>
      <c r="C7042" t="s">
        <v>185</v>
      </c>
      <c r="D7042" t="s">
        <v>787</v>
      </c>
      <c r="E7042" s="1" t="s">
        <v>788</v>
      </c>
      <c r="F7042" s="15">
        <v>-0.23388897641142886</v>
      </c>
      <c r="G7042" s="15">
        <v>-1.6469300502460624</v>
      </c>
      <c r="H7042" s="1">
        <f t="shared" si="218"/>
        <v>318043922.02927935</v>
      </c>
      <c r="I7042" s="1">
        <f t="shared" si="219"/>
        <v>45167047.238096431</v>
      </c>
      <c r="J7042" s="1">
        <v>-74386967.377304435</v>
      </c>
      <c r="K7042" s="1">
        <v>-72774140.15984492</v>
      </c>
      <c r="L7042" s="1">
        <v>-16756.387736355453</v>
      </c>
      <c r="M7042" s="1">
        <v>-967259.7247292425</v>
      </c>
      <c r="N7042" s="1">
        <v>-226607.69009092648</v>
      </c>
      <c r="O7042" s="1">
        <v>-3039.3918800826045</v>
      </c>
      <c r="P7042" s="1">
        <v>-994.77346996496942</v>
      </c>
      <c r="Q7042" s="1">
        <v>-398472.93095139676</v>
      </c>
      <c r="R7042" s="1">
        <v>303.68139849485658</v>
      </c>
      <c r="S7042" s="1">
        <v>-32532287.662554882</v>
      </c>
      <c r="T7042" s="1">
        <v>-18983327.909285359</v>
      </c>
      <c r="U7042" s="1">
        <v>-18974145.672233231</v>
      </c>
      <c r="V7042" s="1">
        <v>-241814.93118231063</v>
      </c>
      <c r="W7042" s="1">
        <v>-241814.93118231063</v>
      </c>
      <c r="X7042" s="1">
        <v>-3060163.3983182921</v>
      </c>
      <c r="Y7042" s="1">
        <v>57404.265549102005</v>
      </c>
      <c r="Z7042" s="1">
        <v>-239.2491722259787</v>
      </c>
      <c r="AA7042" s="1">
        <v>-398472.93095139676</v>
      </c>
      <c r="AB7042" s="1">
        <v>-994.77346996496942</v>
      </c>
      <c r="AC7042" s="1">
        <v>-12.546353945054813</v>
      </c>
      <c r="AD7042" s="1">
        <v>-7.4396924774090358</v>
      </c>
      <c r="AE7042" s="1">
        <v>-8352.2356440247459</v>
      </c>
      <c r="AF7042" s="1">
        <v>-14.954370120856408</v>
      </c>
      <c r="AG7042" s="1">
        <v>151.84069924742829</v>
      </c>
      <c r="AH7042" s="1">
        <v>151.84069924742829</v>
      </c>
      <c r="AI7042" s="1">
        <v>-3026.6898414535599</v>
      </c>
      <c r="AJ7042" s="5">
        <v>8.8402384715524415E-3</v>
      </c>
    </row>
    <row r="7043" spans="1:36" hidden="1" x14ac:dyDescent="0.25">
      <c r="A7043" s="4">
        <v>2015</v>
      </c>
      <c r="B7043" t="s">
        <v>807</v>
      </c>
      <c r="C7043" t="s">
        <v>185</v>
      </c>
      <c r="D7043" t="s">
        <v>792</v>
      </c>
      <c r="E7043" s="1" t="s">
        <v>788</v>
      </c>
      <c r="F7043" s="15">
        <v>-0.21256576511356243</v>
      </c>
      <c r="G7043" s="15" t="s">
        <v>128</v>
      </c>
      <c r="H7043" s="1">
        <f t="shared" ref="H7043:H7106" si="220">J7043/F7043</f>
        <v>634631523.37658262</v>
      </c>
      <c r="I7043" s="1" t="e">
        <f t="shared" ref="I7043:I7106" si="221">J7043/G7043</f>
        <v>#VALUE!</v>
      </c>
      <c r="J7043" s="1">
        <v>-134900935.33172897</v>
      </c>
      <c r="K7043" s="1">
        <v>-129333228.19433901</v>
      </c>
      <c r="L7043" s="1">
        <v>-29603.372244537786</v>
      </c>
      <c r="M7043" s="1">
        <v>-1717907.5539878155</v>
      </c>
      <c r="N7043" s="1">
        <v>-402653.62122325355</v>
      </c>
      <c r="O7043" s="1">
        <v>-5383.8507902962801</v>
      </c>
      <c r="P7043" s="1">
        <v>-1984.9918798333722</v>
      </c>
      <c r="Q7043" s="1">
        <v>-3410239.3602177496</v>
      </c>
      <c r="R7043" s="1">
        <v>65.612953579707067</v>
      </c>
      <c r="S7043" s="1">
        <v>-57801861.969790123</v>
      </c>
      <c r="T7043" s="1">
        <v>-33611119.214539967</v>
      </c>
      <c r="U7043" s="1">
        <v>-33595967.334413983</v>
      </c>
      <c r="V7043" s="1">
        <v>-429476.88849695388</v>
      </c>
      <c r="W7043" s="1">
        <v>-429476.88849695388</v>
      </c>
      <c r="X7043" s="1">
        <v>-5416498.5375997042</v>
      </c>
      <c r="Y7043" s="1">
        <v>-183720.24111073554</v>
      </c>
      <c r="Z7043" s="1">
        <v>-477.40282432556972</v>
      </c>
      <c r="AA7043" s="1">
        <v>-3410239.3602177496</v>
      </c>
      <c r="AB7043" s="1">
        <v>-1984.9918798333722</v>
      </c>
      <c r="AC7043" s="1">
        <v>-6.7537686310148244</v>
      </c>
      <c r="AD7043" s="1">
        <v>-14.843200849050767</v>
      </c>
      <c r="AE7043" s="1">
        <v>-14771.4551104196</v>
      </c>
      <c r="AF7043" s="1">
        <v>-8.0500164638376237</v>
      </c>
      <c r="AG7043" s="1">
        <v>32.806476789853534</v>
      </c>
      <c r="AH7043" s="1">
        <v>32.806476789853534</v>
      </c>
      <c r="AI7043" s="1">
        <v>-5377.0132157771432</v>
      </c>
      <c r="AJ7043" s="5">
        <v>2.7457632581370816E-3</v>
      </c>
    </row>
    <row r="7044" spans="1:36" hidden="1" x14ac:dyDescent="0.25">
      <c r="A7044" s="4">
        <v>2015</v>
      </c>
      <c r="B7044" t="s">
        <v>796</v>
      </c>
      <c r="C7044" t="s">
        <v>185</v>
      </c>
      <c r="D7044" t="s">
        <v>790</v>
      </c>
      <c r="E7044" s="1" t="s">
        <v>788</v>
      </c>
      <c r="F7044" s="15">
        <v>-0.21119279191656729</v>
      </c>
      <c r="G7044" s="15">
        <v>-9.1676448471450218</v>
      </c>
      <c r="H7044" s="1">
        <f t="shared" si="220"/>
        <v>580451232.71730196</v>
      </c>
      <c r="I7044" s="1">
        <f t="shared" si="221"/>
        <v>13371713.06839576</v>
      </c>
      <c r="J7044" s="1">
        <v>-122587116.40898013</v>
      </c>
      <c r="K7044" s="1">
        <v>-113900474.10131973</v>
      </c>
      <c r="L7044" s="1">
        <v>-26325.079253776457</v>
      </c>
      <c r="M7044" s="1">
        <v>-1514081.9068909492</v>
      </c>
      <c r="N7044" s="1">
        <v>-354791.39166009397</v>
      </c>
      <c r="O7044" s="1">
        <v>-4771.9699196359543</v>
      </c>
      <c r="P7044" s="1">
        <v>-1815.5275008288854</v>
      </c>
      <c r="Q7044" s="1">
        <v>-6785734.4559711143</v>
      </c>
      <c r="R7044" s="1">
        <v>878.02353601839411</v>
      </c>
      <c r="S7044" s="1">
        <v>-50936958.545955978</v>
      </c>
      <c r="T7044" s="1">
        <v>-29797319.919189502</v>
      </c>
      <c r="U7044" s="1">
        <v>-29783479.495461952</v>
      </c>
      <c r="V7044" s="1">
        <v>-378520.47672273731</v>
      </c>
      <c r="W7044" s="1">
        <v>-378520.47672273731</v>
      </c>
      <c r="X7044" s="1">
        <v>-4804634.0489136092</v>
      </c>
      <c r="Y7044" s="1">
        <v>297352.88076263334</v>
      </c>
      <c r="Z7044" s="1">
        <v>-436.64559303346385</v>
      </c>
      <c r="AA7044" s="1">
        <v>-6785734.4559711143</v>
      </c>
      <c r="AB7044" s="1">
        <v>-1815.5275008288854</v>
      </c>
      <c r="AC7044" s="1">
        <v>-33.852249172668451</v>
      </c>
      <c r="AD7044" s="1">
        <v>-13.576598558829911</v>
      </c>
      <c r="AE7044" s="1">
        <v>-13102.245297038846</v>
      </c>
      <c r="AF7044" s="1">
        <v>-40.349496416931146</v>
      </c>
      <c r="AG7044" s="1">
        <v>439.01176800919706</v>
      </c>
      <c r="AH7044" s="1">
        <v>439.01176800919706</v>
      </c>
      <c r="AI7044" s="1">
        <v>-4737.6976060574934</v>
      </c>
      <c r="AJ7044" s="5">
        <v>2.7252440465028224E-3</v>
      </c>
    </row>
    <row r="7045" spans="1:36" hidden="1" x14ac:dyDescent="0.25">
      <c r="A7045" s="4">
        <v>2015</v>
      </c>
      <c r="B7045" t="s">
        <v>802</v>
      </c>
      <c r="C7045" t="s">
        <v>185</v>
      </c>
      <c r="D7045" t="s">
        <v>790</v>
      </c>
      <c r="E7045" s="1" t="s">
        <v>788</v>
      </c>
      <c r="F7045" s="15">
        <v>-0.19039185995926106</v>
      </c>
      <c r="G7045" s="15">
        <v>-2.8881061524585179</v>
      </c>
      <c r="H7045" s="1">
        <f t="shared" si="220"/>
        <v>1315577495.4081352</v>
      </c>
      <c r="I7045" s="1">
        <f t="shared" si="221"/>
        <v>86726468.159102291</v>
      </c>
      <c r="J7045" s="1">
        <v>-250475246.27130109</v>
      </c>
      <c r="K7045" s="1">
        <v>-245045032.72660059</v>
      </c>
      <c r="L7045" s="1">
        <v>-56509.710546609036</v>
      </c>
      <c r="M7045" s="1">
        <v>-3256485.7119947984</v>
      </c>
      <c r="N7045" s="1">
        <v>-762796.96297620272</v>
      </c>
      <c r="O7045" s="1">
        <v>-10242.27355908157</v>
      </c>
      <c r="P7045" s="1">
        <v>-4114.845464628921</v>
      </c>
      <c r="Q7045" s="1">
        <v>-1341320.2075811999</v>
      </c>
      <c r="R7045" s="1">
        <v>1256.1674220490952</v>
      </c>
      <c r="S7045" s="1">
        <v>-109510515.10175525</v>
      </c>
      <c r="T7045" s="1">
        <v>-63955645.537821598</v>
      </c>
      <c r="U7045" s="1">
        <v>-63924064.786202289</v>
      </c>
      <c r="V7045" s="1">
        <v>-814121.4279986996</v>
      </c>
      <c r="W7045" s="1">
        <v>-814121.4279986996</v>
      </c>
      <c r="X7045" s="1">
        <v>-10310578.441388363</v>
      </c>
      <c r="Y7045" s="1">
        <v>237450.7250916076</v>
      </c>
      <c r="Z7045" s="1">
        <v>-989.64578466790022</v>
      </c>
      <c r="AA7045" s="1">
        <v>-1341320.2075811999</v>
      </c>
      <c r="AB7045" s="1">
        <v>-4114.845464628921</v>
      </c>
      <c r="AC7045" s="1">
        <v>-51.897551741358733</v>
      </c>
      <c r="AD7045" s="1">
        <v>-30.774026221244625</v>
      </c>
      <c r="AE7045" s="1">
        <v>-28147.479992247339</v>
      </c>
      <c r="AF7045" s="1">
        <v>-61.858225943998242</v>
      </c>
      <c r="AG7045" s="1">
        <v>628.0837110245476</v>
      </c>
      <c r="AH7045" s="1">
        <v>628.0837110245476</v>
      </c>
      <c r="AI7045" s="1">
        <v>-10189.732023121524</v>
      </c>
      <c r="AJ7045" s="5">
        <v>1.0831322827736608E-2</v>
      </c>
    </row>
    <row r="7046" spans="1:36" hidden="1" x14ac:dyDescent="0.25">
      <c r="A7046" s="6">
        <v>2015</v>
      </c>
      <c r="B7046" t="s">
        <v>795</v>
      </c>
      <c r="C7046" t="s">
        <v>190</v>
      </c>
      <c r="D7046" t="s">
        <v>792</v>
      </c>
      <c r="E7046" s="1" t="s">
        <v>788</v>
      </c>
      <c r="F7046" s="15">
        <v>-0.17393835660818982</v>
      </c>
      <c r="G7046" s="15">
        <v>-2.2816274185024765</v>
      </c>
      <c r="H7046" s="1">
        <f t="shared" si="220"/>
        <v>3495800000</v>
      </c>
      <c r="I7046" s="1">
        <f t="shared" si="221"/>
        <v>266500000</v>
      </c>
      <c r="J7046" s="1">
        <v>-608053707.03091002</v>
      </c>
      <c r="K7046" s="1">
        <v>-567318257.91699386</v>
      </c>
      <c r="L7046" s="1">
        <v>-131068.41757606537</v>
      </c>
      <c r="M7046" s="1">
        <v>-7526382.9793728674</v>
      </c>
      <c r="N7046" s="1">
        <v>-1762677.20020188</v>
      </c>
      <c r="O7046" s="1">
        <v>-23726.380814028122</v>
      </c>
      <c r="P7046" s="1">
        <v>-558415.87865447428</v>
      </c>
      <c r="Q7046" s="1">
        <v>-30736946.954491176</v>
      </c>
      <c r="R7046" s="1">
        <v>3768.7062440095851</v>
      </c>
      <c r="S7046" s="1">
        <v>-253063900.33254409</v>
      </c>
      <c r="T7046" s="1">
        <v>-148020763.83599895</v>
      </c>
      <c r="U7046" s="1">
        <v>-147946498.26941714</v>
      </c>
      <c r="V7046" s="1">
        <v>-1881595.7448432168</v>
      </c>
      <c r="W7046" s="1">
        <v>-1881595.7448432168</v>
      </c>
      <c r="X7046" s="1">
        <v>-23866468.641048044</v>
      </c>
      <c r="Y7046" s="1">
        <v>311518.14657328138</v>
      </c>
      <c r="Z7046" s="1">
        <v>-323606.76523402566</v>
      </c>
      <c r="AA7046" s="1">
        <v>-30736946.954491176</v>
      </c>
      <c r="AB7046" s="1">
        <v>-558415.87865447428</v>
      </c>
      <c r="AC7046" s="1">
        <v>-180.08880415297369</v>
      </c>
      <c r="AD7046" s="1">
        <v>-117.76399714123406</v>
      </c>
      <c r="AE7046" s="1">
        <v>-65145.144302054046</v>
      </c>
      <c r="AF7046" s="1">
        <v>-214.65316885847071</v>
      </c>
      <c r="AG7046" s="1">
        <v>1884.3531220047926</v>
      </c>
      <c r="AH7046" s="1">
        <v>1884.3531220047926</v>
      </c>
      <c r="AI7046" s="1">
        <v>-23544.066380693472</v>
      </c>
      <c r="AJ7046" s="5">
        <v>1.7201178036051819E-2</v>
      </c>
    </row>
    <row r="7047" spans="1:36" hidden="1" x14ac:dyDescent="0.25">
      <c r="A7047" s="6">
        <v>2015</v>
      </c>
      <c r="B7047" t="s">
        <v>800</v>
      </c>
      <c r="C7047" t="s">
        <v>170</v>
      </c>
      <c r="D7047" t="s">
        <v>792</v>
      </c>
      <c r="E7047" s="1" t="s">
        <v>788</v>
      </c>
      <c r="F7047" s="15">
        <v>-0.16645863109918282</v>
      </c>
      <c r="G7047" s="15">
        <v>-0.89623170456738355</v>
      </c>
      <c r="H7047" s="1">
        <f t="shared" si="220"/>
        <v>566809937.54918671</v>
      </c>
      <c r="I7047" s="1">
        <f t="shared" si="221"/>
        <v>105274568.86095592</v>
      </c>
      <c r="J7047" s="1">
        <v>-94350406.297850922</v>
      </c>
      <c r="K7047" s="1">
        <v>-90370076.035795942</v>
      </c>
      <c r="L7047" s="1">
        <v>-20761.991405254106</v>
      </c>
      <c r="M7047" s="1">
        <v>-1201715.7335135157</v>
      </c>
      <c r="N7047" s="1">
        <v>-281612.38627617701</v>
      </c>
      <c r="O7047" s="1">
        <v>-3770.0437664146029</v>
      </c>
      <c r="P7047" s="1">
        <v>-2049.1497485462255</v>
      </c>
      <c r="Q7047" s="1">
        <v>-2470665.9287204468</v>
      </c>
      <c r="R7047" s="1">
        <v>244.97137539913149</v>
      </c>
      <c r="S7047" s="1">
        <v>-40428094.875222661</v>
      </c>
      <c r="T7047" s="1">
        <v>-23566192.637873266</v>
      </c>
      <c r="U7047" s="1">
        <v>-23555115.896626763</v>
      </c>
      <c r="V7047" s="1">
        <v>-300428.93337837892</v>
      </c>
      <c r="W7047" s="1">
        <v>-300428.93337837892</v>
      </c>
      <c r="X7047" s="1">
        <v>-3798595.7729958962</v>
      </c>
      <c r="Y7047" s="1">
        <v>85280.073490928902</v>
      </c>
      <c r="Z7047" s="1">
        <v>-209.7175958825726</v>
      </c>
      <c r="AA7047" s="1">
        <v>-2470665.9287204468</v>
      </c>
      <c r="AB7047" s="1">
        <v>-2049.1497485462255</v>
      </c>
      <c r="AC7047" s="1">
        <v>-9.6940980009865036</v>
      </c>
      <c r="AD7047" s="1">
        <v>-3.0845841038070478</v>
      </c>
      <c r="AE7047" s="1">
        <v>-10364.93443624618</v>
      </c>
      <c r="AF7047" s="1">
        <v>-11.55468195218153</v>
      </c>
      <c r="AG7047" s="1">
        <v>122.48568769956574</v>
      </c>
      <c r="AH7047" s="1">
        <v>122.48568769956574</v>
      </c>
      <c r="AI7047" s="1">
        <v>-3760.2293766865969</v>
      </c>
      <c r="AJ7047" s="5">
        <v>2.5756218380913052E-2</v>
      </c>
    </row>
    <row r="7048" spans="1:36" hidden="1" x14ac:dyDescent="0.25">
      <c r="A7048" s="4">
        <v>2015</v>
      </c>
      <c r="B7048" t="s">
        <v>818</v>
      </c>
      <c r="C7048" t="s">
        <v>193</v>
      </c>
      <c r="D7048" t="s">
        <v>787</v>
      </c>
      <c r="E7048" s="1" t="s">
        <v>788</v>
      </c>
      <c r="F7048" s="15">
        <v>-0.16311430593936316</v>
      </c>
      <c r="G7048" s="15">
        <v>-1.3118385104898842</v>
      </c>
      <c r="H7048" s="1">
        <f t="shared" si="220"/>
        <v>1969151389.2548828</v>
      </c>
      <c r="I7048" s="1">
        <f t="shared" si="221"/>
        <v>244844742.38212246</v>
      </c>
      <c r="J7048" s="1">
        <v>-321196762.14784294</v>
      </c>
      <c r="K7048" s="1">
        <v>-310818926.71145511</v>
      </c>
      <c r="L7048" s="1">
        <v>-71323.378923679717</v>
      </c>
      <c r="M7048" s="1">
        <v>-4135572.7030745558</v>
      </c>
      <c r="N7048" s="1">
        <v>-969028.58381715603</v>
      </c>
      <c r="O7048" s="1">
        <v>-12961.623624291709</v>
      </c>
      <c r="P7048" s="1">
        <v>-995.1430995238868</v>
      </c>
      <c r="Q7048" s="1">
        <v>-5188674.1388755962</v>
      </c>
      <c r="R7048" s="1">
        <v>720.13502711015019</v>
      </c>
      <c r="S7048" s="1">
        <v>-139111609.37073845</v>
      </c>
      <c r="T7048" s="1">
        <v>-81039645.653568074</v>
      </c>
      <c r="U7048" s="1">
        <v>-81001024.21249485</v>
      </c>
      <c r="V7048" s="1">
        <v>-1033893.175768639</v>
      </c>
      <c r="W7048" s="1">
        <v>-1033893.175768639</v>
      </c>
      <c r="X7048" s="1">
        <v>-13061789.33034475</v>
      </c>
      <c r="Y7048" s="1">
        <v>322735.77093203994</v>
      </c>
      <c r="Z7048" s="1">
        <v>-71.235197531560445</v>
      </c>
      <c r="AA7048" s="1">
        <v>-5188674.1388755962</v>
      </c>
      <c r="AB7048" s="1">
        <v>-995.1430995238868</v>
      </c>
      <c r="AC7048" s="1">
        <v>-24.599499815311798</v>
      </c>
      <c r="AD7048" s="1">
        <v>-1.3902803434291946</v>
      </c>
      <c r="AE7048" s="1">
        <v>-35630.588419633714</v>
      </c>
      <c r="AF7048" s="1">
        <v>-29.320870958778315</v>
      </c>
      <c r="AG7048" s="1">
        <v>360.0675135550751</v>
      </c>
      <c r="AH7048" s="1">
        <v>360.0675135550751</v>
      </c>
      <c r="AI7048" s="1">
        <v>-12936.718875208617</v>
      </c>
      <c r="AJ7048" s="5">
        <v>1.4042218608578797E-2</v>
      </c>
    </row>
    <row r="7049" spans="1:36" hidden="1" x14ac:dyDescent="0.25">
      <c r="A7049" s="4">
        <v>2015</v>
      </c>
      <c r="B7049" t="s">
        <v>811</v>
      </c>
      <c r="C7049" t="s">
        <v>185</v>
      </c>
      <c r="D7049" t="s">
        <v>790</v>
      </c>
      <c r="E7049" s="1" t="s">
        <v>788</v>
      </c>
      <c r="F7049" s="15">
        <v>-0.140059839748158</v>
      </c>
      <c r="G7049" s="15">
        <v>-39.599264112284743</v>
      </c>
      <c r="H7049" s="1">
        <f t="shared" si="220"/>
        <v>1960496967.3505561</v>
      </c>
      <c r="I7049" s="1">
        <f t="shared" si="221"/>
        <v>6934141.2581625348</v>
      </c>
      <c r="J7049" s="1">
        <v>-274586891.07386863</v>
      </c>
      <c r="K7049" s="1">
        <v>-231502589.49417287</v>
      </c>
      <c r="L7049" s="1">
        <v>-53137.637139350685</v>
      </c>
      <c r="M7049" s="1">
        <v>-3072336.7289154981</v>
      </c>
      <c r="N7049" s="1">
        <v>-719823.68551189266</v>
      </c>
      <c r="O7049" s="1">
        <v>-9644.793107925163</v>
      </c>
      <c r="P7049" s="1">
        <v>-6132.0158505892487</v>
      </c>
      <c r="Q7049" s="1">
        <v>-39223597.888192438</v>
      </c>
      <c r="R7049" s="1">
        <v>371.16902206023917</v>
      </c>
      <c r="S7049" s="1">
        <v>-103334742.87048502</v>
      </c>
      <c r="T7049" s="1">
        <v>-60161565.592541963</v>
      </c>
      <c r="U7049" s="1">
        <v>-60132913.231598414</v>
      </c>
      <c r="V7049" s="1">
        <v>-768084.18222887453</v>
      </c>
      <c r="W7049" s="1">
        <v>-768084.18222887453</v>
      </c>
      <c r="X7049" s="1">
        <v>-9696112.4116148558</v>
      </c>
      <c r="Y7049" s="1">
        <v>-458364.39630820294</v>
      </c>
      <c r="Z7049" s="1">
        <v>-1474.7877387418878</v>
      </c>
      <c r="AA7049" s="1">
        <v>-39223597.888192438</v>
      </c>
      <c r="AB7049" s="1">
        <v>-6132.0158505892487</v>
      </c>
      <c r="AC7049" s="1">
        <v>-26.563641125450136</v>
      </c>
      <c r="AD7049" s="1">
        <v>-45.85515002443924</v>
      </c>
      <c r="AE7049" s="1">
        <v>-26468.703477419102</v>
      </c>
      <c r="AF7049" s="1">
        <v>-31.661989043769832</v>
      </c>
      <c r="AG7049" s="1">
        <v>185.58451103011959</v>
      </c>
      <c r="AH7049" s="1">
        <v>185.58451103011959</v>
      </c>
      <c r="AI7049" s="1">
        <v>-9617.899844975529</v>
      </c>
      <c r="AJ7049" s="5">
        <v>4.1511668959464164E-3</v>
      </c>
    </row>
    <row r="7050" spans="1:36" hidden="1" x14ac:dyDescent="0.25">
      <c r="A7050" s="6">
        <v>2015</v>
      </c>
      <c r="B7050" t="s">
        <v>826</v>
      </c>
      <c r="C7050" t="s">
        <v>185</v>
      </c>
      <c r="D7050" t="s">
        <v>792</v>
      </c>
      <c r="E7050" s="1" t="s">
        <v>788</v>
      </c>
      <c r="F7050" s="15">
        <v>-0.13340943405406031</v>
      </c>
      <c r="G7050" s="15">
        <v>-0.81257991179937938</v>
      </c>
      <c r="H7050" s="1">
        <f t="shared" si="220"/>
        <v>153277478.85430863</v>
      </c>
      <c r="I7050" s="1">
        <f t="shared" si="221"/>
        <v>25165108.576096762</v>
      </c>
      <c r="J7050" s="1">
        <v>-20448661.707186513</v>
      </c>
      <c r="K7050" s="1">
        <v>-20005433.239720751</v>
      </c>
      <c r="L7050" s="1">
        <v>-4629.8704366171332</v>
      </c>
      <c r="M7050" s="1">
        <v>-265770.69210190431</v>
      </c>
      <c r="N7050" s="1">
        <v>-62230.30510599188</v>
      </c>
      <c r="O7050" s="1">
        <v>-837.68404819624641</v>
      </c>
      <c r="P7050" s="1">
        <v>-479.41922151666125</v>
      </c>
      <c r="Q7050" s="1">
        <v>-109426.85218329243</v>
      </c>
      <c r="R7050" s="1">
        <v>146.35563176068825</v>
      </c>
      <c r="S7050" s="1">
        <v>-8934385.2359890733</v>
      </c>
      <c r="T7050" s="1">
        <v>-5227889.6499344865</v>
      </c>
      <c r="U7050" s="1">
        <v>-5225187.2156835301</v>
      </c>
      <c r="V7050" s="1">
        <v>-66442.673025476077</v>
      </c>
      <c r="W7050" s="1">
        <v>-66442.673025476077</v>
      </c>
      <c r="X7050" s="1">
        <v>-842953.51576873008</v>
      </c>
      <c r="Y7050" s="1">
        <v>27665.30183224057</v>
      </c>
      <c r="Z7050" s="1">
        <v>-115.3032879949276</v>
      </c>
      <c r="AA7050" s="1">
        <v>-109426.85218329243</v>
      </c>
      <c r="AB7050" s="1">
        <v>-479.41922151666125</v>
      </c>
      <c r="AC7050" s="1">
        <v>-6.0465657989677641</v>
      </c>
      <c r="AD7050" s="1">
        <v>-3.5854711484901203</v>
      </c>
      <c r="AE7050" s="1">
        <v>-2302.4249614600253</v>
      </c>
      <c r="AF7050" s="1">
        <v>-7.2070805043337822</v>
      </c>
      <c r="AG7050" s="1">
        <v>73.177815880344127</v>
      </c>
      <c r="AH7050" s="1">
        <v>73.177815880344127</v>
      </c>
      <c r="AI7050" s="1">
        <v>-831.5624520187514</v>
      </c>
      <c r="AJ7050" s="5">
        <v>1.536482406341888E-2</v>
      </c>
    </row>
    <row r="7051" spans="1:36" hidden="1" x14ac:dyDescent="0.25">
      <c r="A7051" s="4">
        <v>2015</v>
      </c>
      <c r="B7051" t="s">
        <v>798</v>
      </c>
      <c r="C7051" t="s">
        <v>185</v>
      </c>
      <c r="D7051" t="s">
        <v>792</v>
      </c>
      <c r="E7051" s="1" t="s">
        <v>788</v>
      </c>
      <c r="F7051" s="15">
        <v>-0.13266794843796839</v>
      </c>
      <c r="G7051" s="15">
        <v>-1.6284191976922582</v>
      </c>
      <c r="H7051" s="1">
        <f t="shared" si="220"/>
        <v>4391961050.3413315</v>
      </c>
      <c r="I7051" s="1">
        <f t="shared" si="221"/>
        <v>357814783.19218624</v>
      </c>
      <c r="J7051" s="1">
        <v>-582672462.16824925</v>
      </c>
      <c r="K7051" s="1">
        <v>-553246295.47076094</v>
      </c>
      <c r="L7051" s="1">
        <v>-126877.03296194387</v>
      </c>
      <c r="M7051" s="1">
        <v>-7343468.3248204887</v>
      </c>
      <c r="N7051" s="1">
        <v>-1721053.6042216367</v>
      </c>
      <c r="O7051" s="1">
        <v>-23055.355600939383</v>
      </c>
      <c r="P7051" s="1">
        <v>-13737.11626407633</v>
      </c>
      <c r="Q7051" s="1">
        <v>-20199020.051317148</v>
      </c>
      <c r="R7051" s="1">
        <v>1044.7876980674971</v>
      </c>
      <c r="S7051" s="1">
        <v>-247065420.58336467</v>
      </c>
      <c r="T7051" s="1">
        <v>-143806847.62368223</v>
      </c>
      <c r="U7051" s="1">
        <v>-143741794.95809114</v>
      </c>
      <c r="V7051" s="1">
        <v>-1835867.0812051222</v>
      </c>
      <c r="W7051" s="1">
        <v>-1835867.0812051222</v>
      </c>
      <c r="X7051" s="1">
        <v>-23176906.238039292</v>
      </c>
      <c r="Y7051" s="1">
        <v>-908299.849697973</v>
      </c>
      <c r="Z7051" s="1">
        <v>-3303.861425926475</v>
      </c>
      <c r="AA7051" s="1">
        <v>-20199020.051317148</v>
      </c>
      <c r="AB7051" s="1">
        <v>-13737.11626407633</v>
      </c>
      <c r="AC7051" s="1">
        <v>-66.724480000000014</v>
      </c>
      <c r="AD7051" s="1">
        <v>-102.72085495823254</v>
      </c>
      <c r="AE7051" s="1">
        <v>-63205.732286534578</v>
      </c>
      <c r="AF7051" s="1">
        <v>-79.53088000000001</v>
      </c>
      <c r="AG7051" s="1">
        <v>522.39384903374855</v>
      </c>
      <c r="AH7051" s="1">
        <v>522.39384903374855</v>
      </c>
      <c r="AI7051" s="1">
        <v>-22987.803152939385</v>
      </c>
      <c r="AJ7051" s="5">
        <v>4.38206727156346E-3</v>
      </c>
    </row>
    <row r="7052" spans="1:36" hidden="1" x14ac:dyDescent="0.25">
      <c r="A7052" s="6">
        <v>2015</v>
      </c>
      <c r="B7052" t="s">
        <v>810</v>
      </c>
      <c r="C7052" t="s">
        <v>185</v>
      </c>
      <c r="D7052" t="s">
        <v>792</v>
      </c>
      <c r="E7052" s="1" t="s">
        <v>788</v>
      </c>
      <c r="F7052" s="15">
        <v>-0.13237254978478466</v>
      </c>
      <c r="G7052" s="15">
        <v>-0.83871477879397338</v>
      </c>
      <c r="H7052" s="1">
        <f t="shared" si="220"/>
        <v>519420315.44166613</v>
      </c>
      <c r="I7052" s="1">
        <f t="shared" si="221"/>
        <v>81978991.313232064</v>
      </c>
      <c r="J7052" s="1">
        <v>-68756991.5650305</v>
      </c>
      <c r="K7052" s="1">
        <v>-67266679.272644356</v>
      </c>
      <c r="L7052" s="1">
        <v>-15569.017025111669</v>
      </c>
      <c r="M7052" s="1">
        <v>-893625.06512078224</v>
      </c>
      <c r="N7052" s="1">
        <v>-209240.55611708615</v>
      </c>
      <c r="O7052" s="1">
        <v>-2816.7786210893182</v>
      </c>
      <c r="P7052" s="1">
        <v>-1624.6358247168043</v>
      </c>
      <c r="Q7052" s="1">
        <v>-367932.20352659229</v>
      </c>
      <c r="R7052" s="1">
        <v>495.96384924923433</v>
      </c>
      <c r="S7052" s="1">
        <v>-30040629.275519121</v>
      </c>
      <c r="T7052" s="1">
        <v>-17578940.912866428</v>
      </c>
      <c r="U7052" s="1">
        <v>-17569843.263824187</v>
      </c>
      <c r="V7052" s="1">
        <v>-223406.26628019556</v>
      </c>
      <c r="W7052" s="1">
        <v>-223406.26628019556</v>
      </c>
      <c r="X7052" s="1">
        <v>-2834469.7766260942</v>
      </c>
      <c r="Y7052" s="1">
        <v>93751.018818296274</v>
      </c>
      <c r="Z7052" s="1">
        <v>-390.7349642585998</v>
      </c>
      <c r="AA7052" s="1">
        <v>-367932.20352659229</v>
      </c>
      <c r="AB7052" s="1">
        <v>-1624.6358247168043</v>
      </c>
      <c r="AC7052" s="1">
        <v>-20.490349515886109</v>
      </c>
      <c r="AD7052" s="1">
        <v>-12.150294804404531</v>
      </c>
      <c r="AE7052" s="1">
        <v>-7742.114276904932</v>
      </c>
      <c r="AF7052" s="1">
        <v>-24.423053255806508</v>
      </c>
      <c r="AG7052" s="1">
        <v>247.98192462461716</v>
      </c>
      <c r="AH7052" s="1">
        <v>247.98192462461716</v>
      </c>
      <c r="AI7052" s="1">
        <v>-2796.0340117619212</v>
      </c>
      <c r="AJ7052" s="5">
        <v>1.5482744625359968E-2</v>
      </c>
    </row>
    <row r="7053" spans="1:36" hidden="1" x14ac:dyDescent="0.25">
      <c r="A7053" s="6">
        <v>2015</v>
      </c>
      <c r="B7053" t="s">
        <v>823</v>
      </c>
      <c r="C7053" t="s">
        <v>185</v>
      </c>
      <c r="D7053" t="s">
        <v>790</v>
      </c>
      <c r="E7053" s="1" t="s">
        <v>788</v>
      </c>
      <c r="F7053" s="15">
        <v>-0.13041360254421772</v>
      </c>
      <c r="G7053" s="15">
        <v>-2.0127661103691845</v>
      </c>
      <c r="H7053" s="1">
        <f t="shared" si="220"/>
        <v>486089421.75228328</v>
      </c>
      <c r="I7053" s="1">
        <f t="shared" si="221"/>
        <v>31495300.086170126</v>
      </c>
      <c r="J7053" s="1">
        <v>-63392672.649350889</v>
      </c>
      <c r="K7053" s="1">
        <v>-57806460.879035912</v>
      </c>
      <c r="L7053" s="1">
        <v>-13393.652763875079</v>
      </c>
      <c r="M7053" s="1">
        <v>-767871.47000516136</v>
      </c>
      <c r="N7053" s="1">
        <v>-179775.12486850447</v>
      </c>
      <c r="O7053" s="1">
        <v>-2421.9383815552405</v>
      </c>
      <c r="P7053" s="1">
        <v>-1520.3839070544113</v>
      </c>
      <c r="Q7053" s="1">
        <v>-4621693.3385319142</v>
      </c>
      <c r="R7053" s="1">
        <v>464.13814308861362</v>
      </c>
      <c r="S7053" s="1">
        <v>-25810565.591230221</v>
      </c>
      <c r="T7053" s="1">
        <v>-15112364.012940098</v>
      </c>
      <c r="U7053" s="1">
        <v>-15104438.309477733</v>
      </c>
      <c r="V7053" s="1">
        <v>-191967.86750129034</v>
      </c>
      <c r="W7053" s="1">
        <v>-191967.86750129034</v>
      </c>
      <c r="X7053" s="1">
        <v>-2436875.746739985</v>
      </c>
      <c r="Y7053" s="1">
        <v>87735.071523576233</v>
      </c>
      <c r="Z7053" s="1">
        <v>-365.66173326001206</v>
      </c>
      <c r="AA7053" s="1">
        <v>-4621693.3385319142</v>
      </c>
      <c r="AB7053" s="1">
        <v>-1520.3839070544113</v>
      </c>
      <c r="AC7053" s="1">
        <v>-19.175495935714583</v>
      </c>
      <c r="AD7053" s="1">
        <v>-11.370617590439743</v>
      </c>
      <c r="AE7053" s="1">
        <v>-6657.1525592537764</v>
      </c>
      <c r="AF7053" s="1">
        <v>-22.855840408255023</v>
      </c>
      <c r="AG7053" s="1">
        <v>232.06907154430681</v>
      </c>
      <c r="AH7053" s="1">
        <v>232.06907154430681</v>
      </c>
      <c r="AI7053" s="1">
        <v>-2402.5249415093745</v>
      </c>
      <c r="AJ7053" s="5">
        <v>1.5710540326477392E-2</v>
      </c>
    </row>
    <row r="7054" spans="1:36" hidden="1" x14ac:dyDescent="0.25">
      <c r="A7054" s="4">
        <v>2015</v>
      </c>
      <c r="B7054" t="s">
        <v>799</v>
      </c>
      <c r="C7054" t="s">
        <v>185</v>
      </c>
      <c r="D7054" t="s">
        <v>792</v>
      </c>
      <c r="E7054" s="1" t="s">
        <v>788</v>
      </c>
      <c r="F7054" s="15">
        <v>-0.12936112681971071</v>
      </c>
      <c r="G7054" s="15">
        <v>-9.1054858789165394</v>
      </c>
      <c r="H7054" s="1">
        <f t="shared" si="220"/>
        <v>239978595.43732122</v>
      </c>
      <c r="I7054" s="1">
        <f t="shared" si="221"/>
        <v>3409362.4361402304</v>
      </c>
      <c r="J7054" s="1">
        <v>-31043901.518383361</v>
      </c>
      <c r="K7054" s="1">
        <v>-30371033.773150571</v>
      </c>
      <c r="L7054" s="1">
        <v>-7031.3958394088122</v>
      </c>
      <c r="M7054" s="1">
        <v>-403462.9188010642</v>
      </c>
      <c r="N7054" s="1">
        <v>-94467.236957410656</v>
      </c>
      <c r="O7054" s="1">
        <v>-1271.9602121004323</v>
      </c>
      <c r="P7054" s="1">
        <v>-750.6017992022073</v>
      </c>
      <c r="Q7054" s="1">
        <v>-166112.77304219463</v>
      </c>
      <c r="R7054" s="1">
        <v>229.14141860106986</v>
      </c>
      <c r="S7054" s="1">
        <v>-13562683.240454983</v>
      </c>
      <c r="T7054" s="1">
        <v>-7937706.2232645638</v>
      </c>
      <c r="U7054" s="1">
        <v>-7933583.8382158475</v>
      </c>
      <c r="V7054" s="1">
        <v>-100865.72970026605</v>
      </c>
      <c r="W7054" s="1">
        <v>-100865.72970026605</v>
      </c>
      <c r="X7054" s="1">
        <v>-1279911.2755025304</v>
      </c>
      <c r="Y7054" s="1">
        <v>43314.127591837132</v>
      </c>
      <c r="Z7054" s="1">
        <v>-180.52437519949368</v>
      </c>
      <c r="AA7054" s="1">
        <v>-166112.77304219463</v>
      </c>
      <c r="AB7054" s="1">
        <v>-750.6017992022073</v>
      </c>
      <c r="AC7054" s="1">
        <v>-9.4667943294843617</v>
      </c>
      <c r="AD7054" s="1">
        <v>-5.6135861355962753</v>
      </c>
      <c r="AE7054" s="1">
        <v>-3496.1112596842036</v>
      </c>
      <c r="AF7054" s="1">
        <v>-11.283751987320112</v>
      </c>
      <c r="AG7054" s="1">
        <v>114.57070930053493</v>
      </c>
      <c r="AH7054" s="1">
        <v>114.57070930053493</v>
      </c>
      <c r="AI7054" s="1">
        <v>-1262.3759466004362</v>
      </c>
      <c r="AJ7054" s="5">
        <v>1.5835717362303402E-2</v>
      </c>
    </row>
    <row r="7055" spans="1:36" hidden="1" x14ac:dyDescent="0.25">
      <c r="A7055" s="6">
        <v>2015</v>
      </c>
      <c r="B7055" t="s">
        <v>801</v>
      </c>
      <c r="C7055" t="s">
        <v>185</v>
      </c>
      <c r="D7055" t="s">
        <v>792</v>
      </c>
      <c r="E7055" s="1" t="s">
        <v>788</v>
      </c>
      <c r="F7055" s="15">
        <v>-0.12706992125760716</v>
      </c>
      <c r="G7055" s="15">
        <v>-0.7738494738746674</v>
      </c>
      <c r="H7055" s="1">
        <f t="shared" si="220"/>
        <v>265669627.91787219</v>
      </c>
      <c r="I7055" s="1">
        <f t="shared" si="221"/>
        <v>43624270.403690107</v>
      </c>
      <c r="J7055" s="1">
        <v>-33758618.700061813</v>
      </c>
      <c r="K7055" s="1">
        <v>-33026919.584564865</v>
      </c>
      <c r="L7055" s="1">
        <v>-7647.9622783554751</v>
      </c>
      <c r="M7055" s="1">
        <v>-438735.88986018684</v>
      </c>
      <c r="N7055" s="1">
        <v>-102723.66241524961</v>
      </c>
      <c r="O7055" s="1">
        <v>-1383.3451134272627</v>
      </c>
      <c r="P7055" s="1">
        <v>-830.95786249244566</v>
      </c>
      <c r="Q7055" s="1">
        <v>-180630.97023874713</v>
      </c>
      <c r="R7055" s="1">
        <v>253.67227151814669</v>
      </c>
      <c r="S7055" s="1">
        <v>-14748093.698978133</v>
      </c>
      <c r="T7055" s="1">
        <v>-8632515.746708909</v>
      </c>
      <c r="U7055" s="1">
        <v>-8628020.1292367764</v>
      </c>
      <c r="V7055" s="1">
        <v>-109683.97246504671</v>
      </c>
      <c r="W7055" s="1">
        <v>-109683.97246504671</v>
      </c>
      <c r="X7055" s="1">
        <v>-1391959.998788283</v>
      </c>
      <c r="Y7055" s="1">
        <v>47951.143892398235</v>
      </c>
      <c r="Z7055" s="1">
        <v>-199.8505054251066</v>
      </c>
      <c r="AA7055" s="1">
        <v>-180630.97023874713</v>
      </c>
      <c r="AB7055" s="1">
        <v>-830.95786249244566</v>
      </c>
      <c r="AC7055" s="1">
        <v>-10.48026688591076</v>
      </c>
      <c r="AD7055" s="1">
        <v>-6.2145514986910939</v>
      </c>
      <c r="AE7055" s="1">
        <v>-3802.2976191528014</v>
      </c>
      <c r="AF7055" s="1">
        <v>-12.49173988424252</v>
      </c>
      <c r="AG7055" s="1">
        <v>126.83613575907334</v>
      </c>
      <c r="AH7055" s="1">
        <v>126.83613575907334</v>
      </c>
      <c r="AI7055" s="1">
        <v>-1372.7347994340084</v>
      </c>
      <c r="AJ7055" s="5">
        <v>1.6115243471920802E-2</v>
      </c>
    </row>
    <row r="7056" spans="1:36" hidden="1" x14ac:dyDescent="0.25">
      <c r="A7056" s="4">
        <v>2015</v>
      </c>
      <c r="B7056" t="s">
        <v>2180</v>
      </c>
      <c r="C7056" t="s">
        <v>1543</v>
      </c>
      <c r="D7056" t="s">
        <v>792</v>
      </c>
      <c r="E7056" s="1" t="s">
        <v>788</v>
      </c>
      <c r="F7056" s="15">
        <v>-0.1251516623149509</v>
      </c>
      <c r="G7056" s="15">
        <v>-1.0966808914861899</v>
      </c>
      <c r="H7056" s="1">
        <f t="shared" si="220"/>
        <v>2557571528.4000001</v>
      </c>
      <c r="I7056" s="1">
        <f t="shared" si="221"/>
        <v>291866422.36000001</v>
      </c>
      <c r="J7056" s="1">
        <v>-320084328.26864964</v>
      </c>
      <c r="K7056" s="1">
        <v>-5706708.1913195346</v>
      </c>
      <c r="L7056" s="1">
        <v>-5854.3474166945689</v>
      </c>
      <c r="M7056" s="1">
        <v>-41403.56375236786</v>
      </c>
      <c r="N7056" s="1">
        <v>-10552.757704279458</v>
      </c>
      <c r="O7056" s="1">
        <v>-436.41418170377511</v>
      </c>
      <c r="P7056" s="1">
        <v>-24254.143246313219</v>
      </c>
      <c r="Q7056" s="1">
        <v>-314298924.07860315</v>
      </c>
      <c r="R7056" s="1">
        <v>3805.2275744128556</v>
      </c>
      <c r="S7056" s="1">
        <v>-1596773.2108987281</v>
      </c>
      <c r="T7056" s="1">
        <v>-3361369.6238246644</v>
      </c>
      <c r="U7056" s="1">
        <v>-3354759.6816044995</v>
      </c>
      <c r="V7056" s="1">
        <v>-10349.591794206915</v>
      </c>
      <c r="W7056" s="1">
        <v>-10381.012776690293</v>
      </c>
      <c r="X7056" s="1">
        <v>-579539.40968648857</v>
      </c>
      <c r="Y7056" s="1">
        <v>3157196.6675154553</v>
      </c>
      <c r="Z7056" s="1">
        <v>-5654.4720378424381</v>
      </c>
      <c r="AA7056" s="1">
        <v>-314298924.07860315</v>
      </c>
      <c r="AB7056" s="1">
        <v>-24254.143246313222</v>
      </c>
      <c r="AC7056" s="1">
        <v>-179.44859626896167</v>
      </c>
      <c r="AD7056" s="1">
        <v>-77.297246281662623</v>
      </c>
      <c r="AE7056" s="1">
        <v>-2599.5644871732352</v>
      </c>
      <c r="AF7056" s="1">
        <v>-213.89008615781248</v>
      </c>
      <c r="AG7056" s="1">
        <v>1902.6137872064278</v>
      </c>
      <c r="AH7056" s="1">
        <v>1902.6137872064278</v>
      </c>
      <c r="AI7056" s="1">
        <v>-254.73885103337437</v>
      </c>
      <c r="AJ7056" s="5">
        <v>4.0627243955042004E-2</v>
      </c>
    </row>
    <row r="7057" spans="1:36" hidden="1" x14ac:dyDescent="0.25">
      <c r="A7057" s="4">
        <v>2015</v>
      </c>
      <c r="B7057" t="s">
        <v>2647</v>
      </c>
      <c r="C7057" t="s">
        <v>185</v>
      </c>
      <c r="D7057" t="s">
        <v>787</v>
      </c>
      <c r="E7057" s="1" t="s">
        <v>788</v>
      </c>
      <c r="F7057" s="15">
        <v>-0.11763324018421856</v>
      </c>
      <c r="G7057" s="15">
        <v>-2.8854862642181178</v>
      </c>
      <c r="H7057" s="1">
        <f t="shared" si="220"/>
        <v>162786472.95242411</v>
      </c>
      <c r="I7057" s="1">
        <f t="shared" si="221"/>
        <v>6636351.2136638593</v>
      </c>
      <c r="J7057" s="1">
        <v>-19149100.271554302</v>
      </c>
      <c r="K7057" s="1">
        <v>-18734163.502166118</v>
      </c>
      <c r="L7057" s="1">
        <v>-4347.4096808117047</v>
      </c>
      <c r="M7057" s="1">
        <v>-248665.25658480014</v>
      </c>
      <c r="N7057" s="1">
        <v>-58288.872828942847</v>
      </c>
      <c r="O7057" s="1">
        <v>-785.50708226789982</v>
      </c>
      <c r="P7057" s="1">
        <v>-509.16132441397093</v>
      </c>
      <c r="Q7057" s="1">
        <v>-102495.99709679393</v>
      </c>
      <c r="R7057" s="1">
        <v>155.43520985031199</v>
      </c>
      <c r="S7057" s="1">
        <v>-8368734.0167539706</v>
      </c>
      <c r="T7057" s="1">
        <v>-4903428.7875600532</v>
      </c>
      <c r="U7057" s="1">
        <v>-4901241.3603516016</v>
      </c>
      <c r="V7057" s="1">
        <v>-62166.314146200035</v>
      </c>
      <c r="W7057" s="1">
        <v>-62166.314146200035</v>
      </c>
      <c r="X7057" s="1">
        <v>-790781.30231700395</v>
      </c>
      <c r="Y7057" s="1">
        <v>45347.311685428038</v>
      </c>
      <c r="Z7057" s="1">
        <v>-122.45644769739916</v>
      </c>
      <c r="AA7057" s="1">
        <v>-102495.99709679393</v>
      </c>
      <c r="AB7057" s="1">
        <v>-509.16132441397093</v>
      </c>
      <c r="AC7057" s="1">
        <v>-6.4216813014278653</v>
      </c>
      <c r="AD7057" s="1">
        <v>-3.8072340722076712</v>
      </c>
      <c r="AE7057" s="1">
        <v>-2160.4194826343441</v>
      </c>
      <c r="AF7057" s="1">
        <v>-7.6541917596375919</v>
      </c>
      <c r="AG7057" s="1">
        <v>77.717604925155996</v>
      </c>
      <c r="AH7057" s="1">
        <v>77.717604925155996</v>
      </c>
      <c r="AI7057" s="1">
        <v>-779.00571587003094</v>
      </c>
      <c r="AJ7057" s="5">
        <v>1.6211483105507237E-2</v>
      </c>
    </row>
    <row r="7058" spans="1:36" hidden="1" x14ac:dyDescent="0.25">
      <c r="A7058" s="6">
        <v>2015</v>
      </c>
      <c r="B7058" t="s">
        <v>808</v>
      </c>
      <c r="C7058" t="s">
        <v>185</v>
      </c>
      <c r="D7058" t="s">
        <v>792</v>
      </c>
      <c r="E7058" s="1" t="s">
        <v>788</v>
      </c>
      <c r="F7058" s="15">
        <v>-0.10968031520571353</v>
      </c>
      <c r="G7058" s="15">
        <v>-0.84518904266881145</v>
      </c>
      <c r="H7058" s="1">
        <f t="shared" si="220"/>
        <v>602536337.0724622</v>
      </c>
      <c r="I7058" s="1">
        <f t="shared" si="221"/>
        <v>78191235.376556754</v>
      </c>
      <c r="J7058" s="1">
        <v>-66086375.373003706</v>
      </c>
      <c r="K7058" s="1">
        <v>-64654154.179520927</v>
      </c>
      <c r="L7058" s="1">
        <v>-15001.330826932879</v>
      </c>
      <c r="M7058" s="1">
        <v>-858719.51423239557</v>
      </c>
      <c r="N7058" s="1">
        <v>-201014.24821434129</v>
      </c>
      <c r="O7058" s="1">
        <v>-2710.7720021863188</v>
      </c>
      <c r="P7058" s="1">
        <v>-1884.6049909873002</v>
      </c>
      <c r="Q7058" s="1">
        <v>-353466.049656127</v>
      </c>
      <c r="R7058" s="1">
        <v>575.32644019302597</v>
      </c>
      <c r="S7058" s="1">
        <v>-28860315.707267974</v>
      </c>
      <c r="T7058" s="1">
        <v>-16910979.323495492</v>
      </c>
      <c r="U7058" s="1">
        <v>-16901955.392893322</v>
      </c>
      <c r="V7058" s="1">
        <v>-214679.87855809889</v>
      </c>
      <c r="W7058" s="1">
        <v>-214679.87855809889</v>
      </c>
      <c r="X7058" s="1">
        <v>-2727084.9796752436</v>
      </c>
      <c r="Y7058" s="1">
        <v>108752.76495020279</v>
      </c>
      <c r="Z7058" s="1">
        <v>-453.25915666260937</v>
      </c>
      <c r="AA7058" s="1">
        <v>-353466.049656127</v>
      </c>
      <c r="AB7058" s="1">
        <v>-1884.6049909873002</v>
      </c>
      <c r="AC7058" s="1">
        <v>-23.769151447491005</v>
      </c>
      <c r="AD7058" s="1">
        <v>-14.094547148336678</v>
      </c>
      <c r="AE7058" s="1">
        <v>-7451.4873842236648</v>
      </c>
      <c r="AF7058" s="1">
        <v>-28.331154195165453</v>
      </c>
      <c r="AG7058" s="1">
        <v>287.66322009651299</v>
      </c>
      <c r="AH7058" s="1">
        <v>287.66322009651299</v>
      </c>
      <c r="AI7058" s="1">
        <v>-2686.7079050639322</v>
      </c>
      <c r="AJ7058" s="5">
        <v>1.8608199911959226E-2</v>
      </c>
    </row>
    <row r="7059" spans="1:36" hidden="1" x14ac:dyDescent="0.25">
      <c r="A7059" s="6">
        <v>2015</v>
      </c>
      <c r="B7059" t="s">
        <v>806</v>
      </c>
      <c r="C7059" t="s">
        <v>170</v>
      </c>
      <c r="D7059" t="s">
        <v>790</v>
      </c>
      <c r="E7059" s="1" t="s">
        <v>788</v>
      </c>
      <c r="F7059" s="15">
        <v>-0.10811169587261137</v>
      </c>
      <c r="G7059" s="15">
        <v>-1.887437483587634</v>
      </c>
      <c r="H7059" s="1">
        <f t="shared" si="220"/>
        <v>24134996273.993362</v>
      </c>
      <c r="I7059" s="1">
        <f t="shared" si="221"/>
        <v>1382443339.0508268</v>
      </c>
      <c r="J7059" s="1">
        <v>-2609275377.0605788</v>
      </c>
      <c r="K7059" s="1">
        <v>-2470335345.2281508</v>
      </c>
      <c r="L7059" s="1">
        <v>-569001.36797284591</v>
      </c>
      <c r="M7059" s="1">
        <v>-32847143.583370592</v>
      </c>
      <c r="N7059" s="1">
        <v>-7695532.186041262</v>
      </c>
      <c r="O7059" s="1">
        <v>-103190.17909838392</v>
      </c>
      <c r="P7059" s="1">
        <v>-87253.624662721908</v>
      </c>
      <c r="Q7059" s="1">
        <v>-97648341.871475592</v>
      </c>
      <c r="R7059" s="1">
        <v>10430.980194273678</v>
      </c>
      <c r="S7059" s="1">
        <v>-1104796577.8971946</v>
      </c>
      <c r="T7059" s="1">
        <v>-644953229.75051582</v>
      </c>
      <c r="U7059" s="1">
        <v>-644639103.94001567</v>
      </c>
      <c r="V7059" s="1">
        <v>-8211785.8958426481</v>
      </c>
      <c r="W7059" s="1">
        <v>-8211785.8958426481</v>
      </c>
      <c r="X7059" s="1">
        <v>-103972434.11729378</v>
      </c>
      <c r="Y7059" s="1">
        <v>3631260.0037483261</v>
      </c>
      <c r="Z7059" s="1">
        <v>-8929.8600111038177</v>
      </c>
      <c r="AA7059" s="1">
        <v>-97648341.871475592</v>
      </c>
      <c r="AB7059" s="1">
        <v>-87253.624662721908</v>
      </c>
      <c r="AC7059" s="1">
        <v>-412.77861172508557</v>
      </c>
      <c r="AD7059" s="1">
        <v>-131.34283808448919</v>
      </c>
      <c r="AE7059" s="1">
        <v>-283816.78877115191</v>
      </c>
      <c r="AF7059" s="1">
        <v>-492.00302850879274</v>
      </c>
      <c r="AG7059" s="1">
        <v>5215.4900971368388</v>
      </c>
      <c r="AH7059" s="1">
        <v>5215.4900971368388</v>
      </c>
      <c r="AI7059" s="1">
        <v>-102772.27841629436</v>
      </c>
      <c r="AJ7059" s="5">
        <v>3.9502552152493847E-2</v>
      </c>
    </row>
    <row r="7060" spans="1:36" hidden="1" x14ac:dyDescent="0.25">
      <c r="A7060" s="4">
        <v>2015</v>
      </c>
      <c r="B7060" t="s">
        <v>836</v>
      </c>
      <c r="C7060" t="s">
        <v>273</v>
      </c>
      <c r="D7060" t="s">
        <v>792</v>
      </c>
      <c r="E7060" s="1" t="s">
        <v>788</v>
      </c>
      <c r="F7060" s="15">
        <v>-0.10796940606010137</v>
      </c>
      <c r="G7060" s="15">
        <v>-0.62260996821614223</v>
      </c>
      <c r="H7060" s="1">
        <f t="shared" si="220"/>
        <v>5531532660</v>
      </c>
      <c r="I7060" s="1">
        <f t="shared" si="221"/>
        <v>959246280</v>
      </c>
      <c r="J7060" s="1">
        <v>-597236295.90225267</v>
      </c>
      <c r="K7060" s="1">
        <v>-576303953.46856999</v>
      </c>
      <c r="L7060" s="1">
        <v>-132822.75498276381</v>
      </c>
      <c r="M7060" s="1">
        <v>-7662974.383305911</v>
      </c>
      <c r="N7060" s="1">
        <v>-1795439.0622855427</v>
      </c>
      <c r="O7060" s="1">
        <v>-24095.690492114296</v>
      </c>
      <c r="P7060" s="1">
        <v>-43544.33241140304</v>
      </c>
      <c r="Q7060" s="1">
        <v>-11276594.014770526</v>
      </c>
      <c r="R7060" s="1">
        <v>3127.8066850430059</v>
      </c>
      <c r="S7060" s="1">
        <v>-257761626.89088985</v>
      </c>
      <c r="T7060" s="1">
        <v>-150557050.30456898</v>
      </c>
      <c r="U7060" s="1">
        <v>-150485203.07782516</v>
      </c>
      <c r="V7060" s="1">
        <v>-1915743.5958264777</v>
      </c>
      <c r="W7060" s="1">
        <v>-1915743.5958264777</v>
      </c>
      <c r="X7060" s="1">
        <v>-24272623.489406131</v>
      </c>
      <c r="Y7060" s="1">
        <v>1116009.0229627541</v>
      </c>
      <c r="Z7060" s="1">
        <v>-36815.736665413329</v>
      </c>
      <c r="AA7060" s="1">
        <v>-11276594.014770526</v>
      </c>
      <c r="AB7060" s="1">
        <v>-43544.332411403055</v>
      </c>
      <c r="AC7060" s="1">
        <v>-122.98283127733329</v>
      </c>
      <c r="AD7060" s="1">
        <v>-38.752785927563792</v>
      </c>
      <c r="AE7060" s="1">
        <v>-66208.187505009846</v>
      </c>
      <c r="AF7060" s="1">
        <v>-146.58687181043359</v>
      </c>
      <c r="AG7060" s="1">
        <v>1563.903342521503</v>
      </c>
      <c r="AH7060" s="1">
        <v>1563.903342521503</v>
      </c>
      <c r="AI7060" s="1">
        <v>-23971.183715866653</v>
      </c>
      <c r="AJ7060" s="5">
        <v>9.0048761795312564E-3</v>
      </c>
    </row>
    <row r="7061" spans="1:36" hidden="1" x14ac:dyDescent="0.25">
      <c r="A7061" s="6">
        <v>2015</v>
      </c>
      <c r="B7061" t="s">
        <v>812</v>
      </c>
      <c r="C7061" t="s">
        <v>185</v>
      </c>
      <c r="D7061" t="s">
        <v>792</v>
      </c>
      <c r="E7061" s="1" t="s">
        <v>788</v>
      </c>
      <c r="F7061" s="15">
        <v>-0.10339960781992212</v>
      </c>
      <c r="G7061" s="15">
        <v>-0.53406354743987927</v>
      </c>
      <c r="H7061" s="1">
        <f t="shared" si="220"/>
        <v>179659645.03182188</v>
      </c>
      <c r="I7061" s="1">
        <f t="shared" si="221"/>
        <v>34783757.338255756</v>
      </c>
      <c r="J7061" s="1">
        <v>-18576736.837356802</v>
      </c>
      <c r="K7061" s="1">
        <v>-18174163.015114382</v>
      </c>
      <c r="L7061" s="1">
        <v>-4220.5304146006929</v>
      </c>
      <c r="M7061" s="1">
        <v>-241364.67933880867</v>
      </c>
      <c r="N7061" s="1">
        <v>-56494.797143630763</v>
      </c>
      <c r="O7061" s="1">
        <v>-762.33087290345156</v>
      </c>
      <c r="P7061" s="1">
        <v>-561.93700341969429</v>
      </c>
      <c r="Q7061" s="1">
        <v>-99341.093876564992</v>
      </c>
      <c r="R7061" s="1">
        <v>171.54640751578464</v>
      </c>
      <c r="S7061" s="1">
        <v>-8111228.1276421081</v>
      </c>
      <c r="T7061" s="1">
        <v>-4755116.5882442985</v>
      </c>
      <c r="U7061" s="1">
        <v>-4752552.1275532516</v>
      </c>
      <c r="V7061" s="1">
        <v>-60341.169834702167</v>
      </c>
      <c r="W7061" s="1">
        <v>-60341.169834702167</v>
      </c>
      <c r="X7061" s="1">
        <v>-766847.58765145799</v>
      </c>
      <c r="Y7061" s="1">
        <v>32427.061979554732</v>
      </c>
      <c r="Z7061" s="1">
        <v>-135.1493249172027</v>
      </c>
      <c r="AA7061" s="1">
        <v>-99341.093876564992</v>
      </c>
      <c r="AB7061" s="1">
        <v>-561.93700341969429</v>
      </c>
      <c r="AC7061" s="1">
        <v>-7.0873025393160454</v>
      </c>
      <c r="AD7061" s="1">
        <v>-4.2026035306977931</v>
      </c>
      <c r="AE7061" s="1">
        <v>-2095.601681246384</v>
      </c>
      <c r="AF7061" s="1">
        <v>-8.4475653879661508</v>
      </c>
      <c r="AG7061" s="1">
        <v>85.773203757892318</v>
      </c>
      <c r="AH7061" s="1">
        <v>85.773203757892318</v>
      </c>
      <c r="AI7061" s="1">
        <v>-755.15562573408556</v>
      </c>
      <c r="AJ7061" s="5">
        <v>1.9709410210171214E-2</v>
      </c>
    </row>
    <row r="7062" spans="1:36" hidden="1" x14ac:dyDescent="0.25">
      <c r="A7062" s="6">
        <v>2015</v>
      </c>
      <c r="B7062" t="s">
        <v>820</v>
      </c>
      <c r="C7062" t="s">
        <v>185</v>
      </c>
      <c r="D7062" t="s">
        <v>792</v>
      </c>
      <c r="E7062" s="1" t="s">
        <v>788</v>
      </c>
      <c r="F7062" s="15">
        <v>-0.10311331240262576</v>
      </c>
      <c r="G7062" s="15">
        <v>-0.3529501425384699</v>
      </c>
      <c r="H7062" s="1">
        <f t="shared" si="220"/>
        <v>364375746.8243202</v>
      </c>
      <c r="I7062" s="1">
        <f t="shared" si="221"/>
        <v>106451268.00066678</v>
      </c>
      <c r="J7062" s="1">
        <v>-37571990.2142362</v>
      </c>
      <c r="K7062" s="1">
        <v>-36180655.387200631</v>
      </c>
      <c r="L7062" s="1">
        <v>-8064.7000334744616</v>
      </c>
      <c r="M7062" s="1">
        <v>-491862.15582754288</v>
      </c>
      <c r="N7062" s="1">
        <v>-110298.07289056896</v>
      </c>
      <c r="O7062" s="1">
        <v>-1484.4406559457559</v>
      </c>
      <c r="P7062" s="1">
        <v>-1139.6895237826202</v>
      </c>
      <c r="Q7062" s="1">
        <v>-778667.67843690561</v>
      </c>
      <c r="R7062" s="1">
        <v>181.9103326678204</v>
      </c>
      <c r="S7062" s="1">
        <v>-15830068.588792199</v>
      </c>
      <c r="T7062" s="1">
        <v>-9109687.2185362466</v>
      </c>
      <c r="U7062" s="1">
        <v>-9078585.8037623763</v>
      </c>
      <c r="V7062" s="1">
        <v>-122965.53895688572</v>
      </c>
      <c r="W7062" s="1">
        <v>-122965.53895688572</v>
      </c>
      <c r="X7062" s="1">
        <v>-1463210.943677319</v>
      </c>
      <c r="Y7062" s="1">
        <v>-1059094.5146941612</v>
      </c>
      <c r="Z7062" s="1">
        <v>-274.10237947863016</v>
      </c>
      <c r="AA7062" s="1">
        <v>-778667.67843690561</v>
      </c>
      <c r="AB7062" s="1">
        <v>-1139.6895237826202</v>
      </c>
      <c r="AC7062" s="1">
        <v>-8.7575876022911068</v>
      </c>
      <c r="AD7062" s="1">
        <v>-8.5676401443498982</v>
      </c>
      <c r="AE7062" s="1">
        <v>-4009.1687997898116</v>
      </c>
      <c r="AF7062" s="1">
        <v>-10.438427525959014</v>
      </c>
      <c r="AG7062" s="1">
        <v>90.955166333910199</v>
      </c>
      <c r="AH7062" s="1">
        <v>90.955166333910199</v>
      </c>
      <c r="AI7062" s="1">
        <v>-1475.5743975483999</v>
      </c>
      <c r="AJ7062" s="5">
        <v>5.5673530240623265E-3</v>
      </c>
    </row>
    <row r="7063" spans="1:36" hidden="1" x14ac:dyDescent="0.25">
      <c r="A7063" s="6">
        <v>2015</v>
      </c>
      <c r="B7063" t="s">
        <v>824</v>
      </c>
      <c r="C7063" t="s">
        <v>185</v>
      </c>
      <c r="D7063" t="s">
        <v>792</v>
      </c>
      <c r="E7063" s="1" t="s">
        <v>788</v>
      </c>
      <c r="F7063" s="15">
        <v>-9.7363008704758794E-2</v>
      </c>
      <c r="G7063" s="15">
        <v>-1.4643650481893615</v>
      </c>
      <c r="H7063" s="1">
        <f t="shared" si="220"/>
        <v>221777376.79898506</v>
      </c>
      <c r="I7063" s="1">
        <f t="shared" si="221"/>
        <v>14745580.478376666</v>
      </c>
      <c r="J7063" s="1">
        <v>-21592912.667798154</v>
      </c>
      <c r="K7063" s="1">
        <v>-21125107.966312535</v>
      </c>
      <c r="L7063" s="1">
        <v>-4916.5264098378575</v>
      </c>
      <c r="M7063" s="1">
        <v>-280305.63461533946</v>
      </c>
      <c r="N7063" s="1">
        <v>-65694.946316952599</v>
      </c>
      <c r="O7063" s="1">
        <v>-887.06409318524959</v>
      </c>
      <c r="P7063" s="1">
        <v>-693.67227416389551</v>
      </c>
      <c r="Q7063" s="1">
        <v>-115518.61992367439</v>
      </c>
      <c r="R7063" s="1">
        <v>211.76214753959769</v>
      </c>
      <c r="S7063" s="1">
        <v>-9432331.9000527263</v>
      </c>
      <c r="T7063" s="1">
        <v>-5535306.1276707202</v>
      </c>
      <c r="U7063" s="1">
        <v>-5532784.4539410863</v>
      </c>
      <c r="V7063" s="1">
        <v>-70076.408653834864</v>
      </c>
      <c r="W7063" s="1">
        <v>-70076.408653834864</v>
      </c>
      <c r="X7063" s="1">
        <v>-892813.05678768689</v>
      </c>
      <c r="Y7063" s="1">
        <v>59985.784290935786</v>
      </c>
      <c r="Z7063" s="1">
        <v>-166.83247231720847</v>
      </c>
      <c r="AA7063" s="1">
        <v>-115518.61992367439</v>
      </c>
      <c r="AB7063" s="1">
        <v>-693.67227416389551</v>
      </c>
      <c r="AC7063" s="1">
        <v>-8.7487836540693102</v>
      </c>
      <c r="AD7063" s="1">
        <v>-5.1869830534638393</v>
      </c>
      <c r="AE7063" s="1">
        <v>-2440.1633580478842</v>
      </c>
      <c r="AF7063" s="1">
        <v>-10.427933839840311</v>
      </c>
      <c r="AG7063" s="1">
        <v>105.88107376979885</v>
      </c>
      <c r="AH7063" s="1">
        <v>105.88107376979885</v>
      </c>
      <c r="AI7063" s="1">
        <v>-878.20674798218818</v>
      </c>
      <c r="AJ7063" s="5">
        <v>1.9494485840020497E-2</v>
      </c>
    </row>
    <row r="7064" spans="1:36" hidden="1" x14ac:dyDescent="0.25">
      <c r="A7064" s="6">
        <v>2015</v>
      </c>
      <c r="B7064" t="s">
        <v>805</v>
      </c>
      <c r="C7064" t="s">
        <v>185</v>
      </c>
      <c r="D7064" t="s">
        <v>790</v>
      </c>
      <c r="E7064" s="1" t="s">
        <v>788</v>
      </c>
      <c r="F7064" s="15">
        <v>-9.6714352935312373E-2</v>
      </c>
      <c r="G7064" s="15">
        <v>-0.95954225079445377</v>
      </c>
      <c r="H7064" s="1">
        <f t="shared" si="220"/>
        <v>1345907229.4912145</v>
      </c>
      <c r="I7064" s="1">
        <f t="shared" si="221"/>
        <v>135656920.47789311</v>
      </c>
      <c r="J7064" s="1">
        <v>-130168546.81120178</v>
      </c>
      <c r="K7064" s="1">
        <v>-127349124.39363256</v>
      </c>
      <c r="L7064" s="1">
        <v>-29089.327733693684</v>
      </c>
      <c r="M7064" s="1">
        <v>-1689999.8168172964</v>
      </c>
      <c r="N7064" s="1">
        <v>-395412.47639668261</v>
      </c>
      <c r="O7064" s="1">
        <v>-5289.7642603446584</v>
      </c>
      <c r="P7064" s="1">
        <v>-4209.7103959391379</v>
      </c>
      <c r="Q7064" s="1">
        <v>-695306.22926588915</v>
      </c>
      <c r="R7064" s="1">
        <v>-115.09269931780321</v>
      </c>
      <c r="S7064" s="1">
        <v>-56760464.302702211</v>
      </c>
      <c r="T7064" s="1">
        <v>-32951912.31217226</v>
      </c>
      <c r="U7064" s="1">
        <v>-32933384.069701321</v>
      </c>
      <c r="V7064" s="1">
        <v>-422499.95420432411</v>
      </c>
      <c r="W7064" s="1">
        <v>-422499.95420432411</v>
      </c>
      <c r="X7064" s="1">
        <v>-5308961.3639933066</v>
      </c>
      <c r="Y7064" s="1">
        <v>-648362.67458889261</v>
      </c>
      <c r="Z7064" s="1">
        <v>-1012.4613873900387</v>
      </c>
      <c r="AA7064" s="1">
        <v>-695306.22926588915</v>
      </c>
      <c r="AB7064" s="1">
        <v>-4209.7103959391379</v>
      </c>
      <c r="AC7064" s="1">
        <v>-5.7216240725040439</v>
      </c>
      <c r="AD7064" s="1">
        <v>-31.484481288221275</v>
      </c>
      <c r="AE7064" s="1">
        <v>-14490.688370313714</v>
      </c>
      <c r="AF7064" s="1">
        <v>-6.8197728557109834</v>
      </c>
      <c r="AG7064" s="1">
        <v>-57.546349658901605</v>
      </c>
      <c r="AH7064" s="1">
        <v>-57.546349658901605</v>
      </c>
      <c r="AI7064" s="1">
        <v>-5283.9716380172404</v>
      </c>
      <c r="AJ7064" s="5">
        <v>6.0317306408532653E-3</v>
      </c>
    </row>
    <row r="7065" spans="1:36" hidden="1" x14ac:dyDescent="0.25">
      <c r="A7065" s="6">
        <v>2015</v>
      </c>
      <c r="B7065" t="s">
        <v>803</v>
      </c>
      <c r="C7065" t="s">
        <v>185</v>
      </c>
      <c r="D7065" t="s">
        <v>790</v>
      </c>
      <c r="E7065" s="1" t="s">
        <v>788</v>
      </c>
      <c r="F7065" s="15">
        <v>-9.5687956703720087E-2</v>
      </c>
      <c r="G7065" s="15">
        <v>-1.5533678051544604</v>
      </c>
      <c r="H7065" s="1">
        <f t="shared" si="220"/>
        <v>11042278768.716438</v>
      </c>
      <c r="I7065" s="1">
        <f t="shared" si="221"/>
        <v>680207925.78888357</v>
      </c>
      <c r="J7065" s="1">
        <v>-1056613092.7313461</v>
      </c>
      <c r="K7065" s="1">
        <v>-1008151802.2987479</v>
      </c>
      <c r="L7065" s="1">
        <v>-230192.3078492319</v>
      </c>
      <c r="M7065" s="1">
        <v>-13367409.629435053</v>
      </c>
      <c r="N7065" s="1">
        <v>-3131257.260289046</v>
      </c>
      <c r="O7065" s="1">
        <v>-41860.263908782901</v>
      </c>
      <c r="P7065" s="1">
        <v>-34537.889914668187</v>
      </c>
      <c r="Q7065" s="1">
        <v>-31654188.211482458</v>
      </c>
      <c r="R7065" s="1">
        <v>-1844.8697186033232</v>
      </c>
      <c r="S7065" s="1">
        <v>-449480436.32678479</v>
      </c>
      <c r="T7065" s="1">
        <v>-260827794.44393617</v>
      </c>
      <c r="U7065" s="1">
        <v>-260701060.19424871</v>
      </c>
      <c r="V7065" s="1">
        <v>-3341852.4073587633</v>
      </c>
      <c r="W7065" s="1">
        <v>-3341852.4073587633</v>
      </c>
      <c r="X7065" s="1">
        <v>-42023240.031538673</v>
      </c>
      <c r="Y7065" s="1">
        <v>-5041152.0919352211</v>
      </c>
      <c r="Z7065" s="1">
        <v>-8306.5761422118812</v>
      </c>
      <c r="AA7065" s="1">
        <v>-31654188.211482458</v>
      </c>
      <c r="AB7065" s="1">
        <v>-34537.889914668187</v>
      </c>
      <c r="AC7065" s="1">
        <v>-16.47260619885445</v>
      </c>
      <c r="AD7065" s="1">
        <v>-258.27381329161688</v>
      </c>
      <c r="AE7065" s="1">
        <v>-114689.31342304399</v>
      </c>
      <c r="AF7065" s="1">
        <v>-19.634186237020494</v>
      </c>
      <c r="AG7065" s="1">
        <v>-922.43485930166162</v>
      </c>
      <c r="AH7065" s="1">
        <v>-922.43485930166162</v>
      </c>
      <c r="AI7065" s="1">
        <v>-41843.586897981579</v>
      </c>
      <c r="AJ7065" s="5">
        <v>6.1082195009636055E-3</v>
      </c>
    </row>
    <row r="7066" spans="1:36" hidden="1" x14ac:dyDescent="0.25">
      <c r="A7066" s="4">
        <v>2015</v>
      </c>
      <c r="B7066" t="s">
        <v>2184</v>
      </c>
      <c r="C7066" t="s">
        <v>170</v>
      </c>
      <c r="D7066" t="s">
        <v>792</v>
      </c>
      <c r="E7066" s="1" t="s">
        <v>788</v>
      </c>
      <c r="F7066" s="15">
        <v>-9.4357367135947015E-2</v>
      </c>
      <c r="G7066" s="15">
        <v>-0.33235745728898458</v>
      </c>
      <c r="H7066" s="1">
        <f t="shared" si="220"/>
        <v>15984056716.428755</v>
      </c>
      <c r="I7066" s="1">
        <f t="shared" si="221"/>
        <v>4537925883.2230053</v>
      </c>
      <c r="J7066" s="1">
        <v>-1508213507.9138677</v>
      </c>
      <c r="K7066" s="1">
        <v>-1461108901.2689066</v>
      </c>
      <c r="L7066" s="1">
        <v>-334141.9181301074</v>
      </c>
      <c r="M7066" s="1">
        <v>-19412112.666571997</v>
      </c>
      <c r="N7066" s="1">
        <v>-4551106.4703321354</v>
      </c>
      <c r="O7066" s="1">
        <v>-60782.697316455269</v>
      </c>
      <c r="P7066" s="1">
        <v>-57786.082479148987</v>
      </c>
      <c r="Q7066" s="1">
        <v>-22687989.744231515</v>
      </c>
      <c r="R7066" s="1">
        <v>-687.06589908332899</v>
      </c>
      <c r="S7066" s="1">
        <v>-653318061.6597476</v>
      </c>
      <c r="T7066" s="1">
        <v>-379773579.93809205</v>
      </c>
      <c r="U7066" s="1">
        <v>-379606628.82462549</v>
      </c>
      <c r="V7066" s="1">
        <v>-4853028.1666429993</v>
      </c>
      <c r="W7066" s="1">
        <v>-4853028.1666429993</v>
      </c>
      <c r="X7066" s="1">
        <v>-61199959.445156626</v>
      </c>
      <c r="Y7066" s="1">
        <v>-1629034.5976821522</v>
      </c>
      <c r="Z7066" s="1">
        <v>-5914.0423005184757</v>
      </c>
      <c r="AA7066" s="1">
        <v>-22687989.744231515</v>
      </c>
      <c r="AB7066" s="1">
        <v>-57786.082479148987</v>
      </c>
      <c r="AC7066" s="1">
        <v>-16.410051561374665</v>
      </c>
      <c r="AD7066" s="1">
        <v>-86.952029394020855</v>
      </c>
      <c r="AE7066" s="1">
        <v>-166921.17502382412</v>
      </c>
      <c r="AF7066" s="1">
        <v>-19.559625515575409</v>
      </c>
      <c r="AG7066" s="1">
        <v>-343.53294954166449</v>
      </c>
      <c r="AH7066" s="1">
        <v>-343.53294954166449</v>
      </c>
      <c r="AI7066" s="1">
        <v>-60766.083636516858</v>
      </c>
      <c r="AJ7066" s="5">
        <v>1.6909963568870032E-3</v>
      </c>
    </row>
    <row r="7067" spans="1:36" hidden="1" x14ac:dyDescent="0.25">
      <c r="A7067" s="4">
        <v>2015</v>
      </c>
      <c r="B7067" t="s">
        <v>828</v>
      </c>
      <c r="C7067" t="s">
        <v>238</v>
      </c>
      <c r="D7067" t="s">
        <v>790</v>
      </c>
      <c r="E7067" s="1" t="s">
        <v>788</v>
      </c>
      <c r="F7067" s="15">
        <v>-9.2686922637752925E-2</v>
      </c>
      <c r="G7067" s="15">
        <v>-0.95107145030839035</v>
      </c>
      <c r="H7067" s="1">
        <f t="shared" si="220"/>
        <v>2599984136.319315</v>
      </c>
      <c r="I7067" s="1">
        <f t="shared" si="221"/>
        <v>253382149.600088</v>
      </c>
      <c r="J7067" s="1">
        <v>-240984528.50241321</v>
      </c>
      <c r="K7067" s="1">
        <v>-227868652.81747758</v>
      </c>
      <c r="L7067" s="1">
        <v>-52345.914238264981</v>
      </c>
      <c r="M7067" s="1">
        <v>-3020132.9026941075</v>
      </c>
      <c r="N7067" s="1">
        <v>-707746.13604199712</v>
      </c>
      <c r="O7067" s="1">
        <v>-9484.9370893363939</v>
      </c>
      <c r="P7067" s="1">
        <v>-8132.1951529139224</v>
      </c>
      <c r="Q7067" s="1">
        <v>-9318133.5543672182</v>
      </c>
      <c r="R7067" s="1">
        <v>99.954648229693618</v>
      </c>
      <c r="S7067" s="1">
        <v>-101600704.90125704</v>
      </c>
      <c r="T7067" s="1">
        <v>-59141011.993928701</v>
      </c>
      <c r="U7067" s="1">
        <v>-59113515.571292445</v>
      </c>
      <c r="V7067" s="1">
        <v>-755033.22567352687</v>
      </c>
      <c r="W7067" s="1">
        <v>-755033.22567352687</v>
      </c>
      <c r="X7067" s="1">
        <v>-9531544.6026643999</v>
      </c>
      <c r="Y7067" s="1">
        <v>-723935.85463040031</v>
      </c>
      <c r="Z7067" s="1">
        <v>-1955.8432321112127</v>
      </c>
      <c r="AA7067" s="1">
        <v>-9318133.5543672182</v>
      </c>
      <c r="AB7067" s="1">
        <v>-8132.1951529139224</v>
      </c>
      <c r="AC7067" s="1">
        <v>-21.956523643207554</v>
      </c>
      <c r="AD7067" s="1">
        <v>-60.810038785644366</v>
      </c>
      <c r="AE7067" s="1">
        <v>-26055.843884630773</v>
      </c>
      <c r="AF7067" s="1">
        <v>-26.17062953634262</v>
      </c>
      <c r="AG7067" s="1">
        <v>49.977324114846809</v>
      </c>
      <c r="AH7067" s="1">
        <v>49.977324114846809</v>
      </c>
      <c r="AI7067" s="1">
        <v>-9462.7081124800952</v>
      </c>
      <c r="AJ7067" s="5">
        <v>7.6092556875292736E-3</v>
      </c>
    </row>
    <row r="7068" spans="1:36" hidden="1" x14ac:dyDescent="0.25">
      <c r="A7068" s="6">
        <v>2015</v>
      </c>
      <c r="B7068" t="s">
        <v>817</v>
      </c>
      <c r="C7068" t="s">
        <v>190</v>
      </c>
      <c r="D7068" t="s">
        <v>792</v>
      </c>
      <c r="E7068" s="1" t="s">
        <v>788</v>
      </c>
      <c r="F7068" s="15">
        <v>-8.7419394950726981E-2</v>
      </c>
      <c r="G7068" s="15">
        <v>-0.47901686735775678</v>
      </c>
      <c r="H7068" s="1">
        <f t="shared" si="220"/>
        <v>16192000000</v>
      </c>
      <c r="I7068" s="1">
        <f t="shared" si="221"/>
        <v>2955000000</v>
      </c>
      <c r="J7068" s="1">
        <v>-1415494843.0421712</v>
      </c>
      <c r="K7068" s="1">
        <v>-1289452858.1347947</v>
      </c>
      <c r="L7068" s="1">
        <v>-301042.04204415431</v>
      </c>
      <c r="M7068" s="1">
        <v>-17062403.797164693</v>
      </c>
      <c r="N7068" s="1">
        <v>-3991605.2434413065</v>
      </c>
      <c r="O7068" s="1">
        <v>-54196.220699961596</v>
      </c>
      <c r="P7068" s="1">
        <v>-2586495.196285041</v>
      </c>
      <c r="Q7068" s="1">
        <v>-102063698.42495342</v>
      </c>
      <c r="R7068" s="1">
        <v>17456.059128955665</v>
      </c>
      <c r="S7068" s="1">
        <v>-573132167.13993049</v>
      </c>
      <c r="T7068" s="1">
        <v>-337352642.8507275</v>
      </c>
      <c r="U7068" s="1">
        <v>-337161679.54313368</v>
      </c>
      <c r="V7068" s="1">
        <v>-4265600.9492911734</v>
      </c>
      <c r="W7068" s="1">
        <v>-4265600.9492911734</v>
      </c>
      <c r="X7068" s="1">
        <v>-54423976.901347697</v>
      </c>
      <c r="Y7068" s="1">
        <v>1442903.4353551581</v>
      </c>
      <c r="Z7068" s="1">
        <v>-1498896.0302847254</v>
      </c>
      <c r="AA7068" s="1">
        <v>-102063698.42495342</v>
      </c>
      <c r="AB7068" s="1">
        <v>-2586495.196285041</v>
      </c>
      <c r="AC7068" s="1">
        <v>-834.14323383630358</v>
      </c>
      <c r="AD7068" s="1">
        <v>-545.46445497764785</v>
      </c>
      <c r="AE7068" s="1">
        <v>-148718.93504548635</v>
      </c>
      <c r="AF7068" s="1">
        <v>-994.23997658800783</v>
      </c>
      <c r="AG7068" s="1">
        <v>8728.0295644778325</v>
      </c>
      <c r="AH7068" s="1">
        <v>8728.0295644778325</v>
      </c>
      <c r="AI7068" s="1">
        <v>-53351.768699116394</v>
      </c>
      <c r="AJ7068" s="5">
        <v>3.3582659261133019E-2</v>
      </c>
    </row>
    <row r="7069" spans="1:36" hidden="1" x14ac:dyDescent="0.25">
      <c r="A7069" s="6">
        <v>2015</v>
      </c>
      <c r="B7069" t="s">
        <v>814</v>
      </c>
      <c r="C7069" t="s">
        <v>193</v>
      </c>
      <c r="D7069" t="s">
        <v>790</v>
      </c>
      <c r="E7069" s="1" t="s">
        <v>788</v>
      </c>
      <c r="F7069" s="15">
        <v>-8.6984640009412986E-2</v>
      </c>
      <c r="G7069" s="15">
        <v>-1.1157100740815391</v>
      </c>
      <c r="H7069" s="1">
        <f t="shared" si="220"/>
        <v>2644692393.0779519</v>
      </c>
      <c r="I7069" s="1">
        <f t="shared" si="221"/>
        <v>206189422.4060812</v>
      </c>
      <c r="J7069" s="1">
        <v>-230047615.7475186</v>
      </c>
      <c r="K7069" s="1">
        <v>-220676613.77694055</v>
      </c>
      <c r="L7069" s="1">
        <v>-50792.425710169715</v>
      </c>
      <c r="M7069" s="1">
        <v>-2937323.3059402686</v>
      </c>
      <c r="N7069" s="1">
        <v>-687915.14508360776</v>
      </c>
      <c r="O7069" s="1">
        <v>-9218.3594836931443</v>
      </c>
      <c r="P7069" s="1">
        <v>-1336.5388764399252</v>
      </c>
      <c r="Q7069" s="1">
        <v>-5685383.381469884</v>
      </c>
      <c r="R7069" s="1">
        <v>967.18598609519063</v>
      </c>
      <c r="S7069" s="1">
        <v>-98759032.789161757</v>
      </c>
      <c r="T7069" s="1">
        <v>-57635656.953869216</v>
      </c>
      <c r="U7069" s="1">
        <v>-57606285.61111059</v>
      </c>
      <c r="V7069" s="1">
        <v>-734330.82648506714</v>
      </c>
      <c r="W7069" s="1">
        <v>-734330.82648506714</v>
      </c>
      <c r="X7069" s="1">
        <v>-9290970.8423654977</v>
      </c>
      <c r="Y7069" s="1">
        <v>433454.14832786866</v>
      </c>
      <c r="Z7069" s="1">
        <v>-95.673286502573589</v>
      </c>
      <c r="AA7069" s="1">
        <v>-5685383.381469884</v>
      </c>
      <c r="AB7069" s="1">
        <v>-1336.5388764399252</v>
      </c>
      <c r="AC7069" s="1">
        <v>-33.038653295059888</v>
      </c>
      <c r="AD7069" s="1">
        <v>-1.8672326914916892</v>
      </c>
      <c r="AE7069" s="1">
        <v>-25354.442227296557</v>
      </c>
      <c r="AF7069" s="1">
        <v>-39.379747441583845</v>
      </c>
      <c r="AG7069" s="1">
        <v>483.59299304759531</v>
      </c>
      <c r="AH7069" s="1">
        <v>483.59299304759531</v>
      </c>
      <c r="AI7069" s="1">
        <v>-9184.9108617075617</v>
      </c>
      <c r="AJ7069" s="5">
        <v>6.0675321205756368E-3</v>
      </c>
    </row>
    <row r="7070" spans="1:36" hidden="1" x14ac:dyDescent="0.25">
      <c r="A7070" s="4">
        <v>2015</v>
      </c>
      <c r="B7070" t="s">
        <v>816</v>
      </c>
      <c r="C7070" t="s">
        <v>185</v>
      </c>
      <c r="D7070" t="s">
        <v>792</v>
      </c>
      <c r="E7070" s="1" t="s">
        <v>788</v>
      </c>
      <c r="F7070" s="15">
        <v>-8.6240442163466519E-2</v>
      </c>
      <c r="G7070" s="15">
        <v>-0.64915039915776163</v>
      </c>
      <c r="H7070" s="1">
        <f t="shared" si="220"/>
        <v>699330837.97228003</v>
      </c>
      <c r="I7070" s="1">
        <f t="shared" si="221"/>
        <v>92906976.200779989</v>
      </c>
      <c r="J7070" s="1">
        <v>-60310600.685276993</v>
      </c>
      <c r="K7070" s="1">
        <v>-59079229.982536167</v>
      </c>
      <c r="L7070" s="1">
        <v>-13468.448306262366</v>
      </c>
      <c r="M7070" s="1">
        <v>-783775.59023170371</v>
      </c>
      <c r="N7070" s="1">
        <v>-183383.20153532206</v>
      </c>
      <c r="O7070" s="1">
        <v>-2452.3043718756917</v>
      </c>
      <c r="P7070" s="1">
        <v>-2187.3575193779379</v>
      </c>
      <c r="Q7070" s="1">
        <v>-246016.6695251363</v>
      </c>
      <c r="R7070" s="1">
        <v>-87.131251139856829</v>
      </c>
      <c r="S7070" s="1">
        <v>-26323607.996716637</v>
      </c>
      <c r="T7070" s="1">
        <v>-15265939.393870614</v>
      </c>
      <c r="U7070" s="1">
        <v>-15257437.199463531</v>
      </c>
      <c r="V7070" s="1">
        <v>-195943.89755792593</v>
      </c>
      <c r="W7070" s="1">
        <v>-195943.89755792593</v>
      </c>
      <c r="X7070" s="1">
        <v>-2459286.4799401499</v>
      </c>
      <c r="Y7070" s="1">
        <v>-354446.23972069204</v>
      </c>
      <c r="Z7070" s="1">
        <v>-526.07301227270409</v>
      </c>
      <c r="AA7070" s="1">
        <v>-246016.6695251363</v>
      </c>
      <c r="AB7070" s="1">
        <v>-2187.3575193779379</v>
      </c>
      <c r="AC7070" s="1">
        <v>-2.0483372618985176</v>
      </c>
      <c r="AD7070" s="1">
        <v>-16.358766868695433</v>
      </c>
      <c r="AE7070" s="1">
        <v>-6707.269946423211</v>
      </c>
      <c r="AF7070" s="1">
        <v>-2.4414737286162373</v>
      </c>
      <c r="AG7070" s="1">
        <v>-43.565625569928415</v>
      </c>
      <c r="AH7070" s="1">
        <v>-43.565625569928415</v>
      </c>
      <c r="AI7070" s="1">
        <v>-2450.2306172901053</v>
      </c>
      <c r="AJ7070" s="5">
        <v>8.3794784937303753E-3</v>
      </c>
    </row>
    <row r="7071" spans="1:36" hidden="1" x14ac:dyDescent="0.25">
      <c r="A7071" s="6">
        <v>2015</v>
      </c>
      <c r="B7071" t="s">
        <v>2430</v>
      </c>
      <c r="C7071" t="s">
        <v>185</v>
      </c>
      <c r="D7071" t="s">
        <v>790</v>
      </c>
      <c r="E7071" s="1" t="s">
        <v>788</v>
      </c>
      <c r="F7071" s="15">
        <v>-8.5271214733872031E-2</v>
      </c>
      <c r="G7071" s="15">
        <v>-1.2970372384451356</v>
      </c>
      <c r="H7071" s="1">
        <f t="shared" si="220"/>
        <v>72406769.899151221</v>
      </c>
      <c r="I7071" s="1">
        <f t="shared" si="221"/>
        <v>4760243.6084704231</v>
      </c>
      <c r="J7071" s="1">
        <v>-6174213.2242565854</v>
      </c>
      <c r="K7071" s="1">
        <v>-6040437.961394662</v>
      </c>
      <c r="L7071" s="1">
        <v>-1407.2983742210856</v>
      </c>
      <c r="M7071" s="1">
        <v>-80196.52180827035</v>
      </c>
      <c r="N7071" s="1">
        <v>-18764.578115018041</v>
      </c>
      <c r="O7071" s="1">
        <v>-253.78827890324499</v>
      </c>
      <c r="P7071" s="1">
        <v>-226.47291381000758</v>
      </c>
      <c r="Q7071" s="1">
        <v>-32995.740329270455</v>
      </c>
      <c r="R7071" s="1">
        <v>69.136957572310564</v>
      </c>
      <c r="S7071" s="1">
        <v>-2694210.7079024911</v>
      </c>
      <c r="T7071" s="1">
        <v>-1582245.5492784479</v>
      </c>
      <c r="U7071" s="1">
        <v>-1581358.8493685382</v>
      </c>
      <c r="V7071" s="1">
        <v>-20049.130452067588</v>
      </c>
      <c r="W7071" s="1">
        <v>-20049.130452067588</v>
      </c>
      <c r="X7071" s="1">
        <v>-255204.53762809883</v>
      </c>
      <c r="Y7071" s="1">
        <v>13068.815842551961</v>
      </c>
      <c r="Z7071" s="1">
        <v>-54.468136512082282</v>
      </c>
      <c r="AA7071" s="1">
        <v>-32995.740329270455</v>
      </c>
      <c r="AB7071" s="1">
        <v>-226.47291381000758</v>
      </c>
      <c r="AC7071" s="1">
        <v>-2.8563380723536049</v>
      </c>
      <c r="AD7071" s="1">
        <v>-1.6937412225806057</v>
      </c>
      <c r="AE7071" s="1">
        <v>-697.73946510974815</v>
      </c>
      <c r="AF7071" s="1">
        <v>-3.4045537780404711</v>
      </c>
      <c r="AG7071" s="1">
        <v>34.568478786155282</v>
      </c>
      <c r="AH7071" s="1">
        <v>34.568478786155282</v>
      </c>
      <c r="AI7071" s="1">
        <v>-250.8964972197746</v>
      </c>
      <c r="AJ7071" s="5">
        <v>2.3769511932311613E-2</v>
      </c>
    </row>
    <row r="7072" spans="1:36" hidden="1" x14ac:dyDescent="0.25">
      <c r="A7072" s="4">
        <v>2015</v>
      </c>
      <c r="B7072" t="s">
        <v>819</v>
      </c>
      <c r="C7072" t="s">
        <v>185</v>
      </c>
      <c r="D7072" t="s">
        <v>792</v>
      </c>
      <c r="E7072" s="1" t="s">
        <v>788</v>
      </c>
      <c r="F7072" s="15">
        <v>-8.4932457711273515E-2</v>
      </c>
      <c r="G7072" s="15">
        <v>-0.22268276661581168</v>
      </c>
      <c r="H7072" s="1">
        <f t="shared" si="220"/>
        <v>25578932663.058605</v>
      </c>
      <c r="I7072" s="1">
        <f t="shared" si="221"/>
        <v>9755948561.8070259</v>
      </c>
      <c r="J7072" s="1">
        <v>-2172481616.7047377</v>
      </c>
      <c r="K7072" s="1">
        <v>-2077460220.9106934</v>
      </c>
      <c r="L7072" s="1">
        <v>-473493.55251932732</v>
      </c>
      <c r="M7072" s="1">
        <v>-27555925.666747838</v>
      </c>
      <c r="N7072" s="1">
        <v>-6446942.5913470937</v>
      </c>
      <c r="O7072" s="1">
        <v>-86201.460843394671</v>
      </c>
      <c r="P7072" s="1">
        <v>-80005.43899999006</v>
      </c>
      <c r="Q7072" s="1">
        <v>-60374976.631907463</v>
      </c>
      <c r="R7072" s="1">
        <v>-3850.451679036983</v>
      </c>
      <c r="S7072" s="1">
        <v>-925417629.15451968</v>
      </c>
      <c r="T7072" s="1">
        <v>-536553960.78773296</v>
      </c>
      <c r="U7072" s="1">
        <v>-536252548.20579058</v>
      </c>
      <c r="V7072" s="1">
        <v>-6888981.4166869596</v>
      </c>
      <c r="W7072" s="1">
        <v>-6888981.4166869596</v>
      </c>
      <c r="X7072" s="1">
        <v>-86434555.740783468</v>
      </c>
      <c r="Y7072" s="1">
        <v>-13244236.591492197</v>
      </c>
      <c r="Z7072" s="1">
        <v>-19241.802915188026</v>
      </c>
      <c r="AA7072" s="1">
        <v>-60374976.631907463</v>
      </c>
      <c r="AB7072" s="1">
        <v>-80005.43899999006</v>
      </c>
      <c r="AC7072" s="1">
        <v>-52.472550009002696</v>
      </c>
      <c r="AD7072" s="1">
        <v>-598.34312097305315</v>
      </c>
      <c r="AE7072" s="1">
        <v>-235787.36911406237</v>
      </c>
      <c r="AF7072" s="1">
        <v>-62.543583375396736</v>
      </c>
      <c r="AG7072" s="1">
        <v>-1925.2258395184915</v>
      </c>
      <c r="AH7072" s="1">
        <v>-1925.2258395184915</v>
      </c>
      <c r="AI7072" s="1">
        <v>-86148.33717415198</v>
      </c>
      <c r="AJ7072" s="5">
        <v>8.5331773540283287E-3</v>
      </c>
    </row>
    <row r="7073" spans="1:36" hidden="1" x14ac:dyDescent="0.25">
      <c r="A7073" s="4">
        <v>2015</v>
      </c>
      <c r="B7073" t="s">
        <v>809</v>
      </c>
      <c r="C7073" t="s">
        <v>185</v>
      </c>
      <c r="D7073" t="s">
        <v>790</v>
      </c>
      <c r="E7073" s="1" t="s">
        <v>788</v>
      </c>
      <c r="F7073" s="15">
        <v>-8.2927372761441256E-2</v>
      </c>
      <c r="G7073" s="15">
        <v>-1.7055154166391644</v>
      </c>
      <c r="H7073" s="1">
        <f t="shared" si="220"/>
        <v>10927454020.692631</v>
      </c>
      <c r="I7073" s="1">
        <f t="shared" si="221"/>
        <v>531326216.14947808</v>
      </c>
      <c r="J7073" s="1">
        <v>-906185052.90748787</v>
      </c>
      <c r="K7073" s="1">
        <v>-863730149.58658195</v>
      </c>
      <c r="L7073" s="1">
        <v>-197733.35357593166</v>
      </c>
      <c r="M7073" s="1">
        <v>-11446341.305563269</v>
      </c>
      <c r="N7073" s="1">
        <v>-2681951.0974757667</v>
      </c>
      <c r="O7073" s="1">
        <v>-35914.252772199667</v>
      </c>
      <c r="P7073" s="1">
        <v>-34178.742623625221</v>
      </c>
      <c r="Q7073" s="1">
        <v>-28058480.093543623</v>
      </c>
      <c r="R7073" s="1">
        <v>-304.47535141710955</v>
      </c>
      <c r="S7073" s="1">
        <v>-384994189.91153103</v>
      </c>
      <c r="T7073" s="1">
        <v>-223717195.69916219</v>
      </c>
      <c r="U7073" s="1">
        <v>-223612646.72437209</v>
      </c>
      <c r="V7073" s="1">
        <v>-2861585.3263908173</v>
      </c>
      <c r="W7073" s="1">
        <v>-2861585.3263908173</v>
      </c>
      <c r="X7073" s="1">
        <v>-36049525.41158963</v>
      </c>
      <c r="Y7073" s="1">
        <v>-3852487.8571062945</v>
      </c>
      <c r="Z7073" s="1">
        <v>-8220.1989973808486</v>
      </c>
      <c r="AA7073" s="1">
        <v>-28058480.093543623</v>
      </c>
      <c r="AB7073" s="1">
        <v>-34178.742623625221</v>
      </c>
      <c r="AC7073" s="1">
        <v>-67.767049999999998</v>
      </c>
      <c r="AD7073" s="1">
        <v>-255.57826295825862</v>
      </c>
      <c r="AE7073" s="1">
        <v>-98403.376748528462</v>
      </c>
      <c r="AF7073" s="1">
        <v>-80.773549999999986</v>
      </c>
      <c r="AG7073" s="1">
        <v>-152.23767570855478</v>
      </c>
      <c r="AH7073" s="1">
        <v>-152.23767570855478</v>
      </c>
      <c r="AI7073" s="1">
        <v>-35845.644817199667</v>
      </c>
      <c r="AJ7073" s="5">
        <v>7.0209314392602829E-3</v>
      </c>
    </row>
    <row r="7074" spans="1:36" hidden="1" x14ac:dyDescent="0.25">
      <c r="A7074" s="6">
        <v>2015</v>
      </c>
      <c r="B7074" t="s">
        <v>827</v>
      </c>
      <c r="C7074" t="s">
        <v>193</v>
      </c>
      <c r="D7074" t="s">
        <v>790</v>
      </c>
      <c r="E7074" s="1" t="s">
        <v>788</v>
      </c>
      <c r="F7074" s="15">
        <v>-7.7467134234593976E-2</v>
      </c>
      <c r="G7074" s="15">
        <v>-1.3733332434820547</v>
      </c>
      <c r="H7074" s="1">
        <f t="shared" si="220"/>
        <v>1888240458.1542468</v>
      </c>
      <c r="I7074" s="1">
        <f t="shared" si="221"/>
        <v>106512077.62811114</v>
      </c>
      <c r="J7074" s="1">
        <v>-146276577.03902626</v>
      </c>
      <c r="K7074" s="1">
        <v>-142815334.58379188</v>
      </c>
      <c r="L7074" s="1">
        <v>-34571.918901371682</v>
      </c>
      <c r="M7074" s="1">
        <v>-1893389.7664374851</v>
      </c>
      <c r="N7074" s="1">
        <v>-444025.23336737207</v>
      </c>
      <c r="O7074" s="1">
        <v>-6036.8864143628862</v>
      </c>
      <c r="P7074" s="1">
        <v>-954.2534273533189</v>
      </c>
      <c r="Q7074" s="1">
        <v>-1084075.8568041278</v>
      </c>
      <c r="R7074" s="1">
        <v>1811.4601177261129</v>
      </c>
      <c r="S7074" s="1">
        <v>-63777605.682637826</v>
      </c>
      <c r="T7074" s="1">
        <v>-38097021.260033339</v>
      </c>
      <c r="U7074" s="1">
        <v>-38076897.162911177</v>
      </c>
      <c r="V7074" s="1">
        <v>-473347.44160937128</v>
      </c>
      <c r="W7074" s="1">
        <v>-473347.44160937128</v>
      </c>
      <c r="X7074" s="1">
        <v>-6155068.8891659668</v>
      </c>
      <c r="Y7074" s="1">
        <v>1883319.9765398256</v>
      </c>
      <c r="Z7074" s="1">
        <v>-68.308197509689478</v>
      </c>
      <c r="AA7074" s="1">
        <v>-1084075.8568041278</v>
      </c>
      <c r="AB7074" s="1">
        <v>-954.2534273533189</v>
      </c>
      <c r="AC7074" s="1">
        <v>-61.511630000000004</v>
      </c>
      <c r="AD7074" s="1">
        <v>-1.333154782798565</v>
      </c>
      <c r="AE7074" s="1">
        <v>-17211.40547151164</v>
      </c>
      <c r="AF7074" s="1">
        <v>-73.317529999999991</v>
      </c>
      <c r="AG7074" s="1">
        <v>905.73005886305646</v>
      </c>
      <c r="AH7074" s="1">
        <v>905.73005886305646</v>
      </c>
      <c r="AI7074" s="1">
        <v>-5974.611501362886</v>
      </c>
      <c r="AJ7074" s="5">
        <v>1.1936786431018906E-3</v>
      </c>
    </row>
    <row r="7075" spans="1:36" hidden="1" x14ac:dyDescent="0.25">
      <c r="A7075" s="6">
        <v>2015</v>
      </c>
      <c r="B7075" t="s">
        <v>822</v>
      </c>
      <c r="C7075" t="s">
        <v>185</v>
      </c>
      <c r="D7075" t="s">
        <v>792</v>
      </c>
      <c r="E7075" s="1" t="s">
        <v>788</v>
      </c>
      <c r="F7075" s="15">
        <v>-7.0560820530257237E-2</v>
      </c>
      <c r="G7075" s="15">
        <v>-0.65857347978372749</v>
      </c>
      <c r="H7075" s="1">
        <f t="shared" si="220"/>
        <v>1162967618.1658061</v>
      </c>
      <c r="I7075" s="1">
        <f t="shared" si="221"/>
        <v>124602571.93296984</v>
      </c>
      <c r="J7075" s="1">
        <v>-82059949.387898162</v>
      </c>
      <c r="K7075" s="1">
        <v>-78409404.494229987</v>
      </c>
      <c r="L7075" s="1">
        <v>-17961.557420265279</v>
      </c>
      <c r="M7075" s="1">
        <v>-1038526.0872973248</v>
      </c>
      <c r="N7075" s="1">
        <v>-243385.09486123241</v>
      </c>
      <c r="O7075" s="1">
        <v>-3263.0691437587175</v>
      </c>
      <c r="P7075" s="1">
        <v>-3637.5143583884947</v>
      </c>
      <c r="Q7075" s="1">
        <v>-2343826.7546193679</v>
      </c>
      <c r="R7075" s="1">
        <v>55.184032189521602</v>
      </c>
      <c r="S7075" s="1">
        <v>-34938131.638807237</v>
      </c>
      <c r="T7075" s="1">
        <v>-20310839.702845279</v>
      </c>
      <c r="U7075" s="1">
        <v>-20301750.606944375</v>
      </c>
      <c r="V7075" s="1">
        <v>-259631.5218243312</v>
      </c>
      <c r="W7075" s="1">
        <v>-259631.5218243312</v>
      </c>
      <c r="X7075" s="1">
        <v>-3273042.5657071886</v>
      </c>
      <c r="Y7075" s="1">
        <v>-356407.65213962743</v>
      </c>
      <c r="Z7075" s="1">
        <v>-874.84470131195371</v>
      </c>
      <c r="AA7075" s="1">
        <v>-2343826.7546193679</v>
      </c>
      <c r="AB7075" s="1">
        <v>-3637.5143583884947</v>
      </c>
      <c r="AC7075" s="1">
        <v>-10.175483438625337</v>
      </c>
      <c r="AD7075" s="1">
        <v>-27.199390016499315</v>
      </c>
      <c r="AE7075" s="1">
        <v>-8927.9774307464268</v>
      </c>
      <c r="AF7075" s="1">
        <v>-12.128459484424592</v>
      </c>
      <c r="AG7075" s="1">
        <v>27.592016094760801</v>
      </c>
      <c r="AH7075" s="1">
        <v>27.592016094760801</v>
      </c>
      <c r="AI7075" s="1">
        <v>-3252.767395197131</v>
      </c>
      <c r="AJ7075" s="5">
        <v>8.233384160721469E-3</v>
      </c>
    </row>
    <row r="7076" spans="1:36" hidden="1" x14ac:dyDescent="0.25">
      <c r="A7076" s="4">
        <v>2015</v>
      </c>
      <c r="B7076" t="s">
        <v>821</v>
      </c>
      <c r="C7076" t="s">
        <v>185</v>
      </c>
      <c r="D7076" t="s">
        <v>792</v>
      </c>
      <c r="E7076" s="1" t="s">
        <v>788</v>
      </c>
      <c r="F7076" s="15">
        <v>-6.8774944678129335E-2</v>
      </c>
      <c r="G7076" s="15">
        <v>-0.45521516649426169</v>
      </c>
      <c r="H7076" s="1">
        <f t="shared" si="220"/>
        <v>511377315.65324509</v>
      </c>
      <c r="I7076" s="1">
        <f t="shared" si="221"/>
        <v>77260050.152888641</v>
      </c>
      <c r="J7076" s="1">
        <v>-35169946.593702212</v>
      </c>
      <c r="K7076" s="1">
        <v>-34408124.069455221</v>
      </c>
      <c r="L7076" s="1">
        <v>-8051.8145353537138</v>
      </c>
      <c r="M7076" s="1">
        <v>-456632.88519665593</v>
      </c>
      <c r="N7076" s="1">
        <v>-106793.05373500646</v>
      </c>
      <c r="O7076" s="1">
        <v>-1448.902283056033</v>
      </c>
      <c r="P7076" s="1">
        <v>-1599.4790389577652</v>
      </c>
      <c r="Q7076" s="1">
        <v>-187784.67352068919</v>
      </c>
      <c r="R7076" s="1">
        <v>488.28406273340619</v>
      </c>
      <c r="S7076" s="1">
        <v>-15334010.276567796</v>
      </c>
      <c r="T7076" s="1">
        <v>-9027090.3571743183</v>
      </c>
      <c r="U7076" s="1">
        <v>-9021771.6427922826</v>
      </c>
      <c r="V7076" s="1">
        <v>-114158.22129916398</v>
      </c>
      <c r="W7076" s="1">
        <v>-114158.22129916398</v>
      </c>
      <c r="X7076" s="1">
        <v>-1456307.817681741</v>
      </c>
      <c r="Y7076" s="1">
        <v>92299.324685234562</v>
      </c>
      <c r="Z7076" s="1">
        <v>-384.68460168818632</v>
      </c>
      <c r="AA7076" s="1">
        <v>-187784.67352068919</v>
      </c>
      <c r="AB7076" s="1">
        <v>-1599.4790389577652</v>
      </c>
      <c r="AC7076" s="1">
        <v>-20.173065282055536</v>
      </c>
      <c r="AD7076" s="1">
        <v>-11.962152724405247</v>
      </c>
      <c r="AE7076" s="1">
        <v>-3984.1694884991302</v>
      </c>
      <c r="AF7076" s="1">
        <v>-24.044872798998579</v>
      </c>
      <c r="AG7076" s="1">
        <v>244.14203136670309</v>
      </c>
      <c r="AH7076" s="1">
        <v>244.14203136670309</v>
      </c>
      <c r="AI7076" s="1">
        <v>-1428.4788950660977</v>
      </c>
      <c r="AJ7076" s="5">
        <v>2.9253050385758195E-2</v>
      </c>
    </row>
    <row r="7077" spans="1:36" hidden="1" x14ac:dyDescent="0.25">
      <c r="A7077" s="6">
        <v>2015</v>
      </c>
      <c r="B7077" t="s">
        <v>2432</v>
      </c>
      <c r="C7077" t="s">
        <v>185</v>
      </c>
      <c r="D7077" t="s">
        <v>792</v>
      </c>
      <c r="E7077" s="1" t="s">
        <v>788</v>
      </c>
      <c r="F7077" s="15">
        <v>-6.7941661155181188E-2</v>
      </c>
      <c r="G7077" s="15">
        <v>-12.311419618125104</v>
      </c>
      <c r="H7077" s="1">
        <f t="shared" si="220"/>
        <v>750666081.36223078</v>
      </c>
      <c r="I7077" s="1">
        <f t="shared" si="221"/>
        <v>4142617.3522276003</v>
      </c>
      <c r="J7077" s="1">
        <v>-51001500.540600352</v>
      </c>
      <c r="K7077" s="1">
        <v>-48423854.474477403</v>
      </c>
      <c r="L7077" s="1">
        <v>-11464.928041792789</v>
      </c>
      <c r="M7077" s="1">
        <v>-643971.95050439565</v>
      </c>
      <c r="N7077" s="1">
        <v>-150248.20236158016</v>
      </c>
      <c r="O7077" s="1">
        <v>-2055.3154658866079</v>
      </c>
      <c r="P7077" s="1">
        <v>-2347.9231980825798</v>
      </c>
      <c r="Q7077" s="1">
        <v>-1768726.5591456094</v>
      </c>
      <c r="R7077" s="1">
        <v>1168.8125944019903</v>
      </c>
      <c r="S7077" s="1">
        <v>-21576714.020703834</v>
      </c>
      <c r="T7077" s="1">
        <v>-12798811.053976227</v>
      </c>
      <c r="U7077" s="1">
        <v>-12789382.957817562</v>
      </c>
      <c r="V7077" s="1">
        <v>-160992.98762609891</v>
      </c>
      <c r="W7077" s="1">
        <v>-160992.98762609891</v>
      </c>
      <c r="X7077" s="1">
        <v>-2066046.7448470856</v>
      </c>
      <c r="Y7077" s="1">
        <v>329689.56996465311</v>
      </c>
      <c r="Z7077" s="1">
        <v>-564.69005110400792</v>
      </c>
      <c r="AA7077" s="1">
        <v>-1768726.5591456094</v>
      </c>
      <c r="AB7077" s="1">
        <v>-2347.9231980825798</v>
      </c>
      <c r="AC7077" s="1">
        <v>-44.906305360794072</v>
      </c>
      <c r="AD7077" s="1">
        <v>-17.562638176123162</v>
      </c>
      <c r="AE7077" s="1">
        <v>-5653.1521424276434</v>
      </c>
      <c r="AF7077" s="1">
        <v>-53.52515273094177</v>
      </c>
      <c r="AG7077" s="1">
        <v>584.40629720099514</v>
      </c>
      <c r="AH7077" s="1">
        <v>584.40629720099514</v>
      </c>
      <c r="AI7077" s="1">
        <v>-2009.851928999439</v>
      </c>
      <c r="AJ7077" s="5">
        <v>9.8845226115558682E-3</v>
      </c>
    </row>
    <row r="7078" spans="1:36" hidden="1" x14ac:dyDescent="0.25">
      <c r="A7078" s="6">
        <v>2015</v>
      </c>
      <c r="B7078" t="s">
        <v>2431</v>
      </c>
      <c r="C7078" t="s">
        <v>185</v>
      </c>
      <c r="D7078" t="s">
        <v>790</v>
      </c>
      <c r="E7078" s="1" t="s">
        <v>788</v>
      </c>
      <c r="F7078" s="15">
        <v>-6.7586356305331996E-2</v>
      </c>
      <c r="G7078" s="15" t="s">
        <v>128</v>
      </c>
      <c r="H7078" s="1">
        <f t="shared" si="220"/>
        <v>906799160.5342896</v>
      </c>
      <c r="I7078" s="1" t="e">
        <f t="shared" si="221"/>
        <v>#VALUE!</v>
      </c>
      <c r="J7078" s="1">
        <v>-61287251.161246441</v>
      </c>
      <c r="K7078" s="1">
        <v>-57318619.438567899</v>
      </c>
      <c r="L7078" s="1">
        <v>-30369.088797511249</v>
      </c>
      <c r="M7078" s="1">
        <v>-828495.56393385842</v>
      </c>
      <c r="N7078" s="1">
        <v>-192877.85660617441</v>
      </c>
      <c r="O7078" s="1">
        <v>-4425.4458794686616</v>
      </c>
      <c r="P7078" s="1">
        <v>-2836.2741275809453</v>
      </c>
      <c r="Q7078" s="1">
        <v>-2963560.3052386246</v>
      </c>
      <c r="R7078" s="1">
        <v>53932.811904697352</v>
      </c>
      <c r="S7078" s="1">
        <v>-28081383.84168686</v>
      </c>
      <c r="T7078" s="1">
        <v>-28301288.739728447</v>
      </c>
      <c r="U7078" s="1">
        <v>-28284887.762802314</v>
      </c>
      <c r="V7078" s="1">
        <v>-207123.8909834646</v>
      </c>
      <c r="W7078" s="1">
        <v>-207123.8909834646</v>
      </c>
      <c r="X7078" s="1">
        <v>-4747821.4916353943</v>
      </c>
      <c r="Y7078" s="1">
        <v>31475123.750755977</v>
      </c>
      <c r="Z7078" s="1">
        <v>-682.14147011137811</v>
      </c>
      <c r="AA7078" s="1">
        <v>-2963560.3052386246</v>
      </c>
      <c r="AB7078" s="1">
        <v>-2836.2741275809453</v>
      </c>
      <c r="AC7078" s="1">
        <v>-1831.1386658093263</v>
      </c>
      <c r="AD7078" s="1">
        <v>-21.210054823571852</v>
      </c>
      <c r="AE7078" s="1">
        <v>-12992.863173314825</v>
      </c>
      <c r="AF7078" s="1">
        <v>-2182.5883018322756</v>
      </c>
      <c r="AG7078" s="1">
        <v>26966.405952348676</v>
      </c>
      <c r="AH7078" s="1">
        <v>26966.405952348676</v>
      </c>
      <c r="AI7078" s="1">
        <v>-2571.5850550325044</v>
      </c>
      <c r="AJ7078" s="5">
        <v>3.6512071883914544E-3</v>
      </c>
    </row>
    <row r="7079" spans="1:36" hidden="1" x14ac:dyDescent="0.25">
      <c r="A7079" s="6">
        <v>2015</v>
      </c>
      <c r="B7079" t="s">
        <v>840</v>
      </c>
      <c r="C7079" t="s">
        <v>273</v>
      </c>
      <c r="D7079" t="s">
        <v>792</v>
      </c>
      <c r="E7079" s="1" t="s">
        <v>788</v>
      </c>
      <c r="F7079" s="15">
        <v>-6.7486559788387496E-2</v>
      </c>
      <c r="G7079" s="15">
        <v>-1.9806587355766323</v>
      </c>
      <c r="H7079" s="1">
        <f t="shared" si="220"/>
        <v>6253234020</v>
      </c>
      <c r="I7079" s="1">
        <f t="shared" si="221"/>
        <v>213065100</v>
      </c>
      <c r="J7079" s="1">
        <v>-422009251.56150872</v>
      </c>
      <c r="K7079" s="1">
        <v>-408136215.69782084</v>
      </c>
      <c r="L7079" s="1">
        <v>-93701.67207984814</v>
      </c>
      <c r="M7079" s="1">
        <v>-5432364.0874175346</v>
      </c>
      <c r="N7079" s="1">
        <v>-1271684.1415314628</v>
      </c>
      <c r="O7079" s="1">
        <v>-17013.627000742646</v>
      </c>
      <c r="P7079" s="1">
        <v>-1442.9737374954473</v>
      </c>
      <c r="Q7079" s="1">
        <v>-7057726.4003714155</v>
      </c>
      <c r="R7079" s="1">
        <v>897.03845074261699</v>
      </c>
      <c r="S7079" s="1">
        <v>-182560977.996696</v>
      </c>
      <c r="T7079" s="1">
        <v>-106368096.17471993</v>
      </c>
      <c r="U7079" s="1">
        <v>-106310474.03742561</v>
      </c>
      <c r="V7079" s="1">
        <v>-1358091.0218543836</v>
      </c>
      <c r="W7079" s="1">
        <v>-1358091.0218543836</v>
      </c>
      <c r="X7079" s="1">
        <v>-17143597.918663647</v>
      </c>
      <c r="Y7079" s="1">
        <v>212295.36788326717</v>
      </c>
      <c r="Z7079" s="1">
        <v>-83.143663657497285</v>
      </c>
      <c r="AA7079" s="1">
        <v>-7057726.4003714155</v>
      </c>
      <c r="AB7079" s="1">
        <v>-1442.9737374954473</v>
      </c>
      <c r="AC7079" s="1">
        <v>-30.794156956569491</v>
      </c>
      <c r="AD7079" s="1">
        <v>-2.3683694203621739</v>
      </c>
      <c r="AE7079" s="1">
        <v>-46810.96113715825</v>
      </c>
      <c r="AF7079" s="1">
        <v>-36.704465911373063</v>
      </c>
      <c r="AG7079" s="1">
        <v>448.51922537130849</v>
      </c>
      <c r="AH7079" s="1">
        <v>448.51922537130849</v>
      </c>
      <c r="AI7079" s="1">
        <v>-16982.450726509975</v>
      </c>
      <c r="AJ7079" s="5">
        <v>2.4034640563124132E-3</v>
      </c>
    </row>
    <row r="7080" spans="1:36" hidden="1" x14ac:dyDescent="0.25">
      <c r="A7080" s="4">
        <v>2015</v>
      </c>
      <c r="B7080" t="s">
        <v>838</v>
      </c>
      <c r="C7080" t="s">
        <v>193</v>
      </c>
      <c r="D7080" t="s">
        <v>792</v>
      </c>
      <c r="E7080" s="1" t="s">
        <v>788</v>
      </c>
      <c r="F7080" s="15">
        <v>-6.6936279313859204E-2</v>
      </c>
      <c r="G7080" s="15">
        <v>-0.50706761873779627</v>
      </c>
      <c r="H7080" s="1">
        <f t="shared" si="220"/>
        <v>6577590577.484807</v>
      </c>
      <c r="I7080" s="1">
        <f t="shared" si="221"/>
        <v>868285459.05314302</v>
      </c>
      <c r="J7080" s="1">
        <v>-440279440.10673153</v>
      </c>
      <c r="K7080" s="1">
        <v>-407795274.21536392</v>
      </c>
      <c r="L7080" s="1">
        <v>-94069.653970526851</v>
      </c>
      <c r="M7080" s="1">
        <v>-5429505.799196614</v>
      </c>
      <c r="N7080" s="1">
        <v>-1271111.4665195476</v>
      </c>
      <c r="O7080" s="1">
        <v>-17056.332150693692</v>
      </c>
      <c r="P7080" s="1">
        <v>-3324.093774808337</v>
      </c>
      <c r="Q7080" s="1">
        <v>-25671504.025290698</v>
      </c>
      <c r="R7080" s="1">
        <v>2405.4795353387494</v>
      </c>
      <c r="S7080" s="1">
        <v>-182489014.81497565</v>
      </c>
      <c r="T7080" s="1">
        <v>-106640671.85534547</v>
      </c>
      <c r="U7080" s="1">
        <v>-106583750.51866019</v>
      </c>
      <c r="V7080" s="1">
        <v>-1357376.4497991535</v>
      </c>
      <c r="W7080" s="1">
        <v>-1357376.4497991535</v>
      </c>
      <c r="X7080" s="1">
        <v>-17192540.492871843</v>
      </c>
      <c r="Y7080" s="1">
        <v>1078039.899564628</v>
      </c>
      <c r="Z7080" s="1">
        <v>-237.94816722860517</v>
      </c>
      <c r="AA7080" s="1">
        <v>-25671504.025290698</v>
      </c>
      <c r="AB7080" s="1">
        <v>-3324.093774808337</v>
      </c>
      <c r="AC7080" s="1">
        <v>-82.170136373953724</v>
      </c>
      <c r="AD7080" s="1">
        <v>-4.643977571710483</v>
      </c>
      <c r="AE7080" s="1">
        <v>-46930.939633949885</v>
      </c>
      <c r="AF7080" s="1">
        <v>-97.941014385433178</v>
      </c>
      <c r="AG7080" s="1">
        <v>1202.7397676693747</v>
      </c>
      <c r="AH7080" s="1">
        <v>1202.7397676693747</v>
      </c>
      <c r="AI7080" s="1">
        <v>-16973.142384890278</v>
      </c>
      <c r="AJ7080" s="5">
        <v>7.861514051829617E-3</v>
      </c>
    </row>
    <row r="7081" spans="1:36" hidden="1" x14ac:dyDescent="0.25">
      <c r="A7081" s="4">
        <v>2015</v>
      </c>
      <c r="B7081" t="s">
        <v>2181</v>
      </c>
      <c r="C7081" t="s">
        <v>190</v>
      </c>
      <c r="D7081" t="s">
        <v>792</v>
      </c>
      <c r="E7081" s="1" t="s">
        <v>788</v>
      </c>
      <c r="F7081" s="15">
        <v>-6.646853860578858E-2</v>
      </c>
      <c r="G7081" s="15" t="s">
        <v>128</v>
      </c>
      <c r="H7081" s="1">
        <f t="shared" si="220"/>
        <v>1632505000</v>
      </c>
      <c r="I7081" s="1" t="e">
        <f t="shared" si="221"/>
        <v>#VALUE!</v>
      </c>
      <c r="J7081" s="1">
        <v>-108510221.61664289</v>
      </c>
      <c r="K7081" s="1">
        <v>-95721054.432557508</v>
      </c>
      <c r="L7081" s="1">
        <v>-22511.319102229008</v>
      </c>
      <c r="M7081" s="1">
        <v>-1264297.9705848782</v>
      </c>
      <c r="N7081" s="1">
        <v>-295541.22189131362</v>
      </c>
      <c r="O7081" s="1">
        <v>-4037.223588493749</v>
      </c>
      <c r="P7081" s="1">
        <v>-260774.84809852464</v>
      </c>
      <c r="Q7081" s="1">
        <v>-10943764.546186686</v>
      </c>
      <c r="R7081" s="1">
        <v>1759.9495929048771</v>
      </c>
      <c r="S7081" s="1">
        <v>-42438546.069984026</v>
      </c>
      <c r="T7081" s="1">
        <v>-25090885.56163444</v>
      </c>
      <c r="U7081" s="1">
        <v>-25075552.441915356</v>
      </c>
      <c r="V7081" s="1">
        <v>-316074.49264621956</v>
      </c>
      <c r="W7081" s="1">
        <v>-316074.49264621956</v>
      </c>
      <c r="X7081" s="1">
        <v>-4049398.4543616944</v>
      </c>
      <c r="Y7081" s="1">
        <v>145475.98028251441</v>
      </c>
      <c r="Z7081" s="1">
        <v>-151121.24900691488</v>
      </c>
      <c r="AA7081" s="1">
        <v>-10943764.546186686</v>
      </c>
      <c r="AB7081" s="1">
        <v>-260774.84809852464</v>
      </c>
      <c r="AC7081" s="1">
        <v>-84.099740609803305</v>
      </c>
      <c r="AD7081" s="1">
        <v>-54.994654772312572</v>
      </c>
      <c r="AE7081" s="1">
        <v>-11073.970175668952</v>
      </c>
      <c r="AF7081" s="1">
        <v>-100.24096671070936</v>
      </c>
      <c r="AG7081" s="1">
        <v>879.97479645243857</v>
      </c>
      <c r="AH7081" s="1">
        <v>879.97479645243857</v>
      </c>
      <c r="AI7081" s="1">
        <v>-3952.0845004478133</v>
      </c>
      <c r="AJ7081" s="5">
        <v>4.364864238945701E-2</v>
      </c>
    </row>
    <row r="7082" spans="1:36" hidden="1" x14ac:dyDescent="0.25">
      <c r="A7082" s="6">
        <v>2015</v>
      </c>
      <c r="B7082" t="s">
        <v>844</v>
      </c>
      <c r="C7082" t="s">
        <v>238</v>
      </c>
      <c r="D7082" t="s">
        <v>790</v>
      </c>
      <c r="E7082" s="1" t="s">
        <v>788</v>
      </c>
      <c r="F7082" s="15">
        <v>-6.630061784119666E-2</v>
      </c>
      <c r="G7082" s="15" t="s">
        <v>128</v>
      </c>
      <c r="H7082" s="1">
        <f t="shared" si="220"/>
        <v>3680333545.6211772</v>
      </c>
      <c r="I7082" s="1" t="e">
        <f t="shared" si="221"/>
        <v>#VALUE!</v>
      </c>
      <c r="J7082" s="1">
        <v>-244008387.93636599</v>
      </c>
      <c r="K7082" s="1">
        <v>-238723141.65480474</v>
      </c>
      <c r="L7082" s="1">
        <v>-55910.804599626739</v>
      </c>
      <c r="M7082" s="1">
        <v>-3167858.6965375021</v>
      </c>
      <c r="N7082" s="1">
        <v>-740801.01972857909</v>
      </c>
      <c r="O7082" s="1">
        <v>-10056.814776215357</v>
      </c>
      <c r="P7082" s="1">
        <v>-11511.297397058932</v>
      </c>
      <c r="Q7082" s="1">
        <v>-1302621.7821391732</v>
      </c>
      <c r="R7082" s="1">
        <v>3514.1336169250294</v>
      </c>
      <c r="S7082" s="1">
        <v>-106369759.35467082</v>
      </c>
      <c r="T7082" s="1">
        <v>-62648781.591146216</v>
      </c>
      <c r="U7082" s="1">
        <v>-62611521.979908377</v>
      </c>
      <c r="V7082" s="1">
        <v>-791964.67413437553</v>
      </c>
      <c r="W7082" s="1">
        <v>-791964.67413437553</v>
      </c>
      <c r="X7082" s="1">
        <v>-10107308.402936144</v>
      </c>
      <c r="Y7082" s="1">
        <v>664269.39654786733</v>
      </c>
      <c r="Z7082" s="1">
        <v>-2768.5382216620596</v>
      </c>
      <c r="AA7082" s="1">
        <v>-1302621.7821391732</v>
      </c>
      <c r="AB7082" s="1">
        <v>-11511.297397058932</v>
      </c>
      <c r="AC7082" s="1">
        <v>-145.18361805062557</v>
      </c>
      <c r="AD7082" s="1">
        <v>-86.090467061946626</v>
      </c>
      <c r="AE7082" s="1">
        <v>-27655.01950197398</v>
      </c>
      <c r="AF7082" s="1">
        <v>-173.04864579162151</v>
      </c>
      <c r="AG7082" s="1">
        <v>1757.0668084625147</v>
      </c>
      <c r="AH7082" s="1">
        <v>1757.0668084625147</v>
      </c>
      <c r="AI7082" s="1">
        <v>-9909.8296096195772</v>
      </c>
      <c r="AJ7082" s="5">
        <v>3.0301571272447942E-2</v>
      </c>
    </row>
    <row r="7083" spans="1:36" hidden="1" x14ac:dyDescent="0.25">
      <c r="A7083" s="6">
        <v>2015</v>
      </c>
      <c r="B7083" t="s">
        <v>2185</v>
      </c>
      <c r="C7083" t="s">
        <v>185</v>
      </c>
      <c r="D7083" t="s">
        <v>792</v>
      </c>
      <c r="E7083" s="1" t="s">
        <v>788</v>
      </c>
      <c r="F7083" s="15">
        <v>-6.5899734637175203E-2</v>
      </c>
      <c r="G7083" s="15">
        <v>-0.21437886455284277</v>
      </c>
      <c r="H7083" s="1">
        <f t="shared" si="220"/>
        <v>1330530315.9235895</v>
      </c>
      <c r="I7083" s="1">
        <f t="shared" si="221"/>
        <v>409002981.37584627</v>
      </c>
      <c r="J7083" s="1">
        <v>-87681594.746081427</v>
      </c>
      <c r="K7083" s="1">
        <v>-84268580.179691821</v>
      </c>
      <c r="L7083" s="1">
        <v>-19200.281045162843</v>
      </c>
      <c r="M7083" s="1">
        <v>-1115654.3380083959</v>
      </c>
      <c r="N7083" s="1">
        <v>-261363.47537447783</v>
      </c>
      <c r="O7083" s="1">
        <v>-3494.4064615828911</v>
      </c>
      <c r="P7083" s="1">
        <v>-4161.6146940328781</v>
      </c>
      <c r="Q7083" s="1">
        <v>-2008888.2691391108</v>
      </c>
      <c r="R7083" s="1">
        <v>-252.18166683529682</v>
      </c>
      <c r="S7083" s="1">
        <v>-37516538.508766338</v>
      </c>
      <c r="T7083" s="1">
        <v>-21737333.094440777</v>
      </c>
      <c r="U7083" s="1">
        <v>-21727082.153375391</v>
      </c>
      <c r="V7083" s="1">
        <v>-278913.58450209897</v>
      </c>
      <c r="W7083" s="1">
        <v>-278913.58450209897</v>
      </c>
      <c r="X7083" s="1">
        <v>-3501717.7747913799</v>
      </c>
      <c r="Y7083" s="1">
        <v>-613714.09875663859</v>
      </c>
      <c r="Z7083" s="1">
        <v>-1000.8940736084344</v>
      </c>
      <c r="AA7083" s="1">
        <v>-2008888.2691391108</v>
      </c>
      <c r="AB7083" s="1">
        <v>-4161.6146940328781</v>
      </c>
      <c r="AC7083" s="1">
        <v>-0.97376039590835584</v>
      </c>
      <c r="AD7083" s="1">
        <v>-31.119222131472341</v>
      </c>
      <c r="AE7083" s="1">
        <v>-9552.3131187434483</v>
      </c>
      <c r="AF7083" s="1">
        <v>-1.1606537989616394</v>
      </c>
      <c r="AG7083" s="1">
        <v>-126.09083341764841</v>
      </c>
      <c r="AH7083" s="1">
        <v>-126.09083341764841</v>
      </c>
      <c r="AI7083" s="1">
        <v>-3493.4206180287856</v>
      </c>
      <c r="AJ7083" s="5">
        <v>8.8777004673124497E-3</v>
      </c>
    </row>
    <row r="7084" spans="1:36" hidden="1" x14ac:dyDescent="0.25">
      <c r="A7084" s="6">
        <v>2015</v>
      </c>
      <c r="B7084" t="s">
        <v>829</v>
      </c>
      <c r="C7084" t="s">
        <v>185</v>
      </c>
      <c r="D7084" t="s">
        <v>792</v>
      </c>
      <c r="E7084" s="1" t="s">
        <v>788</v>
      </c>
      <c r="F7084" s="15">
        <v>-6.5261918061158899E-2</v>
      </c>
      <c r="G7084" s="15">
        <v>-0.49171696157585026</v>
      </c>
      <c r="H7084" s="1">
        <f t="shared" si="220"/>
        <v>1289519198.6476531</v>
      </c>
      <c r="I7084" s="1">
        <f t="shared" si="221"/>
        <v>171148247.58277693</v>
      </c>
      <c r="J7084" s="1">
        <v>-84156496.28043443</v>
      </c>
      <c r="K7084" s="1">
        <v>-80460058.034552515</v>
      </c>
      <c r="L7084" s="1">
        <v>-18856.298328099045</v>
      </c>
      <c r="M7084" s="1">
        <v>-1067820.3795455785</v>
      </c>
      <c r="N7084" s="1">
        <v>-249597.87077227552</v>
      </c>
      <c r="O7084" s="1">
        <v>-3390.7039076916976</v>
      </c>
      <c r="P7084" s="1">
        <v>-4033.3406771001864</v>
      </c>
      <c r="Q7084" s="1">
        <v>-2353970.9385412643</v>
      </c>
      <c r="R7084" s="1">
        <v>1231.2858901143686</v>
      </c>
      <c r="S7084" s="1">
        <v>-35839388.026813231</v>
      </c>
      <c r="T7084" s="1">
        <v>-21116567.855700597</v>
      </c>
      <c r="U7084" s="1">
        <v>-21103417.122633599</v>
      </c>
      <c r="V7084" s="1">
        <v>-266955.09488639463</v>
      </c>
      <c r="W7084" s="1">
        <v>-266955.09488639463</v>
      </c>
      <c r="X7084" s="1">
        <v>-3406849.3861106588</v>
      </c>
      <c r="Y7084" s="1">
        <v>214183.10775017741</v>
      </c>
      <c r="Z7084" s="1">
        <v>-970.04337915804012</v>
      </c>
      <c r="AA7084" s="1">
        <v>-2353970.9385412643</v>
      </c>
      <c r="AB7084" s="1">
        <v>-4033.3406771001864</v>
      </c>
      <c r="AC7084" s="1">
        <v>-50.869591161963712</v>
      </c>
      <c r="AD7084" s="1">
        <v>-30.165250871175626</v>
      </c>
      <c r="AE7084" s="1">
        <v>-9322.8995469019774</v>
      </c>
      <c r="AF7084" s="1">
        <v>-60.632969344252601</v>
      </c>
      <c r="AG7084" s="1">
        <v>615.64294505718431</v>
      </c>
      <c r="AH7084" s="1">
        <v>615.64294505718431</v>
      </c>
      <c r="AI7084" s="1">
        <v>-3339.2030880262641</v>
      </c>
      <c r="AJ7084" s="5">
        <v>2.869823468320323E-2</v>
      </c>
    </row>
    <row r="7085" spans="1:36" hidden="1" x14ac:dyDescent="0.25">
      <c r="A7085" s="6">
        <v>2015</v>
      </c>
      <c r="B7085" t="s">
        <v>825</v>
      </c>
      <c r="C7085" t="s">
        <v>170</v>
      </c>
      <c r="D7085" t="s">
        <v>790</v>
      </c>
      <c r="E7085" s="1" t="s">
        <v>788</v>
      </c>
      <c r="F7085" s="15">
        <v>-6.2545280562395347E-2</v>
      </c>
      <c r="G7085" s="15">
        <v>-1.2812395387986892</v>
      </c>
      <c r="H7085" s="1">
        <f t="shared" si="220"/>
        <v>5251711403.8044205</v>
      </c>
      <c r="I7085" s="1">
        <f t="shared" si="221"/>
        <v>256368737.64577788</v>
      </c>
      <c r="J7085" s="1">
        <v>-328469763.18367863</v>
      </c>
      <c r="K7085" s="1">
        <v>-291637781.78227472</v>
      </c>
      <c r="L7085" s="1">
        <v>-70752.291254966345</v>
      </c>
      <c r="M7085" s="1">
        <v>-3887934.7832599925</v>
      </c>
      <c r="N7085" s="1">
        <v>-910239.10213970894</v>
      </c>
      <c r="O7085" s="1">
        <v>-12578.39220221132</v>
      </c>
      <c r="P7085" s="1">
        <v>-18986.158127492792</v>
      </c>
      <c r="Q7085" s="1">
        <v>-31943154.622799125</v>
      </c>
      <c r="R7085" s="1">
        <v>11663.948379611878</v>
      </c>
      <c r="S7085" s="1">
        <v>-130757157.85865456</v>
      </c>
      <c r="T7085" s="1">
        <v>-78761816.017636687</v>
      </c>
      <c r="U7085" s="1">
        <v>-78719993.52277486</v>
      </c>
      <c r="V7085" s="1">
        <v>-971983.69581499812</v>
      </c>
      <c r="W7085" s="1">
        <v>-971983.69581499812</v>
      </c>
      <c r="X7085" s="1">
        <v>-12734617.461056525</v>
      </c>
      <c r="Y7085" s="1">
        <v>6448149.2624616027</v>
      </c>
      <c r="Z7085" s="1">
        <v>-1943.1139380462573</v>
      </c>
      <c r="AA7085" s="1">
        <v>-31943154.622799125</v>
      </c>
      <c r="AB7085" s="1">
        <v>-18986.158127492792</v>
      </c>
      <c r="AC7085" s="1">
        <v>-407.64486999999997</v>
      </c>
      <c r="AD7085" s="1">
        <v>-28.579854446450252</v>
      </c>
      <c r="AE7085" s="1">
        <v>-34852.450242813487</v>
      </c>
      <c r="AF7085" s="1">
        <v>-485.88396999999998</v>
      </c>
      <c r="AG7085" s="1">
        <v>5831.9741898059392</v>
      </c>
      <c r="AH7085" s="1">
        <v>5831.9741898059392</v>
      </c>
      <c r="AI7085" s="1">
        <v>-12165.68896521132</v>
      </c>
      <c r="AJ7085" s="5">
        <v>3.3607882214718937E-3</v>
      </c>
    </row>
    <row r="7086" spans="1:36" hidden="1" x14ac:dyDescent="0.25">
      <c r="A7086" s="6">
        <v>2015</v>
      </c>
      <c r="B7086" t="s">
        <v>830</v>
      </c>
      <c r="C7086" t="s">
        <v>193</v>
      </c>
      <c r="D7086" t="s">
        <v>792</v>
      </c>
      <c r="E7086" s="1" t="s">
        <v>788</v>
      </c>
      <c r="F7086" s="15">
        <v>-6.0776289694848266E-2</v>
      </c>
      <c r="G7086" s="15">
        <v>-0.5698760930801906</v>
      </c>
      <c r="H7086" s="1">
        <f t="shared" si="220"/>
        <v>3016362172.1549673</v>
      </c>
      <c r="I7086" s="1">
        <f t="shared" si="221"/>
        <v>321689755.76533896</v>
      </c>
      <c r="J7086" s="1">
        <v>-183323301.19947207</v>
      </c>
      <c r="K7086" s="1">
        <v>-173371721.77258632</v>
      </c>
      <c r="L7086" s="1">
        <v>-41096.734367323392</v>
      </c>
      <c r="M7086" s="1">
        <v>-2308268.5675845151</v>
      </c>
      <c r="N7086" s="1">
        <v>-540502.59218317759</v>
      </c>
      <c r="O7086" s="1">
        <v>-7340.5468751886774</v>
      </c>
      <c r="P7086" s="1">
        <v>-1524.3683231591103</v>
      </c>
      <c r="Q7086" s="1">
        <v>-7056009.9884113129</v>
      </c>
      <c r="R7086" s="1">
        <v>3163.3708589785656</v>
      </c>
      <c r="S7086" s="1">
        <v>-77621116.503810301</v>
      </c>
      <c r="T7086" s="1">
        <v>-46028915.620786861</v>
      </c>
      <c r="U7086" s="1">
        <v>-46003833.481924564</v>
      </c>
      <c r="V7086" s="1">
        <v>-577067.14189612877</v>
      </c>
      <c r="W7086" s="1">
        <v>-577067.14189612877</v>
      </c>
      <c r="X7086" s="1">
        <v>-7431178.0086528352</v>
      </c>
      <c r="Y7086" s="1">
        <v>1998244.6532648283</v>
      </c>
      <c r="Z7086" s="1">
        <v>-109.11865706856192</v>
      </c>
      <c r="AA7086" s="1">
        <v>-7056009.9884113129</v>
      </c>
      <c r="AB7086" s="1">
        <v>-1524.3683231591103</v>
      </c>
      <c r="AC7086" s="1">
        <v>-107.38471000000001</v>
      </c>
      <c r="AD7086" s="1">
        <v>-2.1296427788608336</v>
      </c>
      <c r="AE7086" s="1">
        <v>-20418.510220493408</v>
      </c>
      <c r="AF7086" s="1">
        <v>-127.99500999999999</v>
      </c>
      <c r="AG7086" s="1">
        <v>1581.6854294892828</v>
      </c>
      <c r="AH7086" s="1">
        <v>1581.6854294892828</v>
      </c>
      <c r="AI7086" s="1">
        <v>-7231.8296541886766</v>
      </c>
      <c r="AJ7086" s="5">
        <v>1.5390055219719032E-3</v>
      </c>
    </row>
    <row r="7087" spans="1:36" hidden="1" x14ac:dyDescent="0.25">
      <c r="A7087" s="4">
        <v>2015</v>
      </c>
      <c r="B7087" t="s">
        <v>832</v>
      </c>
      <c r="C7087" t="s">
        <v>190</v>
      </c>
      <c r="D7087" t="s">
        <v>792</v>
      </c>
      <c r="E7087" s="1" t="s">
        <v>788</v>
      </c>
      <c r="F7087" s="15">
        <v>-6.0693248038100438E-2</v>
      </c>
      <c r="G7087" s="15">
        <v>-0.1872803760966783</v>
      </c>
      <c r="H7087" s="1">
        <f t="shared" si="220"/>
        <v>13000000000</v>
      </c>
      <c r="I7087" s="1">
        <f t="shared" si="221"/>
        <v>4213000000</v>
      </c>
      <c r="J7087" s="1">
        <v>-789012224.49530566</v>
      </c>
      <c r="K7087" s="1">
        <v>-753756298.45208776</v>
      </c>
      <c r="L7087" s="1">
        <v>-172230.84819553618</v>
      </c>
      <c r="M7087" s="1">
        <v>-9920326.3735462353</v>
      </c>
      <c r="N7087" s="1">
        <v>-2324416.890550355</v>
      </c>
      <c r="O7087" s="1">
        <v>-31180.832250446401</v>
      </c>
      <c r="P7087" s="1">
        <v>-2076608.0503770711</v>
      </c>
      <c r="Q7087" s="1">
        <v>-20728144.042292885</v>
      </c>
      <c r="R7087" s="1">
        <v>-3018.9723514884663</v>
      </c>
      <c r="S7087" s="1">
        <v>-333659996.06689852</v>
      </c>
      <c r="T7087" s="1">
        <v>-193696210.81606245</v>
      </c>
      <c r="U7087" s="1">
        <v>-193605663.02844095</v>
      </c>
      <c r="V7087" s="1">
        <v>-2480081.5933865588</v>
      </c>
      <c r="W7087" s="1">
        <v>-2480081.5933865588</v>
      </c>
      <c r="X7087" s="1">
        <v>-31208893.217682607</v>
      </c>
      <c r="Y7087" s="1">
        <v>-7753037.6884306688</v>
      </c>
      <c r="Z7087" s="1">
        <v>-1203412.0796505332</v>
      </c>
      <c r="AA7087" s="1">
        <v>-20728144.042292885</v>
      </c>
      <c r="AB7087" s="1">
        <v>-2076608.0503770711</v>
      </c>
      <c r="AC7087" s="1">
        <v>-93.41427040916443</v>
      </c>
      <c r="AD7087" s="1">
        <v>-437.88731104104897</v>
      </c>
      <c r="AE7087" s="1">
        <v>-85348.409056282922</v>
      </c>
      <c r="AF7087" s="1">
        <v>-111.34323010383605</v>
      </c>
      <c r="AG7087" s="1">
        <v>-1509.4861757442332</v>
      </c>
      <c r="AH7087" s="1">
        <v>-1509.4861757442332</v>
      </c>
      <c r="AI7087" s="1">
        <v>-31086.292477334246</v>
      </c>
      <c r="AJ7087" s="5">
        <v>2.1062373693183287E-2</v>
      </c>
    </row>
    <row r="7088" spans="1:36" hidden="1" x14ac:dyDescent="0.25">
      <c r="A7088" s="6">
        <v>2015</v>
      </c>
      <c r="B7088" t="s">
        <v>2182</v>
      </c>
      <c r="C7088" t="s">
        <v>190</v>
      </c>
      <c r="D7088" t="s">
        <v>792</v>
      </c>
      <c r="E7088" s="1" t="s">
        <v>788</v>
      </c>
      <c r="F7088" s="15">
        <v>-5.9246558123639555E-2</v>
      </c>
      <c r="G7088" s="15">
        <v>-0.29688767485307044</v>
      </c>
      <c r="H7088" s="1">
        <f t="shared" si="220"/>
        <v>2147036000</v>
      </c>
      <c r="I7088" s="1">
        <f t="shared" si="221"/>
        <v>428460000.00000006</v>
      </c>
      <c r="J7088" s="1">
        <v>-127204493.16754657</v>
      </c>
      <c r="K7088" s="1">
        <v>-114022157.74251193</v>
      </c>
      <c r="L7088" s="1">
        <v>-26892.320240982761</v>
      </c>
      <c r="M7088" s="1">
        <v>-1504935.59765927</v>
      </c>
      <c r="N7088" s="1">
        <v>-351683.84830007714</v>
      </c>
      <c r="O7088" s="1">
        <v>-4815.7046047783306</v>
      </c>
      <c r="P7088" s="1">
        <v>-342965.55708072195</v>
      </c>
      <c r="Q7088" s="1">
        <v>-10953357.040020008</v>
      </c>
      <c r="R7088" s="1">
        <v>2314.6484293476069</v>
      </c>
      <c r="S7088" s="1">
        <v>-50502027.17862846</v>
      </c>
      <c r="T7088" s="1">
        <v>-29910583.252565753</v>
      </c>
      <c r="U7088" s="1">
        <v>-29891774.503191825</v>
      </c>
      <c r="V7088" s="1">
        <v>-376233.89941481751</v>
      </c>
      <c r="W7088" s="1">
        <v>-376233.89941481751</v>
      </c>
      <c r="X7088" s="1">
        <v>-4827982.2414177684</v>
      </c>
      <c r="Y7088" s="1">
        <v>191326.92812692717</v>
      </c>
      <c r="Z7088" s="1">
        <v>-198751.46598804323</v>
      </c>
      <c r="AA7088" s="1">
        <v>-10953357.040020008</v>
      </c>
      <c r="AB7088" s="1">
        <v>-342965.55708072195</v>
      </c>
      <c r="AC7088" s="1">
        <v>-110.60619764099322</v>
      </c>
      <c r="AD7088" s="1">
        <v>-72.327805185115437</v>
      </c>
      <c r="AE7088" s="1">
        <v>-13207.206102035623</v>
      </c>
      <c r="AF7088" s="1">
        <v>-131.83479634224369</v>
      </c>
      <c r="AG7088" s="1">
        <v>1157.3242146738035</v>
      </c>
      <c r="AH7088" s="1">
        <v>1157.3242146738035</v>
      </c>
      <c r="AI7088" s="1">
        <v>-4703.7314794024242</v>
      </c>
      <c r="AJ7088" s="5">
        <v>4.8678204780310957E-2</v>
      </c>
    </row>
    <row r="7089" spans="1:36" hidden="1" x14ac:dyDescent="0.25">
      <c r="A7089" s="6">
        <v>2015</v>
      </c>
      <c r="B7089" t="s">
        <v>849</v>
      </c>
      <c r="C7089" t="s">
        <v>185</v>
      </c>
      <c r="D7089" t="s">
        <v>790</v>
      </c>
      <c r="E7089" s="1" t="s">
        <v>788</v>
      </c>
      <c r="F7089" s="15">
        <v>-5.1542604315794792E-2</v>
      </c>
      <c r="G7089" s="15" t="s">
        <v>128</v>
      </c>
      <c r="H7089" s="1">
        <f t="shared" si="220"/>
        <v>403517731.21097314</v>
      </c>
      <c r="I7089" s="1" t="e">
        <f t="shared" si="221"/>
        <v>#VALUE!</v>
      </c>
      <c r="J7089" s="1">
        <v>-20798354.754214428</v>
      </c>
      <c r="K7089" s="1">
        <v>-20213323.660800099</v>
      </c>
      <c r="L7089" s="1">
        <v>-4767.02422541342</v>
      </c>
      <c r="M7089" s="1">
        <v>-268054.29078551423</v>
      </c>
      <c r="N7089" s="1">
        <v>-62636.843740776647</v>
      </c>
      <c r="O7089" s="1">
        <v>-854.55535315526913</v>
      </c>
      <c r="P7089" s="1">
        <v>-1262.1172921901573</v>
      </c>
      <c r="Q7089" s="1">
        <v>-247841.55731909891</v>
      </c>
      <c r="R7089" s="1">
        <v>385.29530182418881</v>
      </c>
      <c r="S7089" s="1">
        <v>-8994523.5621985178</v>
      </c>
      <c r="T7089" s="1">
        <v>-5317784.0213209912</v>
      </c>
      <c r="U7089" s="1">
        <v>-5314380.3806697046</v>
      </c>
      <c r="V7089" s="1">
        <v>-67013.572696378556</v>
      </c>
      <c r="W7089" s="1">
        <v>-67013.572696378556</v>
      </c>
      <c r="X7089" s="1">
        <v>-858215.94298792211</v>
      </c>
      <c r="Y7089" s="1">
        <v>72831.572596672399</v>
      </c>
      <c r="Z7089" s="1">
        <v>-303.54701499952773</v>
      </c>
      <c r="AA7089" s="1">
        <v>-247841.55731909891</v>
      </c>
      <c r="AB7089" s="1">
        <v>-1262.1172921901573</v>
      </c>
      <c r="AC7089" s="1">
        <v>-15.918167046161274</v>
      </c>
      <c r="AD7089" s="1">
        <v>-9.4390982548475399</v>
      </c>
      <c r="AE7089" s="1">
        <v>-2350.5776562025794</v>
      </c>
      <c r="AF7089" s="1">
        <v>-18.973333822432288</v>
      </c>
      <c r="AG7089" s="1">
        <v>192.64765091209441</v>
      </c>
      <c r="AH7089" s="1">
        <v>192.64765091209441</v>
      </c>
      <c r="AI7089" s="1">
        <v>-838.43966140853513</v>
      </c>
      <c r="AJ7089" s="5">
        <v>3.8541063773507765E-2</v>
      </c>
    </row>
    <row r="7090" spans="1:36" hidden="1" x14ac:dyDescent="0.25">
      <c r="A7090" s="4">
        <v>2015</v>
      </c>
      <c r="B7090" t="s">
        <v>835</v>
      </c>
      <c r="C7090" t="s">
        <v>170</v>
      </c>
      <c r="D7090" t="s">
        <v>790</v>
      </c>
      <c r="E7090" s="1" t="s">
        <v>788</v>
      </c>
      <c r="F7090" s="15">
        <v>-5.135970707908364E-2</v>
      </c>
      <c r="G7090" s="15" t="s">
        <v>128</v>
      </c>
      <c r="H7090" s="1">
        <f t="shared" si="220"/>
        <v>6436249937.4185581</v>
      </c>
      <c r="I7090" s="1" t="e">
        <f t="shared" si="221"/>
        <v>#VALUE!</v>
      </c>
      <c r="J7090" s="1">
        <v>-330563911.47358757</v>
      </c>
      <c r="K7090" s="1">
        <v>-320938879.95949841</v>
      </c>
      <c r="L7090" s="1">
        <v>-73215.251540990444</v>
      </c>
      <c r="M7090" s="1">
        <v>-4264060.3102168422</v>
      </c>
      <c r="N7090" s="1">
        <v>-998195.80273243343</v>
      </c>
      <c r="O7090" s="1">
        <v>-13332.040630756121</v>
      </c>
      <c r="P7090" s="1">
        <v>-23268.54041739061</v>
      </c>
      <c r="Q7090" s="1">
        <v>-4252573.2672837116</v>
      </c>
      <c r="R7090" s="1">
        <v>-386.30126693945942</v>
      </c>
      <c r="S7090" s="1">
        <v>-143288580.26221049</v>
      </c>
      <c r="T7090" s="1">
        <v>-83191011.849027872</v>
      </c>
      <c r="U7090" s="1">
        <v>-83146503.881508589</v>
      </c>
      <c r="V7090" s="1">
        <v>-1066015.0775542106</v>
      </c>
      <c r="W7090" s="1">
        <v>-1066015.0775542106</v>
      </c>
      <c r="X7090" s="1">
        <v>-13403507.084914375</v>
      </c>
      <c r="Y7090" s="1">
        <v>-1073746.589663082</v>
      </c>
      <c r="Z7090" s="1">
        <v>-2381.3888465172608</v>
      </c>
      <c r="AA7090" s="1">
        <v>-4252573.2672837116</v>
      </c>
      <c r="AB7090" s="1">
        <v>-23268.54041739061</v>
      </c>
      <c r="AC7090" s="1">
        <v>-2.8983445701718336</v>
      </c>
      <c r="AD7090" s="1">
        <v>-35.026122391101467</v>
      </c>
      <c r="AE7090" s="1">
        <v>-36551.667929203752</v>
      </c>
      <c r="AF7090" s="1">
        <v>-3.4546225644469266</v>
      </c>
      <c r="AG7090" s="1">
        <v>-193.15063346972971</v>
      </c>
      <c r="AH7090" s="1">
        <v>-193.15063346972971</v>
      </c>
      <c r="AI7090" s="1">
        <v>-13329.106321326319</v>
      </c>
      <c r="AJ7090" s="5">
        <v>4.4256966658308104E-3</v>
      </c>
    </row>
    <row r="7091" spans="1:36" hidden="1" x14ac:dyDescent="0.25">
      <c r="A7091" s="6">
        <v>2015</v>
      </c>
      <c r="B7091" t="s">
        <v>2183</v>
      </c>
      <c r="C7091" t="s">
        <v>206</v>
      </c>
      <c r="D7091" t="s">
        <v>787</v>
      </c>
      <c r="E7091" s="1" t="s">
        <v>788</v>
      </c>
      <c r="F7091" s="15">
        <v>-5.0015062989935938E-2</v>
      </c>
      <c r="G7091" s="15" t="s">
        <v>128</v>
      </c>
      <c r="H7091" s="1">
        <f t="shared" si="220"/>
        <v>2676023438</v>
      </c>
      <c r="I7091" s="1" t="e">
        <f t="shared" si="221"/>
        <v>#VALUE!</v>
      </c>
      <c r="J7091" s="1">
        <v>-133841480.81411493</v>
      </c>
      <c r="K7091" s="1">
        <v>-118066021.90641454</v>
      </c>
      <c r="L7091" s="1">
        <v>-28018.377708127213</v>
      </c>
      <c r="M7091" s="1">
        <v>-1555879.2061701452</v>
      </c>
      <c r="N7091" s="1">
        <v>-363345.5166765973</v>
      </c>
      <c r="O7091" s="1">
        <v>-5001.2534565759315</v>
      </c>
      <c r="P7091" s="1">
        <v>-427465.52418065589</v>
      </c>
      <c r="Q7091" s="1">
        <v>-13398633.954853695</v>
      </c>
      <c r="R7091" s="1">
        <v>2884.9322729866112</v>
      </c>
      <c r="S7091" s="1">
        <v>-52180284.772657953</v>
      </c>
      <c r="T7091" s="1">
        <v>-31021763.516674999</v>
      </c>
      <c r="U7091" s="1">
        <v>-31001070.502058078</v>
      </c>
      <c r="V7091" s="1">
        <v>-388969.8015425363</v>
      </c>
      <c r="W7091" s="1">
        <v>-388969.8015425363</v>
      </c>
      <c r="X7091" s="1">
        <v>-5008988.6996675944</v>
      </c>
      <c r="Y7091" s="1">
        <v>238466.11979873525</v>
      </c>
      <c r="Z7091" s="1">
        <v>-247719.91774747302</v>
      </c>
      <c r="AA7091" s="1">
        <v>-13398633.954853695</v>
      </c>
      <c r="AB7091" s="1">
        <v>-427465.52418065589</v>
      </c>
      <c r="AC7091" s="1">
        <v>-137.85738910542634</v>
      </c>
      <c r="AD7091" s="1">
        <v>-90.147953687999092</v>
      </c>
      <c r="AE7091" s="1">
        <v>-13711.361265708361</v>
      </c>
      <c r="AF7091" s="1">
        <v>-164.31629695813243</v>
      </c>
      <c r="AG7091" s="1">
        <v>1442.4661364933056</v>
      </c>
      <c r="AH7091" s="1">
        <v>1442.4661364933056</v>
      </c>
      <c r="AI7091" s="1">
        <v>-4861.6923556293068</v>
      </c>
      <c r="AJ7091" s="5">
        <v>5.7086514978076583E-2</v>
      </c>
    </row>
    <row r="7092" spans="1:36" hidden="1" x14ac:dyDescent="0.25">
      <c r="A7092" s="6">
        <v>2015</v>
      </c>
      <c r="B7092" t="s">
        <v>837</v>
      </c>
      <c r="C7092" t="s">
        <v>193</v>
      </c>
      <c r="D7092" t="s">
        <v>790</v>
      </c>
      <c r="E7092" s="1" t="s">
        <v>788</v>
      </c>
      <c r="F7092" s="15">
        <v>-4.6479211880628396E-2</v>
      </c>
      <c r="G7092" s="15">
        <v>-0.69441388389976511</v>
      </c>
      <c r="H7092" s="1">
        <f t="shared" si="220"/>
        <v>9001226756.9935989</v>
      </c>
      <c r="I7092" s="1">
        <f t="shared" si="221"/>
        <v>602479206.31188953</v>
      </c>
      <c r="J7092" s="1">
        <v>-418369925.62388706</v>
      </c>
      <c r="K7092" s="1">
        <v>-393146891.34338391</v>
      </c>
      <c r="L7092" s="1">
        <v>-90175.573853557857</v>
      </c>
      <c r="M7092" s="1">
        <v>-5235631.0153581658</v>
      </c>
      <c r="N7092" s="1">
        <v>-1224928.9675072918</v>
      </c>
      <c r="O7092" s="1">
        <v>-16396.641973741866</v>
      </c>
      <c r="P7092" s="1">
        <v>-4548.9182514613221</v>
      </c>
      <c r="Q7092" s="1">
        <v>-18652615.57354698</v>
      </c>
      <c r="R7092" s="1">
        <v>1262.4099880912431</v>
      </c>
      <c r="S7092" s="1">
        <v>-175847854.93811446</v>
      </c>
      <c r="T7092" s="1">
        <v>-102439610.25359097</v>
      </c>
      <c r="U7092" s="1">
        <v>-102380993.08769225</v>
      </c>
      <c r="V7092" s="1">
        <v>-1308907.7538395415</v>
      </c>
      <c r="W7092" s="1">
        <v>-1308907.7538395415</v>
      </c>
      <c r="X7092" s="1">
        <v>-16509752.172500653</v>
      </c>
      <c r="Y7092" s="1">
        <v>143809.29344894001</v>
      </c>
      <c r="Z7092" s="1">
        <v>-325.62461655293794</v>
      </c>
      <c r="AA7092" s="1">
        <v>-18652615.57354698</v>
      </c>
      <c r="AB7092" s="1">
        <v>-4548.9182514613221</v>
      </c>
      <c r="AC7092" s="1">
        <v>-43.787940000000006</v>
      </c>
      <c r="AD7092" s="1">
        <v>-6.3551379011709415</v>
      </c>
      <c r="AE7092" s="1">
        <v>-45026.60543392718</v>
      </c>
      <c r="AF7092" s="1">
        <v>-52.192140000000009</v>
      </c>
      <c r="AG7092" s="1">
        <v>631.20499404562156</v>
      </c>
      <c r="AH7092" s="1">
        <v>631.20499404562156</v>
      </c>
      <c r="AI7092" s="1">
        <v>-16352.310679741862</v>
      </c>
      <c r="AJ7092" s="5">
        <v>2.0905690480282711E-3</v>
      </c>
    </row>
    <row r="7093" spans="1:36" hidden="1" x14ac:dyDescent="0.25">
      <c r="A7093" s="6">
        <v>2015</v>
      </c>
      <c r="B7093" t="s">
        <v>2433</v>
      </c>
      <c r="C7093" t="s">
        <v>185</v>
      </c>
      <c r="D7093" t="s">
        <v>792</v>
      </c>
      <c r="E7093" s="1" t="s">
        <v>788</v>
      </c>
      <c r="F7093" s="15">
        <v>-4.4624220348709914E-2</v>
      </c>
      <c r="G7093" s="15" t="s">
        <v>128</v>
      </c>
      <c r="H7093" s="1">
        <f t="shared" si="220"/>
        <v>673651298.61055446</v>
      </c>
      <c r="I7093" s="1" t="e">
        <f t="shared" si="221"/>
        <v>#VALUE!</v>
      </c>
      <c r="J7093" s="1">
        <v>-30061163.987391964</v>
      </c>
      <c r="K7093" s="1">
        <v>-27841398.102268659</v>
      </c>
      <c r="L7093" s="1">
        <v>-6608.2010214310658</v>
      </c>
      <c r="M7093" s="1">
        <v>-368985.56254323648</v>
      </c>
      <c r="N7093" s="1">
        <v>-86160.821767048881</v>
      </c>
      <c r="O7093" s="1">
        <v>-1180.9169073112744</v>
      </c>
      <c r="P7093" s="1">
        <v>-2107.0374041090349</v>
      </c>
      <c r="Q7093" s="1">
        <v>-1755366.5754062538</v>
      </c>
      <c r="R7093" s="1">
        <v>643.22992608893833</v>
      </c>
      <c r="S7093" s="1">
        <v>-12373362.012151802</v>
      </c>
      <c r="T7093" s="1">
        <v>-7341460.0490377611</v>
      </c>
      <c r="U7093" s="1">
        <v>-7336452.8984214142</v>
      </c>
      <c r="V7093" s="1">
        <v>-92246.390635809119</v>
      </c>
      <c r="W7093" s="1">
        <v>-92246.390635809119</v>
      </c>
      <c r="X7093" s="1">
        <v>-1185170.3899119077</v>
      </c>
      <c r="Y7093" s="1">
        <v>121588.42019743951</v>
      </c>
      <c r="Z7093" s="1">
        <v>-506.75552776856176</v>
      </c>
      <c r="AA7093" s="1">
        <v>-1755366.5754062538</v>
      </c>
      <c r="AB7093" s="1">
        <v>-2107.0374041090349</v>
      </c>
      <c r="AC7093" s="1">
        <v>-26.574529624671598</v>
      </c>
      <c r="AD7093" s="1">
        <v>-15.758070352963337</v>
      </c>
      <c r="AE7093" s="1">
        <v>-3249.118194755195</v>
      </c>
      <c r="AF7093" s="1">
        <v>-31.674967367841635</v>
      </c>
      <c r="AG7093" s="1">
        <v>321.61496304446916</v>
      </c>
      <c r="AH7093" s="1">
        <v>321.61496304446916</v>
      </c>
      <c r="AI7093" s="1">
        <v>-1154.0126207496544</v>
      </c>
      <c r="AJ7093" s="5">
        <v>4.417168090331236E-2</v>
      </c>
    </row>
    <row r="7094" spans="1:36" hidden="1" x14ac:dyDescent="0.25">
      <c r="A7094" s="6">
        <v>2015</v>
      </c>
      <c r="B7094" t="s">
        <v>848</v>
      </c>
      <c r="C7094" t="s">
        <v>185</v>
      </c>
      <c r="D7094" t="s">
        <v>790</v>
      </c>
      <c r="E7094" s="1" t="s">
        <v>788</v>
      </c>
      <c r="F7094" s="15">
        <v>-4.1793618832150083E-2</v>
      </c>
      <c r="G7094" s="15">
        <v>-0.49210296262825265</v>
      </c>
      <c r="H7094" s="1">
        <f t="shared" si="220"/>
        <v>386559831.49569666</v>
      </c>
      <c r="I7094" s="1">
        <f t="shared" si="221"/>
        <v>32829987.787648764</v>
      </c>
      <c r="J7094" s="1">
        <v>-16155734.25335131</v>
      </c>
      <c r="K7094" s="1">
        <v>-15806083.444087988</v>
      </c>
      <c r="L7094" s="1">
        <v>-3753.0732836369793</v>
      </c>
      <c r="M7094" s="1">
        <v>-209472.10370280131</v>
      </c>
      <c r="N7094" s="1">
        <v>-48911.13859430061</v>
      </c>
      <c r="O7094" s="1">
        <v>-670.56381962140756</v>
      </c>
      <c r="P7094" s="1">
        <v>-1209.0766032329554</v>
      </c>
      <c r="Q7094" s="1">
        <v>-86003.956462457892</v>
      </c>
      <c r="R7094" s="1">
        <v>369.10320273230104</v>
      </c>
      <c r="S7094" s="1">
        <v>-7024048.1858530212</v>
      </c>
      <c r="T7094" s="1">
        <v>-4168473.1286737034</v>
      </c>
      <c r="U7094" s="1">
        <v>-4165619.3345646751</v>
      </c>
      <c r="V7094" s="1">
        <v>-52368.025925700327</v>
      </c>
      <c r="W7094" s="1">
        <v>-52368.025925700327</v>
      </c>
      <c r="X7094" s="1">
        <v>-672951.0665464733</v>
      </c>
      <c r="Y7094" s="1">
        <v>69770.813654323705</v>
      </c>
      <c r="Z7094" s="1">
        <v>-290.79040124730028</v>
      </c>
      <c r="AA7094" s="1">
        <v>-86003.956462457892</v>
      </c>
      <c r="AB7094" s="1">
        <v>-1209.0766032329554</v>
      </c>
      <c r="AC7094" s="1">
        <v>-15.24920343058551</v>
      </c>
      <c r="AD7094" s="1">
        <v>-9.0424185819915852</v>
      </c>
      <c r="AE7094" s="1">
        <v>-1844.986261322365</v>
      </c>
      <c r="AF7094" s="1">
        <v>-18.1759763153416</v>
      </c>
      <c r="AG7094" s="1">
        <v>184.55160136615052</v>
      </c>
      <c r="AH7094" s="1">
        <v>184.55160136615052</v>
      </c>
      <c r="AI7094" s="1">
        <v>-655.12539249861766</v>
      </c>
      <c r="AJ7094" s="5">
        <v>4.697981384981096E-2</v>
      </c>
    </row>
    <row r="7095" spans="1:36" hidden="1" x14ac:dyDescent="0.25">
      <c r="A7095" s="6">
        <v>2015</v>
      </c>
      <c r="B7095" t="s">
        <v>843</v>
      </c>
      <c r="C7095" t="s">
        <v>193</v>
      </c>
      <c r="D7095" t="s">
        <v>790</v>
      </c>
      <c r="E7095" s="1" t="s">
        <v>788</v>
      </c>
      <c r="F7095" s="15">
        <v>-3.9929307106706113E-2</v>
      </c>
      <c r="G7095" s="15">
        <v>-10.188316973272782</v>
      </c>
      <c r="H7095" s="1">
        <f t="shared" si="220"/>
        <v>6396578248.8381271</v>
      </c>
      <c r="I7095" s="1">
        <f t="shared" si="221"/>
        <v>25069001.877342317</v>
      </c>
      <c r="J7095" s="1">
        <v>-255410937.32993397</v>
      </c>
      <c r="K7095" s="1">
        <v>-247670813.13813022</v>
      </c>
      <c r="L7095" s="1">
        <v>-57331.454812905991</v>
      </c>
      <c r="M7095" s="1">
        <v>-3303346.8914792938</v>
      </c>
      <c r="N7095" s="1">
        <v>-771208.44952647819</v>
      </c>
      <c r="O7095" s="1">
        <v>-10380.98684648276</v>
      </c>
      <c r="P7095" s="1">
        <v>-3232.6162120549443</v>
      </c>
      <c r="Q7095" s="1">
        <v>-3596963.0747489529</v>
      </c>
      <c r="R7095" s="1">
        <v>2339.2818225023721</v>
      </c>
      <c r="S7095" s="1">
        <v>-110724695.41380963</v>
      </c>
      <c r="T7095" s="1">
        <v>-64857225.981494755</v>
      </c>
      <c r="U7095" s="1">
        <v>-64810961.707086146</v>
      </c>
      <c r="V7095" s="1">
        <v>-825836.72286982345</v>
      </c>
      <c r="W7095" s="1">
        <v>-825836.72286982345</v>
      </c>
      <c r="X7095" s="1">
        <v>-10457191.834803332</v>
      </c>
      <c r="Y7095" s="1">
        <v>727943.31150241673</v>
      </c>
      <c r="Z7095" s="1">
        <v>-231.39994089255225</v>
      </c>
      <c r="AA7095" s="1">
        <v>-3596963.0747489529</v>
      </c>
      <c r="AB7095" s="1">
        <v>-3232.6162120549443</v>
      </c>
      <c r="AC7095" s="1">
        <v>-79.908851249096912</v>
      </c>
      <c r="AD7095" s="1">
        <v>-4.5296590559339709</v>
      </c>
      <c r="AE7095" s="1">
        <v>-28564.678765751629</v>
      </c>
      <c r="AF7095" s="1">
        <v>-95.245721804497776</v>
      </c>
      <c r="AG7095" s="1">
        <v>1169.640911251186</v>
      </c>
      <c r="AH7095" s="1">
        <v>1169.640911251186</v>
      </c>
      <c r="AI7095" s="1">
        <v>-10300.086425546631</v>
      </c>
      <c r="AJ7095" s="5">
        <v>1.1044700649220508E-2</v>
      </c>
    </row>
    <row r="7096" spans="1:36" hidden="1" x14ac:dyDescent="0.25">
      <c r="A7096" s="6">
        <v>2015</v>
      </c>
      <c r="B7096" t="s">
        <v>846</v>
      </c>
      <c r="C7096" t="s">
        <v>155</v>
      </c>
      <c r="D7096" t="s">
        <v>792</v>
      </c>
      <c r="E7096" s="1" t="s">
        <v>788</v>
      </c>
      <c r="F7096" s="15">
        <v>-3.8357238026070398E-2</v>
      </c>
      <c r="G7096" s="15">
        <v>-0.37996614420697089</v>
      </c>
      <c r="H7096" s="1">
        <f t="shared" si="220"/>
        <v>6294178544.4856033</v>
      </c>
      <c r="I7096" s="1">
        <f t="shared" si="221"/>
        <v>635391621.833318</v>
      </c>
      <c r="J7096" s="1">
        <v>-241427304.60941961</v>
      </c>
      <c r="K7096" s="1">
        <v>-232419344.78120217</v>
      </c>
      <c r="L7096" s="1">
        <v>-56233.42829452295</v>
      </c>
      <c r="M7096" s="1">
        <v>-3075709.8705839296</v>
      </c>
      <c r="N7096" s="1">
        <v>-718024.61561198544</v>
      </c>
      <c r="O7096" s="1">
        <v>-9925.247602087491</v>
      </c>
      <c r="P7096" s="1">
        <v>-732289.92545597185</v>
      </c>
      <c r="Q7096" s="1">
        <v>-4423079.6544600297</v>
      </c>
      <c r="R7096" s="1">
        <v>7302.9434928065948</v>
      </c>
      <c r="S7096" s="1">
        <v>-103137605.94619028</v>
      </c>
      <c r="T7096" s="1">
        <v>-61885025.908231162</v>
      </c>
      <c r="U7096" s="1">
        <v>-61841181.657209069</v>
      </c>
      <c r="V7096" s="1">
        <v>-768927.4676459824</v>
      </c>
      <c r="W7096" s="1">
        <v>-768927.4676459824</v>
      </c>
      <c r="X7096" s="1">
        <v>-10000862.145508833</v>
      </c>
      <c r="Y7096" s="1">
        <v>2499664.9810776589</v>
      </c>
      <c r="Z7096" s="1">
        <v>-338397.68026233581</v>
      </c>
      <c r="AA7096" s="1">
        <v>-4423079.6544600297</v>
      </c>
      <c r="AB7096" s="1">
        <v>-732289.92545597185</v>
      </c>
      <c r="AC7096" s="1">
        <v>-305.92130746398925</v>
      </c>
      <c r="AD7096" s="1">
        <v>-134.6201390943537</v>
      </c>
      <c r="AE7096" s="1">
        <v>-27553.943393436781</v>
      </c>
      <c r="AF7096" s="1">
        <v>-364.63664899841308</v>
      </c>
      <c r="AG7096" s="1">
        <v>3651.4717464032974</v>
      </c>
      <c r="AH7096" s="1">
        <v>3651.4717464032974</v>
      </c>
      <c r="AI7096" s="1">
        <v>-9615.5598913070226</v>
      </c>
      <c r="AJ7096" s="5">
        <v>1.8025591936362838E-2</v>
      </c>
    </row>
    <row r="7097" spans="1:36" hidden="1" x14ac:dyDescent="0.25">
      <c r="A7097" s="4">
        <v>2015</v>
      </c>
      <c r="B7097" t="s">
        <v>841</v>
      </c>
      <c r="C7097" t="s">
        <v>193</v>
      </c>
      <c r="D7097" t="s">
        <v>792</v>
      </c>
      <c r="E7097" s="1" t="s">
        <v>788</v>
      </c>
      <c r="F7097" s="15">
        <v>-3.7099835002002625E-2</v>
      </c>
      <c r="G7097" s="15">
        <v>-1.1566061855077505</v>
      </c>
      <c r="H7097" s="1">
        <f t="shared" si="220"/>
        <v>1187472472.0108268</v>
      </c>
      <c r="I7097" s="1">
        <f t="shared" si="221"/>
        <v>38089916.28527534</v>
      </c>
      <c r="J7097" s="1">
        <v>-44055032.781021856</v>
      </c>
      <c r="K7097" s="1">
        <v>-42559495.790347703</v>
      </c>
      <c r="L7097" s="1">
        <v>-9879.2307150857869</v>
      </c>
      <c r="M7097" s="1">
        <v>-568537.856479874</v>
      </c>
      <c r="N7097" s="1">
        <v>-132535.1876717635</v>
      </c>
      <c r="O7097" s="1">
        <v>-1790.2256954455281</v>
      </c>
      <c r="P7097" s="1">
        <v>-600.10877926622879</v>
      </c>
      <c r="Q7097" s="1">
        <v>-782806.49798763508</v>
      </c>
      <c r="R7097" s="1">
        <v>612.11665493760245</v>
      </c>
      <c r="S7097" s="1">
        <v>-19029307.571987692</v>
      </c>
      <c r="T7097" s="1">
        <v>-11174471.945414413</v>
      </c>
      <c r="U7097" s="1">
        <v>-11165541.125080097</v>
      </c>
      <c r="V7097" s="1">
        <v>-142134.4641199685</v>
      </c>
      <c r="W7097" s="1">
        <v>-142134.4641199685</v>
      </c>
      <c r="X7097" s="1">
        <v>-1802017.9308654829</v>
      </c>
      <c r="Y7097" s="1">
        <v>190141.58818001096</v>
      </c>
      <c r="Z7097" s="1">
        <v>-42.957507771400969</v>
      </c>
      <c r="AA7097" s="1">
        <v>-782806.49798763508</v>
      </c>
      <c r="AB7097" s="1">
        <v>-600.10877926622879</v>
      </c>
      <c r="AC7097" s="1">
        <v>-20.851400000000002</v>
      </c>
      <c r="AD7097" s="1">
        <v>-0.84211700188111627</v>
      </c>
      <c r="AE7097" s="1">
        <v>-4913.7575220400722</v>
      </c>
      <c r="AF7097" s="1">
        <v>-24.853400000000001</v>
      </c>
      <c r="AG7097" s="1">
        <v>306.05832746880122</v>
      </c>
      <c r="AH7097" s="1">
        <v>306.05832746880122</v>
      </c>
      <c r="AI7097" s="1">
        <v>-1769.1155554455281</v>
      </c>
      <c r="AJ7097" s="5">
        <v>4.0281897557809546E-4</v>
      </c>
    </row>
    <row r="7098" spans="1:36" hidden="1" x14ac:dyDescent="0.25">
      <c r="A7098" s="6">
        <v>2015</v>
      </c>
      <c r="B7098" t="s">
        <v>845</v>
      </c>
      <c r="C7098" t="s">
        <v>193</v>
      </c>
      <c r="D7098" t="s">
        <v>790</v>
      </c>
      <c r="E7098" s="1" t="s">
        <v>788</v>
      </c>
      <c r="F7098" s="15">
        <v>-3.6752217487357318E-2</v>
      </c>
      <c r="G7098" s="15">
        <v>-0.17877028243033458</v>
      </c>
      <c r="H7098" s="1">
        <f t="shared" si="220"/>
        <v>8676801445.1361713</v>
      </c>
      <c r="I7098" s="1">
        <f t="shared" si="221"/>
        <v>1783807070.565716</v>
      </c>
      <c r="J7098" s="1">
        <v>-318891693.80626082</v>
      </c>
      <c r="K7098" s="1">
        <v>-310054642.45064205</v>
      </c>
      <c r="L7098" s="1">
        <v>-72667.837051694252</v>
      </c>
      <c r="M7098" s="1">
        <v>-4148169.1708107837</v>
      </c>
      <c r="N7098" s="1">
        <v>-965591.17639528343</v>
      </c>
      <c r="O7098" s="1">
        <v>-13124.93327843001</v>
      </c>
      <c r="P7098" s="1">
        <v>-4384.9645746808037</v>
      </c>
      <c r="Q7098" s="1">
        <v>-3639954.5278775501</v>
      </c>
      <c r="R7098" s="1">
        <v>6841.2543696873263</v>
      </c>
      <c r="S7098" s="1">
        <v>-138655181.27226377</v>
      </c>
      <c r="T7098" s="1">
        <v>-81919113.169997469</v>
      </c>
      <c r="U7098" s="1">
        <v>-81846230.960428119</v>
      </c>
      <c r="V7098" s="1">
        <v>-1037042.2927026959</v>
      </c>
      <c r="W7098" s="1">
        <v>-1037042.2927026959</v>
      </c>
      <c r="X7098" s="1">
        <v>-13217239.67828292</v>
      </c>
      <c r="Y7098" s="1">
        <v>2507423.7554577417</v>
      </c>
      <c r="Z7098" s="1">
        <v>-313.88834208439806</v>
      </c>
      <c r="AA7098" s="1">
        <v>-3639954.5278775501</v>
      </c>
      <c r="AB7098" s="1">
        <v>-4384.9645746808037</v>
      </c>
      <c r="AC7098" s="1">
        <v>-232.49311000000003</v>
      </c>
      <c r="AD7098" s="1">
        <v>-6.1657760601220435</v>
      </c>
      <c r="AE7098" s="1">
        <v>-36050.439402756943</v>
      </c>
      <c r="AF7098" s="1">
        <v>-277.11541</v>
      </c>
      <c r="AG7098" s="1">
        <v>3420.6271848436631</v>
      </c>
      <c r="AH7098" s="1">
        <v>3420.6271848436631</v>
      </c>
      <c r="AI7098" s="1">
        <v>-12889.555217430008</v>
      </c>
      <c r="AJ7098" s="5">
        <v>4.0026685544611019E-4</v>
      </c>
    </row>
    <row r="7099" spans="1:36" hidden="1" x14ac:dyDescent="0.25">
      <c r="A7099" s="6">
        <v>2015</v>
      </c>
      <c r="B7099" t="s">
        <v>852</v>
      </c>
      <c r="C7099" t="s">
        <v>185</v>
      </c>
      <c r="D7099" t="s">
        <v>792</v>
      </c>
      <c r="E7099" s="1" t="s">
        <v>788</v>
      </c>
      <c r="F7099" s="15">
        <v>-3.5768852627466242E-2</v>
      </c>
      <c r="G7099" s="15">
        <v>-0.61225873371883488</v>
      </c>
      <c r="H7099" s="1">
        <f t="shared" si="220"/>
        <v>1571758537.8531408</v>
      </c>
      <c r="I7099" s="1">
        <f t="shared" si="221"/>
        <v>91823924.11938791</v>
      </c>
      <c r="J7099" s="1">
        <v>-56219999.50643082</v>
      </c>
      <c r="K7099" s="1">
        <v>-52453813.379821762</v>
      </c>
      <c r="L7099" s="1">
        <v>-11904.250988396172</v>
      </c>
      <c r="M7099" s="1">
        <v>-691284.73650468572</v>
      </c>
      <c r="N7099" s="1">
        <v>-161961.93432082966</v>
      </c>
      <c r="O7099" s="1">
        <v>-2167.2360838166983</v>
      </c>
      <c r="P7099" s="1">
        <v>-4916.1250580455835</v>
      </c>
      <c r="Q7099" s="1">
        <v>-2893619.9404535023</v>
      </c>
      <c r="R7099" s="1">
        <v>-331.90319977087819</v>
      </c>
      <c r="S7099" s="1">
        <v>-23246535.057474636</v>
      </c>
      <c r="T7099" s="1">
        <v>-13421762.566117806</v>
      </c>
      <c r="U7099" s="1">
        <v>-13415735.705206925</v>
      </c>
      <c r="V7099" s="1">
        <v>-172821.18412617143</v>
      </c>
      <c r="W7099" s="1">
        <v>-172821.18412617143</v>
      </c>
      <c r="X7099" s="1">
        <v>-2161420.2007371769</v>
      </c>
      <c r="Y7099" s="1">
        <v>-720752.29988830164</v>
      </c>
      <c r="Z7099" s="1">
        <v>-1182.3584828194262</v>
      </c>
      <c r="AA7099" s="1">
        <v>-2893619.9404535023</v>
      </c>
      <c r="AB7099" s="1">
        <v>-4916.1250580455835</v>
      </c>
      <c r="AC7099" s="1">
        <v>0</v>
      </c>
      <c r="AD7099" s="1">
        <v>-36.760037082036106</v>
      </c>
      <c r="AE7099" s="1">
        <v>-5896.9854385750314</v>
      </c>
      <c r="AF7099" s="1">
        <v>0</v>
      </c>
      <c r="AG7099" s="1">
        <v>-165.95159988543909</v>
      </c>
      <c r="AH7099" s="1">
        <v>-165.95159988543909</v>
      </c>
      <c r="AI7099" s="1">
        <v>-2167.2360838166983</v>
      </c>
      <c r="AJ7099" s="5">
        <v>1.6370261281458673E-2</v>
      </c>
    </row>
    <row r="7100" spans="1:36" hidden="1" x14ac:dyDescent="0.25">
      <c r="A7100" s="4">
        <v>2015</v>
      </c>
      <c r="B7100" t="s">
        <v>2436</v>
      </c>
      <c r="C7100" t="s">
        <v>190</v>
      </c>
      <c r="D7100" t="s">
        <v>787</v>
      </c>
      <c r="E7100" s="1" t="s">
        <v>788</v>
      </c>
      <c r="F7100" s="15">
        <v>-3.5147581117577507E-2</v>
      </c>
      <c r="G7100" s="15">
        <v>-0.32183816144439231</v>
      </c>
      <c r="H7100" s="1">
        <f t="shared" si="220"/>
        <v>1081121000</v>
      </c>
      <c r="I7100" s="1">
        <f t="shared" si="221"/>
        <v>118068000</v>
      </c>
      <c r="J7100" s="1">
        <v>-37998788.045416512</v>
      </c>
      <c r="K7100" s="1">
        <v>-34385510.33055719</v>
      </c>
      <c r="L7100" s="1">
        <v>-8274.8811344813548</v>
      </c>
      <c r="M7100" s="1">
        <v>-451514.60914188309</v>
      </c>
      <c r="N7100" s="1">
        <v>-105280.20463165689</v>
      </c>
      <c r="O7100" s="1">
        <v>-1466.3969702869044</v>
      </c>
      <c r="P7100" s="1">
        <v>-172697.27477166994</v>
      </c>
      <c r="Q7100" s="1">
        <v>-2875209.8661678466</v>
      </c>
      <c r="R7100" s="1">
        <v>1165.5207572601082</v>
      </c>
      <c r="S7100" s="1">
        <v>-15121785.617964961</v>
      </c>
      <c r="T7100" s="1">
        <v>-9068342.1482117549</v>
      </c>
      <c r="U7100" s="1">
        <v>-9061504.4232262392</v>
      </c>
      <c r="V7100" s="1">
        <v>-112878.65228547077</v>
      </c>
      <c r="W7100" s="1">
        <v>-112878.65228547077</v>
      </c>
      <c r="X7100" s="1">
        <v>-1465332.7405237055</v>
      </c>
      <c r="Y7100" s="1">
        <v>96340.983506336896</v>
      </c>
      <c r="Z7100" s="1">
        <v>-100079.54392029722</v>
      </c>
      <c r="AA7100" s="1">
        <v>-2875209.8661678466</v>
      </c>
      <c r="AB7100" s="1">
        <v>-172697.27477166994</v>
      </c>
      <c r="AC7100" s="1">
        <v>-55.694773166275844</v>
      </c>
      <c r="AD7100" s="1">
        <v>-36.420026990482313</v>
      </c>
      <c r="AE7100" s="1">
        <v>-4017.1173833784101</v>
      </c>
      <c r="AF7100" s="1">
        <v>-66.384246401235401</v>
      </c>
      <c r="AG7100" s="1">
        <v>582.76037863005411</v>
      </c>
      <c r="AH7100" s="1">
        <v>582.76037863005411</v>
      </c>
      <c r="AI7100" s="1">
        <v>-1410.0138927420819</v>
      </c>
      <c r="AJ7100" s="5">
        <v>7.908786962382211E-2</v>
      </c>
    </row>
    <row r="7101" spans="1:36" hidden="1" x14ac:dyDescent="0.25">
      <c r="A7101" s="6">
        <v>2015</v>
      </c>
      <c r="B7101" t="s">
        <v>831</v>
      </c>
      <c r="C7101" t="s">
        <v>190</v>
      </c>
      <c r="D7101" t="s">
        <v>792</v>
      </c>
      <c r="E7101" s="1" t="s">
        <v>788</v>
      </c>
      <c r="F7101" s="15">
        <v>-3.2047793539931528E-2</v>
      </c>
      <c r="G7101" s="15">
        <v>-0.21678686043563283</v>
      </c>
      <c r="H7101" s="1">
        <f t="shared" si="220"/>
        <v>3578995000</v>
      </c>
      <c r="I7101" s="1">
        <f t="shared" si="221"/>
        <v>529086000</v>
      </c>
      <c r="J7101" s="1">
        <v>-114698892.84044723</v>
      </c>
      <c r="K7101" s="1">
        <v>-94630134.350081667</v>
      </c>
      <c r="L7101" s="1">
        <v>-23002.475138076705</v>
      </c>
      <c r="M7101" s="1">
        <v>-1239344.7241968783</v>
      </c>
      <c r="N7101" s="1">
        <v>-288653.61826238997</v>
      </c>
      <c r="O7101" s="1">
        <v>-4055.2495621610042</v>
      </c>
      <c r="P7101" s="1">
        <v>-571705.37148148345</v>
      </c>
      <c r="Q7101" s="1">
        <v>-17945855.43847863</v>
      </c>
      <c r="R7101" s="1">
        <v>3858.3960191598735</v>
      </c>
      <c r="S7101" s="1">
        <v>-41465269.13508302</v>
      </c>
      <c r="T7101" s="1">
        <v>-25023566.145105716</v>
      </c>
      <c r="U7101" s="1">
        <v>-25003125.756015636</v>
      </c>
      <c r="V7101" s="1">
        <v>-309836.18104921957</v>
      </c>
      <c r="W7101" s="1">
        <v>-309836.18104921957</v>
      </c>
      <c r="X7101" s="1">
        <v>-4045684.5047563598</v>
      </c>
      <c r="Y7101" s="1">
        <v>318931.82933664508</v>
      </c>
      <c r="Z7101" s="1">
        <v>-331308.13969298918</v>
      </c>
      <c r="AA7101" s="1">
        <v>-17945855.43847863</v>
      </c>
      <c r="AB7101" s="1">
        <v>-571705.37148148345</v>
      </c>
      <c r="AC7101" s="1">
        <v>-184.37465805236914</v>
      </c>
      <c r="AD7101" s="1">
        <v>-120.56661048929882</v>
      </c>
      <c r="AE7101" s="1">
        <v>-11102.913909219389</v>
      </c>
      <c r="AF7101" s="1">
        <v>-219.76160480537285</v>
      </c>
      <c r="AG7101" s="1">
        <v>1929.1980095799368</v>
      </c>
      <c r="AH7101" s="1">
        <v>1929.1980095799368</v>
      </c>
      <c r="AI7101" s="1">
        <v>-3868.5963081611917</v>
      </c>
      <c r="AJ7101" s="5">
        <v>8.5998216552452558E-2</v>
      </c>
    </row>
    <row r="7102" spans="1:36" hidden="1" x14ac:dyDescent="0.25">
      <c r="A7102" s="4">
        <v>2015</v>
      </c>
      <c r="B7102" t="s">
        <v>2187</v>
      </c>
      <c r="C7102" t="s">
        <v>238</v>
      </c>
      <c r="D7102" t="s">
        <v>792</v>
      </c>
      <c r="E7102" s="1" t="s">
        <v>788</v>
      </c>
      <c r="F7102" s="15">
        <v>-3.1929808855842449E-2</v>
      </c>
      <c r="G7102" s="15">
        <v>-0.37502391403990798</v>
      </c>
      <c r="H7102" s="1">
        <f t="shared" si="220"/>
        <v>14062845889.799999</v>
      </c>
      <c r="I7102" s="1">
        <f t="shared" si="221"/>
        <v>1197320929.2</v>
      </c>
      <c r="J7102" s="1">
        <v>-449023981.23048359</v>
      </c>
      <c r="K7102" s="1">
        <v>-372976302.43618339</v>
      </c>
      <c r="L7102" s="1">
        <v>-89797.713613066997</v>
      </c>
      <c r="M7102" s="1">
        <v>-4935278.2910764171</v>
      </c>
      <c r="N7102" s="1">
        <v>-1156203.6657076338</v>
      </c>
      <c r="O7102" s="1">
        <v>-15747.809475617258</v>
      </c>
      <c r="P7102" s="1">
        <v>-109816.05935900584</v>
      </c>
      <c r="Q7102" s="1">
        <v>-69745664.160556883</v>
      </c>
      <c r="R7102" s="1">
        <v>4828.9054884339812</v>
      </c>
      <c r="S7102" s="1">
        <v>-166061990.49691123</v>
      </c>
      <c r="T7102" s="1">
        <v>-99010473.095426559</v>
      </c>
      <c r="U7102" s="1">
        <v>-98953840.410562307</v>
      </c>
      <c r="V7102" s="1">
        <v>-1233819.5727691043</v>
      </c>
      <c r="W7102" s="1">
        <v>-1233819.5727691043</v>
      </c>
      <c r="X7102" s="1">
        <v>-15992950.22255991</v>
      </c>
      <c r="Y7102" s="1">
        <v>3384257.455437304</v>
      </c>
      <c r="Z7102" s="1">
        <v>-10083.142927307699</v>
      </c>
      <c r="AA7102" s="1">
        <v>-69745664.160556883</v>
      </c>
      <c r="AB7102" s="1">
        <v>-109816.05935900584</v>
      </c>
      <c r="AC7102" s="1">
        <v>-207.32070743231577</v>
      </c>
      <c r="AD7102" s="1">
        <v>-71.617428496543099</v>
      </c>
      <c r="AE7102" s="1">
        <v>-44546.891577192218</v>
      </c>
      <c r="AF7102" s="1">
        <v>-247.111679316416</v>
      </c>
      <c r="AG7102" s="1">
        <v>2414.4527442169906</v>
      </c>
      <c r="AH7102" s="1">
        <v>2414.4527442169906</v>
      </c>
      <c r="AI7102" s="1">
        <v>-15537.916175464979</v>
      </c>
      <c r="AJ7102" s="5">
        <v>3.0960583888940803E-2</v>
      </c>
    </row>
    <row r="7103" spans="1:36" hidden="1" x14ac:dyDescent="0.25">
      <c r="A7103" s="6">
        <v>2015</v>
      </c>
      <c r="B7103" t="s">
        <v>834</v>
      </c>
      <c r="C7103" t="s">
        <v>185</v>
      </c>
      <c r="D7103" t="s">
        <v>792</v>
      </c>
      <c r="E7103" s="1" t="s">
        <v>788</v>
      </c>
      <c r="F7103" s="15">
        <v>-3.0657151540130465E-2</v>
      </c>
      <c r="G7103" s="15">
        <v>-0.44972050989915541</v>
      </c>
      <c r="H7103" s="1">
        <f t="shared" si="220"/>
        <v>875345496.46961594</v>
      </c>
      <c r="I7103" s="1">
        <f t="shared" si="221"/>
        <v>59671727.09391734</v>
      </c>
      <c r="J7103" s="1">
        <v>-26835599.535239752</v>
      </c>
      <c r="K7103" s="1">
        <v>-25664849.785533227</v>
      </c>
      <c r="L7103" s="1">
        <v>-5809.4386424310069</v>
      </c>
      <c r="M7103" s="1">
        <v>-338393.23743687139</v>
      </c>
      <c r="N7103" s="1">
        <v>-79040.919087386952</v>
      </c>
      <c r="O7103" s="1">
        <v>-1058.6460271519509</v>
      </c>
      <c r="P7103" s="1">
        <v>-2737.8937833030654</v>
      </c>
      <c r="Q7103" s="1">
        <v>-743542.01546716772</v>
      </c>
      <c r="R7103" s="1">
        <v>-167.59926220132854</v>
      </c>
      <c r="S7103" s="1">
        <v>-11344454.103700491</v>
      </c>
      <c r="T7103" s="1">
        <v>-6540421.896997164</v>
      </c>
      <c r="U7103" s="1">
        <v>-6536211.2304370981</v>
      </c>
      <c r="V7103" s="1">
        <v>-84598.309359217848</v>
      </c>
      <c r="W7103" s="1">
        <v>-84598.309359217848</v>
      </c>
      <c r="X7103" s="1">
        <v>-1052950.2240949799</v>
      </c>
      <c r="Y7103" s="1">
        <v>-441306.34432932537</v>
      </c>
      <c r="Z7103" s="1">
        <v>-658.48038882759761</v>
      </c>
      <c r="AA7103" s="1">
        <v>-743542.01546716772</v>
      </c>
      <c r="AB7103" s="1">
        <v>-2737.8937833030654</v>
      </c>
      <c r="AC7103" s="1">
        <v>-0.58342216742634778</v>
      </c>
      <c r="AD7103" s="1">
        <v>-20.474575239834415</v>
      </c>
      <c r="AE7103" s="1">
        <v>-2873.3192997743463</v>
      </c>
      <c r="AF7103" s="1">
        <v>-0.69539812654852862</v>
      </c>
      <c r="AG7103" s="1">
        <v>-83.799631100664271</v>
      </c>
      <c r="AH7103" s="1">
        <v>-83.799631100664271</v>
      </c>
      <c r="AI7103" s="1">
        <v>-1058.0553654393811</v>
      </c>
      <c r="AJ7103" s="5">
        <v>1.9071389026724818E-2</v>
      </c>
    </row>
    <row r="7104" spans="1:36" hidden="1" x14ac:dyDescent="0.25">
      <c r="A7104" s="6">
        <v>2015</v>
      </c>
      <c r="B7104" t="s">
        <v>857</v>
      </c>
      <c r="C7104" t="s">
        <v>193</v>
      </c>
      <c r="D7104" t="s">
        <v>790</v>
      </c>
      <c r="E7104" s="1" t="s">
        <v>788</v>
      </c>
      <c r="F7104" s="15">
        <v>-2.1807989532396231E-2</v>
      </c>
      <c r="G7104" s="15">
        <v>-0.16125899342637429</v>
      </c>
      <c r="H7104" s="1">
        <f t="shared" si="220"/>
        <v>1589407978.0641363</v>
      </c>
      <c r="I7104" s="1">
        <f t="shared" si="221"/>
        <v>214944864.85279477</v>
      </c>
      <c r="J7104" s="1">
        <v>-34661792.548329741</v>
      </c>
      <c r="K7104" s="1">
        <v>-31157202.75813935</v>
      </c>
      <c r="L7104" s="1">
        <v>-7102.3828738957018</v>
      </c>
      <c r="M7104" s="1">
        <v>-415338.66188073967</v>
      </c>
      <c r="N7104" s="1">
        <v>-96928.038355256242</v>
      </c>
      <c r="O7104" s="1">
        <v>-1294.5629197161734</v>
      </c>
      <c r="P7104" s="1">
        <v>-803.2335097898399</v>
      </c>
      <c r="Q7104" s="1">
        <v>-2983131.9837902463</v>
      </c>
      <c r="R7104" s="1">
        <v>9.0731392660657146</v>
      </c>
      <c r="S7104" s="1">
        <v>-13913809.183035411</v>
      </c>
      <c r="T7104" s="1">
        <v>-8077144.5248759901</v>
      </c>
      <c r="U7104" s="1">
        <v>-8071204.3587518316</v>
      </c>
      <c r="V7104" s="1">
        <v>-103834.66547018492</v>
      </c>
      <c r="W7104" s="1">
        <v>-103834.66547018492</v>
      </c>
      <c r="X7104" s="1">
        <v>-1301152.4333138049</v>
      </c>
      <c r="Y7104" s="1">
        <v>-101983.88222127563</v>
      </c>
      <c r="Z7104" s="1">
        <v>-57.497758625089475</v>
      </c>
      <c r="AA7104" s="1">
        <v>-2983131.9837902463</v>
      </c>
      <c r="AB7104" s="1">
        <v>-803.2335097898399</v>
      </c>
      <c r="AC7104" s="1">
        <v>-0.49730588801145553</v>
      </c>
      <c r="AD7104" s="1">
        <v>-1.1221700279876692</v>
      </c>
      <c r="AE7104" s="1">
        <v>-3548.9215992672148</v>
      </c>
      <c r="AF7104" s="1">
        <v>-0.59275358762979491</v>
      </c>
      <c r="AG7104" s="1">
        <v>4.5365696330328573</v>
      </c>
      <c r="AH7104" s="1">
        <v>4.5365696330328573</v>
      </c>
      <c r="AI7104" s="1">
        <v>-1294.0594428791867</v>
      </c>
      <c r="AJ7104" s="5">
        <v>8.5526703167183762E-2</v>
      </c>
    </row>
    <row r="7105" spans="1:36" hidden="1" x14ac:dyDescent="0.25">
      <c r="A7105" s="6">
        <v>2015</v>
      </c>
      <c r="B7105" t="s">
        <v>853</v>
      </c>
      <c r="C7105" t="s">
        <v>190</v>
      </c>
      <c r="D7105" t="s">
        <v>792</v>
      </c>
      <c r="E7105" s="1" t="s">
        <v>788</v>
      </c>
      <c r="F7105" s="15">
        <v>-2.1463880253293398E-2</v>
      </c>
      <c r="G7105" s="15">
        <v>-8.2762126735933125E-2</v>
      </c>
      <c r="H7105" s="1">
        <f t="shared" si="220"/>
        <v>55355000000</v>
      </c>
      <c r="I7105" s="1">
        <f t="shared" si="221"/>
        <v>14356000000.000002</v>
      </c>
      <c r="J7105" s="1">
        <v>-1188133091.421056</v>
      </c>
      <c r="K7105" s="1">
        <v>-1123646362.842813</v>
      </c>
      <c r="L7105" s="1">
        <v>-254907.04113113656</v>
      </c>
      <c r="M7105" s="1">
        <v>-14488194.664402539</v>
      </c>
      <c r="N7105" s="1">
        <v>-3393042.207133037</v>
      </c>
      <c r="O7105" s="1">
        <v>-45776.528437012719</v>
      </c>
      <c r="P7105" s="1">
        <v>-8842356.8175863661</v>
      </c>
      <c r="Q7105" s="1">
        <v>-37444632.389758721</v>
      </c>
      <c r="R7105" s="1">
        <v>-17818.786493545089</v>
      </c>
      <c r="S7105" s="1">
        <v>-486980429.85172921</v>
      </c>
      <c r="T7105" s="1">
        <v>-280865842.89053333</v>
      </c>
      <c r="U7105" s="1">
        <v>-280730756.8412568</v>
      </c>
      <c r="V7105" s="1">
        <v>-3622048.6661006347</v>
      </c>
      <c r="W7105" s="1">
        <v>-3622048.6661006347</v>
      </c>
      <c r="X7105" s="1">
        <v>-45223971.728140011</v>
      </c>
      <c r="Y7105" s="1">
        <v>-35486665.655183636</v>
      </c>
      <c r="Z7105" s="1">
        <v>-5124221.2053119428</v>
      </c>
      <c r="AA7105" s="1">
        <v>-37444632.389758721</v>
      </c>
      <c r="AB7105" s="1">
        <v>-8842356.8175863661</v>
      </c>
      <c r="AC7105" s="1">
        <v>-229.8303853291321</v>
      </c>
      <c r="AD7105" s="1">
        <v>-1864.5388732509005</v>
      </c>
      <c r="AE7105" s="1">
        <v>-124385.62253582472</v>
      </c>
      <c r="AF7105" s="1">
        <v>-273.94162975814822</v>
      </c>
      <c r="AG7105" s="1">
        <v>-8909.3932467725444</v>
      </c>
      <c r="AH7105" s="1">
        <v>-8909.3932467725444</v>
      </c>
      <c r="AI7105" s="1">
        <v>-45543.989436629505</v>
      </c>
      <c r="AJ7105" s="5">
        <v>5.8948915621395842E-2</v>
      </c>
    </row>
    <row r="7106" spans="1:36" hidden="1" x14ac:dyDescent="0.25">
      <c r="A7106" s="4">
        <v>2015</v>
      </c>
      <c r="B7106" t="s">
        <v>860</v>
      </c>
      <c r="C7106" t="s">
        <v>170</v>
      </c>
      <c r="D7106" t="s">
        <v>790</v>
      </c>
      <c r="E7106" s="1" t="s">
        <v>788</v>
      </c>
      <c r="F7106" s="15">
        <v>-2.0337570585580222E-2</v>
      </c>
      <c r="G7106" s="15">
        <v>-0.55808209341380843</v>
      </c>
      <c r="H7106" s="1">
        <f t="shared" si="220"/>
        <v>5219289773.5920038</v>
      </c>
      <c r="I7106" s="1">
        <f t="shared" si="221"/>
        <v>190200824.26890856</v>
      </c>
      <c r="J7106" s="1">
        <v>-106147674.17702439</v>
      </c>
      <c r="K7106" s="1">
        <v>-99227403.455712497</v>
      </c>
      <c r="L7106" s="1">
        <v>-23032.491201045283</v>
      </c>
      <c r="M7106" s="1">
        <v>-1316982.2684039052</v>
      </c>
      <c r="N7106" s="1">
        <v>-307574.88357609103</v>
      </c>
      <c r="O7106" s="1">
        <v>-4156.1668564667989</v>
      </c>
      <c r="P7106" s="1">
        <v>-18868.946393900937</v>
      </c>
      <c r="Q7106" s="1">
        <v>-5250531.7601806149</v>
      </c>
      <c r="R7106" s="1">
        <v>875.79530013098815</v>
      </c>
      <c r="S7106" s="1">
        <v>-44159869.808683313</v>
      </c>
      <c r="T7106" s="1">
        <v>-25894586.337056946</v>
      </c>
      <c r="U7106" s="1">
        <v>-25876663.538992137</v>
      </c>
      <c r="V7106" s="1">
        <v>-329245.5671009763</v>
      </c>
      <c r="W7106" s="1">
        <v>-329245.5671009763</v>
      </c>
      <c r="X7106" s="1">
        <v>-4175580.1281153206</v>
      </c>
      <c r="Y7106" s="1">
        <v>-96368.989897252803</v>
      </c>
      <c r="Z7106" s="1">
        <v>-1931.1180539018449</v>
      </c>
      <c r="AA7106" s="1">
        <v>-5250531.7601806149</v>
      </c>
      <c r="AB7106" s="1">
        <v>-18868.946393900937</v>
      </c>
      <c r="AC7106" s="1">
        <v>-42.578558959083551</v>
      </c>
      <c r="AD7106" s="1">
        <v>-28.403415681799885</v>
      </c>
      <c r="AE7106" s="1">
        <v>-11423.4181810923</v>
      </c>
      <c r="AF7106" s="1">
        <v>-50.750642989616388</v>
      </c>
      <c r="AG7106" s="1">
        <v>437.89765006549408</v>
      </c>
      <c r="AH7106" s="1">
        <v>437.89765006549408</v>
      </c>
      <c r="AI7106" s="1">
        <v>-4113.0599504257416</v>
      </c>
      <c r="AJ7106" s="5">
        <v>1.0870552715902534E-2</v>
      </c>
    </row>
    <row r="7107" spans="1:36" hidden="1" x14ac:dyDescent="0.25">
      <c r="A7107" s="6">
        <v>2015</v>
      </c>
      <c r="B7107" t="s">
        <v>854</v>
      </c>
      <c r="C7107" t="s">
        <v>193</v>
      </c>
      <c r="D7107" t="s">
        <v>790</v>
      </c>
      <c r="E7107" s="1" t="s">
        <v>788</v>
      </c>
      <c r="F7107" s="15">
        <v>-2.0087549311216771E-2</v>
      </c>
      <c r="G7107" s="15">
        <v>-0.32821388850609673</v>
      </c>
      <c r="H7107" s="1">
        <f t="shared" ref="H7107:H7170" si="222">J7107/F7107</f>
        <v>12692780713.044985</v>
      </c>
      <c r="I7107" s="1">
        <f t="shared" ref="I7107:I7170" si="223">J7107/G7107</f>
        <v>776831412.07175386</v>
      </c>
      <c r="J7107" s="1">
        <v>-254966858.46975231</v>
      </c>
      <c r="K7107" s="1">
        <v>-241988771.13133723</v>
      </c>
      <c r="L7107" s="1">
        <v>-55726.823600744785</v>
      </c>
      <c r="M7107" s="1">
        <v>-3225112.4346547578</v>
      </c>
      <c r="N7107" s="1">
        <v>-752680.07065764291</v>
      </c>
      <c r="O7107" s="1">
        <v>-10092.722948766786</v>
      </c>
      <c r="P7107" s="1">
        <v>-6414.5058674925731</v>
      </c>
      <c r="Q7107" s="1">
        <v>-8929001.9635286219</v>
      </c>
      <c r="R7107" s="1">
        <v>941.18284299147751</v>
      </c>
      <c r="S7107" s="1">
        <v>-108057014.0795562</v>
      </c>
      <c r="T7107" s="1">
        <v>-63054291.137120925</v>
      </c>
      <c r="U7107" s="1">
        <v>-63007349.721276112</v>
      </c>
      <c r="V7107" s="1">
        <v>-806278.10866368946</v>
      </c>
      <c r="W7107" s="1">
        <v>-806278.10866368946</v>
      </c>
      <c r="X7107" s="1">
        <v>-10162534.518558288</v>
      </c>
      <c r="Y7107" s="1">
        <v>-100226.68662495597</v>
      </c>
      <c r="Z7107" s="1">
        <v>-459.16872935842417</v>
      </c>
      <c r="AA7107" s="1">
        <v>-8929001.9635286219</v>
      </c>
      <c r="AB7107" s="1">
        <v>-6414.5058674925731</v>
      </c>
      <c r="AC7107" s="1">
        <v>-33.362240000000007</v>
      </c>
      <c r="AD7107" s="1">
        <v>-8.9614864682806346</v>
      </c>
      <c r="AE7107" s="1">
        <v>-27810.618114669975</v>
      </c>
      <c r="AF7107" s="1">
        <v>-39.765440000000005</v>
      </c>
      <c r="AG7107" s="1">
        <v>470.59142149573876</v>
      </c>
      <c r="AH7107" s="1">
        <v>470.59142149573876</v>
      </c>
      <c r="AI7107" s="1">
        <v>-10058.946724766787</v>
      </c>
      <c r="AJ7107" s="5">
        <v>6.901664135835749E-3</v>
      </c>
    </row>
    <row r="7108" spans="1:36" hidden="1" x14ac:dyDescent="0.25">
      <c r="A7108" s="6">
        <v>2015</v>
      </c>
      <c r="B7108" t="s">
        <v>2188</v>
      </c>
      <c r="C7108" t="s">
        <v>118</v>
      </c>
      <c r="D7108" t="s">
        <v>790</v>
      </c>
      <c r="E7108" s="1" t="s">
        <v>788</v>
      </c>
      <c r="F7108" s="15">
        <v>-2.0006609870018833E-2</v>
      </c>
      <c r="G7108" s="15">
        <v>-0.49521215401566038</v>
      </c>
      <c r="H7108" s="1">
        <f t="shared" si="222"/>
        <v>751592560.84619176</v>
      </c>
      <c r="I7108" s="1">
        <f t="shared" si="223"/>
        <v>30364398.418183077</v>
      </c>
      <c r="J7108" s="1">
        <v>-15036819.146058151</v>
      </c>
      <c r="K7108" s="1">
        <v>-13043367.69281576</v>
      </c>
      <c r="L7108" s="1">
        <v>-3262.0964261363365</v>
      </c>
      <c r="M7108" s="1">
        <v>-166999.78125122609</v>
      </c>
      <c r="N7108" s="1">
        <v>-39056.689829617288</v>
      </c>
      <c r="O7108" s="1">
        <v>-559.41557923714822</v>
      </c>
      <c r="P7108" s="1">
        <v>-84272.805678813107</v>
      </c>
      <c r="Q7108" s="1">
        <v>-1699892.9214736708</v>
      </c>
      <c r="R7108" s="1">
        <v>592.26287678569815</v>
      </c>
      <c r="S7108" s="1">
        <v>-5612294.0696410788</v>
      </c>
      <c r="T7108" s="1">
        <v>-3442599.7248484557</v>
      </c>
      <c r="U7108" s="1">
        <v>-3440674.9757318068</v>
      </c>
      <c r="V7108" s="1">
        <v>-41749.945312806522</v>
      </c>
      <c r="W7108" s="1">
        <v>-41749.945312806522</v>
      </c>
      <c r="X7108" s="1">
        <v>-557528.95761646773</v>
      </c>
      <c r="Y7108" s="1">
        <v>3891.6574953024829</v>
      </c>
      <c r="Z7108" s="1">
        <v>-118363.37152879403</v>
      </c>
      <c r="AA7108" s="1">
        <v>-1699892.9214736708</v>
      </c>
      <c r="AB7108" s="1">
        <v>-84272.805678813107</v>
      </c>
      <c r="AC7108" s="1">
        <v>-34.606520804512868</v>
      </c>
      <c r="AD7108" s="1">
        <v>-28.240774043136597</v>
      </c>
      <c r="AE7108" s="1">
        <v>-1547.8679409140439</v>
      </c>
      <c r="AF7108" s="1">
        <v>-41.248535070205357</v>
      </c>
      <c r="AG7108" s="1">
        <v>296.13143839284908</v>
      </c>
      <c r="AH7108" s="1">
        <v>296.13143839284908</v>
      </c>
      <c r="AI7108" s="1">
        <v>-524.38551470378115</v>
      </c>
      <c r="AJ7108" s="5">
        <v>0.22366333527843407</v>
      </c>
    </row>
    <row r="7109" spans="1:36" hidden="1" x14ac:dyDescent="0.25">
      <c r="A7109" s="6">
        <v>2015</v>
      </c>
      <c r="B7109" t="s">
        <v>2438</v>
      </c>
      <c r="C7109" t="s">
        <v>185</v>
      </c>
      <c r="D7109" t="s">
        <v>790</v>
      </c>
      <c r="E7109" s="1" t="s">
        <v>788</v>
      </c>
      <c r="F7109" s="15">
        <v>-1.9251303206084792E-2</v>
      </c>
      <c r="G7109" s="15">
        <v>-0.18847723973448535</v>
      </c>
      <c r="H7109" s="1">
        <f t="shared" si="222"/>
        <v>311371575.21655029</v>
      </c>
      <c r="I7109" s="1">
        <f t="shared" si="223"/>
        <v>31803885.777903177</v>
      </c>
      <c r="J7109" s="1">
        <v>-5994308.6042500464</v>
      </c>
      <c r="K7109" s="1">
        <v>-5864910.4929009415</v>
      </c>
      <c r="L7109" s="1">
        <v>-1452.7317216689153</v>
      </c>
      <c r="M7109" s="1">
        <v>-77402.477953007619</v>
      </c>
      <c r="N7109" s="1">
        <v>-17986.482644357609</v>
      </c>
      <c r="O7109" s="1">
        <v>-254.3309545927047</v>
      </c>
      <c r="P7109" s="1">
        <v>-973.90379401154212</v>
      </c>
      <c r="Q7109" s="1">
        <v>-31625.494649197099</v>
      </c>
      <c r="R7109" s="1">
        <v>297.31036773154676</v>
      </c>
      <c r="S7109" s="1">
        <v>-2584212.08031253</v>
      </c>
      <c r="T7109" s="1">
        <v>-1570751.1435015933</v>
      </c>
      <c r="U7109" s="1">
        <v>-1569237.6027400978</v>
      </c>
      <c r="V7109" s="1">
        <v>-19350.619488251905</v>
      </c>
      <c r="W7109" s="1">
        <v>-19350.619488251905</v>
      </c>
      <c r="X7109" s="1">
        <v>-254093.12855299236</v>
      </c>
      <c r="Y7109" s="1">
        <v>56199.962804280738</v>
      </c>
      <c r="Z7109" s="1">
        <v>-234.22988607969887</v>
      </c>
      <c r="AA7109" s="1">
        <v>-31625.494649197099</v>
      </c>
      <c r="AB7109" s="1">
        <v>-973.90379401154212</v>
      </c>
      <c r="AC7109" s="1">
        <v>-12.283139907752913</v>
      </c>
      <c r="AD7109" s="1">
        <v>-7.2836127508335524</v>
      </c>
      <c r="AE7109" s="1">
        <v>-700.95222270307511</v>
      </c>
      <c r="AF7109" s="1">
        <v>-14.64063752953501</v>
      </c>
      <c r="AG7109" s="1">
        <v>148.65518386577338</v>
      </c>
      <c r="AH7109" s="1">
        <v>148.65518386577338</v>
      </c>
      <c r="AI7109" s="1">
        <v>-241.89539616054901</v>
      </c>
      <c r="AJ7109" s="5">
        <v>9.5155391420965851E-2</v>
      </c>
    </row>
    <row r="7110" spans="1:36" hidden="1" x14ac:dyDescent="0.25">
      <c r="A7110" s="4">
        <v>2015</v>
      </c>
      <c r="B7110" t="s">
        <v>855</v>
      </c>
      <c r="C7110" t="s">
        <v>185</v>
      </c>
      <c r="D7110" t="s">
        <v>790</v>
      </c>
      <c r="E7110" s="1" t="s">
        <v>788</v>
      </c>
      <c r="F7110" s="15">
        <v>-1.8940903708212709E-2</v>
      </c>
      <c r="G7110" s="15">
        <v>-0.19321054246442482</v>
      </c>
      <c r="H7110" s="1">
        <f t="shared" si="222"/>
        <v>280979644.86246616</v>
      </c>
      <c r="I7110" s="1">
        <f t="shared" si="223"/>
        <v>27545124.243350737</v>
      </c>
      <c r="J7110" s="1">
        <v>-5322008.397307775</v>
      </c>
      <c r="K7110" s="1">
        <v>-5207132.1205220222</v>
      </c>
      <c r="L7110" s="1">
        <v>-1291.4229387381647</v>
      </c>
      <c r="M7110" s="1">
        <v>-68712.699664704807</v>
      </c>
      <c r="N7110" s="1">
        <v>-15964.835798308322</v>
      </c>
      <c r="O7110" s="1">
        <v>-225.95527143671092</v>
      </c>
      <c r="P7110" s="1">
        <v>-878.84432604760889</v>
      </c>
      <c r="Q7110" s="1">
        <v>-28070.809690978233</v>
      </c>
      <c r="R7110" s="1">
        <v>268.29090446371271</v>
      </c>
      <c r="S7110" s="1">
        <v>-2293784.2382032215</v>
      </c>
      <c r="T7110" s="1">
        <v>-1395231.7073386286</v>
      </c>
      <c r="U7110" s="1">
        <v>-1393875.6544584278</v>
      </c>
      <c r="V7110" s="1">
        <v>-17178.174916176202</v>
      </c>
      <c r="W7110" s="1">
        <v>-17178.174916176202</v>
      </c>
      <c r="X7110" s="1">
        <v>-225713.81025683836</v>
      </c>
      <c r="Y7110" s="1">
        <v>50714.473789228694</v>
      </c>
      <c r="Z7110" s="1">
        <v>-211.3674960891276</v>
      </c>
      <c r="AA7110" s="1">
        <v>-28070.809690978233</v>
      </c>
      <c r="AB7110" s="1">
        <v>-878.84432604760889</v>
      </c>
      <c r="AC7110" s="1">
        <v>-11.08422400688344</v>
      </c>
      <c r="AD7110" s="1">
        <v>-6.5726838508673282</v>
      </c>
      <c r="AE7110" s="1">
        <v>-622.77837082965107</v>
      </c>
      <c r="AF7110" s="1">
        <v>-13.211614228909179</v>
      </c>
      <c r="AG7110" s="1">
        <v>134.14545223185635</v>
      </c>
      <c r="AH7110" s="1">
        <v>134.14545223185635</v>
      </c>
      <c r="AI7110" s="1">
        <v>-214.73350596404862</v>
      </c>
      <c r="AJ7110" s="5">
        <v>9.651823971517931E-2</v>
      </c>
    </row>
    <row r="7111" spans="1:36" hidden="1" x14ac:dyDescent="0.25">
      <c r="A7111" s="6">
        <v>2015</v>
      </c>
      <c r="B7111" t="s">
        <v>866</v>
      </c>
      <c r="C7111" t="s">
        <v>185</v>
      </c>
      <c r="D7111" t="s">
        <v>790</v>
      </c>
      <c r="E7111" s="1" t="s">
        <v>788</v>
      </c>
      <c r="F7111" s="15">
        <v>-1.8616390700055625E-2</v>
      </c>
      <c r="G7111" s="15">
        <v>-0.18476762279949413</v>
      </c>
      <c r="H7111" s="1">
        <f t="shared" si="222"/>
        <v>6169641464.6150103</v>
      </c>
      <c r="I7111" s="1">
        <f t="shared" si="223"/>
        <v>621626528.74078596</v>
      </c>
      <c r="J7111" s="1">
        <v>-114856455.98453644</v>
      </c>
      <c r="K7111" s="1">
        <v>-109125717.75570464</v>
      </c>
      <c r="L7111" s="1">
        <v>-27337.979450238214</v>
      </c>
      <c r="M7111" s="1">
        <v>-1433069.4045135241</v>
      </c>
      <c r="N7111" s="1">
        <v>-335430.64899188309</v>
      </c>
      <c r="O7111" s="1">
        <v>-4759.6197575355209</v>
      </c>
      <c r="P7111" s="1">
        <v>-19297.320977037307</v>
      </c>
      <c r="Q7111" s="1">
        <v>-3916734.2821928682</v>
      </c>
      <c r="R7111" s="1">
        <v>5891.0270513317846</v>
      </c>
      <c r="S7111" s="1">
        <v>-48198589.44002714</v>
      </c>
      <c r="T7111" s="1">
        <v>-29458069.620211806</v>
      </c>
      <c r="U7111" s="1">
        <v>-29442971.985919084</v>
      </c>
      <c r="V7111" s="1">
        <v>-358267.35112838104</v>
      </c>
      <c r="W7111" s="1">
        <v>-358267.35112838104</v>
      </c>
      <c r="X7111" s="1">
        <v>-4769360.9422939308</v>
      </c>
      <c r="Y7111" s="1">
        <v>1682208.8685709783</v>
      </c>
      <c r="Z7111" s="1">
        <v>-4641.1250494022242</v>
      </c>
      <c r="AA7111" s="1">
        <v>-3916734.2821928682</v>
      </c>
      <c r="AB7111" s="1">
        <v>-19297.320977037307</v>
      </c>
      <c r="AC7111" s="1">
        <v>-243.38306808460308</v>
      </c>
      <c r="AD7111" s="1">
        <v>-144.29650395848489</v>
      </c>
      <c r="AE7111" s="1">
        <v>-13165.469578114225</v>
      </c>
      <c r="AF7111" s="1">
        <v>-290.09547293389772</v>
      </c>
      <c r="AG7111" s="1">
        <v>2945.5135256658923</v>
      </c>
      <c r="AH7111" s="1">
        <v>2945.5135256658923</v>
      </c>
      <c r="AI7111" s="1">
        <v>-4513.2166075841751</v>
      </c>
      <c r="AJ7111" s="5">
        <v>9.1404424004891849E-2</v>
      </c>
    </row>
    <row r="7112" spans="1:36" hidden="1" x14ac:dyDescent="0.25">
      <c r="A7112" s="6">
        <v>2015</v>
      </c>
      <c r="B7112" t="s">
        <v>2648</v>
      </c>
      <c r="C7112" t="s">
        <v>190</v>
      </c>
      <c r="D7112" t="s">
        <v>792</v>
      </c>
      <c r="E7112" s="1" t="s">
        <v>788</v>
      </c>
      <c r="F7112" s="15">
        <v>-1.5923150722466198E-2</v>
      </c>
      <c r="G7112" s="15" t="s">
        <v>128</v>
      </c>
      <c r="H7112" s="1">
        <f t="shared" si="222"/>
        <v>3991000000.0000005</v>
      </c>
      <c r="I7112" s="1" t="e">
        <f t="shared" si="223"/>
        <v>#VALUE!</v>
      </c>
      <c r="J7112" s="1">
        <v>-63549294.533362605</v>
      </c>
      <c r="K7112" s="1">
        <v>-60809913.314331852</v>
      </c>
      <c r="L7112" s="1">
        <v>-15424.999470312981</v>
      </c>
      <c r="M7112" s="1">
        <v>-787336.53005160915</v>
      </c>
      <c r="N7112" s="1">
        <v>-182461.93233661159</v>
      </c>
      <c r="O7112" s="1">
        <v>-2661.0379432682471</v>
      </c>
      <c r="P7112" s="1">
        <v>-637518.6714657608</v>
      </c>
      <c r="Q7112" s="1">
        <v>-1118280.6024008191</v>
      </c>
      <c r="R7112" s="1">
        <v>4302.5649693467176</v>
      </c>
      <c r="S7112" s="1">
        <v>-26224492.601737395</v>
      </c>
      <c r="T7112" s="1">
        <v>-16268454.191213589</v>
      </c>
      <c r="U7112" s="1">
        <v>-16250773.487074548</v>
      </c>
      <c r="V7112" s="1">
        <v>-196834.13251290229</v>
      </c>
      <c r="W7112" s="1">
        <v>-196834.13251290229</v>
      </c>
      <c r="X7112" s="1">
        <v>-2636301.9139608378</v>
      </c>
      <c r="Y7112" s="1">
        <v>355646.46803992387</v>
      </c>
      <c r="Z7112" s="1">
        <v>-369447.50845271366</v>
      </c>
      <c r="AA7112" s="1">
        <v>-1118280.6024008191</v>
      </c>
      <c r="AB7112" s="1">
        <v>-637518.6714657608</v>
      </c>
      <c r="AC7112" s="1">
        <v>-205.59940997039823</v>
      </c>
      <c r="AD7112" s="1">
        <v>-134.44593872380142</v>
      </c>
      <c r="AE7112" s="1">
        <v>-7268.3220466329012</v>
      </c>
      <c r="AF7112" s="1">
        <v>-245.06001399226406</v>
      </c>
      <c r="AG7112" s="1">
        <v>2151.2824846733588</v>
      </c>
      <c r="AH7112" s="1">
        <v>2151.2824846733588</v>
      </c>
      <c r="AI7112" s="1">
        <v>-2452.8976310539933</v>
      </c>
      <c r="AJ7112" s="5">
        <v>0.15765457145716014</v>
      </c>
    </row>
    <row r="7113" spans="1:36" hidden="1" x14ac:dyDescent="0.25">
      <c r="A7113" s="6">
        <v>2015</v>
      </c>
      <c r="B7113" t="s">
        <v>2568</v>
      </c>
      <c r="C7113" t="s">
        <v>193</v>
      </c>
      <c r="D7113" t="s">
        <v>790</v>
      </c>
      <c r="E7113" s="1" t="s">
        <v>788</v>
      </c>
      <c r="F7113" s="15">
        <v>-1.5111830910700756E-2</v>
      </c>
      <c r="G7113" s="15">
        <v>-7.7295388389701014E-2</v>
      </c>
      <c r="H7113" s="1">
        <f t="shared" si="222"/>
        <v>1003516718.2681</v>
      </c>
      <c r="I7113" s="1">
        <f t="shared" si="223"/>
        <v>196195080.69577754</v>
      </c>
      <c r="J7113" s="1">
        <v>-15164974.962528856</v>
      </c>
      <c r="K7113" s="1">
        <v>-13095705.436345533</v>
      </c>
      <c r="L7113" s="1">
        <v>-3580.3741693225575</v>
      </c>
      <c r="M7113" s="1">
        <v>-176944.84711070632</v>
      </c>
      <c r="N7113" s="1">
        <v>-41176.50482707264</v>
      </c>
      <c r="O7113" s="1">
        <v>-612.58283880293106</v>
      </c>
      <c r="P7113" s="1">
        <v>-507.14370814284513</v>
      </c>
      <c r="Q7113" s="1">
        <v>-1848262.6653399442</v>
      </c>
      <c r="R7113" s="1">
        <v>1814.5918106716674</v>
      </c>
      <c r="S7113" s="1">
        <v>-5924301.4465111606</v>
      </c>
      <c r="T7113" s="1">
        <v>-3848597.6329731951</v>
      </c>
      <c r="U7113" s="1">
        <v>-3845299.1005981979</v>
      </c>
      <c r="V7113" s="1">
        <v>-44236.211777676581</v>
      </c>
      <c r="W7113" s="1">
        <v>-44236.211777676581</v>
      </c>
      <c r="X7113" s="1">
        <v>-626340.18977076584</v>
      </c>
      <c r="Y7113" s="1">
        <v>1017429.7665854673</v>
      </c>
      <c r="Z7113" s="1">
        <v>-36.302801319456321</v>
      </c>
      <c r="AA7113" s="1">
        <v>-1848262.6653399442</v>
      </c>
      <c r="AB7113" s="1">
        <v>-507.14370814284513</v>
      </c>
      <c r="AC7113" s="1">
        <v>-61.511630000000004</v>
      </c>
      <c r="AD7113" s="1">
        <v>-0.70851310636844334</v>
      </c>
      <c r="AE7113" s="1">
        <v>-1716.570068001726</v>
      </c>
      <c r="AF7113" s="1">
        <v>-73.317529999999991</v>
      </c>
      <c r="AG7113" s="1">
        <v>907.29590533583371</v>
      </c>
      <c r="AH7113" s="1">
        <v>907.29590533583371</v>
      </c>
      <c r="AI7113" s="1">
        <v>-550.30792580293109</v>
      </c>
      <c r="AJ7113" s="5">
        <v>0.10026006871497341</v>
      </c>
    </row>
    <row r="7114" spans="1:36" hidden="1" x14ac:dyDescent="0.25">
      <c r="A7114" s="4">
        <v>2015</v>
      </c>
      <c r="B7114" t="s">
        <v>862</v>
      </c>
      <c r="C7114" t="s">
        <v>193</v>
      </c>
      <c r="D7114" t="s">
        <v>790</v>
      </c>
      <c r="E7114" s="1" t="s">
        <v>788</v>
      </c>
      <c r="F7114" s="15">
        <v>-1.5087291626147845E-2</v>
      </c>
      <c r="G7114" s="15">
        <v>-0.21097914845550569</v>
      </c>
      <c r="H7114" s="1">
        <f t="shared" si="222"/>
        <v>6224545861.1624346</v>
      </c>
      <c r="I7114" s="1">
        <f t="shared" si="223"/>
        <v>445122370.31563634</v>
      </c>
      <c r="J7114" s="1">
        <v>-93911538.647689223</v>
      </c>
      <c r="K7114" s="1">
        <v>-91411429.499760479</v>
      </c>
      <c r="L7114" s="1">
        <v>-21673.208331701593</v>
      </c>
      <c r="M7114" s="1">
        <v>-1221387.62149931</v>
      </c>
      <c r="N7114" s="1">
        <v>-284627.22725603002</v>
      </c>
      <c r="O7114" s="1">
        <v>-3883.5831231081584</v>
      </c>
      <c r="P7114" s="1">
        <v>-3145.6768104303374</v>
      </c>
      <c r="Q7114" s="1">
        <v>-967668.19905685051</v>
      </c>
      <c r="R7114" s="1">
        <v>2276.3681487042713</v>
      </c>
      <c r="S7114" s="1">
        <v>-40876079.530511059</v>
      </c>
      <c r="T7114" s="1">
        <v>-24280920.659488853</v>
      </c>
      <c r="U7114" s="1">
        <v>-24260728.192821402</v>
      </c>
      <c r="V7114" s="1">
        <v>-305346.9053748275</v>
      </c>
      <c r="W7114" s="1">
        <v>-305346.9053748275</v>
      </c>
      <c r="X7114" s="1">
        <v>-3919813.1101786387</v>
      </c>
      <c r="Y7114" s="1">
        <v>1020177.3302784244</v>
      </c>
      <c r="Z7114" s="1">
        <v>-225.17656914735542</v>
      </c>
      <c r="AA7114" s="1">
        <v>-967668.19905685051</v>
      </c>
      <c r="AB7114" s="1">
        <v>-3145.6768104303374</v>
      </c>
      <c r="AC7114" s="1">
        <v>-77.759747471729554</v>
      </c>
      <c r="AD7114" s="1">
        <v>-4.3947173410685618</v>
      </c>
      <c r="AE7114" s="1">
        <v>-10738.292850327553</v>
      </c>
      <c r="AF7114" s="1">
        <v>-92.684141487568368</v>
      </c>
      <c r="AG7114" s="1">
        <v>1138.1840743521357</v>
      </c>
      <c r="AH7114" s="1">
        <v>1138.1840743521357</v>
      </c>
      <c r="AI7114" s="1">
        <v>-3804.8584736605021</v>
      </c>
      <c r="AJ7114" s="5">
        <v>3.3404676418128214E-2</v>
      </c>
    </row>
    <row r="7115" spans="1:36" hidden="1" x14ac:dyDescent="0.25">
      <c r="A7115" s="6">
        <v>2015</v>
      </c>
      <c r="B7115" t="s">
        <v>2437</v>
      </c>
      <c r="C7115" t="s">
        <v>185</v>
      </c>
      <c r="D7115" t="s">
        <v>790</v>
      </c>
      <c r="E7115" s="1" t="s">
        <v>788</v>
      </c>
      <c r="F7115" s="15">
        <v>-1.4598723562546143E-2</v>
      </c>
      <c r="G7115" s="15">
        <v>-0.6590567777091807</v>
      </c>
      <c r="H7115" s="1">
        <f t="shared" si="222"/>
        <v>135263667.7999849</v>
      </c>
      <c r="I7115" s="1">
        <f t="shared" si="223"/>
        <v>2996216.6554630459</v>
      </c>
      <c r="J7115" s="1">
        <v>-1974676.8942680536</v>
      </c>
      <c r="K7115" s="1">
        <v>-1932114.8629469743</v>
      </c>
      <c r="L7115" s="1">
        <v>-490.28784796365699</v>
      </c>
      <c r="M7115" s="1">
        <v>-25436.327638706985</v>
      </c>
      <c r="N7115" s="1">
        <v>-5893.8335076335816</v>
      </c>
      <c r="O7115" s="1">
        <v>-84.859394650932984</v>
      </c>
      <c r="P7115" s="1">
        <v>-423.07586738033154</v>
      </c>
      <c r="Q7115" s="1">
        <v>-10362.802369900497</v>
      </c>
      <c r="R7115" s="1">
        <v>129.15530515707053</v>
      </c>
      <c r="S7115" s="1">
        <v>-847034.13643654273</v>
      </c>
      <c r="T7115" s="1">
        <v>-522138.20541729615</v>
      </c>
      <c r="U7115" s="1">
        <v>-521551.10296935664</v>
      </c>
      <c r="V7115" s="1">
        <v>-6359.0819096767464</v>
      </c>
      <c r="W7115" s="1">
        <v>-6359.0819096767464</v>
      </c>
      <c r="X7115" s="1">
        <v>-84562.348790023316</v>
      </c>
      <c r="Y7115" s="1">
        <v>24413.959732332281</v>
      </c>
      <c r="Z7115" s="1">
        <v>-101.75236284005112</v>
      </c>
      <c r="AA7115" s="1">
        <v>-10362.802369900497</v>
      </c>
      <c r="AB7115" s="1">
        <v>-423.07586738033154</v>
      </c>
      <c r="AC7115" s="1">
        <v>-5.3359480706211748</v>
      </c>
      <c r="AD7115" s="1">
        <v>-3.1640915675340588</v>
      </c>
      <c r="AE7115" s="1">
        <v>-234.10392489584368</v>
      </c>
      <c r="AF7115" s="1">
        <v>-6.3600742289906806</v>
      </c>
      <c r="AG7115" s="1">
        <v>64.577652578535265</v>
      </c>
      <c r="AH7115" s="1">
        <v>64.577652578535265</v>
      </c>
      <c r="AI7115" s="1">
        <v>-79.457234086004831</v>
      </c>
      <c r="AJ7115" s="5">
        <v>0.12070141358929544</v>
      </c>
    </row>
    <row r="7116" spans="1:36" hidden="1" x14ac:dyDescent="0.25">
      <c r="A7116" s="6">
        <v>2015</v>
      </c>
      <c r="B7116" t="s">
        <v>867</v>
      </c>
      <c r="C7116" t="s">
        <v>193</v>
      </c>
      <c r="D7116" t="s">
        <v>790</v>
      </c>
      <c r="E7116" s="1" t="s">
        <v>788</v>
      </c>
      <c r="F7116" s="15">
        <v>-1.2473098394830361E-2</v>
      </c>
      <c r="G7116" s="15">
        <v>-0.12204337126510623</v>
      </c>
      <c r="H7116" s="1">
        <f t="shared" si="222"/>
        <v>7044697173.659049</v>
      </c>
      <c r="I7116" s="1">
        <f t="shared" si="223"/>
        <v>719983396.86930299</v>
      </c>
      <c r="J7116" s="1">
        <v>-87869201.008832663</v>
      </c>
      <c r="K7116" s="1">
        <v>-85694863.770224795</v>
      </c>
      <c r="L7116" s="1">
        <v>-19593.733707534626</v>
      </c>
      <c r="M7116" s="1">
        <v>-1144456.9393849054</v>
      </c>
      <c r="N7116" s="1">
        <v>-266322.05821149569</v>
      </c>
      <c r="O7116" s="1">
        <v>-3569.3224572677395</v>
      </c>
      <c r="P7116" s="1">
        <v>-3560.1537895240062</v>
      </c>
      <c r="Q7116" s="1">
        <v>-737210.70265332586</v>
      </c>
      <c r="R7116" s="1">
        <v>375.67159618522936</v>
      </c>
      <c r="S7116" s="1">
        <v>-38231523.360756412</v>
      </c>
      <c r="T7116" s="1">
        <v>-22243774.418165777</v>
      </c>
      <c r="U7116" s="1">
        <v>-22223388.952626713</v>
      </c>
      <c r="V7116" s="1">
        <v>-286114.23484622635</v>
      </c>
      <c r="W7116" s="1">
        <v>-286114.23484622635</v>
      </c>
      <c r="X7116" s="1">
        <v>-3583544.8317496316</v>
      </c>
      <c r="Y7116" s="1">
        <v>-260727.24254824207</v>
      </c>
      <c r="Z7116" s="1">
        <v>-254.84602019630304</v>
      </c>
      <c r="AA7116" s="1">
        <v>-737210.70265332586</v>
      </c>
      <c r="AB7116" s="1">
        <v>-3560.1537895240062</v>
      </c>
      <c r="AC7116" s="1">
        <v>-13.553410000000001</v>
      </c>
      <c r="AD7116" s="1">
        <v>-4.9737689338631412</v>
      </c>
      <c r="AE7116" s="1">
        <v>-9773.4196713665169</v>
      </c>
      <c r="AF7116" s="1">
        <v>-16.154710000000001</v>
      </c>
      <c r="AG7116" s="1">
        <v>187.83579809261468</v>
      </c>
      <c r="AH7116" s="1">
        <v>187.83579809261468</v>
      </c>
      <c r="AI7116" s="1">
        <v>-3555.6008662677395</v>
      </c>
      <c r="AJ7116" s="5">
        <v>7.7662526621055817E-3</v>
      </c>
    </row>
    <row r="7117" spans="1:36" hidden="1" x14ac:dyDescent="0.25">
      <c r="A7117" s="6">
        <v>2015</v>
      </c>
      <c r="B7117" t="s">
        <v>864</v>
      </c>
      <c r="C7117" t="s">
        <v>193</v>
      </c>
      <c r="D7117" t="s">
        <v>787</v>
      </c>
      <c r="E7117" s="1" t="s">
        <v>788</v>
      </c>
      <c r="F7117" s="15">
        <v>-1.226866789650221E-2</v>
      </c>
      <c r="G7117" s="15">
        <v>-5.7858157429592841E-2</v>
      </c>
      <c r="H7117" s="1">
        <f t="shared" si="222"/>
        <v>1046994599.1359684</v>
      </c>
      <c r="I7117" s="1">
        <f t="shared" si="223"/>
        <v>222012410.98736888</v>
      </c>
      <c r="J7117" s="1">
        <v>-12845229.026230656</v>
      </c>
      <c r="K7117" s="1">
        <v>-12373933.499878192</v>
      </c>
      <c r="L7117" s="1">
        <v>-2959.04011871685</v>
      </c>
      <c r="M7117" s="1">
        <v>-165518.90176447027</v>
      </c>
      <c r="N7117" s="1">
        <v>-38515.508150517533</v>
      </c>
      <c r="O7117" s="1">
        <v>-528.29430060584434</v>
      </c>
      <c r="P7117" s="1">
        <v>-529.11597160804911</v>
      </c>
      <c r="Q7117" s="1">
        <v>-263627.56067218905</v>
      </c>
      <c r="R7117" s="1">
        <v>382.89462564798663</v>
      </c>
      <c r="S7117" s="1">
        <v>-5531881.7742362013</v>
      </c>
      <c r="T7117" s="1">
        <v>-3302988.120551046</v>
      </c>
      <c r="U7117" s="1">
        <v>-3299934.9053614866</v>
      </c>
      <c r="V7117" s="1">
        <v>-41379.725441117567</v>
      </c>
      <c r="W7117" s="1">
        <v>-41379.725441117567</v>
      </c>
      <c r="X7117" s="1">
        <v>-533443.75862167287</v>
      </c>
      <c r="Y7117" s="1">
        <v>171598.0858341672</v>
      </c>
      <c r="Z7117" s="1">
        <v>-37.875638963517908</v>
      </c>
      <c r="AA7117" s="1">
        <v>-263627.56067218905</v>
      </c>
      <c r="AB7117" s="1">
        <v>-529.11597160804911</v>
      </c>
      <c r="AC7117" s="1">
        <v>-13.07951414432563</v>
      </c>
      <c r="AD7117" s="1">
        <v>-0.73920980316605533</v>
      </c>
      <c r="AE7117" s="1">
        <v>-1462.9836856722704</v>
      </c>
      <c r="AF7117" s="1">
        <v>-15.589859521882588</v>
      </c>
      <c r="AG7117" s="1">
        <v>191.44731282399331</v>
      </c>
      <c r="AH7117" s="1">
        <v>191.44731282399331</v>
      </c>
      <c r="AI7117" s="1">
        <v>-515.05248592104169</v>
      </c>
      <c r="AJ7117" s="5">
        <v>4.0570691168886688E-2</v>
      </c>
    </row>
    <row r="7118" spans="1:36" hidden="1" x14ac:dyDescent="0.25">
      <c r="A7118" s="4">
        <v>2015</v>
      </c>
      <c r="B7118" t="s">
        <v>2577</v>
      </c>
      <c r="C7118" t="s">
        <v>190</v>
      </c>
      <c r="D7118" t="s">
        <v>792</v>
      </c>
      <c r="E7118" s="1" t="s">
        <v>788</v>
      </c>
      <c r="F7118" s="15">
        <v>-1.1816317826704366E-2</v>
      </c>
      <c r="G7118" s="15">
        <v>-4.8854279983738827E-2</v>
      </c>
      <c r="H7118" s="1">
        <f t="shared" si="222"/>
        <v>3435092000</v>
      </c>
      <c r="I7118" s="1">
        <f t="shared" si="223"/>
        <v>830841000</v>
      </c>
      <c r="J7118" s="1">
        <v>-40590138.835969552</v>
      </c>
      <c r="K7118" s="1">
        <v>-34632735.306032643</v>
      </c>
      <c r="L7118" s="1">
        <v>-9227.0990945060548</v>
      </c>
      <c r="M7118" s="1">
        <v>-442171.79729872424</v>
      </c>
      <c r="N7118" s="1">
        <v>-101835.25845013368</v>
      </c>
      <c r="O7118" s="1">
        <v>-1553.3969470290772</v>
      </c>
      <c r="P7118" s="1">
        <v>-548718.43853737484</v>
      </c>
      <c r="Q7118" s="1">
        <v>-4857600.7896756167</v>
      </c>
      <c r="R7118" s="1">
        <v>3703.2589590787165</v>
      </c>
      <c r="S7118" s="1">
        <v>-14645944.716643091</v>
      </c>
      <c r="T7118" s="1">
        <v>-9394581.5450514164</v>
      </c>
      <c r="U7118" s="1">
        <v>-9381388.2663129475</v>
      </c>
      <c r="V7118" s="1">
        <v>-110542.94932468106</v>
      </c>
      <c r="W7118" s="1">
        <v>-110542.94932468106</v>
      </c>
      <c r="X7118" s="1">
        <v>-1526534.6562008653</v>
      </c>
      <c r="Y7118" s="1">
        <v>306108.32803613041</v>
      </c>
      <c r="Z7118" s="1">
        <v>-317987.0159623776</v>
      </c>
      <c r="AA7118" s="1">
        <v>-4857600.7896756167</v>
      </c>
      <c r="AB7118" s="1">
        <v>-548718.43853737484</v>
      </c>
      <c r="AC7118" s="1">
        <v>-176.96138521524307</v>
      </c>
      <c r="AD7118" s="1">
        <v>-115.71890968244061</v>
      </c>
      <c r="AE7118" s="1">
        <v>-4231.2415481485741</v>
      </c>
      <c r="AF7118" s="1">
        <v>-210.92550578419301</v>
      </c>
      <c r="AG7118" s="1">
        <v>1851.6294795393583</v>
      </c>
      <c r="AH7118" s="1">
        <v>1851.6294795393583</v>
      </c>
      <c r="AI7118" s="1">
        <v>-1374.2485828685446</v>
      </c>
      <c r="AJ7118" s="5">
        <v>0.2001246149251901</v>
      </c>
    </row>
    <row r="7119" spans="1:36" hidden="1" x14ac:dyDescent="0.25">
      <c r="A7119" s="6">
        <v>2015</v>
      </c>
      <c r="B7119" t="s">
        <v>871</v>
      </c>
      <c r="C7119" t="s">
        <v>193</v>
      </c>
      <c r="D7119" t="s">
        <v>787</v>
      </c>
      <c r="E7119" s="1" t="s">
        <v>788</v>
      </c>
      <c r="F7119" s="15">
        <v>-1.0591753811482186E-2</v>
      </c>
      <c r="G7119" s="15">
        <v>-7.3701479508258755E-2</v>
      </c>
      <c r="H7119" s="1">
        <f t="shared" si="222"/>
        <v>5097979007.3113203</v>
      </c>
      <c r="I7119" s="1">
        <f t="shared" si="223"/>
        <v>732638461.83026981</v>
      </c>
      <c r="J7119" s="1">
        <v>-53996538.581545845</v>
      </c>
      <c r="K7119" s="1">
        <v>-52171087.457567051</v>
      </c>
      <c r="L7119" s="1">
        <v>-11965.986902847961</v>
      </c>
      <c r="M7119" s="1">
        <v>-697309.12311737251</v>
      </c>
      <c r="N7119" s="1">
        <v>-162044.71132670253</v>
      </c>
      <c r="O7119" s="1">
        <v>-2176.5728669974478</v>
      </c>
      <c r="P7119" s="1">
        <v>-2576.347688819993</v>
      </c>
      <c r="Q7119" s="1">
        <v>-949730.12855044869</v>
      </c>
      <c r="R7119" s="1">
        <v>351.74647440368693</v>
      </c>
      <c r="S7119" s="1">
        <v>-23262968.523680329</v>
      </c>
      <c r="T7119" s="1">
        <v>-13560144.791215364</v>
      </c>
      <c r="U7119" s="1">
        <v>-13546499.232222252</v>
      </c>
      <c r="V7119" s="1">
        <v>-174327.28077934313</v>
      </c>
      <c r="W7119" s="1">
        <v>-174327.28077934313</v>
      </c>
      <c r="X7119" s="1">
        <v>-2184830.3249319079</v>
      </c>
      <c r="Y7119" s="1">
        <v>-133144.2291600118</v>
      </c>
      <c r="Z7119" s="1">
        <v>-184.42235755930713</v>
      </c>
      <c r="AA7119" s="1">
        <v>-949730.12855044869</v>
      </c>
      <c r="AB7119" s="1">
        <v>-2576.347688819993</v>
      </c>
      <c r="AC7119" s="1">
        <v>-12.51084</v>
      </c>
      <c r="AD7119" s="1">
        <v>-3.5993271232241462</v>
      </c>
      <c r="AE7119" s="1">
        <v>-5962.8376647391433</v>
      </c>
      <c r="AF7119" s="1">
        <v>-14.912039999999999</v>
      </c>
      <c r="AG7119" s="1">
        <v>175.87323720184347</v>
      </c>
      <c r="AH7119" s="1">
        <v>175.87323720184347</v>
      </c>
      <c r="AI7119" s="1">
        <v>-2163.9067829974479</v>
      </c>
      <c r="AJ7119" s="5">
        <v>9.0946128704449455E-3</v>
      </c>
    </row>
    <row r="7120" spans="1:36" hidden="1" x14ac:dyDescent="0.25">
      <c r="A7120" s="6">
        <v>2015</v>
      </c>
      <c r="B7120" t="s">
        <v>872</v>
      </c>
      <c r="C7120" t="s">
        <v>193</v>
      </c>
      <c r="D7120" t="s">
        <v>787</v>
      </c>
      <c r="E7120" s="1" t="s">
        <v>788</v>
      </c>
      <c r="F7120" s="15">
        <v>-8.4751341942777662E-3</v>
      </c>
      <c r="G7120" s="15">
        <v>-0.11732237814406361</v>
      </c>
      <c r="H7120" s="1">
        <f t="shared" si="222"/>
        <v>1975961177.824549</v>
      </c>
      <c r="I7120" s="1">
        <f t="shared" si="223"/>
        <v>142739487.63792223</v>
      </c>
      <c r="J7120" s="1">
        <v>-16746536.144746205</v>
      </c>
      <c r="K7120" s="1">
        <v>-15606894.961621936</v>
      </c>
      <c r="L7120" s="1">
        <v>-3813.08522922257</v>
      </c>
      <c r="M7120" s="1">
        <v>-209358.90430184119</v>
      </c>
      <c r="N7120" s="1">
        <v>-48536.41160150525</v>
      </c>
      <c r="O7120" s="1">
        <v>-674.63380463812257</v>
      </c>
      <c r="P7120" s="1">
        <v>-998.5845383798827</v>
      </c>
      <c r="Q7120" s="1">
        <v>-876982.18907205935</v>
      </c>
      <c r="R7120" s="1">
        <v>722.62542338084324</v>
      </c>
      <c r="S7120" s="1">
        <v>-6972974.501692811</v>
      </c>
      <c r="T7120" s="1">
        <v>-4217892.8350700447</v>
      </c>
      <c r="U7120" s="1">
        <v>-4213016.3053269666</v>
      </c>
      <c r="V7120" s="1">
        <v>-52339.726075460298</v>
      </c>
      <c r="W7120" s="1">
        <v>-52339.726075460298</v>
      </c>
      <c r="X7120" s="1">
        <v>-681914.80902014649</v>
      </c>
      <c r="Y7120" s="1">
        <v>323851.86712246394</v>
      </c>
      <c r="Z7120" s="1">
        <v>-71.481545596292989</v>
      </c>
      <c r="AA7120" s="1">
        <v>-876982.18907205935</v>
      </c>
      <c r="AB7120" s="1">
        <v>-998.5845383798827</v>
      </c>
      <c r="AC7120" s="1">
        <v>-24.684570670491293</v>
      </c>
      <c r="AD7120" s="1">
        <v>-1.3950882597950858</v>
      </c>
      <c r="AE7120" s="1">
        <v>-1875.3340176874744</v>
      </c>
      <c r="AF7120" s="1">
        <v>-29.422269425649514</v>
      </c>
      <c r="AG7120" s="1">
        <v>361.31271169042162</v>
      </c>
      <c r="AH7120" s="1">
        <v>361.31271169042162</v>
      </c>
      <c r="AI7120" s="1">
        <v>-649.64292907609968</v>
      </c>
      <c r="AJ7120" s="5">
        <v>5.7039009148830928E-2</v>
      </c>
    </row>
    <row r="7121" spans="1:36" hidden="1" x14ac:dyDescent="0.25">
      <c r="A7121" s="4">
        <v>2015</v>
      </c>
      <c r="B7121" t="s">
        <v>865</v>
      </c>
      <c r="C7121" t="s">
        <v>185</v>
      </c>
      <c r="D7121" t="s">
        <v>790</v>
      </c>
      <c r="E7121" s="1" t="s">
        <v>788</v>
      </c>
      <c r="F7121" s="15">
        <v>-8.4428054135649334E-3</v>
      </c>
      <c r="G7121" s="15">
        <v>-0.35109194802849325</v>
      </c>
      <c r="H7121" s="1">
        <f t="shared" si="222"/>
        <v>655542419.14589429</v>
      </c>
      <c r="I7121" s="1">
        <f t="shared" si="223"/>
        <v>15764010.300621422</v>
      </c>
      <c r="J7121" s="1">
        <v>-5534617.0851864088</v>
      </c>
      <c r="K7121" s="1">
        <v>-5274612.7137533501</v>
      </c>
      <c r="L7121" s="1">
        <v>-1440.9871922225304</v>
      </c>
      <c r="M7121" s="1">
        <v>-68889.792479235693</v>
      </c>
      <c r="N7121" s="1">
        <v>-15813.497987394006</v>
      </c>
      <c r="O7121" s="1">
        <v>-241.06568553348873</v>
      </c>
      <c r="P7121" s="1">
        <v>-2050.3966962869908</v>
      </c>
      <c r="Q7121" s="1">
        <v>-172194.57021664668</v>
      </c>
      <c r="R7121" s="1">
        <v>625.93882426276809</v>
      </c>
      <c r="S7121" s="1">
        <v>-2274721.9277389655</v>
      </c>
      <c r="T7121" s="1">
        <v>-1466371.2677643725</v>
      </c>
      <c r="U7121" s="1">
        <v>-1463993.5049126747</v>
      </c>
      <c r="V7121" s="1">
        <v>-17222.448119808923</v>
      </c>
      <c r="W7121" s="1">
        <v>-17222.448119808923</v>
      </c>
      <c r="X7121" s="1">
        <v>-238339.35435200488</v>
      </c>
      <c r="Y7121" s="1">
        <v>118319.9190452925</v>
      </c>
      <c r="Z7121" s="1">
        <v>-493.13308721313075</v>
      </c>
      <c r="AA7121" s="1">
        <v>-172194.57021664668</v>
      </c>
      <c r="AB7121" s="1">
        <v>-2050.3966962869908</v>
      </c>
      <c r="AC7121" s="1">
        <v>-25.860161590651927</v>
      </c>
      <c r="AD7121" s="1">
        <v>-15.33446692904651</v>
      </c>
      <c r="AE7121" s="1">
        <v>-666.98929724147115</v>
      </c>
      <c r="AF7121" s="1">
        <v>-30.823490992312681</v>
      </c>
      <c r="AG7121" s="1">
        <v>312.96941213138405</v>
      </c>
      <c r="AH7121" s="1">
        <v>312.96941213138405</v>
      </c>
      <c r="AI7121" s="1">
        <v>-214.8846314267484</v>
      </c>
      <c r="AJ7121" s="5">
        <v>0.18719580541700898</v>
      </c>
    </row>
    <row r="7122" spans="1:36" hidden="1" x14ac:dyDescent="0.25">
      <c r="A7122" s="6">
        <v>2015</v>
      </c>
      <c r="B7122" t="s">
        <v>874</v>
      </c>
      <c r="C7122" t="s">
        <v>193</v>
      </c>
      <c r="D7122" t="s">
        <v>787</v>
      </c>
      <c r="E7122" s="1" t="s">
        <v>788</v>
      </c>
      <c r="F7122" s="15">
        <v>-8.3667201405311729E-3</v>
      </c>
      <c r="G7122" s="15">
        <v>-9.2146192436467697E-2</v>
      </c>
      <c r="H7122" s="1">
        <f t="shared" si="222"/>
        <v>1358041461.8986547</v>
      </c>
      <c r="I7122" s="1">
        <f t="shared" si="223"/>
        <v>123307893.14792258</v>
      </c>
      <c r="J7122" s="1">
        <v>-11362352.850943871</v>
      </c>
      <c r="K7122" s="1">
        <v>-10793826.162036914</v>
      </c>
      <c r="L7122" s="1">
        <v>-2451.6673144800966</v>
      </c>
      <c r="M7122" s="1">
        <v>-144380.98984919908</v>
      </c>
      <c r="N7122" s="1">
        <v>-33467.806780254934</v>
      </c>
      <c r="O7122" s="1">
        <v>-447.64131241156571</v>
      </c>
      <c r="P7122" s="1">
        <v>-686.30862870688566</v>
      </c>
      <c r="Q7122" s="1">
        <v>-387107.8064675894</v>
      </c>
      <c r="R7122" s="1">
        <v>15.531445689347375</v>
      </c>
      <c r="S7122" s="1">
        <v>-4804078.5073041581</v>
      </c>
      <c r="T7122" s="1">
        <v>-2784580.3350497391</v>
      </c>
      <c r="U7122" s="1">
        <v>-2781313.2843346796</v>
      </c>
      <c r="V7122" s="1">
        <v>-36095.247462299769</v>
      </c>
      <c r="W7122" s="1">
        <v>-36095.247462299769</v>
      </c>
      <c r="X7122" s="1">
        <v>-448351.74709395686</v>
      </c>
      <c r="Y7122" s="1">
        <v>-82337.775085364527</v>
      </c>
      <c r="Z7122" s="1">
        <v>-49.127940249939769</v>
      </c>
      <c r="AA7122" s="1">
        <v>-387107.8064675894</v>
      </c>
      <c r="AB7122" s="1">
        <v>-686.30862870688566</v>
      </c>
      <c r="AC7122" s="1">
        <v>-0.68809622734248654</v>
      </c>
      <c r="AD7122" s="1">
        <v>-0.95881828098243838</v>
      </c>
      <c r="AE7122" s="1">
        <v>-1223.5838060063238</v>
      </c>
      <c r="AF7122" s="1">
        <v>-0.82016223259031773</v>
      </c>
      <c r="AG7122" s="1">
        <v>7.7657228446736877</v>
      </c>
      <c r="AH7122" s="1">
        <v>7.7657228446736877</v>
      </c>
      <c r="AI7122" s="1">
        <v>-446.94467776388399</v>
      </c>
      <c r="AJ7122" s="5">
        <v>1.1637310306658131E-2</v>
      </c>
    </row>
    <row r="7123" spans="1:36" hidden="1" x14ac:dyDescent="0.25">
      <c r="A7123" s="6">
        <v>2015</v>
      </c>
      <c r="B7123" t="s">
        <v>873</v>
      </c>
      <c r="C7123" t="s">
        <v>143</v>
      </c>
      <c r="D7123" t="s">
        <v>787</v>
      </c>
      <c r="E7123" s="1" t="s">
        <v>788</v>
      </c>
      <c r="F7123" s="15">
        <v>-8.0513955929080554E-3</v>
      </c>
      <c r="G7123" s="15" t="s">
        <v>128</v>
      </c>
      <c r="H7123" s="1">
        <f t="shared" si="222"/>
        <v>323391476.07629591</v>
      </c>
      <c r="I7123" s="1" t="e">
        <f t="shared" si="223"/>
        <v>#VALUE!</v>
      </c>
      <c r="J7123" s="1">
        <v>-2603752.7052647197</v>
      </c>
      <c r="K7123" s="1">
        <v>-1220432.9554980069</v>
      </c>
      <c r="L7123" s="1">
        <v>-293.86115452390629</v>
      </c>
      <c r="M7123" s="1">
        <v>-16429.52530862299</v>
      </c>
      <c r="N7123" s="1">
        <v>-3776.228096888784</v>
      </c>
      <c r="O7123" s="1">
        <v>-52.201091475323416</v>
      </c>
      <c r="P7123" s="1">
        <v>-74.624651087019799</v>
      </c>
      <c r="Q7123" s="1">
        <v>-1362739.700593529</v>
      </c>
      <c r="R7123" s="1">
        <v>46.391129414799764</v>
      </c>
      <c r="S7123" s="1">
        <v>-542421.65570749494</v>
      </c>
      <c r="T7123" s="1">
        <v>-325400.99037339166</v>
      </c>
      <c r="U7123" s="1">
        <v>-324840.56607745396</v>
      </c>
      <c r="V7123" s="1">
        <v>-4107.3813271557474</v>
      </c>
      <c r="W7123" s="1">
        <v>-4107.3813271557474</v>
      </c>
      <c r="X7123" s="1">
        <v>-52544.805054369041</v>
      </c>
      <c r="Y7123" s="1">
        <v>12641.379113701994</v>
      </c>
      <c r="Z7123" s="1">
        <v>-4.299847411849961</v>
      </c>
      <c r="AA7123" s="1">
        <v>-1362739.700593529</v>
      </c>
      <c r="AB7123" s="1">
        <v>-74.624651087019799</v>
      </c>
      <c r="AC7123" s="1">
        <v>-1.5925468071175988</v>
      </c>
      <c r="AD7123" s="1">
        <v>-0.12223990069056107</v>
      </c>
      <c r="AE7123" s="1">
        <v>-144.86877532764504</v>
      </c>
      <c r="AF7123" s="1">
        <v>-1.8982036129956035</v>
      </c>
      <c r="AG7123" s="1">
        <v>23.195564707399882</v>
      </c>
      <c r="AH7123" s="1">
        <v>23.195564707399882</v>
      </c>
      <c r="AI7123" s="1">
        <v>-50.588783138482455</v>
      </c>
      <c r="AJ7123" s="5">
        <v>3.084045184223777E-2</v>
      </c>
    </row>
    <row r="7124" spans="1:36" hidden="1" x14ac:dyDescent="0.25">
      <c r="A7124" s="6">
        <v>2015</v>
      </c>
      <c r="B7124" t="s">
        <v>2189</v>
      </c>
      <c r="C7124" t="s">
        <v>147</v>
      </c>
      <c r="D7124" t="s">
        <v>792</v>
      </c>
      <c r="E7124" s="1" t="s">
        <v>788</v>
      </c>
      <c r="F7124" s="15">
        <v>-7.3242400794251792E-3</v>
      </c>
      <c r="G7124" s="15">
        <v>-3.3209389938291471E-2</v>
      </c>
      <c r="H7124" s="1">
        <f t="shared" si="222"/>
        <v>676773537.71682131</v>
      </c>
      <c r="I7124" s="1">
        <f t="shared" si="223"/>
        <v>149260551.87555566</v>
      </c>
      <c r="J7124" s="1">
        <v>-4956851.8696399108</v>
      </c>
      <c r="K7124" s="1">
        <v>-4712493.8041481134</v>
      </c>
      <c r="L7124" s="1">
        <v>-1177.4276161879729</v>
      </c>
      <c r="M7124" s="1">
        <v>-60452.306788689923</v>
      </c>
      <c r="N7124" s="1">
        <v>-14099.097509190724</v>
      </c>
      <c r="O7124" s="1">
        <v>-202.31125860612062</v>
      </c>
      <c r="P7124" s="1">
        <v>-67012.680606065624</v>
      </c>
      <c r="Q7124" s="1">
        <v>-101655.20725359822</v>
      </c>
      <c r="R7124" s="1">
        <v>240.9678389376445</v>
      </c>
      <c r="S7124" s="1">
        <v>-2025663.9780022858</v>
      </c>
      <c r="T7124" s="1">
        <v>-1228470.3756852667</v>
      </c>
      <c r="U7124" s="1">
        <v>-1227822.561151433</v>
      </c>
      <c r="V7124" s="1">
        <v>-15113.076697172481</v>
      </c>
      <c r="W7124" s="1">
        <v>-15113.076697172481</v>
      </c>
      <c r="X7124" s="1">
        <v>-198736.70741816374</v>
      </c>
      <c r="Y7124" s="1">
        <v>-29301.479779684232</v>
      </c>
      <c r="Z7124" s="1">
        <v>-47420.294808409548</v>
      </c>
      <c r="AA7124" s="1">
        <v>-101655.20725359822</v>
      </c>
      <c r="AB7124" s="1">
        <v>-67012.680606065624</v>
      </c>
      <c r="AC7124" s="1">
        <v>-12.960685405914161</v>
      </c>
      <c r="AD7124" s="1">
        <v>-15.25597082479835</v>
      </c>
      <c r="AE7124" s="1">
        <v>-550.5424538439255</v>
      </c>
      <c r="AF7124" s="1">
        <v>-15.448224036148508</v>
      </c>
      <c r="AG7124" s="1">
        <v>120.48391946882225</v>
      </c>
      <c r="AH7124" s="1">
        <v>120.48391946882225</v>
      </c>
      <c r="AI7124" s="1">
        <v>-189.19204548490572</v>
      </c>
      <c r="AJ7124" s="5">
        <v>0.16058986637246955</v>
      </c>
    </row>
    <row r="7125" spans="1:36" hidden="1" x14ac:dyDescent="0.25">
      <c r="A7125" s="4">
        <v>2015</v>
      </c>
      <c r="B7125" t="s">
        <v>870</v>
      </c>
      <c r="C7125" t="s">
        <v>273</v>
      </c>
      <c r="D7125" t="s">
        <v>787</v>
      </c>
      <c r="E7125" s="1" t="s">
        <v>788</v>
      </c>
      <c r="F7125" s="15">
        <v>-6.7554231260365466E-3</v>
      </c>
      <c r="G7125" s="15">
        <v>-3.5557930065004816E-2</v>
      </c>
      <c r="H7125" s="1">
        <f t="shared" si="222"/>
        <v>727301834.53615081</v>
      </c>
      <c r="I7125" s="1">
        <f t="shared" si="223"/>
        <v>138175411.8884944</v>
      </c>
      <c r="J7125" s="1">
        <v>-4913231.6326343194</v>
      </c>
      <c r="K7125" s="1">
        <v>-4707929.8233910259</v>
      </c>
      <c r="L7125" s="1">
        <v>-1212.0129346658975</v>
      </c>
      <c r="M7125" s="1">
        <v>-62393.914625524936</v>
      </c>
      <c r="N7125" s="1">
        <v>-14480.205328848029</v>
      </c>
      <c r="O7125" s="1">
        <v>-210.31203579796446</v>
      </c>
      <c r="P7125" s="1">
        <v>-5725.3341511438184</v>
      </c>
      <c r="Q7125" s="1">
        <v>-121691.28291378621</v>
      </c>
      <c r="R7125" s="1">
        <v>411.25302514370674</v>
      </c>
      <c r="S7125" s="1">
        <v>-2081615.9497347588</v>
      </c>
      <c r="T7125" s="1">
        <v>-1302301.0465879713</v>
      </c>
      <c r="U7125" s="1">
        <v>-1300980.3190159136</v>
      </c>
      <c r="V7125" s="1">
        <v>-15598.478656381234</v>
      </c>
      <c r="W7125" s="1">
        <v>-15598.478656381234</v>
      </c>
      <c r="X7125" s="1">
        <v>-211213.66415239449</v>
      </c>
      <c r="Y7125" s="1">
        <v>146736.07834391927</v>
      </c>
      <c r="Z7125" s="1">
        <v>-4840.6390167738691</v>
      </c>
      <c r="AA7125" s="1">
        <v>-121691.28291378621</v>
      </c>
      <c r="AB7125" s="1">
        <v>-5725.3341511438193</v>
      </c>
      <c r="AC7125" s="1">
        <v>-16.170136615347111</v>
      </c>
      <c r="AD7125" s="1">
        <v>-5.0953278288162309</v>
      </c>
      <c r="AE7125" s="1">
        <v>-579.29046312015339</v>
      </c>
      <c r="AF7125" s="1">
        <v>-19.273663799834441</v>
      </c>
      <c r="AG7125" s="1">
        <v>205.62651257185337</v>
      </c>
      <c r="AH7125" s="1">
        <v>205.62651257185337</v>
      </c>
      <c r="AI7125" s="1">
        <v>-193.94152651182895</v>
      </c>
      <c r="AJ7125" s="5">
        <v>0.12020461593977397</v>
      </c>
    </row>
    <row r="7126" spans="1:36" hidden="1" x14ac:dyDescent="0.25">
      <c r="A7126" s="4">
        <v>2015</v>
      </c>
      <c r="B7126" t="s">
        <v>2190</v>
      </c>
      <c r="C7126" t="s">
        <v>193</v>
      </c>
      <c r="D7126" t="s">
        <v>877</v>
      </c>
      <c r="E7126" s="1" t="s">
        <v>788</v>
      </c>
      <c r="F7126" s="15">
        <v>-2.9897248517799712E-3</v>
      </c>
      <c r="G7126" s="15">
        <v>-3.7940738570795093E-2</v>
      </c>
      <c r="H7126" s="1">
        <f t="shared" si="222"/>
        <v>3327176221.6332207</v>
      </c>
      <c r="I7126" s="1">
        <f t="shared" si="223"/>
        <v>262181017.31222486</v>
      </c>
      <c r="J7126" s="1">
        <v>-9947341.4360682257</v>
      </c>
      <c r="K7126" s="1">
        <v>-9661182.3001113832</v>
      </c>
      <c r="L7126" s="1">
        <v>-2146.2710469949366</v>
      </c>
      <c r="M7126" s="1">
        <v>-130514.26762230991</v>
      </c>
      <c r="N7126" s="1">
        <v>-29659.859914148637</v>
      </c>
      <c r="O7126" s="1">
        <v>-396.32844235316333</v>
      </c>
      <c r="P7126" s="1">
        <v>-1681.4433242286825</v>
      </c>
      <c r="Q7126" s="1">
        <v>-121754.7351447526</v>
      </c>
      <c r="R7126" s="1">
        <v>-6.2304620528324381</v>
      </c>
      <c r="S7126" s="1">
        <v>-4256543.2419871604</v>
      </c>
      <c r="T7126" s="1">
        <v>-2440554.0352481925</v>
      </c>
      <c r="U7126" s="1">
        <v>-2434479.956050653</v>
      </c>
      <c r="V7126" s="1">
        <v>-32628.566905577478</v>
      </c>
      <c r="W7126" s="1">
        <v>-32628.566905577478</v>
      </c>
      <c r="X7126" s="1">
        <v>-392140.54337815958</v>
      </c>
      <c r="Y7126" s="1">
        <v>-233335.46470325909</v>
      </c>
      <c r="Z7126" s="1">
        <v>-120.36253619892457</v>
      </c>
      <c r="AA7126" s="1">
        <v>-121754.7351447526</v>
      </c>
      <c r="AB7126" s="1">
        <v>-1681.4433242286825</v>
      </c>
      <c r="AC7126" s="1">
        <v>-0.18766260745704175</v>
      </c>
      <c r="AD7126" s="1">
        <v>-2.3490868834681269</v>
      </c>
      <c r="AE7126" s="1">
        <v>-1069.3905412234706</v>
      </c>
      <c r="AF7126" s="1">
        <v>-0.22368060888826843</v>
      </c>
      <c r="AG7126" s="1">
        <v>-3.1152310264162191</v>
      </c>
      <c r="AH7126" s="1">
        <v>-3.1152310264162191</v>
      </c>
      <c r="AI7126" s="1">
        <v>-396.13845108561378</v>
      </c>
      <c r="AJ7126" s="5">
        <v>3.2683166273227503E-2</v>
      </c>
    </row>
    <row r="7127" spans="1:36" hidden="1" x14ac:dyDescent="0.25">
      <c r="A7127" s="6">
        <v>2015</v>
      </c>
      <c r="B7127" t="s">
        <v>875</v>
      </c>
      <c r="C7127" t="s">
        <v>193</v>
      </c>
      <c r="D7127" t="s">
        <v>790</v>
      </c>
      <c r="E7127" s="1" t="s">
        <v>788</v>
      </c>
      <c r="F7127" s="15">
        <v>-2.4097908143461064E-3</v>
      </c>
      <c r="G7127" s="15">
        <v>-9.2970835867337235E-3</v>
      </c>
      <c r="H7127" s="1">
        <f t="shared" si="222"/>
        <v>1045381535.6652538</v>
      </c>
      <c r="I7127" s="1">
        <f t="shared" si="223"/>
        <v>270961404.03941339</v>
      </c>
      <c r="J7127" s="1">
        <v>-2519150.8221331551</v>
      </c>
      <c r="K7127" s="1">
        <v>-2463483.8806916256</v>
      </c>
      <c r="L7127" s="1">
        <v>-692.45059421463463</v>
      </c>
      <c r="M7127" s="1">
        <v>-33711.817147152426</v>
      </c>
      <c r="N7127" s="1">
        <v>-7614.1376815264339</v>
      </c>
      <c r="O7127" s="1">
        <v>-115.78913588526518</v>
      </c>
      <c r="P7127" s="1">
        <v>-528.30078340528576</v>
      </c>
      <c r="Q7127" s="1">
        <v>-13386.750814276675</v>
      </c>
      <c r="R7127" s="1">
        <v>382.30471493185178</v>
      </c>
      <c r="S7127" s="1">
        <v>-1095918.3592737247</v>
      </c>
      <c r="T7127" s="1">
        <v>-723888.68185762072</v>
      </c>
      <c r="U7127" s="1">
        <v>-721971.18596061156</v>
      </c>
      <c r="V7127" s="1">
        <v>-8427.9542867881064</v>
      </c>
      <c r="W7127" s="1">
        <v>-8427.9542867881064</v>
      </c>
      <c r="X7127" s="1">
        <v>-117818.18830267285</v>
      </c>
      <c r="Y7127" s="1">
        <v>171333.71140078222</v>
      </c>
      <c r="Z7127" s="1">
        <v>-37.817285453678942</v>
      </c>
      <c r="AA7127" s="1">
        <v>-13386.750814276675</v>
      </c>
      <c r="AB7127" s="1">
        <v>-528.30078340528576</v>
      </c>
      <c r="AC7127" s="1">
        <v>-13.059363050424745</v>
      </c>
      <c r="AD7127" s="1">
        <v>-0.73807093164592963</v>
      </c>
      <c r="AE7127" s="1">
        <v>-329.71440036283292</v>
      </c>
      <c r="AF7127" s="1">
        <v>-15.56584083742225</v>
      </c>
      <c r="AG7127" s="1">
        <v>191.15235746592589</v>
      </c>
      <c r="AH7127" s="1">
        <v>191.15235746592589</v>
      </c>
      <c r="AI7127" s="1">
        <v>-102.5677223444337</v>
      </c>
      <c r="AJ7127" s="5">
        <v>0.16250678117914083</v>
      </c>
    </row>
    <row r="7128" spans="1:36" hidden="1" x14ac:dyDescent="0.25">
      <c r="A7128" s="4">
        <v>2015</v>
      </c>
      <c r="B7128" t="s">
        <v>2191</v>
      </c>
      <c r="C7128" t="s">
        <v>127</v>
      </c>
      <c r="D7128" t="s">
        <v>881</v>
      </c>
      <c r="E7128" s="1" t="s">
        <v>878</v>
      </c>
      <c r="F7128" s="15">
        <v>-0.17968921150505676</v>
      </c>
      <c r="G7128" s="15">
        <v>-1.7067069831899961</v>
      </c>
      <c r="H7128" s="1">
        <f t="shared" si="222"/>
        <v>1116593998.9370606</v>
      </c>
      <c r="I7128" s="1">
        <f t="shared" si="223"/>
        <v>117559661.50982973</v>
      </c>
      <c r="J7128" s="1">
        <v>-200639895.2402786</v>
      </c>
      <c r="K7128" s="1">
        <v>-186882255.15362918</v>
      </c>
      <c r="L7128" s="1">
        <v>-41896.394315322519</v>
      </c>
      <c r="M7128" s="1">
        <v>-2241730.6249846471</v>
      </c>
      <c r="N7128" s="1">
        <v>-525619.28501064866</v>
      </c>
      <c r="O7128" s="1">
        <v>-7211.5743785315653</v>
      </c>
      <c r="P7128" s="1">
        <v>-5740445.9450943256</v>
      </c>
      <c r="Q7128" s="1">
        <v>-5191910.0701429835</v>
      </c>
      <c r="R7128" s="1">
        <v>-8826.1606956148244</v>
      </c>
      <c r="S7128" s="1">
        <v>-75433986.100490198</v>
      </c>
      <c r="T7128" s="1">
        <v>-43629027.662222639</v>
      </c>
      <c r="U7128" s="1">
        <v>-43606376.794894129</v>
      </c>
      <c r="V7128" s="1">
        <v>-560432.65624616179</v>
      </c>
      <c r="W7128" s="1">
        <v>-560432.65624616179</v>
      </c>
      <c r="X7128" s="1">
        <v>-7026723.9567274442</v>
      </c>
      <c r="Y7128" s="1">
        <v>-13507377.956487998</v>
      </c>
      <c r="Z7128" s="1">
        <v>-5346522.0529898014</v>
      </c>
      <c r="AA7128" s="1">
        <v>-5191910.0701429835</v>
      </c>
      <c r="AB7128" s="1">
        <v>-5740445.9450943246</v>
      </c>
      <c r="AC7128" s="1">
        <v>-120.52985213177666</v>
      </c>
      <c r="AD7128" s="1">
        <v>-653.15104240849382</v>
      </c>
      <c r="AE7128" s="1">
        <v>-19826.303126490879</v>
      </c>
      <c r="AF7128" s="1">
        <v>-143.66309346000259</v>
      </c>
      <c r="AG7128" s="1">
        <v>-4413.0803478074122</v>
      </c>
      <c r="AH7128" s="1">
        <v>-4413.0803478074122</v>
      </c>
      <c r="AI7128" s="1">
        <v>-7089.5809266242004</v>
      </c>
      <c r="AJ7128" s="5">
        <v>0.18501866133899403</v>
      </c>
    </row>
    <row r="7129" spans="1:36" hidden="1" x14ac:dyDescent="0.25">
      <c r="A7129" s="6">
        <v>2015</v>
      </c>
      <c r="B7129" t="s">
        <v>882</v>
      </c>
      <c r="C7129" t="s">
        <v>118</v>
      </c>
      <c r="D7129" t="s">
        <v>877</v>
      </c>
      <c r="E7129" s="1" t="s">
        <v>878</v>
      </c>
      <c r="F7129" s="15">
        <v>-0.13340989969812456</v>
      </c>
      <c r="G7129" s="15">
        <v>-0.82519187686778894</v>
      </c>
      <c r="H7129" s="1">
        <f t="shared" si="222"/>
        <v>836052756.44628346</v>
      </c>
      <c r="I7129" s="1">
        <f t="shared" si="223"/>
        <v>135165792.95861107</v>
      </c>
      <c r="J7129" s="1">
        <v>-111537714.37983924</v>
      </c>
      <c r="K7129" s="1">
        <v>-108554114.97380018</v>
      </c>
      <c r="L7129" s="1">
        <v>-25143.732965768391</v>
      </c>
      <c r="M7129" s="1">
        <v>-1436868.7853262955</v>
      </c>
      <c r="N7129" s="1">
        <v>-336592.18865749874</v>
      </c>
      <c r="O7129" s="1">
        <v>-4539.5351700521387</v>
      </c>
      <c r="P7129" s="1">
        <v>-84519.602540253822</v>
      </c>
      <c r="Q7129" s="1">
        <v>-1096691.102447235</v>
      </c>
      <c r="R7129" s="1">
        <v>755.54670519349304</v>
      </c>
      <c r="S7129" s="1">
        <v>-48325077.147920921</v>
      </c>
      <c r="T7129" s="1">
        <v>-28308762.153663628</v>
      </c>
      <c r="U7129" s="1">
        <v>-28294967.23397084</v>
      </c>
      <c r="V7129" s="1">
        <v>-359217.19633157388</v>
      </c>
      <c r="W7129" s="1">
        <v>-359217.19633157388</v>
      </c>
      <c r="X7129" s="1">
        <v>-4565140.5993355978</v>
      </c>
      <c r="Y7129" s="1">
        <v>-13900.246127196195</v>
      </c>
      <c r="Z7129" s="1">
        <v>-113882.33575425182</v>
      </c>
      <c r="AA7129" s="1">
        <v>-1096691.102447235</v>
      </c>
      <c r="AB7129" s="1">
        <v>-84519.602540253822</v>
      </c>
      <c r="AC7129" s="1">
        <v>-43.400783299882661</v>
      </c>
      <c r="AD7129" s="1">
        <v>-32.590337049244134</v>
      </c>
      <c r="AE7129" s="1">
        <v>-12471.788850690806</v>
      </c>
      <c r="AF7129" s="1">
        <v>-51.730676485286537</v>
      </c>
      <c r="AG7129" s="1">
        <v>377.77335259674652</v>
      </c>
      <c r="AH7129" s="1">
        <v>377.77335259674652</v>
      </c>
      <c r="AI7129" s="1">
        <v>-4495.6014738052518</v>
      </c>
      <c r="AJ7129" s="5">
        <v>2.3948376044546322E-2</v>
      </c>
    </row>
    <row r="7130" spans="1:36" hidden="1" x14ac:dyDescent="0.25">
      <c r="A7130" s="6">
        <v>2015</v>
      </c>
      <c r="B7130" t="s">
        <v>885</v>
      </c>
      <c r="C7130" t="s">
        <v>118</v>
      </c>
      <c r="D7130" t="s">
        <v>877</v>
      </c>
      <c r="E7130" s="1" t="s">
        <v>878</v>
      </c>
      <c r="F7130" s="15">
        <v>-9.5279216463153446E-2</v>
      </c>
      <c r="G7130" s="15">
        <v>-0.84674063909457409</v>
      </c>
      <c r="H7130" s="1">
        <f t="shared" si="222"/>
        <v>1343993129.9854043</v>
      </c>
      <c r="I7130" s="1">
        <f t="shared" si="223"/>
        <v>151232392.12163028</v>
      </c>
      <c r="J7130" s="1">
        <v>-128054612.35687046</v>
      </c>
      <c r="K7130" s="1">
        <v>-123787139.11178897</v>
      </c>
      <c r="L7130" s="1">
        <v>-28821.027473532467</v>
      </c>
      <c r="M7130" s="1">
        <v>-1635292.5549480186</v>
      </c>
      <c r="N7130" s="1">
        <v>-382943.30757035862</v>
      </c>
      <c r="O7130" s="1">
        <v>-5186.5433368891754</v>
      </c>
      <c r="P7130" s="1">
        <v>-135869.1353952811</v>
      </c>
      <c r="Q7130" s="1">
        <v>-2080575.2432576874</v>
      </c>
      <c r="R7130" s="1">
        <v>1214.5759622627411</v>
      </c>
      <c r="S7130" s="1">
        <v>-54982852.17622184</v>
      </c>
      <c r="T7130" s="1">
        <v>-32309263.809083045</v>
      </c>
      <c r="U7130" s="1">
        <v>-32292887.181247555</v>
      </c>
      <c r="V7130" s="1">
        <v>-408823.13873700466</v>
      </c>
      <c r="W7130" s="1">
        <v>-408823.13873700466</v>
      </c>
      <c r="X7130" s="1">
        <v>-5211745.881421309</v>
      </c>
      <c r="Y7130" s="1">
        <v>-22345.282825771108</v>
      </c>
      <c r="Z7130" s="1">
        <v>-183071.0750012814</v>
      </c>
      <c r="AA7130" s="1">
        <v>-2080575.2432576874</v>
      </c>
      <c r="AB7130" s="1">
        <v>-135869.1353952811</v>
      </c>
      <c r="AC7130" s="1">
        <v>-69.768748612187963</v>
      </c>
      <c r="AD7130" s="1">
        <v>-52.390460721968978</v>
      </c>
      <c r="AE7130" s="1">
        <v>-14249.634355535749</v>
      </c>
      <c r="AF7130" s="1">
        <v>-83.159433743448972</v>
      </c>
      <c r="AG7130" s="1">
        <v>607.28798113137054</v>
      </c>
      <c r="AH7130" s="1">
        <v>607.28798113137054</v>
      </c>
      <c r="AI7130" s="1">
        <v>-5115.9179062863695</v>
      </c>
      <c r="AJ7130" s="5">
        <v>3.318649500164142E-2</v>
      </c>
    </row>
    <row r="7131" spans="1:36" hidden="1" x14ac:dyDescent="0.25">
      <c r="A7131" s="4">
        <v>2015</v>
      </c>
      <c r="B7131" t="s">
        <v>887</v>
      </c>
      <c r="C7131" t="s">
        <v>193</v>
      </c>
      <c r="D7131" t="s">
        <v>881</v>
      </c>
      <c r="E7131" s="1" t="s">
        <v>878</v>
      </c>
      <c r="F7131" s="15">
        <v>-8.2532670072856279E-2</v>
      </c>
      <c r="G7131" s="15">
        <v>-4.2928043875123141</v>
      </c>
      <c r="H7131" s="1">
        <f t="shared" si="222"/>
        <v>6521781907.3021469</v>
      </c>
      <c r="I7131" s="1">
        <f t="shared" si="223"/>
        <v>125386583.18750317</v>
      </c>
      <c r="J7131" s="1">
        <v>-538260074.44249141</v>
      </c>
      <c r="K7131" s="1">
        <v>-522259668.52799243</v>
      </c>
      <c r="L7131" s="1">
        <v>-129277.94021221316</v>
      </c>
      <c r="M7131" s="1">
        <v>-6926654.2182540083</v>
      </c>
      <c r="N7131" s="1">
        <v>-1624663.3083750231</v>
      </c>
      <c r="O7131" s="1">
        <v>-22363.911594716425</v>
      </c>
      <c r="P7131" s="1">
        <v>-5667.7186173436739</v>
      </c>
      <c r="Q7131" s="1">
        <v>-7305747.8783055972</v>
      </c>
      <c r="R7131" s="1">
        <v>13969.060860148147</v>
      </c>
      <c r="S7131" s="1">
        <v>-233420965.74811524</v>
      </c>
      <c r="T7131" s="1">
        <v>-141302580.26097134</v>
      </c>
      <c r="U7131" s="1">
        <v>-141228578.80299214</v>
      </c>
      <c r="V7131" s="1">
        <v>-1731663.5545635021</v>
      </c>
      <c r="W7131" s="1">
        <v>-1731663.5545635021</v>
      </c>
      <c r="X7131" s="1">
        <v>-22857905.492095314</v>
      </c>
      <c r="Y7131" s="1">
        <v>11398383.117594108</v>
      </c>
      <c r="Z7131" s="1">
        <v>-659.19657734854093</v>
      </c>
      <c r="AA7131" s="1">
        <v>-7305747.8783055972</v>
      </c>
      <c r="AB7131" s="1">
        <v>-5667.7186173436739</v>
      </c>
      <c r="AC7131" s="1">
        <v>-481.66733999999997</v>
      </c>
      <c r="AD7131" s="1">
        <v>-16.935113423027488</v>
      </c>
      <c r="AE7131" s="1">
        <v>-64045.430789972037</v>
      </c>
      <c r="AF7131" s="1">
        <v>-574.11353999999994</v>
      </c>
      <c r="AG7131" s="1">
        <v>6984.5304300740736</v>
      </c>
      <c r="AH7131" s="1">
        <v>6984.5304300740736</v>
      </c>
      <c r="AI7131" s="1">
        <v>-21876.267360716422</v>
      </c>
      <c r="AJ7131" s="5">
        <v>1.7539574228318234E-3</v>
      </c>
    </row>
    <row r="7132" spans="1:36" hidden="1" x14ac:dyDescent="0.25">
      <c r="A7132" s="4">
        <v>2015</v>
      </c>
      <c r="B7132" t="s">
        <v>888</v>
      </c>
      <c r="C7132" t="s">
        <v>118</v>
      </c>
      <c r="D7132" t="s">
        <v>877</v>
      </c>
      <c r="E7132" s="1" t="s">
        <v>878</v>
      </c>
      <c r="F7132" s="15">
        <v>-7.6692380583300315E-2</v>
      </c>
      <c r="G7132" s="15">
        <v>-0.94401608129537251</v>
      </c>
      <c r="H7132" s="1">
        <f t="shared" si="222"/>
        <v>1948627898.4872828</v>
      </c>
      <c r="I7132" s="1">
        <f t="shared" si="223"/>
        <v>158307591.75305158</v>
      </c>
      <c r="J7132" s="1">
        <v>-149444912.40602338</v>
      </c>
      <c r="K7132" s="1">
        <v>-141734841.48750433</v>
      </c>
      <c r="L7132" s="1">
        <v>-33156.007424446056</v>
      </c>
      <c r="M7132" s="1">
        <v>-1869026.7453973244</v>
      </c>
      <c r="N7132" s="1">
        <v>-437540.72590481909</v>
      </c>
      <c r="O7132" s="1">
        <v>-5949.0127918704638</v>
      </c>
      <c r="P7132" s="1">
        <v>-196993.85500390612</v>
      </c>
      <c r="Q7132" s="1">
        <v>-5169165.547476219</v>
      </c>
      <c r="R7132" s="1">
        <v>1760.9886182401224</v>
      </c>
      <c r="S7132" s="1">
        <v>-62825157.381980039</v>
      </c>
      <c r="T7132" s="1">
        <v>-37023138.195734344</v>
      </c>
      <c r="U7132" s="1">
        <v>-37003709.563771948</v>
      </c>
      <c r="V7132" s="1">
        <v>-467256.68634933111</v>
      </c>
      <c r="W7132" s="1">
        <v>-467256.68634933111</v>
      </c>
      <c r="X7132" s="1">
        <v>-5973677.4909390751</v>
      </c>
      <c r="Y7132" s="1">
        <v>-32397.964351469331</v>
      </c>
      <c r="Z7132" s="1">
        <v>-265430.97296742047</v>
      </c>
      <c r="AA7132" s="1">
        <v>-5169165.547476219</v>
      </c>
      <c r="AB7132" s="1">
        <v>-196993.85500390612</v>
      </c>
      <c r="AC7132" s="1">
        <v>-101.15626855156006</v>
      </c>
      <c r="AD7132" s="1">
        <v>-75.959847635932192</v>
      </c>
      <c r="AE7132" s="1">
        <v>-16344.748018006427</v>
      </c>
      <c r="AF7132" s="1">
        <v>-120.57114653305499</v>
      </c>
      <c r="AG7132" s="1">
        <v>880.49430912006119</v>
      </c>
      <c r="AH7132" s="1">
        <v>880.49430912006119</v>
      </c>
      <c r="AI7132" s="1">
        <v>-5846.6144377830442</v>
      </c>
      <c r="AJ7132" s="5">
        <v>6.9003765330693009E-2</v>
      </c>
    </row>
    <row r="7133" spans="1:36" hidden="1" x14ac:dyDescent="0.25">
      <c r="A7133" s="6">
        <v>2015</v>
      </c>
      <c r="B7133" t="s">
        <v>884</v>
      </c>
      <c r="C7133" t="s">
        <v>190</v>
      </c>
      <c r="D7133" t="s">
        <v>881</v>
      </c>
      <c r="E7133" s="1" t="s">
        <v>878</v>
      </c>
      <c r="F7133" s="15">
        <v>-7.268005177555982E-2</v>
      </c>
      <c r="G7133" s="15">
        <v>-0.84263974516985152</v>
      </c>
      <c r="H7133" s="1">
        <f t="shared" si="222"/>
        <v>4881000000</v>
      </c>
      <c r="I7133" s="1">
        <f t="shared" si="223"/>
        <v>421000000</v>
      </c>
      <c r="J7133" s="1">
        <v>-354751332.71650749</v>
      </c>
      <c r="K7133" s="1">
        <v>-342523371.49808222</v>
      </c>
      <c r="L7133" s="1">
        <v>-77765.260010086829</v>
      </c>
      <c r="M7133" s="1">
        <v>-4464175.2390369019</v>
      </c>
      <c r="N7133" s="1">
        <v>-1042125.3075938252</v>
      </c>
      <c r="O7133" s="1">
        <v>-14067.389178533687</v>
      </c>
      <c r="P7133" s="1">
        <v>-2146575.1444677254</v>
      </c>
      <c r="Q7133" s="1">
        <v>-4481531.9783117827</v>
      </c>
      <c r="R7133" s="1">
        <v>-1720.8486533808625</v>
      </c>
      <c r="S7133" s="1">
        <v>-149585570.68229091</v>
      </c>
      <c r="T7133" s="1">
        <v>-86788923.47631982</v>
      </c>
      <c r="U7133" s="1">
        <v>-86729238.604888767</v>
      </c>
      <c r="V7133" s="1">
        <v>-1116043.8097592255</v>
      </c>
      <c r="W7133" s="1">
        <v>-1116043.8097592255</v>
      </c>
      <c r="X7133" s="1">
        <v>-13980406.148913473</v>
      </c>
      <c r="Y7133" s="1">
        <v>-6953482.6895488463</v>
      </c>
      <c r="Z7133" s="1">
        <v>-1799026.3259921544</v>
      </c>
      <c r="AA7133" s="1">
        <v>-4481531.9783117827</v>
      </c>
      <c r="AB7133" s="1">
        <v>-2146575.1444677259</v>
      </c>
      <c r="AC7133" s="1">
        <v>-150.40111004785106</v>
      </c>
      <c r="AD7133" s="1">
        <v>-361.74550483829574</v>
      </c>
      <c r="AE7133" s="1">
        <v>-38162.610510207225</v>
      </c>
      <c r="AF7133" s="1">
        <v>-179.26752872532595</v>
      </c>
      <c r="AG7133" s="1">
        <v>-860.42432669043126</v>
      </c>
      <c r="AH7133" s="1">
        <v>-860.42432669043126</v>
      </c>
      <c r="AI7133" s="1">
        <v>-13915.172948290696</v>
      </c>
      <c r="AJ7133" s="5">
        <v>5.8226535242159504E-2</v>
      </c>
    </row>
    <row r="7134" spans="1:36" hidden="1" x14ac:dyDescent="0.25">
      <c r="A7134" s="4">
        <v>2015</v>
      </c>
      <c r="B7134" t="s">
        <v>886</v>
      </c>
      <c r="C7134" t="s">
        <v>193</v>
      </c>
      <c r="D7134" t="s">
        <v>877</v>
      </c>
      <c r="E7134" s="1" t="s">
        <v>878</v>
      </c>
      <c r="F7134" s="15">
        <v>-7.094379620552968E-2</v>
      </c>
      <c r="G7134" s="15">
        <v>-0.43626569319984565</v>
      </c>
      <c r="H7134" s="1">
        <f t="shared" si="222"/>
        <v>3148508655.3511868</v>
      </c>
      <c r="I7134" s="1">
        <f t="shared" si="223"/>
        <v>511997986.26902413</v>
      </c>
      <c r="J7134" s="1">
        <v>-223367156.39658087</v>
      </c>
      <c r="K7134" s="1">
        <v>-217351240.13322347</v>
      </c>
      <c r="L7134" s="1">
        <v>-50154.100608379566</v>
      </c>
      <c r="M7134" s="1">
        <v>-2892058.3761567166</v>
      </c>
      <c r="N7134" s="1">
        <v>-677202.5097855021</v>
      </c>
      <c r="O7134" s="1">
        <v>-9090.3832294018539</v>
      </c>
      <c r="P7134" s="1">
        <v>-2736.1940918051132</v>
      </c>
      <c r="Q7134" s="1">
        <v>-2385932.0782331168</v>
      </c>
      <c r="R7134" s="1">
        <v>1257.378747526519</v>
      </c>
      <c r="S7134" s="1">
        <v>-97223747.18365398</v>
      </c>
      <c r="T7134" s="1">
        <v>-56824110.638585463</v>
      </c>
      <c r="U7134" s="1">
        <v>-56794513.677231938</v>
      </c>
      <c r="V7134" s="1">
        <v>-723014.59403917915</v>
      </c>
      <c r="W7134" s="1">
        <v>-723014.59403917915</v>
      </c>
      <c r="X7134" s="1">
        <v>-9161386.126547154</v>
      </c>
      <c r="Y7134" s="1">
        <v>504522.89587943885</v>
      </c>
      <c r="Z7134" s="1">
        <v>-318.23911913336605</v>
      </c>
      <c r="AA7134" s="1">
        <v>-2385932.0782331168</v>
      </c>
      <c r="AB7134" s="1">
        <v>-2736.1940918051132</v>
      </c>
      <c r="AC7134" s="1">
        <v>-46.915899379304662</v>
      </c>
      <c r="AD7134" s="1">
        <v>-8.1757335571212071</v>
      </c>
      <c r="AE7134" s="1">
        <v>-25009.448424706025</v>
      </c>
      <c r="AF7134" s="1">
        <v>-55.920447242564542</v>
      </c>
      <c r="AG7134" s="1">
        <v>628.68937376325948</v>
      </c>
      <c r="AH7134" s="1">
        <v>628.68937376325948</v>
      </c>
      <c r="AI7134" s="1">
        <v>-9042.8851619280613</v>
      </c>
      <c r="AJ7134" s="5">
        <v>9.3888720441677679E-3</v>
      </c>
    </row>
    <row r="7135" spans="1:36" hidden="1" x14ac:dyDescent="0.25">
      <c r="A7135" s="4">
        <v>2015</v>
      </c>
      <c r="B7135" t="s">
        <v>883</v>
      </c>
      <c r="C7135" t="s">
        <v>190</v>
      </c>
      <c r="D7135" t="s">
        <v>881</v>
      </c>
      <c r="E7135" s="1" t="s">
        <v>878</v>
      </c>
      <c r="F7135" s="15">
        <v>-6.9114052888649954E-2</v>
      </c>
      <c r="G7135" s="15">
        <v>-0.97414183586274472</v>
      </c>
      <c r="H7135" s="1">
        <f t="shared" si="222"/>
        <v>3616700000</v>
      </c>
      <c r="I7135" s="1">
        <f t="shared" si="223"/>
        <v>256600000</v>
      </c>
      <c r="J7135" s="1">
        <v>-249964795.08238029</v>
      </c>
      <c r="K7135" s="1">
        <v>-241957171.17378393</v>
      </c>
      <c r="L7135" s="1">
        <v>-54913.526150266145</v>
      </c>
      <c r="M7135" s="1">
        <v>-3150319.9249922615</v>
      </c>
      <c r="N7135" s="1">
        <v>-735258.11310619721</v>
      </c>
      <c r="O7135" s="1">
        <v>-9930.6187811301152</v>
      </c>
      <c r="P7135" s="1">
        <v>-1590558.9684483553</v>
      </c>
      <c r="Q7135" s="1">
        <v>-2465367.6130079431</v>
      </c>
      <c r="R7135" s="1">
        <v>-1275.1061923135755</v>
      </c>
      <c r="S7135" s="1">
        <v>-105537687.82232611</v>
      </c>
      <c r="T7135" s="1">
        <v>-61226265.571356505</v>
      </c>
      <c r="U7135" s="1">
        <v>-61183394.863072328</v>
      </c>
      <c r="V7135" s="1">
        <v>-787579.98124806536</v>
      </c>
      <c r="W7135" s="1">
        <v>-787579.98124806536</v>
      </c>
      <c r="X7135" s="1">
        <v>-9862439.5721341446</v>
      </c>
      <c r="Y7135" s="1">
        <v>-5152358.2961055757</v>
      </c>
      <c r="Z7135" s="1">
        <v>-1333033.9096938793</v>
      </c>
      <c r="AA7135" s="1">
        <v>-2465367.6130079431</v>
      </c>
      <c r="AB7135" s="1">
        <v>-1590558.9684483556</v>
      </c>
      <c r="AC7135" s="1">
        <v>-111.44349410163143</v>
      </c>
      <c r="AD7135" s="1">
        <v>-268.04445141337106</v>
      </c>
      <c r="AE7135" s="1">
        <v>-26923.246478744208</v>
      </c>
      <c r="AF7135" s="1">
        <v>-132.83279474306215</v>
      </c>
      <c r="AG7135" s="1">
        <v>-637.55309615678777</v>
      </c>
      <c r="AH7135" s="1">
        <v>-637.55309615678777</v>
      </c>
      <c r="AI7135" s="1">
        <v>-9817.8303279607171</v>
      </c>
      <c r="AJ7135" s="5">
        <v>6.1145157241101748E-2</v>
      </c>
    </row>
    <row r="7136" spans="1:36" hidden="1" x14ac:dyDescent="0.25">
      <c r="A7136" s="6">
        <v>2015</v>
      </c>
      <c r="B7136" t="s">
        <v>889</v>
      </c>
      <c r="C7136" t="s">
        <v>185</v>
      </c>
      <c r="D7136" t="s">
        <v>877</v>
      </c>
      <c r="E7136" s="1" t="s">
        <v>878</v>
      </c>
      <c r="F7136" s="15">
        <v>-6.6951348608176905E-2</v>
      </c>
      <c r="G7136" s="15">
        <v>-0.52365044163014085</v>
      </c>
      <c r="H7136" s="1">
        <f t="shared" si="222"/>
        <v>451265574.95997173</v>
      </c>
      <c r="I7136" s="1">
        <f t="shared" si="223"/>
        <v>57696578.522804081</v>
      </c>
      <c r="J7136" s="1">
        <v>-30212838.824014455</v>
      </c>
      <c r="K7136" s="1">
        <v>-28767836.350373343</v>
      </c>
      <c r="L7136" s="1">
        <v>-6592.1182314577991</v>
      </c>
      <c r="M7136" s="1">
        <v>-381922.15247637295</v>
      </c>
      <c r="N7136" s="1">
        <v>-89412.057065142901</v>
      </c>
      <c r="O7136" s="1">
        <v>-1196.6330187467192</v>
      </c>
      <c r="P7136" s="1">
        <v>-976.75346731070283</v>
      </c>
      <c r="Q7136" s="1">
        <v>-964904.61845792492</v>
      </c>
      <c r="R7136" s="1">
        <v>1.8590758495541682</v>
      </c>
      <c r="S7136" s="1">
        <v>-12835410.678089714</v>
      </c>
      <c r="T7136" s="1">
        <v>-7467250.4808879681</v>
      </c>
      <c r="U7136" s="1">
        <v>-7463267.2304841969</v>
      </c>
      <c r="V7136" s="1">
        <v>-95480.538119093238</v>
      </c>
      <c r="W7136" s="1">
        <v>-95480.538119093238</v>
      </c>
      <c r="X7136" s="1">
        <v>-1203343.6876919174</v>
      </c>
      <c r="Y7136" s="1">
        <v>-82014.79426909257</v>
      </c>
      <c r="Z7136" s="1">
        <v>-220.97835644679159</v>
      </c>
      <c r="AA7136" s="1">
        <v>-964904.61845792492</v>
      </c>
      <c r="AB7136" s="1">
        <v>-976.75346731070283</v>
      </c>
      <c r="AC7136" s="1">
        <v>-2.0851400000000004</v>
      </c>
      <c r="AD7136" s="1">
        <v>-4.613973881637091</v>
      </c>
      <c r="AE7136" s="1">
        <v>-3286.6786889064438</v>
      </c>
      <c r="AF7136" s="1">
        <v>-2.4853400000000003</v>
      </c>
      <c r="AG7136" s="1">
        <v>0.92953792477708408</v>
      </c>
      <c r="AH7136" s="1">
        <v>0.92953792477708408</v>
      </c>
      <c r="AI7136" s="1">
        <v>-1194.5220047467194</v>
      </c>
      <c r="AJ7136" s="5">
        <v>4.279106215942189E-3</v>
      </c>
    </row>
    <row r="7137" spans="1:36" hidden="1" x14ac:dyDescent="0.25">
      <c r="A7137" s="4">
        <v>2015</v>
      </c>
      <c r="B7137" t="s">
        <v>891</v>
      </c>
      <c r="C7137" t="s">
        <v>190</v>
      </c>
      <c r="D7137" t="s">
        <v>881</v>
      </c>
      <c r="E7137" s="1" t="s">
        <v>878</v>
      </c>
      <c r="F7137" s="15">
        <v>-5.3668879516232608E-2</v>
      </c>
      <c r="G7137" s="15">
        <v>-0.53655460618991391</v>
      </c>
      <c r="H7137" s="1">
        <f t="shared" si="222"/>
        <v>7997000000</v>
      </c>
      <c r="I7137" s="1">
        <f t="shared" si="223"/>
        <v>799900000</v>
      </c>
      <c r="J7137" s="1">
        <v>-429190029.49131215</v>
      </c>
      <c r="K7137" s="1">
        <v>-409402351.57145667</v>
      </c>
      <c r="L7137" s="1">
        <v>-89554.019484340533</v>
      </c>
      <c r="M7137" s="1">
        <v>-5415663.178683524</v>
      </c>
      <c r="N7137" s="1">
        <v>-1213812.1415215733</v>
      </c>
      <c r="O7137" s="1">
        <v>-16478.408020893239</v>
      </c>
      <c r="P7137" s="1">
        <v>-3516935.3473280882</v>
      </c>
      <c r="Q7137" s="1">
        <v>-9533187.1113305539</v>
      </c>
      <c r="R7137" s="1">
        <v>-2047.629645177363</v>
      </c>
      <c r="S7137" s="1">
        <v>-174170752.77880085</v>
      </c>
      <c r="T7137" s="1">
        <v>-99531458.515629321</v>
      </c>
      <c r="U7137" s="1">
        <v>-99191647.525681823</v>
      </c>
      <c r="V7137" s="1">
        <v>-1353915.794670881</v>
      </c>
      <c r="W7137" s="1">
        <v>-1353915.794670881</v>
      </c>
      <c r="X7137" s="1">
        <v>-15975383.767921606</v>
      </c>
      <c r="Y7137" s="1">
        <v>-21552312.757386766</v>
      </c>
      <c r="Z7137" s="1">
        <v>-2947513.5277523575</v>
      </c>
      <c r="AA7137" s="1">
        <v>-9533187.1113305539</v>
      </c>
      <c r="AB7137" s="1">
        <v>-3516935.3473280892</v>
      </c>
      <c r="AC7137" s="1">
        <v>-272.5277916366577</v>
      </c>
      <c r="AD7137" s="1">
        <v>-593.1222149266049</v>
      </c>
      <c r="AE7137" s="1">
        <v>-43565.874221086058</v>
      </c>
      <c r="AF7137" s="1">
        <v>-324.83393041534424</v>
      </c>
      <c r="AG7137" s="1">
        <v>-1023.8148225886815</v>
      </c>
      <c r="AH7137" s="1">
        <v>-1023.8148225886815</v>
      </c>
      <c r="AI7137" s="1">
        <v>-16202.582335703677</v>
      </c>
      <c r="AJ7137" s="5">
        <v>5.5476562447867001E-2</v>
      </c>
    </row>
    <row r="7138" spans="1:36" hidden="1" x14ac:dyDescent="0.25">
      <c r="A7138" s="4">
        <v>2015</v>
      </c>
      <c r="B7138" t="s">
        <v>890</v>
      </c>
      <c r="C7138" t="s">
        <v>185</v>
      </c>
      <c r="D7138" t="s">
        <v>881</v>
      </c>
      <c r="E7138" s="1" t="s">
        <v>878</v>
      </c>
      <c r="F7138" s="15">
        <v>-4.6045737075267691E-2</v>
      </c>
      <c r="G7138" s="15">
        <v>-1.5277394559380828</v>
      </c>
      <c r="H7138" s="1">
        <f t="shared" si="222"/>
        <v>1097111501.4491827</v>
      </c>
      <c r="I7138" s="1">
        <f t="shared" si="223"/>
        <v>33066703.580658607</v>
      </c>
      <c r="J7138" s="1">
        <v>-50517307.737981237</v>
      </c>
      <c r="K7138" s="1">
        <v>-49421752.831359893</v>
      </c>
      <c r="L7138" s="1">
        <v>-11929.148382197713</v>
      </c>
      <c r="M7138" s="1">
        <v>-656835.6631642289</v>
      </c>
      <c r="N7138" s="1">
        <v>-153633.64319746773</v>
      </c>
      <c r="O7138" s="1">
        <v>-2113.140982086044</v>
      </c>
      <c r="P7138" s="1">
        <v>-2374.6714186252616</v>
      </c>
      <c r="Q7138" s="1">
        <v>-270146.39891765226</v>
      </c>
      <c r="R7138" s="1">
        <v>1477.759440926844</v>
      </c>
      <c r="S7138" s="1">
        <v>-22067677.90066056</v>
      </c>
      <c r="T7138" s="1">
        <v>-13226531.570728391</v>
      </c>
      <c r="U7138" s="1">
        <v>-13218448.767229203</v>
      </c>
      <c r="V7138" s="1">
        <v>-164208.91579105722</v>
      </c>
      <c r="W7138" s="1">
        <v>-164208.91579105722</v>
      </c>
      <c r="X7138" s="1">
        <v>-2137414.0444385791</v>
      </c>
      <c r="Y7138" s="1">
        <v>740835.03358241357</v>
      </c>
      <c r="Z7138" s="1">
        <v>-537.23995332596996</v>
      </c>
      <c r="AA7138" s="1">
        <v>-270146.39891765226</v>
      </c>
      <c r="AB7138" s="1">
        <v>-2374.6714186252616</v>
      </c>
      <c r="AC7138" s="1">
        <v>-54.912159990997324</v>
      </c>
      <c r="AD7138" s="1">
        <v>-11.218194147829811</v>
      </c>
      <c r="AE7138" s="1">
        <v>-5882.9768650188198</v>
      </c>
      <c r="AF7138" s="1">
        <v>-65.451426624603272</v>
      </c>
      <c r="AG7138" s="1">
        <v>738.87972046342202</v>
      </c>
      <c r="AH7138" s="1">
        <v>738.87972046342202</v>
      </c>
      <c r="AI7138" s="1">
        <v>-2057.5474303287351</v>
      </c>
      <c r="AJ7138" s="5">
        <v>1.1094632403192984E-2</v>
      </c>
    </row>
    <row r="7139" spans="1:36" hidden="1" x14ac:dyDescent="0.25">
      <c r="A7139" s="6">
        <v>2015</v>
      </c>
      <c r="B7139" t="s">
        <v>894</v>
      </c>
      <c r="C7139" t="s">
        <v>193</v>
      </c>
      <c r="D7139" t="s">
        <v>877</v>
      </c>
      <c r="E7139" s="1" t="s">
        <v>878</v>
      </c>
      <c r="F7139" s="15">
        <v>-3.8277576045775974E-2</v>
      </c>
      <c r="G7139" s="15">
        <v>-0.37302270892296774</v>
      </c>
      <c r="H7139" s="1">
        <f t="shared" si="222"/>
        <v>1574798944.4659636</v>
      </c>
      <c r="I7139" s="1">
        <f t="shared" si="223"/>
        <v>161597363.67699766</v>
      </c>
      <c r="J7139" s="1">
        <v>-60279486.353603661</v>
      </c>
      <c r="K7139" s="1">
        <v>-58823098.273141801</v>
      </c>
      <c r="L7139" s="1">
        <v>-13676.507534441454</v>
      </c>
      <c r="M7139" s="1">
        <v>-783007.77835848357</v>
      </c>
      <c r="N7139" s="1">
        <v>-183157.52101968098</v>
      </c>
      <c r="O7139" s="1">
        <v>-2470.2779200140085</v>
      </c>
      <c r="P7139" s="1">
        <v>-1368.5703421222054</v>
      </c>
      <c r="Q7139" s="1">
        <v>-473336.33215734898</v>
      </c>
      <c r="R7139" s="1">
        <v>628.90687025214277</v>
      </c>
      <c r="S7139" s="1">
        <v>-26297589.154965978</v>
      </c>
      <c r="T7139" s="1">
        <v>-15439103.190623919</v>
      </c>
      <c r="U7139" s="1">
        <v>-15430004.199495386</v>
      </c>
      <c r="V7139" s="1">
        <v>-195751.94458962089</v>
      </c>
      <c r="W7139" s="1">
        <v>-195751.94458962089</v>
      </c>
      <c r="X7139" s="1">
        <v>-2490092.9804052124</v>
      </c>
      <c r="Y7139" s="1">
        <v>252348.71834939576</v>
      </c>
      <c r="Z7139" s="1">
        <v>-159.17460733265887</v>
      </c>
      <c r="AA7139" s="1">
        <v>-473336.33215734898</v>
      </c>
      <c r="AB7139" s="1">
        <v>-1368.5703421222054</v>
      </c>
      <c r="AC7139" s="1">
        <v>-23.466065019586029</v>
      </c>
      <c r="AD7139" s="1">
        <v>-4.0892809851759271</v>
      </c>
      <c r="AE7139" s="1">
        <v>-6804.441133968473</v>
      </c>
      <c r="AF7139" s="1">
        <v>-27.969896522908744</v>
      </c>
      <c r="AG7139" s="1">
        <v>314.45343512607138</v>
      </c>
      <c r="AH7139" s="1">
        <v>314.45343512607138</v>
      </c>
      <c r="AI7139" s="1">
        <v>-2446.5206702460041</v>
      </c>
      <c r="AJ7139" s="5">
        <v>1.7190246826630846E-2</v>
      </c>
    </row>
    <row r="7140" spans="1:36" hidden="1" x14ac:dyDescent="0.25">
      <c r="A7140" s="6">
        <v>2015</v>
      </c>
      <c r="B7140" t="s">
        <v>895</v>
      </c>
      <c r="C7140" t="s">
        <v>193</v>
      </c>
      <c r="D7140" t="s">
        <v>877</v>
      </c>
      <c r="E7140" s="1" t="s">
        <v>878</v>
      </c>
      <c r="F7140" s="15">
        <v>-3.5308376274839605E-2</v>
      </c>
      <c r="G7140" s="15">
        <v>-0.35366965389559946</v>
      </c>
      <c r="H7140" s="1">
        <f t="shared" si="222"/>
        <v>8105934956.9462242</v>
      </c>
      <c r="I7140" s="1">
        <f t="shared" si="223"/>
        <v>809250661.92905331</v>
      </c>
      <c r="J7140" s="1">
        <v>-286207401.51923305</v>
      </c>
      <c r="K7140" s="1">
        <v>-277962623.24631304</v>
      </c>
      <c r="L7140" s="1">
        <v>-64989.955480809025</v>
      </c>
      <c r="M7140" s="1">
        <v>-3697615.6953261467</v>
      </c>
      <c r="N7140" s="1">
        <v>-866150.18713125063</v>
      </c>
      <c r="O7140" s="1">
        <v>-11711.516714120526</v>
      </c>
      <c r="P7140" s="1">
        <v>-7044.4180930094617</v>
      </c>
      <c r="Q7140" s="1">
        <v>-3601062.8320588358</v>
      </c>
      <c r="R7140" s="1">
        <v>3796.3318840707821</v>
      </c>
      <c r="S7140" s="1">
        <v>-124368710.68839887</v>
      </c>
      <c r="T7140" s="1">
        <v>-73245519.176633224</v>
      </c>
      <c r="U7140" s="1">
        <v>-73208995.941586316</v>
      </c>
      <c r="V7140" s="1">
        <v>-924403.92383153667</v>
      </c>
      <c r="W7140" s="1">
        <v>-924403.92383153667</v>
      </c>
      <c r="X7140" s="1">
        <v>-11817775.983039046</v>
      </c>
      <c r="Y7140" s="1">
        <v>1931734.3295528893</v>
      </c>
      <c r="Z7140" s="1">
        <v>-819.31666157773111</v>
      </c>
      <c r="AA7140" s="1">
        <v>-3601062.8320588358</v>
      </c>
      <c r="AB7140" s="1">
        <v>-7044.4180930094617</v>
      </c>
      <c r="AC7140" s="1">
        <v>-139.70437999999999</v>
      </c>
      <c r="AD7140" s="1">
        <v>-21.035836976719338</v>
      </c>
      <c r="AE7140" s="1">
        <v>-32298.639762939431</v>
      </c>
      <c r="AF7140" s="1">
        <v>-166.51777999999996</v>
      </c>
      <c r="AG7140" s="1">
        <v>1898.165942035391</v>
      </c>
      <c r="AH7140" s="1">
        <v>1898.165942035391</v>
      </c>
      <c r="AI7140" s="1">
        <v>-11570.078776120527</v>
      </c>
      <c r="AJ7140" s="5">
        <v>2.1642201463249822E-3</v>
      </c>
    </row>
    <row r="7141" spans="1:36" hidden="1" x14ac:dyDescent="0.25">
      <c r="A7141" s="4">
        <v>2015</v>
      </c>
      <c r="B7141" t="s">
        <v>897</v>
      </c>
      <c r="C7141" t="s">
        <v>193</v>
      </c>
      <c r="D7141" t="s">
        <v>877</v>
      </c>
      <c r="E7141" s="1" t="s">
        <v>878</v>
      </c>
      <c r="F7141" s="15">
        <v>-3.2758732325345999E-2</v>
      </c>
      <c r="G7141" s="15">
        <v>-0.52436383624082916</v>
      </c>
      <c r="H7141" s="1">
        <f t="shared" si="222"/>
        <v>5836130155.1265583</v>
      </c>
      <c r="I7141" s="1">
        <f t="shared" si="223"/>
        <v>364602232.94244128</v>
      </c>
      <c r="J7141" s="1">
        <v>-191184225.56767094</v>
      </c>
      <c r="K7141" s="1">
        <v>-189113682.56652114</v>
      </c>
      <c r="L7141" s="1">
        <v>-44079.568285001835</v>
      </c>
      <c r="M7141" s="1">
        <v>-2517669.8120735446</v>
      </c>
      <c r="N7141" s="1">
        <v>-588717.2117720698</v>
      </c>
      <c r="O7141" s="1">
        <v>-7952.6325134845638</v>
      </c>
      <c r="P7141" s="1">
        <v>-5071.8567415473026</v>
      </c>
      <c r="Q7141" s="1">
        <v>1090617.3812199002</v>
      </c>
      <c r="R7141" s="1">
        <v>2330.6990159873862</v>
      </c>
      <c r="S7141" s="1">
        <v>-84529901.503104359</v>
      </c>
      <c r="T7141" s="1">
        <v>-49700711.46805355</v>
      </c>
      <c r="U7141" s="1">
        <v>-49670293.498534724</v>
      </c>
      <c r="V7141" s="1">
        <v>-629417.45301838615</v>
      </c>
      <c r="W7141" s="1">
        <v>-629417.45301838615</v>
      </c>
      <c r="X7141" s="1">
        <v>-8016978.057416752</v>
      </c>
      <c r="Y7141" s="1">
        <v>935192.37483733136</v>
      </c>
      <c r="Z7141" s="1">
        <v>-589.89354104474842</v>
      </c>
      <c r="AA7141" s="1">
        <v>1090617.3812199002</v>
      </c>
      <c r="AB7141" s="1">
        <v>-5071.8567415473026</v>
      </c>
      <c r="AC7141" s="1">
        <v>-86.964123365861496</v>
      </c>
      <c r="AD7141" s="1">
        <v>-15.154681271687046</v>
      </c>
      <c r="AE7141" s="1">
        <v>-21914.476128267623</v>
      </c>
      <c r="AF7141" s="1">
        <v>-103.65510918504762</v>
      </c>
      <c r="AG7141" s="1">
        <v>1165.3495079936931</v>
      </c>
      <c r="AH7141" s="1">
        <v>1165.3495079936931</v>
      </c>
      <c r="AI7141" s="1">
        <v>-7864.5892732594175</v>
      </c>
      <c r="AJ7141" s="5">
        <v>1.9575521778532969E-2</v>
      </c>
    </row>
    <row r="7142" spans="1:36" hidden="1" x14ac:dyDescent="0.25">
      <c r="A7142" s="6">
        <v>2015</v>
      </c>
      <c r="B7142" t="s">
        <v>2192</v>
      </c>
      <c r="C7142" t="s">
        <v>190</v>
      </c>
      <c r="D7142" t="s">
        <v>877</v>
      </c>
      <c r="E7142" s="1" t="s">
        <v>878</v>
      </c>
      <c r="F7142" s="15">
        <v>-3.2322833189627684E-2</v>
      </c>
      <c r="G7142" s="15">
        <v>-0.22168356033461672</v>
      </c>
      <c r="H7142" s="1">
        <f t="shared" si="222"/>
        <v>2535791000</v>
      </c>
      <c r="I7142" s="1">
        <f t="shared" si="223"/>
        <v>369734000</v>
      </c>
      <c r="J7142" s="1">
        <v>-81963949.496759176</v>
      </c>
      <c r="K7142" s="1">
        <v>-75725097.849284008</v>
      </c>
      <c r="L7142" s="1">
        <v>-17023.623154157081</v>
      </c>
      <c r="M7142" s="1">
        <v>-959701.53674899426</v>
      </c>
      <c r="N7142" s="1">
        <v>-222667.52192399272</v>
      </c>
      <c r="O7142" s="1">
        <v>-3053.661358865872</v>
      </c>
      <c r="P7142" s="1">
        <v>-1115194.8232257648</v>
      </c>
      <c r="Q7142" s="1">
        <v>-3920316.4342919406</v>
      </c>
      <c r="R7142" s="1">
        <v>-894.02018594659057</v>
      </c>
      <c r="S7142" s="1">
        <v>-31957245.941354256</v>
      </c>
      <c r="T7142" s="1">
        <v>-18487430.576930992</v>
      </c>
      <c r="U7142" s="1">
        <v>-18468111.52573337</v>
      </c>
      <c r="V7142" s="1">
        <v>-239925.38418724856</v>
      </c>
      <c r="W7142" s="1">
        <v>-239925.38418724856</v>
      </c>
      <c r="X7142" s="1">
        <v>-2976305.5015836749</v>
      </c>
      <c r="Y7142" s="1">
        <v>-3612493.1003511078</v>
      </c>
      <c r="Z7142" s="1">
        <v>-934635.27273386018</v>
      </c>
      <c r="AA7142" s="1">
        <v>-3920316.4342919406</v>
      </c>
      <c r="AB7142" s="1">
        <v>-1115194.823225765</v>
      </c>
      <c r="AC7142" s="1">
        <v>-78.136812384624136</v>
      </c>
      <c r="AD7142" s="1">
        <v>-187.93505336189443</v>
      </c>
      <c r="AE7142" s="1">
        <v>-8137.7450016165139</v>
      </c>
      <c r="AF7142" s="1">
        <v>-93.133576302791042</v>
      </c>
      <c r="AG7142" s="1">
        <v>-447.01009297329529</v>
      </c>
      <c r="AH7142" s="1">
        <v>-447.01009297329529</v>
      </c>
      <c r="AI7142" s="1">
        <v>-2974.5815500758486</v>
      </c>
      <c r="AJ7142" s="5">
        <v>0.12663490407057271</v>
      </c>
    </row>
    <row r="7143" spans="1:36" hidden="1" x14ac:dyDescent="0.25">
      <c r="A7143" s="6">
        <v>2015</v>
      </c>
      <c r="B7143" t="s">
        <v>893</v>
      </c>
      <c r="C7143" t="s">
        <v>145</v>
      </c>
      <c r="D7143" t="s">
        <v>877</v>
      </c>
      <c r="E7143" s="1" t="s">
        <v>878</v>
      </c>
      <c r="F7143" s="15">
        <v>-3.1386425389381266E-2</v>
      </c>
      <c r="G7143" s="15">
        <v>-0.30433053515747593</v>
      </c>
      <c r="H7143" s="1">
        <f t="shared" si="222"/>
        <v>2942400453.2647643</v>
      </c>
      <c r="I7143" s="1">
        <f t="shared" si="223"/>
        <v>303457660.74471909</v>
      </c>
      <c r="J7143" s="1">
        <v>-92351432.292076141</v>
      </c>
      <c r="K7143" s="1">
        <v>-88817295.899021804</v>
      </c>
      <c r="L7143" s="1">
        <v>-21002.916999205256</v>
      </c>
      <c r="M7143" s="1">
        <v>-1166029.8245695762</v>
      </c>
      <c r="N7143" s="1">
        <v>-265808.38063722698</v>
      </c>
      <c r="O7143" s="1">
        <v>-3640.2971844697386</v>
      </c>
      <c r="P7143" s="1">
        <v>-257633.89082509183</v>
      </c>
      <c r="Q7143" s="1">
        <v>-1819583.6717511653</v>
      </c>
      <c r="R7143" s="1">
        <v>-437.37321644937037</v>
      </c>
      <c r="S7143" s="1">
        <v>-38168064.759166613</v>
      </c>
      <c r="T7143" s="1">
        <v>-22516197.347169828</v>
      </c>
      <c r="U7143" s="1">
        <v>-22462416.807449605</v>
      </c>
      <c r="V7143" s="1">
        <v>-291507.45614239405</v>
      </c>
      <c r="W7143" s="1">
        <v>-291507.45614239405</v>
      </c>
      <c r="X7143" s="1">
        <v>-3628263.7114643953</v>
      </c>
      <c r="Y7143" s="1">
        <v>-2644620.1424634247</v>
      </c>
      <c r="Z7143" s="1">
        <v>-257110.23212931142</v>
      </c>
      <c r="AA7143" s="1">
        <v>-1819583.6717511653</v>
      </c>
      <c r="AB7143" s="1">
        <v>-257633.89082509183</v>
      </c>
      <c r="AC7143" s="1">
        <v>-46.915650000000007</v>
      </c>
      <c r="AD7143" s="1">
        <v>-104.69879673688835</v>
      </c>
      <c r="AE7143" s="1">
        <v>-10289.072319497296</v>
      </c>
      <c r="AF7143" s="1">
        <v>-55.92015</v>
      </c>
      <c r="AG7143" s="1">
        <v>-218.68660822468519</v>
      </c>
      <c r="AH7143" s="1">
        <v>-218.68660822468519</v>
      </c>
      <c r="AI7143" s="1">
        <v>-3592.8372391947528</v>
      </c>
      <c r="AJ7143" s="5">
        <v>3.8011118757576484E-2</v>
      </c>
    </row>
    <row r="7144" spans="1:36" hidden="1" x14ac:dyDescent="0.25">
      <c r="A7144" s="4">
        <v>2015</v>
      </c>
      <c r="B7144" t="s">
        <v>903</v>
      </c>
      <c r="C7144" t="s">
        <v>193</v>
      </c>
      <c r="D7144" t="s">
        <v>877</v>
      </c>
      <c r="E7144" s="1" t="s">
        <v>878</v>
      </c>
      <c r="F7144" s="15">
        <v>-2.5927393029535555E-2</v>
      </c>
      <c r="G7144" s="15">
        <v>-0.21599014047113599</v>
      </c>
      <c r="H7144" s="1">
        <f t="shared" si="222"/>
        <v>4163000857.0282726</v>
      </c>
      <c r="I7144" s="1">
        <f t="shared" si="223"/>
        <v>499725400.27534014</v>
      </c>
      <c r="J7144" s="1">
        <v>-107935759.40246537</v>
      </c>
      <c r="K7144" s="1">
        <v>-100155539.55986255</v>
      </c>
      <c r="L7144" s="1">
        <v>-48912.422744428091</v>
      </c>
      <c r="M7144" s="1">
        <v>-1323330.2843212783</v>
      </c>
      <c r="N7144" s="1">
        <v>-313413.77390896331</v>
      </c>
      <c r="O7144" s="1">
        <v>-6224.9517001120976</v>
      </c>
      <c r="P7144" s="1">
        <v>-3617.8329476149552</v>
      </c>
      <c r="Q7144" s="1">
        <v>-6133731.8864755528</v>
      </c>
      <c r="R7144" s="1">
        <v>49011.309495176378</v>
      </c>
      <c r="S7144" s="1">
        <v>-45532151.219895974</v>
      </c>
      <c r="T7144" s="1">
        <v>-42155378.616039649</v>
      </c>
      <c r="U7144" s="1">
        <v>-42124946.116960533</v>
      </c>
      <c r="V7144" s="1">
        <v>-330832.57108031958</v>
      </c>
      <c r="W7144" s="1">
        <v>-330832.57108031958</v>
      </c>
      <c r="X7144" s="1">
        <v>-7038891.8201093031</v>
      </c>
      <c r="Y7144" s="1">
        <v>35696708.460748777</v>
      </c>
      <c r="Z7144" s="1">
        <v>-420.78008057575215</v>
      </c>
      <c r="AA7144" s="1">
        <v>-6133731.8864755528</v>
      </c>
      <c r="AB7144" s="1">
        <v>-3617.8329476149552</v>
      </c>
      <c r="AC7144" s="1">
        <v>-1663.94172</v>
      </c>
      <c r="AD7144" s="1">
        <v>-10.810065821887996</v>
      </c>
      <c r="AE7144" s="1">
        <v>-22477.34240548122</v>
      </c>
      <c r="AF7144" s="1">
        <v>-1983.30132</v>
      </c>
      <c r="AG7144" s="1">
        <v>24505.654747588189</v>
      </c>
      <c r="AH7144" s="1">
        <v>24505.654747588189</v>
      </c>
      <c r="AI7144" s="1">
        <v>-4540.3625281120976</v>
      </c>
      <c r="AJ7144" s="5">
        <v>2.6530884138098966E-3</v>
      </c>
    </row>
    <row r="7145" spans="1:36" hidden="1" x14ac:dyDescent="0.25">
      <c r="A7145" s="4">
        <v>2015</v>
      </c>
      <c r="B7145" t="s">
        <v>905</v>
      </c>
      <c r="C7145" t="s">
        <v>193</v>
      </c>
      <c r="D7145" t="s">
        <v>877</v>
      </c>
      <c r="E7145" s="1" t="s">
        <v>878</v>
      </c>
      <c r="F7145" s="15">
        <v>-2.3152070287963726E-2</v>
      </c>
      <c r="G7145" s="15">
        <v>-1.0465242981192842</v>
      </c>
      <c r="H7145" s="1">
        <f t="shared" si="222"/>
        <v>823477216.55994308</v>
      </c>
      <c r="I7145" s="1">
        <f t="shared" si="223"/>
        <v>18217639.506884582</v>
      </c>
      <c r="J7145" s="1">
        <v>-19065202.398332529</v>
      </c>
      <c r="K7145" s="1">
        <v>-18417463.481251992</v>
      </c>
      <c r="L7145" s="1">
        <v>-4329.1916646252921</v>
      </c>
      <c r="M7145" s="1">
        <v>-245301.86581741032</v>
      </c>
      <c r="N7145" s="1">
        <v>-57292.545628302971</v>
      </c>
      <c r="O7145" s="1">
        <v>-778.05581897477862</v>
      </c>
      <c r="P7145" s="1">
        <v>-715.63833590164086</v>
      </c>
      <c r="Q7145" s="1">
        <v>-339650.48114762176</v>
      </c>
      <c r="R7145" s="1">
        <v>328.86133230568282</v>
      </c>
      <c r="S7145" s="1">
        <v>-8227046.7578620091</v>
      </c>
      <c r="T7145" s="1">
        <v>-4861605.5548251951</v>
      </c>
      <c r="U7145" s="1">
        <v>-4858258.7981105652</v>
      </c>
      <c r="V7145" s="1">
        <v>-61325.46645435258</v>
      </c>
      <c r="W7145" s="1">
        <v>-61325.46645435258</v>
      </c>
      <c r="X7145" s="1">
        <v>-784533.80425833992</v>
      </c>
      <c r="Y7145" s="1">
        <v>131955.52417600746</v>
      </c>
      <c r="Z7145" s="1">
        <v>-83.233903003262284</v>
      </c>
      <c r="AA7145" s="1">
        <v>-339650.48114762176</v>
      </c>
      <c r="AB7145" s="1">
        <v>-715.63833590164086</v>
      </c>
      <c r="AC7145" s="1">
        <v>-12.270626656088032</v>
      </c>
      <c r="AD7145" s="1">
        <v>-2.1383235842503803</v>
      </c>
      <c r="AE7145" s="1">
        <v>-2146.9148875717465</v>
      </c>
      <c r="AF7145" s="1">
        <v>-14.625722615000351</v>
      </c>
      <c r="AG7145" s="1">
        <v>164.43066615284141</v>
      </c>
      <c r="AH7145" s="1">
        <v>164.43066615284141</v>
      </c>
      <c r="AI7145" s="1">
        <v>-765.63292906821357</v>
      </c>
      <c r="AJ7145" s="5">
        <v>2.7939865293919557E-2</v>
      </c>
    </row>
    <row r="7146" spans="1:36" hidden="1" x14ac:dyDescent="0.25">
      <c r="A7146" s="6">
        <v>2015</v>
      </c>
      <c r="B7146" t="s">
        <v>899</v>
      </c>
      <c r="C7146" t="s">
        <v>143</v>
      </c>
      <c r="D7146" t="s">
        <v>877</v>
      </c>
      <c r="E7146" s="1" t="s">
        <v>878</v>
      </c>
      <c r="F7146" s="15">
        <v>-2.2859346828167742E-2</v>
      </c>
      <c r="G7146" s="15">
        <v>-0.23613218904415828</v>
      </c>
      <c r="H7146" s="1">
        <f t="shared" si="222"/>
        <v>1164567919.2380559</v>
      </c>
      <c r="I7146" s="1">
        <f t="shared" si="223"/>
        <v>112738809.89534217</v>
      </c>
      <c r="J7146" s="1">
        <v>-26621261.97082036</v>
      </c>
      <c r="K7146" s="1">
        <v>-25045193.680990666</v>
      </c>
      <c r="L7146" s="1">
        <v>-5794.6579532132246</v>
      </c>
      <c r="M7146" s="1">
        <v>-333839.40759099898</v>
      </c>
      <c r="N7146" s="1">
        <v>-78012.884358052383</v>
      </c>
      <c r="O7146" s="1">
        <v>-1048.4516021186591</v>
      </c>
      <c r="P7146" s="1">
        <v>-297.13994620417753</v>
      </c>
      <c r="Q7146" s="1">
        <v>-1157265.7525986712</v>
      </c>
      <c r="R7146" s="1">
        <v>190.00421957055195</v>
      </c>
      <c r="S7146" s="1">
        <v>-11195485.976503111</v>
      </c>
      <c r="T7146" s="1">
        <v>-6553061.0788772032</v>
      </c>
      <c r="U7146" s="1">
        <v>-6548671.3704443146</v>
      </c>
      <c r="V7146" s="1">
        <v>-83440.009635464769</v>
      </c>
      <c r="W7146" s="1">
        <v>-83553.667468262822</v>
      </c>
      <c r="X7146" s="1">
        <v>-1056539.3876293036</v>
      </c>
      <c r="Y7146" s="1">
        <v>60829.764450790703</v>
      </c>
      <c r="Z7146" s="1">
        <v>-21.887835143045066</v>
      </c>
      <c r="AA7146" s="1">
        <v>-1157265.7525986712</v>
      </c>
      <c r="AB7146" s="1">
        <v>-297.13994620417753</v>
      </c>
      <c r="AC7146" s="1">
        <v>-6.5746757541605101</v>
      </c>
      <c r="AD7146" s="1">
        <v>-0.62405139202338078</v>
      </c>
      <c r="AE7146" s="1">
        <v>-2888.6379327161649</v>
      </c>
      <c r="AF7146" s="1">
        <v>-7.836550370164729</v>
      </c>
      <c r="AG7146" s="1">
        <v>95.002109785275977</v>
      </c>
      <c r="AH7146" s="1">
        <v>95.002109785275977</v>
      </c>
      <c r="AI7146" s="1">
        <v>-1041.7953427967464</v>
      </c>
      <c r="AJ7146" s="5">
        <v>1.2714268606476791E-2</v>
      </c>
    </row>
    <row r="7147" spans="1:36" hidden="1" x14ac:dyDescent="0.25">
      <c r="A7147" s="4">
        <v>2015</v>
      </c>
      <c r="B7147" t="s">
        <v>2444</v>
      </c>
      <c r="C7147" t="s">
        <v>193</v>
      </c>
      <c r="D7147" t="s">
        <v>877</v>
      </c>
      <c r="E7147" s="1" t="s">
        <v>878</v>
      </c>
      <c r="F7147" s="15">
        <v>-2.1796051189246636E-2</v>
      </c>
      <c r="G7147" s="15">
        <v>-0.16713121145458748</v>
      </c>
      <c r="H7147" s="1">
        <f t="shared" si="222"/>
        <v>1809940361.7433236</v>
      </c>
      <c r="I7147" s="1">
        <f t="shared" si="223"/>
        <v>236039411.37445894</v>
      </c>
      <c r="J7147" s="1">
        <v>-39449552.774041057</v>
      </c>
      <c r="K7147" s="1">
        <v>-28512433.082723711</v>
      </c>
      <c r="L7147" s="1">
        <v>-19057.724124701537</v>
      </c>
      <c r="M7147" s="1">
        <v>-293962.41486386897</v>
      </c>
      <c r="N7147" s="1">
        <v>-75098.747407098461</v>
      </c>
      <c r="O7147" s="1">
        <v>-1458.9520003880348</v>
      </c>
      <c r="P7147" s="1">
        <v>-1572.9186946666669</v>
      </c>
      <c r="Q7147" s="1">
        <v>-10546691.746451145</v>
      </c>
      <c r="R7147" s="1">
        <v>722.81222453640441</v>
      </c>
      <c r="S7147" s="1">
        <v>-11003934.2113204</v>
      </c>
      <c r="T7147" s="1">
        <v>-12266485.349268671</v>
      </c>
      <c r="U7147" s="1">
        <v>-12256711.476450127</v>
      </c>
      <c r="V7147" s="1">
        <v>-73490.603715967241</v>
      </c>
      <c r="W7147" s="1">
        <v>-73490.603715967241</v>
      </c>
      <c r="X7147" s="1">
        <v>-2069744.2241274405</v>
      </c>
      <c r="Y7147" s="1">
        <v>8853013.9553874396</v>
      </c>
      <c r="Z7147" s="1">
        <v>-182.94179545168643</v>
      </c>
      <c r="AA7147" s="1">
        <v>-10546691.746451145</v>
      </c>
      <c r="AB7147" s="1">
        <v>-1572.9186946666669</v>
      </c>
      <c r="AC7147" s="1">
        <v>-26.969905180273535</v>
      </c>
      <c r="AD7147" s="1">
        <v>-4.695899116354556</v>
      </c>
      <c r="AE7147" s="1">
        <v>-9490.0066495538722</v>
      </c>
      <c r="AF7147" s="1">
        <v>-32.146227179345765</v>
      </c>
      <c r="AG7147" s="1">
        <v>361.40611226820221</v>
      </c>
      <c r="AH7147" s="1">
        <v>361.40611226820221</v>
      </c>
      <c r="AI7147" s="1">
        <v>-1431.6474321507794</v>
      </c>
      <c r="AJ7147" s="5">
        <v>0.13806993600252715</v>
      </c>
    </row>
    <row r="7148" spans="1:36" hidden="1" x14ac:dyDescent="0.25">
      <c r="A7148" s="6">
        <v>2015</v>
      </c>
      <c r="B7148" t="s">
        <v>2441</v>
      </c>
      <c r="C7148" t="s">
        <v>193</v>
      </c>
      <c r="D7148" t="s">
        <v>933</v>
      </c>
      <c r="E7148" s="1" t="s">
        <v>878</v>
      </c>
      <c r="F7148" s="15">
        <v>-2.1475145828997139E-2</v>
      </c>
      <c r="G7148" s="15">
        <v>-0.39123127072970615</v>
      </c>
      <c r="H7148" s="1">
        <f t="shared" si="222"/>
        <v>11274748256.604034</v>
      </c>
      <c r="I7148" s="1">
        <f t="shared" si="223"/>
        <v>618884228.10425985</v>
      </c>
      <c r="J7148" s="1">
        <v>-242126862.99580291</v>
      </c>
      <c r="K7148" s="1">
        <v>-233641834.94418496</v>
      </c>
      <c r="L7148" s="1">
        <v>-55037.663204631608</v>
      </c>
      <c r="M7148" s="1">
        <v>-3112229.2980715898</v>
      </c>
      <c r="N7148" s="1">
        <v>-726671.51575070946</v>
      </c>
      <c r="O7148" s="1">
        <v>-9881.8922783990456</v>
      </c>
      <c r="P7148" s="1">
        <v>-9798.257824026512</v>
      </c>
      <c r="Q7148" s="1">
        <v>-4575912.073327506</v>
      </c>
      <c r="R7148" s="1">
        <v>4502.648838989554</v>
      </c>
      <c r="S7148" s="1">
        <v>-104350562.95067489</v>
      </c>
      <c r="T7148" s="1">
        <v>-61743042.702285275</v>
      </c>
      <c r="U7148" s="1">
        <v>-61699338.157127209</v>
      </c>
      <c r="V7148" s="1">
        <v>-778057.32451789745</v>
      </c>
      <c r="W7148" s="1">
        <v>-778057.32451789745</v>
      </c>
      <c r="X7148" s="1">
        <v>-9964757.838181477</v>
      </c>
      <c r="Y7148" s="1">
        <v>1806686.6772195795</v>
      </c>
      <c r="Z7148" s="1">
        <v>-1139.6080958945013</v>
      </c>
      <c r="AA7148" s="1">
        <v>-4575912.073327506</v>
      </c>
      <c r="AB7148" s="1">
        <v>-9798.257824026512</v>
      </c>
      <c r="AC7148" s="1">
        <v>-168.00492316729054</v>
      </c>
      <c r="AD7148" s="1">
        <v>-29.277142850772844</v>
      </c>
      <c r="AE7148" s="1">
        <v>-27276.750586734906</v>
      </c>
      <c r="AF7148" s="1">
        <v>-200.25003392798274</v>
      </c>
      <c r="AG7148" s="1">
        <v>2251.324419494777</v>
      </c>
      <c r="AH7148" s="1">
        <v>2251.324419494777</v>
      </c>
      <c r="AI7148" s="1">
        <v>-9711.8026226085112</v>
      </c>
      <c r="AJ7148" s="5">
        <v>3.0021203364236963E-2</v>
      </c>
    </row>
    <row r="7149" spans="1:36" hidden="1" x14ac:dyDescent="0.25">
      <c r="A7149" s="6">
        <v>2015</v>
      </c>
      <c r="B7149" t="s">
        <v>2194</v>
      </c>
      <c r="C7149" t="s">
        <v>213</v>
      </c>
      <c r="D7149" t="s">
        <v>352</v>
      </c>
      <c r="E7149" s="1" t="s">
        <v>878</v>
      </c>
      <c r="F7149" s="15">
        <v>-2.0811738686725537E-2</v>
      </c>
      <c r="G7149" s="15">
        <v>-0.18551752077644285</v>
      </c>
      <c r="H7149" s="1">
        <f t="shared" si="222"/>
        <v>12059212662.000002</v>
      </c>
      <c r="I7149" s="1">
        <f t="shared" si="223"/>
        <v>1352827386</v>
      </c>
      <c r="J7149" s="1">
        <v>-250973182.68919587</v>
      </c>
      <c r="K7149" s="1">
        <v>-240717540.3153336</v>
      </c>
      <c r="L7149" s="1">
        <v>-49734.818963711819</v>
      </c>
      <c r="M7149" s="1">
        <v>-3015631.1517901667</v>
      </c>
      <c r="N7149" s="1">
        <v>-676516.44098234049</v>
      </c>
      <c r="O7149" s="1">
        <v>-9155.4587360794285</v>
      </c>
      <c r="P7149" s="1">
        <v>-5303422.6925014695</v>
      </c>
      <c r="Q7149" s="1">
        <v>-1189527.6150094038</v>
      </c>
      <c r="R7149" s="1">
        <v>-11654.069449046103</v>
      </c>
      <c r="S7149" s="1">
        <v>-97000798.244958043</v>
      </c>
      <c r="T7149" s="1">
        <v>-53579118.814700685</v>
      </c>
      <c r="U7149" s="1">
        <v>-53398202.457908012</v>
      </c>
      <c r="V7149" s="1">
        <v>-753907.78794754168</v>
      </c>
      <c r="W7149" s="1">
        <v>-753907.78794754168</v>
      </c>
      <c r="X7149" s="1">
        <v>-8570061.027204128</v>
      </c>
      <c r="Y7149" s="1">
        <v>-25934252.81802544</v>
      </c>
      <c r="Z7149" s="1">
        <v>-4444753.3394132201</v>
      </c>
      <c r="AA7149" s="1">
        <v>-1189527.6150094038</v>
      </c>
      <c r="AB7149" s="1">
        <v>-5303422.6925014704</v>
      </c>
      <c r="AC7149" s="1">
        <v>-121.14663081832886</v>
      </c>
      <c r="AD7149" s="1">
        <v>-893.92102369710744</v>
      </c>
      <c r="AE7149" s="1">
        <v>-23383.632975463097</v>
      </c>
      <c r="AF7149" s="1">
        <v>-144.39825020767211</v>
      </c>
      <c r="AG7149" s="1">
        <v>-5827.0347245230514</v>
      </c>
      <c r="AH7149" s="1">
        <v>-5827.0347245230514</v>
      </c>
      <c r="AI7149" s="1">
        <v>-9032.9352510973695</v>
      </c>
      <c r="AJ7149" s="5">
        <v>0.14431772488843198</v>
      </c>
    </row>
    <row r="7150" spans="1:36" hidden="1" x14ac:dyDescent="0.25">
      <c r="A7150" s="4">
        <v>2015</v>
      </c>
      <c r="B7150" t="s">
        <v>901</v>
      </c>
      <c r="C7150" t="s">
        <v>145</v>
      </c>
      <c r="D7150" t="s">
        <v>877</v>
      </c>
      <c r="E7150" s="1" t="s">
        <v>878</v>
      </c>
      <c r="F7150" s="15">
        <v>-1.81643286778299E-2</v>
      </c>
      <c r="G7150" s="15">
        <v>-0.16398604021490129</v>
      </c>
      <c r="H7150" s="1">
        <f t="shared" si="222"/>
        <v>9015587116.3473091</v>
      </c>
      <c r="I7150" s="1">
        <f t="shared" si="223"/>
        <v>998634319.05748427</v>
      </c>
      <c r="J7150" s="1">
        <v>-163762087.60494119</v>
      </c>
      <c r="K7150" s="1">
        <v>-155574856.79881892</v>
      </c>
      <c r="L7150" s="1">
        <v>-37529.700319300769</v>
      </c>
      <c r="M7150" s="1">
        <v>-2016850.5060934441</v>
      </c>
      <c r="N7150" s="1">
        <v>-464302.50932397624</v>
      </c>
      <c r="O7150" s="1">
        <v>-6607.5258878684735</v>
      </c>
      <c r="P7150" s="1">
        <v>-789396.55690982961</v>
      </c>
      <c r="Q7150" s="1">
        <v>-4878666.2201354373</v>
      </c>
      <c r="R7150" s="1">
        <v>6122.3285857615838</v>
      </c>
      <c r="S7150" s="1">
        <v>-66692776.110430829</v>
      </c>
      <c r="T7150" s="1">
        <v>-40259183.573569715</v>
      </c>
      <c r="U7150" s="1">
        <v>-40197511.668341175</v>
      </c>
      <c r="V7150" s="1">
        <v>-504212.62652336102</v>
      </c>
      <c r="W7150" s="1">
        <v>-504212.62652336102</v>
      </c>
      <c r="X7150" s="1">
        <v>-6505412.9112291904</v>
      </c>
      <c r="Y7150" s="1">
        <v>-2623833.4180602608</v>
      </c>
      <c r="Z7150" s="1">
        <v>-787792.05382942711</v>
      </c>
      <c r="AA7150" s="1">
        <v>-4878666.2201354373</v>
      </c>
      <c r="AB7150" s="1">
        <v>-789396.55690982961</v>
      </c>
      <c r="AC7150" s="1">
        <v>-396.22108634477758</v>
      </c>
      <c r="AD7150" s="1">
        <v>-320.64821392348875</v>
      </c>
      <c r="AE7150" s="1">
        <v>-17816.526826196194</v>
      </c>
      <c r="AF7150" s="1">
        <v>-472.26762458929835</v>
      </c>
      <c r="AG7150" s="1">
        <v>3061.1642928807919</v>
      </c>
      <c r="AH7150" s="1">
        <v>3061.1642928807919</v>
      </c>
      <c r="AI7150" s="1">
        <v>-6206.5042232691103</v>
      </c>
      <c r="AJ7150" s="5">
        <v>0.12899460339223942</v>
      </c>
    </row>
    <row r="7151" spans="1:36" hidden="1" x14ac:dyDescent="0.25">
      <c r="A7151" s="6">
        <v>2015</v>
      </c>
      <c r="B7151" t="s">
        <v>2440</v>
      </c>
      <c r="C7151" t="s">
        <v>118</v>
      </c>
      <c r="D7151" t="s">
        <v>877</v>
      </c>
      <c r="E7151" s="1" t="s">
        <v>878</v>
      </c>
      <c r="F7151" s="15">
        <v>-1.7781465992274658E-2</v>
      </c>
      <c r="G7151" s="15">
        <v>-0.13495666021440422</v>
      </c>
      <c r="H7151" s="1">
        <f t="shared" si="222"/>
        <v>6449000000</v>
      </c>
      <c r="I7151" s="1">
        <f t="shared" si="223"/>
        <v>849700000</v>
      </c>
      <c r="J7151" s="1">
        <v>-114672674.18417926</v>
      </c>
      <c r="K7151" s="1">
        <v>-111175541.37614056</v>
      </c>
      <c r="L7151" s="1">
        <v>-27883.692639795732</v>
      </c>
      <c r="M7151" s="1">
        <v>-1425649.482262454</v>
      </c>
      <c r="N7151" s="1">
        <v>-332096.53071874176</v>
      </c>
      <c r="O7151" s="1">
        <v>-4792.204170585147</v>
      </c>
      <c r="P7151" s="1">
        <v>-651952.77759617986</v>
      </c>
      <c r="Q7151" s="1">
        <v>-1060586.0834324246</v>
      </c>
      <c r="R7151" s="1">
        <v>5828.0062642265766</v>
      </c>
      <c r="S7151" s="1">
        <v>-47723597.701769233</v>
      </c>
      <c r="T7151" s="1">
        <v>-29393713.33134646</v>
      </c>
      <c r="U7151" s="1">
        <v>-29370337.307470329</v>
      </c>
      <c r="V7151" s="1">
        <v>-356412.3705656135</v>
      </c>
      <c r="W7151" s="1">
        <v>-356412.3705656135</v>
      </c>
      <c r="X7151" s="1">
        <v>-4761214.5396848451</v>
      </c>
      <c r="Y7151" s="1">
        <v>-107221.32853831223</v>
      </c>
      <c r="Z7151" s="1">
        <v>-878445.98037200188</v>
      </c>
      <c r="AA7151" s="1">
        <v>-1060586.0834324246</v>
      </c>
      <c r="AB7151" s="1">
        <v>-651952.77759617986</v>
      </c>
      <c r="AC7151" s="1">
        <v>-334.77749979636167</v>
      </c>
      <c r="AD7151" s="1">
        <v>-251.38973827912878</v>
      </c>
      <c r="AE7151" s="1">
        <v>-13169.884688243792</v>
      </c>
      <c r="AF7151" s="1">
        <v>-399.03119759051646</v>
      </c>
      <c r="AG7151" s="1">
        <v>2914.0031321132883</v>
      </c>
      <c r="AH7151" s="1">
        <v>2914.0031321132883</v>
      </c>
      <c r="AI7151" s="1">
        <v>-4453.3159785283606</v>
      </c>
      <c r="AJ7151" s="5">
        <v>0.15364879277128346</v>
      </c>
    </row>
    <row r="7152" spans="1:36" hidden="1" x14ac:dyDescent="0.25">
      <c r="A7152" s="4">
        <v>2015</v>
      </c>
      <c r="B7152" t="s">
        <v>908</v>
      </c>
      <c r="C7152" t="s">
        <v>190</v>
      </c>
      <c r="D7152" t="s">
        <v>877</v>
      </c>
      <c r="E7152" s="1" t="s">
        <v>878</v>
      </c>
      <c r="F7152" s="15">
        <v>-1.6681072772307706E-2</v>
      </c>
      <c r="G7152" s="15">
        <v>-7.7939972294452708E-2</v>
      </c>
      <c r="H7152" s="1">
        <f t="shared" si="222"/>
        <v>13405000000.000002</v>
      </c>
      <c r="I7152" s="1">
        <f t="shared" si="223"/>
        <v>2869000000</v>
      </c>
      <c r="J7152" s="1">
        <v>-223609780.51278481</v>
      </c>
      <c r="K7152" s="1">
        <v>-205903960.20630407</v>
      </c>
      <c r="L7152" s="1">
        <v>-45534.861934139306</v>
      </c>
      <c r="M7152" s="1">
        <v>-2487793.6107309111</v>
      </c>
      <c r="N7152" s="1">
        <v>-570929.22269056132</v>
      </c>
      <c r="O7152" s="1">
        <v>-8051.341160059118</v>
      </c>
      <c r="P7152" s="1">
        <v>-5895275.5196865108</v>
      </c>
      <c r="Q7152" s="1">
        <v>-8693509.5338942837</v>
      </c>
      <c r="R7152" s="1">
        <v>-4726.0758448208298</v>
      </c>
      <c r="S7152" s="1">
        <v>-81920275.447363496</v>
      </c>
      <c r="T7152" s="1">
        <v>-47141430.222983591</v>
      </c>
      <c r="U7152" s="1">
        <v>-47061532.276483737</v>
      </c>
      <c r="V7152" s="1">
        <v>-621948.40268272778</v>
      </c>
      <c r="W7152" s="1">
        <v>-621948.40268272778</v>
      </c>
      <c r="X7152" s="1">
        <v>-7581241.6037545064</v>
      </c>
      <c r="Y7152" s="1">
        <v>-19096790.70956818</v>
      </c>
      <c r="Z7152" s="1">
        <v>-4940780.1474953555</v>
      </c>
      <c r="AA7152" s="1">
        <v>-8693509.5338942837</v>
      </c>
      <c r="AB7152" s="1">
        <v>-5895275.5196865117</v>
      </c>
      <c r="AC7152" s="1">
        <v>-413.05611149179339</v>
      </c>
      <c r="AD7152" s="1">
        <v>-993.4846327304557</v>
      </c>
      <c r="AE7152" s="1">
        <v>-20789.995743082942</v>
      </c>
      <c r="AF7152" s="1">
        <v>-492.33378868326048</v>
      </c>
      <c r="AG7152" s="1">
        <v>-2363.0379224104149</v>
      </c>
      <c r="AH7152" s="1">
        <v>-2363.0379224104149</v>
      </c>
      <c r="AI7152" s="1">
        <v>-7633.3000688058319</v>
      </c>
      <c r="AJ7152" s="5">
        <v>0.23251022760989146</v>
      </c>
    </row>
    <row r="7153" spans="1:36" hidden="1" x14ac:dyDescent="0.25">
      <c r="A7153" s="6">
        <v>2015</v>
      </c>
      <c r="B7153" t="s">
        <v>2195</v>
      </c>
      <c r="C7153" t="s">
        <v>143</v>
      </c>
      <c r="D7153" t="s">
        <v>877</v>
      </c>
      <c r="E7153" s="1" t="s">
        <v>878</v>
      </c>
      <c r="F7153" s="15">
        <v>-1.6583819892661306E-2</v>
      </c>
      <c r="G7153" s="15">
        <v>-0.386384369993511</v>
      </c>
      <c r="H7153" s="1">
        <f t="shared" si="222"/>
        <v>1036237571.8039961</v>
      </c>
      <c r="I7153" s="1">
        <f t="shared" si="223"/>
        <v>44475860.286726303</v>
      </c>
      <c r="J7153" s="1">
        <v>-17184777.256806158</v>
      </c>
      <c r="K7153" s="1">
        <v>-16657399.579108791</v>
      </c>
      <c r="L7153" s="1">
        <v>-3924.1982741665202</v>
      </c>
      <c r="M7153" s="1">
        <v>-221820.02390261315</v>
      </c>
      <c r="N7153" s="1">
        <v>-51806.321764211774</v>
      </c>
      <c r="O7153" s="1">
        <v>-699.77583186101674</v>
      </c>
      <c r="P7153" s="1">
        <v>-264.39640939280059</v>
      </c>
      <c r="Q7153" s="1">
        <v>-249032.0280915476</v>
      </c>
      <c r="R7153" s="1">
        <v>169.06657642529029</v>
      </c>
      <c r="S7153" s="1">
        <v>-7434832.4531638501</v>
      </c>
      <c r="T7153" s="1">
        <v>-4387394.6762742912</v>
      </c>
      <c r="U7153" s="1">
        <v>-4384104.6514418134</v>
      </c>
      <c r="V7153" s="1">
        <v>-55437.350244845642</v>
      </c>
      <c r="W7153" s="1">
        <v>-55538.483476089226</v>
      </c>
      <c r="X7153" s="1">
        <v>-707890.00020484172</v>
      </c>
      <c r="Y7153" s="1">
        <v>92228.789141606729</v>
      </c>
      <c r="Z7153" s="1">
        <v>-19.475890384748645</v>
      </c>
      <c r="AA7153" s="1">
        <v>-249032.0280915476</v>
      </c>
      <c r="AB7153" s="1">
        <v>-264.39640939280059</v>
      </c>
      <c r="AC7153" s="1">
        <v>-5.8501749244023493</v>
      </c>
      <c r="AD7153" s="1">
        <v>-0.55528362791781771</v>
      </c>
      <c r="AE7153" s="1">
        <v>-1954.365808636971</v>
      </c>
      <c r="AF7153" s="1">
        <v>-6.9729964158829301</v>
      </c>
      <c r="AG7153" s="1">
        <v>84.533288212645147</v>
      </c>
      <c r="AH7153" s="1">
        <v>84.533288212645147</v>
      </c>
      <c r="AI7153" s="1">
        <v>-693.85306352514374</v>
      </c>
      <c r="AJ7153" s="5">
        <v>1.5147355676805476E-2</v>
      </c>
    </row>
    <row r="7154" spans="1:36" hidden="1" x14ac:dyDescent="0.25">
      <c r="A7154" s="6">
        <v>2015</v>
      </c>
      <c r="B7154" t="s">
        <v>912</v>
      </c>
      <c r="C7154" t="s">
        <v>193</v>
      </c>
      <c r="D7154" t="s">
        <v>877</v>
      </c>
      <c r="E7154" s="1" t="s">
        <v>878</v>
      </c>
      <c r="F7154" s="15">
        <v>-1.617467188464132E-2</v>
      </c>
      <c r="G7154" s="15">
        <v>-8.4235493406859138E-2</v>
      </c>
      <c r="H7154" s="1">
        <f t="shared" si="222"/>
        <v>930563012.6389786</v>
      </c>
      <c r="I7154" s="1">
        <f t="shared" si="223"/>
        <v>178684195.80235037</v>
      </c>
      <c r="J7154" s="1">
        <v>-15051551.397418812</v>
      </c>
      <c r="K7154" s="1">
        <v>-14724530.977349022</v>
      </c>
      <c r="L7154" s="1">
        <v>-3499.9276539881325</v>
      </c>
      <c r="M7154" s="1">
        <v>-196233.38922546775</v>
      </c>
      <c r="N7154" s="1">
        <v>-45760.247684356938</v>
      </c>
      <c r="O7154" s="1">
        <v>-625.84692212191374</v>
      </c>
      <c r="P7154" s="1">
        <v>-808.70065670857582</v>
      </c>
      <c r="Q7154" s="1">
        <v>-80463.934714112882</v>
      </c>
      <c r="R7154" s="1">
        <v>371.62678696717535</v>
      </c>
      <c r="S7154" s="1">
        <v>-6571895.4431634722</v>
      </c>
      <c r="T7154" s="1">
        <v>-3909559.4761491343</v>
      </c>
      <c r="U7154" s="1">
        <v>-3906473.6220631846</v>
      </c>
      <c r="V7154" s="1">
        <v>-49058.347306366937</v>
      </c>
      <c r="W7154" s="1">
        <v>-49058.347306366937</v>
      </c>
      <c r="X7154" s="1">
        <v>-631251.64432336739</v>
      </c>
      <c r="Y7154" s="1">
        <v>149115.15175191566</v>
      </c>
      <c r="Z7154" s="1">
        <v>-94.057722514752967</v>
      </c>
      <c r="AA7154" s="1">
        <v>-80463.934714112882</v>
      </c>
      <c r="AB7154" s="1">
        <v>-808.70065670857582</v>
      </c>
      <c r="AC7154" s="1">
        <v>-13.866311147937198</v>
      </c>
      <c r="AD7154" s="1">
        <v>-2.4163933094221388</v>
      </c>
      <c r="AE7154" s="1">
        <v>-1729.9836346177342</v>
      </c>
      <c r="AF7154" s="1">
        <v>-16.527666127173347</v>
      </c>
      <c r="AG7154" s="1">
        <v>185.81339348358767</v>
      </c>
      <c r="AH7154" s="1">
        <v>185.81339348358767</v>
      </c>
      <c r="AI7154" s="1">
        <v>-611.80854725900213</v>
      </c>
      <c r="AJ7154" s="5">
        <v>3.9267081048230228E-2</v>
      </c>
    </row>
    <row r="7155" spans="1:36" hidden="1" x14ac:dyDescent="0.25">
      <c r="A7155" s="4">
        <v>2015</v>
      </c>
      <c r="B7155" t="s">
        <v>906</v>
      </c>
      <c r="C7155" t="s">
        <v>185</v>
      </c>
      <c r="D7155" t="s">
        <v>907</v>
      </c>
      <c r="E7155" s="1" t="s">
        <v>878</v>
      </c>
      <c r="F7155" s="15">
        <v>-1.5886615575486224E-2</v>
      </c>
      <c r="G7155" s="15">
        <v>-3.5316573123431803E-2</v>
      </c>
      <c r="H7155" s="1">
        <f t="shared" si="222"/>
        <v>136411706.03874567</v>
      </c>
      <c r="I7155" s="1">
        <f t="shared" si="223"/>
        <v>61362701.478982016</v>
      </c>
      <c r="J7155" s="1">
        <v>-2167120.3338337853</v>
      </c>
      <c r="K7155" s="1">
        <v>-2120234.0025235447</v>
      </c>
      <c r="L7155" s="1">
        <v>-526.8930004249554</v>
      </c>
      <c r="M7155" s="1">
        <v>-28105.847027702202</v>
      </c>
      <c r="N7155" s="1">
        <v>-6506.2117882549765</v>
      </c>
      <c r="O7155" s="1">
        <v>-91.046349699077354</v>
      </c>
      <c r="P7155" s="1">
        <v>-295.25985195509736</v>
      </c>
      <c r="Q7155" s="1">
        <v>-11440.481438548943</v>
      </c>
      <c r="R7155" s="1">
        <v>79.408146345148069</v>
      </c>
      <c r="S7155" s="1">
        <v>-934820.86353600316</v>
      </c>
      <c r="T7155" s="1">
        <v>-568423.09008335264</v>
      </c>
      <c r="U7155" s="1">
        <v>-567677.6351801994</v>
      </c>
      <c r="V7155" s="1">
        <v>-7026.4617569255506</v>
      </c>
      <c r="W7155" s="1">
        <v>-7026.4617569255506</v>
      </c>
      <c r="X7155" s="1">
        <v>-91932.744420853487</v>
      </c>
      <c r="Y7155" s="1">
        <v>21863.8501700081</v>
      </c>
      <c r="Z7155" s="1">
        <v>-66.798879137232504</v>
      </c>
      <c r="AA7155" s="1">
        <v>-11440.481438548943</v>
      </c>
      <c r="AB7155" s="1">
        <v>-295.25985195509736</v>
      </c>
      <c r="AC7155" s="1">
        <v>-3.2978422548618131</v>
      </c>
      <c r="AD7155" s="1">
        <v>-1.3952073496188007</v>
      </c>
      <c r="AE7155" s="1">
        <v>-257.46381565476349</v>
      </c>
      <c r="AF7155" s="1">
        <v>-3.930795663455815</v>
      </c>
      <c r="AG7155" s="1">
        <v>39.704073172574034</v>
      </c>
      <c r="AH7155" s="1">
        <v>39.704073172574034</v>
      </c>
      <c r="AI7155" s="1">
        <v>-87.707585314045716</v>
      </c>
      <c r="AJ7155" s="5">
        <v>8.3983271566862083E-2</v>
      </c>
    </row>
    <row r="7156" spans="1:36" hidden="1" x14ac:dyDescent="0.25">
      <c r="A7156" s="6">
        <v>2015</v>
      </c>
      <c r="B7156" t="s">
        <v>911</v>
      </c>
      <c r="C7156" t="s">
        <v>155</v>
      </c>
      <c r="D7156" t="s">
        <v>877</v>
      </c>
      <c r="E7156" s="1" t="s">
        <v>878</v>
      </c>
      <c r="F7156" s="15">
        <v>-1.3570288987950501E-2</v>
      </c>
      <c r="G7156" s="15">
        <v>-0.19084328511753762</v>
      </c>
      <c r="H7156" s="1">
        <f t="shared" si="222"/>
        <v>2534703171.6779475</v>
      </c>
      <c r="I7156" s="1">
        <f t="shared" si="223"/>
        <v>180235078.83528653</v>
      </c>
      <c r="J7156" s="1">
        <v>-34396654.538344458</v>
      </c>
      <c r="K7156" s="1">
        <v>-32562979.186917726</v>
      </c>
      <c r="L7156" s="1">
        <v>-7662.3432395882273</v>
      </c>
      <c r="M7156" s="1">
        <v>-403183.63841655699</v>
      </c>
      <c r="N7156" s="1">
        <v>-93908.041104686185</v>
      </c>
      <c r="O7156" s="1">
        <v>-1317.7170777201807</v>
      </c>
      <c r="P7156" s="1">
        <v>-980904.93598102429</v>
      </c>
      <c r="Q7156" s="1">
        <v>-346444.44847860665</v>
      </c>
      <c r="R7156" s="1">
        <v>-254.18717228897708</v>
      </c>
      <c r="S7156" s="1">
        <v>-13480568.963977354</v>
      </c>
      <c r="T7156" s="1">
        <v>-7852850.4325615233</v>
      </c>
      <c r="U7156" s="1">
        <v>-7847946.7742890408</v>
      </c>
      <c r="V7156" s="1">
        <v>-100795.90960413925</v>
      </c>
      <c r="W7156" s="1">
        <v>-100795.90960413925</v>
      </c>
      <c r="X7156" s="1">
        <v>-1265438.514679089</v>
      </c>
      <c r="Y7156" s="1">
        <v>-1960763.4728673785</v>
      </c>
      <c r="Z7156" s="1">
        <v>-454817.70392153965</v>
      </c>
      <c r="AA7156" s="1">
        <v>-346444.44847860665</v>
      </c>
      <c r="AB7156" s="1">
        <v>-980904.93598102429</v>
      </c>
      <c r="AC7156" s="1">
        <v>-53.337294845283402</v>
      </c>
      <c r="AD7156" s="1">
        <v>-151.28688784789301</v>
      </c>
      <c r="AE7156" s="1">
        <v>-3541.3288393598582</v>
      </c>
      <c r="AF7156" s="1">
        <v>-63.574298306481403</v>
      </c>
      <c r="AG7156" s="1">
        <v>-127.09358614448854</v>
      </c>
      <c r="AH7156" s="1">
        <v>-127.09358614448854</v>
      </c>
      <c r="AI7156" s="1">
        <v>-1263.7578879597188</v>
      </c>
      <c r="AJ7156" s="5">
        <v>0.19872168862497167</v>
      </c>
    </row>
    <row r="7157" spans="1:36" hidden="1" x14ac:dyDescent="0.25">
      <c r="A7157" s="6">
        <v>2015</v>
      </c>
      <c r="B7157" t="s">
        <v>2196</v>
      </c>
      <c r="C7157" t="s">
        <v>266</v>
      </c>
      <c r="D7157" t="s">
        <v>877</v>
      </c>
      <c r="E7157" s="1" t="s">
        <v>878</v>
      </c>
      <c r="F7157" s="15">
        <v>-1.1963851832141622E-2</v>
      </c>
      <c r="G7157" s="15">
        <v>-0.29437107701269472</v>
      </c>
      <c r="H7157" s="1">
        <f t="shared" si="222"/>
        <v>3180216527.7400942</v>
      </c>
      <c r="I7157" s="1">
        <f t="shared" si="223"/>
        <v>129250603.4156664</v>
      </c>
      <c r="J7157" s="1">
        <v>-38047639.332010396</v>
      </c>
      <c r="K7157" s="1">
        <v>-34324807.949393071</v>
      </c>
      <c r="L7157" s="1">
        <v>-6958.3381697306886</v>
      </c>
      <c r="M7157" s="1">
        <v>-400080.77063824411</v>
      </c>
      <c r="N7157" s="1">
        <v>-93041.718882015004</v>
      </c>
      <c r="O7157" s="1">
        <v>-1260.8173650418898</v>
      </c>
      <c r="P7157" s="1">
        <v>-804728.01622309815</v>
      </c>
      <c r="Q7157" s="1">
        <v>-2413408.7788282116</v>
      </c>
      <c r="R7157" s="1">
        <v>-3352.9143808113263</v>
      </c>
      <c r="S7157" s="1">
        <v>-13331537.650073094</v>
      </c>
      <c r="T7157" s="1">
        <v>-7145938.703640867</v>
      </c>
      <c r="U7157" s="1">
        <v>-7140393.7609548038</v>
      </c>
      <c r="V7157" s="1">
        <v>-100020.19265956103</v>
      </c>
      <c r="W7157" s="1">
        <v>-100020.19265956103</v>
      </c>
      <c r="X7157" s="1">
        <v>-1141636.9344011743</v>
      </c>
      <c r="Y7157" s="1">
        <v>-5375566.0874093734</v>
      </c>
      <c r="Z7157" s="1">
        <v>-486410.79880900582</v>
      </c>
      <c r="AA7157" s="1">
        <v>-2413408.7788282116</v>
      </c>
      <c r="AB7157" s="1">
        <v>-804728.01622309815</v>
      </c>
      <c r="AC7157" s="1">
        <v>-12.198068801145554</v>
      </c>
      <c r="AD7157" s="1">
        <v>-229.42521636569424</v>
      </c>
      <c r="AE7157" s="1">
        <v>-3120.6433844513563</v>
      </c>
      <c r="AF7157" s="1">
        <v>-14.539238762979506</v>
      </c>
      <c r="AG7157" s="1">
        <v>-1676.4571904056631</v>
      </c>
      <c r="AH7157" s="1">
        <v>-1676.4571904056631</v>
      </c>
      <c r="AI7157" s="1">
        <v>-1248.4960624434364</v>
      </c>
      <c r="AJ7157" s="5">
        <v>0.21212753779615073</v>
      </c>
    </row>
    <row r="7158" spans="1:36" hidden="1" x14ac:dyDescent="0.25">
      <c r="A7158" s="6">
        <v>2015</v>
      </c>
      <c r="B7158" t="s">
        <v>910</v>
      </c>
      <c r="C7158" t="s">
        <v>145</v>
      </c>
      <c r="D7158" t="s">
        <v>877</v>
      </c>
      <c r="E7158" s="1" t="s">
        <v>878</v>
      </c>
      <c r="F7158" s="15">
        <v>-1.0778061767312634E-2</v>
      </c>
      <c r="G7158" s="15">
        <v>-0.1329371713239875</v>
      </c>
      <c r="H7158" s="1">
        <f t="shared" si="222"/>
        <v>10183863520.965757</v>
      </c>
      <c r="I7158" s="1">
        <f t="shared" si="223"/>
        <v>825670570.28273845</v>
      </c>
      <c r="J7158" s="1">
        <v>-109762310.05885085</v>
      </c>
      <c r="K7158" s="1">
        <v>-92287138.339616239</v>
      </c>
      <c r="L7158" s="1">
        <v>-22841.205200885081</v>
      </c>
      <c r="M7158" s="1">
        <v>-1144001.2901284674</v>
      </c>
      <c r="N7158" s="1">
        <v>-267139.62937743712</v>
      </c>
      <c r="O7158" s="1">
        <v>-3922.5696708414675</v>
      </c>
      <c r="P7158" s="1">
        <v>-891689.76970043965</v>
      </c>
      <c r="Q7158" s="1">
        <v>-15149433.083831452</v>
      </c>
      <c r="R7158" s="1">
        <v>3855.9597497844529</v>
      </c>
      <c r="S7158" s="1">
        <v>-38381214.419500321</v>
      </c>
      <c r="T7158" s="1">
        <v>-23555143.385452617</v>
      </c>
      <c r="U7158" s="1">
        <v>-23541331.741235167</v>
      </c>
      <c r="V7158" s="1">
        <v>-286000.32253211684</v>
      </c>
      <c r="W7158" s="1">
        <v>-286000.32253211684</v>
      </c>
      <c r="X7158" s="1">
        <v>-3814705.0063084755</v>
      </c>
      <c r="Y7158" s="1">
        <v>-2955608.3762291074</v>
      </c>
      <c r="Z7158" s="1">
        <v>-889877.34859253862</v>
      </c>
      <c r="AA7158" s="1">
        <v>-15149433.083831452</v>
      </c>
      <c r="AB7158" s="1">
        <v>-891689.76970043965</v>
      </c>
      <c r="AC7158" s="1">
        <v>-344.04809999999998</v>
      </c>
      <c r="AD7158" s="1">
        <v>-362.12130985821079</v>
      </c>
      <c r="AE7158" s="1">
        <v>-10471.608745655225</v>
      </c>
      <c r="AF7158" s="1">
        <v>-410.08109999999994</v>
      </c>
      <c r="AG7158" s="1">
        <v>1927.9798748922265</v>
      </c>
      <c r="AH7158" s="1">
        <v>1927.9798748922265</v>
      </c>
      <c r="AI7158" s="1">
        <v>-3574.3834307339757</v>
      </c>
      <c r="AJ7158" s="5">
        <v>9.9165441360882331E-2</v>
      </c>
    </row>
    <row r="7159" spans="1:36" hidden="1" x14ac:dyDescent="0.25">
      <c r="A7159" s="4">
        <v>2015</v>
      </c>
      <c r="B7159" t="s">
        <v>2198</v>
      </c>
      <c r="C7159" t="s">
        <v>193</v>
      </c>
      <c r="D7159" t="s">
        <v>877</v>
      </c>
      <c r="E7159" s="1" t="s">
        <v>878</v>
      </c>
      <c r="F7159" s="15">
        <v>-9.7971706253423326E-3</v>
      </c>
      <c r="G7159" s="15">
        <v>-0.13273159057276068</v>
      </c>
      <c r="H7159" s="1">
        <f t="shared" si="222"/>
        <v>758796697.28835237</v>
      </c>
      <c r="I7159" s="1">
        <f t="shared" si="223"/>
        <v>56008224.426460303</v>
      </c>
      <c r="J7159" s="1">
        <v>-7434060.7132802233</v>
      </c>
      <c r="K7159" s="1">
        <v>-7202596.4013351714</v>
      </c>
      <c r="L7159" s="1">
        <v>-1663.2037571172984</v>
      </c>
      <c r="M7159" s="1">
        <v>-95890.655756826469</v>
      </c>
      <c r="N7159" s="1">
        <v>-22279.095134340419</v>
      </c>
      <c r="O7159" s="1">
        <v>-300.73181555232748</v>
      </c>
      <c r="P7159" s="1">
        <v>-659.42808715894739</v>
      </c>
      <c r="Q7159" s="1">
        <v>-110726.30892323991</v>
      </c>
      <c r="R7159" s="1">
        <v>55.111529183338256</v>
      </c>
      <c r="S7159" s="1">
        <v>-3198550.1184662888</v>
      </c>
      <c r="T7159" s="1">
        <v>-1870957.1175177912</v>
      </c>
      <c r="U7159" s="1">
        <v>-1869036.2083030641</v>
      </c>
      <c r="V7159" s="1">
        <v>-23972.663939206617</v>
      </c>
      <c r="W7159" s="1">
        <v>-23972.663939206617</v>
      </c>
      <c r="X7159" s="1">
        <v>-301548.2170233322</v>
      </c>
      <c r="Y7159" s="1">
        <v>-33485.05385441026</v>
      </c>
      <c r="Z7159" s="1">
        <v>-76.696245422713616</v>
      </c>
      <c r="AA7159" s="1">
        <v>-110726.30892323991</v>
      </c>
      <c r="AB7159" s="1">
        <v>-659.42808715894739</v>
      </c>
      <c r="AC7159" s="1">
        <v>-2.9191959502863885</v>
      </c>
      <c r="AD7159" s="1">
        <v>-1.9703676566076194</v>
      </c>
      <c r="AE7159" s="1">
        <v>-825.20307473237597</v>
      </c>
      <c r="AF7159" s="1">
        <v>-3.4794759407448765</v>
      </c>
      <c r="AG7159" s="1">
        <v>27.555764591669128</v>
      </c>
      <c r="AH7159" s="1">
        <v>27.555764591669128</v>
      </c>
      <c r="AI7159" s="1">
        <v>-297.77639600265798</v>
      </c>
      <c r="AJ7159" s="5">
        <v>1.5661309133182977E-2</v>
      </c>
    </row>
    <row r="7160" spans="1:36" hidden="1" x14ac:dyDescent="0.25">
      <c r="A7160" s="6">
        <v>2015</v>
      </c>
      <c r="B7160" t="s">
        <v>919</v>
      </c>
      <c r="C7160" t="s">
        <v>143</v>
      </c>
      <c r="D7160" t="s">
        <v>877</v>
      </c>
      <c r="E7160" s="1" t="s">
        <v>878</v>
      </c>
      <c r="F7160" s="15">
        <v>-9.1234715853575551E-3</v>
      </c>
      <c r="G7160" s="15">
        <v>-0.26944169065703077</v>
      </c>
      <c r="H7160" s="1">
        <f t="shared" si="222"/>
        <v>2969388335.0980639</v>
      </c>
      <c r="I7160" s="1">
        <f t="shared" si="223"/>
        <v>100545427.97403744</v>
      </c>
      <c r="J7160" s="1">
        <v>-27091130.101159364</v>
      </c>
      <c r="K7160" s="1">
        <v>-26455017.99877207</v>
      </c>
      <c r="L7160" s="1">
        <v>-6221.1329198184785</v>
      </c>
      <c r="M7160" s="1">
        <v>-353746.99656117248</v>
      </c>
      <c r="N7160" s="1">
        <v>-82285.175611992541</v>
      </c>
      <c r="O7160" s="1">
        <v>-1116.4921041989669</v>
      </c>
      <c r="P7160" s="1">
        <v>-757.64055970872937</v>
      </c>
      <c r="Q7160" s="1">
        <v>-192469.13299320452</v>
      </c>
      <c r="R7160" s="1">
        <v>484.46836280819593</v>
      </c>
      <c r="S7160" s="1">
        <v>-11803461.864783186</v>
      </c>
      <c r="T7160" s="1">
        <v>-6975127.8234953564</v>
      </c>
      <c r="U7160" s="1">
        <v>-6968212.0224279864</v>
      </c>
      <c r="V7160" s="1">
        <v>-88386.155799022366</v>
      </c>
      <c r="W7160" s="1">
        <v>-88675.957911314705</v>
      </c>
      <c r="X7160" s="1">
        <v>-1125344.2254268525</v>
      </c>
      <c r="Y7160" s="1">
        <v>155102.32593829316</v>
      </c>
      <c r="Z7160" s="1">
        <v>-55.809095614475538</v>
      </c>
      <c r="AA7160" s="1">
        <v>-192469.13299320452</v>
      </c>
      <c r="AB7160" s="1">
        <v>-757.64055970872937</v>
      </c>
      <c r="AC7160" s="1">
        <v>-16.76395611535434</v>
      </c>
      <c r="AD7160" s="1">
        <v>-1.5911918002930521</v>
      </c>
      <c r="AE7160" s="1">
        <v>-3088.4062372877843</v>
      </c>
      <c r="AF7160" s="1">
        <v>-19.981454814417617</v>
      </c>
      <c r="AG7160" s="1">
        <v>242.23418140409797</v>
      </c>
      <c r="AH7160" s="1">
        <v>242.23418140409797</v>
      </c>
      <c r="AI7160" s="1">
        <v>-1099.5201281902105</v>
      </c>
      <c r="AJ7160" s="5">
        <v>3.1001764658276358E-2</v>
      </c>
    </row>
    <row r="7161" spans="1:36" hidden="1" x14ac:dyDescent="0.25">
      <c r="A7161" s="4">
        <v>2015</v>
      </c>
      <c r="B7161" t="s">
        <v>915</v>
      </c>
      <c r="C7161" t="s">
        <v>193</v>
      </c>
      <c r="D7161" t="s">
        <v>877</v>
      </c>
      <c r="E7161" s="1" t="s">
        <v>878</v>
      </c>
      <c r="F7161" s="15">
        <v>-8.4802260870734079E-3</v>
      </c>
      <c r="G7161" s="15">
        <v>-0.1951826200735032</v>
      </c>
      <c r="H7161" s="1">
        <f t="shared" si="222"/>
        <v>12104993687.932852</v>
      </c>
      <c r="I7161" s="1">
        <f t="shared" si="223"/>
        <v>525933524.29437268</v>
      </c>
      <c r="J7161" s="1">
        <v>-102653083.25626712</v>
      </c>
      <c r="K7161" s="1">
        <v>-98767833.268295288</v>
      </c>
      <c r="L7161" s="1">
        <v>-24312.064193666978</v>
      </c>
      <c r="M7161" s="1">
        <v>-1318809.5517752934</v>
      </c>
      <c r="N7161" s="1">
        <v>-305989.46152406634</v>
      </c>
      <c r="O7161" s="1">
        <v>-4279.8693563509096</v>
      </c>
      <c r="P7161" s="1">
        <v>-10519.778039665465</v>
      </c>
      <c r="Q7161" s="1">
        <v>-2226173.4761875384</v>
      </c>
      <c r="R7161" s="1">
        <v>4834.2131047601388</v>
      </c>
      <c r="S7161" s="1">
        <v>-43963337.321601741</v>
      </c>
      <c r="T7161" s="1">
        <v>-26714557.858104292</v>
      </c>
      <c r="U7161" s="1">
        <v>-26685024.235309374</v>
      </c>
      <c r="V7161" s="1">
        <v>-329702.38794382336</v>
      </c>
      <c r="W7161" s="1">
        <v>-329702.38794382336</v>
      </c>
      <c r="X7161" s="1">
        <v>-4320983.0659515476</v>
      </c>
      <c r="Y7161" s="1">
        <v>1939726.7527463739</v>
      </c>
      <c r="Z7161" s="1">
        <v>-1223.5261039588981</v>
      </c>
      <c r="AA7161" s="1">
        <v>-2226173.4761875384</v>
      </c>
      <c r="AB7161" s="1">
        <v>-10519.778039665465</v>
      </c>
      <c r="AC7161" s="1">
        <v>-180.37640293125696</v>
      </c>
      <c r="AD7161" s="1">
        <v>-31.433041460746487</v>
      </c>
      <c r="AE7161" s="1">
        <v>-11896.124815634661</v>
      </c>
      <c r="AF7161" s="1">
        <v>-214.9959663433487</v>
      </c>
      <c r="AG7161" s="1">
        <v>2417.1065523800694</v>
      </c>
      <c r="AH7161" s="1">
        <v>2417.1065523800694</v>
      </c>
      <c r="AI7161" s="1">
        <v>-4097.2547060840097</v>
      </c>
      <c r="AJ7161" s="5">
        <v>7.1017315908914441E-2</v>
      </c>
    </row>
    <row r="7162" spans="1:36" hidden="1" x14ac:dyDescent="0.25">
      <c r="A7162" s="6">
        <v>2015</v>
      </c>
      <c r="B7162" t="s">
        <v>914</v>
      </c>
      <c r="C7162" t="s">
        <v>193</v>
      </c>
      <c r="D7162" t="s">
        <v>877</v>
      </c>
      <c r="E7162" s="1" t="s">
        <v>878</v>
      </c>
      <c r="F7162" s="15">
        <v>-8.2359501018321145E-3</v>
      </c>
      <c r="G7162" s="15">
        <v>-0.11944419489938916</v>
      </c>
      <c r="H7162" s="1">
        <f t="shared" si="222"/>
        <v>5546768186.8567781</v>
      </c>
      <c r="I7162" s="1">
        <f t="shared" si="223"/>
        <v>382462337.76251805</v>
      </c>
      <c r="J7162" s="1">
        <v>-45682906.013382211</v>
      </c>
      <c r="K7162" s="1">
        <v>-44133400.006808184</v>
      </c>
      <c r="L7162" s="1">
        <v>-9822.2682999207937</v>
      </c>
      <c r="M7162" s="1">
        <v>-601179.05898799945</v>
      </c>
      <c r="N7162" s="1">
        <v>-134099.45545458526</v>
      </c>
      <c r="O7162" s="1">
        <v>-1814.8189818002024</v>
      </c>
      <c r="P7162" s="1">
        <v>-4820.3883180359926</v>
      </c>
      <c r="Q7162" s="1">
        <v>-798244.74617464538</v>
      </c>
      <c r="R7162" s="1">
        <v>474.72964298708598</v>
      </c>
      <c r="S7162" s="1">
        <v>-19246247.029506147</v>
      </c>
      <c r="T7162" s="1">
        <v>-11093995.827565046</v>
      </c>
      <c r="U7162" s="1">
        <v>-11052356.423404599</v>
      </c>
      <c r="V7162" s="1">
        <v>-150294.76474699986</v>
      </c>
      <c r="W7162" s="1">
        <v>-150294.76474699986</v>
      </c>
      <c r="X7162" s="1">
        <v>-1781748.1011996157</v>
      </c>
      <c r="Y7162" s="1">
        <v>-1398099.3242163097</v>
      </c>
      <c r="Z7162" s="1">
        <v>-560.64594862147112</v>
      </c>
      <c r="AA7162" s="1">
        <v>-798244.74617464538</v>
      </c>
      <c r="AB7162" s="1">
        <v>-4820.3883180359926</v>
      </c>
      <c r="AC7162" s="1">
        <v>-23.770595204582214</v>
      </c>
      <c r="AD7162" s="1">
        <v>-14.451867213646576</v>
      </c>
      <c r="AE7162" s="1">
        <v>-4861.4184376781386</v>
      </c>
      <c r="AF7162" s="1">
        <v>-28.332875051918027</v>
      </c>
      <c r="AG7162" s="1">
        <v>237.36482149354299</v>
      </c>
      <c r="AH7162" s="1">
        <v>237.36482149354299</v>
      </c>
      <c r="AI7162" s="1">
        <v>-1790.7534230054905</v>
      </c>
      <c r="AJ7162" s="5">
        <v>9.2794366543587411E-3</v>
      </c>
    </row>
    <row r="7163" spans="1:36" hidden="1" x14ac:dyDescent="0.25">
      <c r="A7163" s="6">
        <v>2015</v>
      </c>
      <c r="B7163" t="s">
        <v>918</v>
      </c>
      <c r="C7163" t="s">
        <v>193</v>
      </c>
      <c r="D7163" t="s">
        <v>877</v>
      </c>
      <c r="E7163" s="1" t="s">
        <v>878</v>
      </c>
      <c r="F7163" s="15">
        <v>-8.1396997075247231E-3</v>
      </c>
      <c r="G7163" s="15">
        <v>-0.13862862224464828</v>
      </c>
      <c r="H7163" s="1">
        <f t="shared" si="222"/>
        <v>12356756310.766699</v>
      </c>
      <c r="I7163" s="1">
        <f t="shared" si="223"/>
        <v>725537656.65506244</v>
      </c>
      <c r="J7163" s="1">
        <v>-100580285.72870198</v>
      </c>
      <c r="K7163" s="1">
        <v>-96325027.110877261</v>
      </c>
      <c r="L7163" s="1">
        <v>-23060.326963169762</v>
      </c>
      <c r="M7163" s="1">
        <v>-1304096.7487739089</v>
      </c>
      <c r="N7163" s="1">
        <v>-295914.32808680355</v>
      </c>
      <c r="O7163" s="1">
        <v>-4138.3066901659322</v>
      </c>
      <c r="P7163" s="1">
        <v>-10738.570959279814</v>
      </c>
      <c r="Q7163" s="1">
        <v>-2622226.3058445859</v>
      </c>
      <c r="R7163" s="1">
        <v>4915.9694932211751</v>
      </c>
      <c r="S7163" s="1">
        <v>-42505188.065907679</v>
      </c>
      <c r="T7163" s="1">
        <v>-25546515.749523032</v>
      </c>
      <c r="U7163" s="1">
        <v>-25482706.497471593</v>
      </c>
      <c r="V7163" s="1">
        <v>-326024.18719347724</v>
      </c>
      <c r="W7163" s="1">
        <v>-326024.18719347724</v>
      </c>
      <c r="X7163" s="1">
        <v>-4123386.1888949894</v>
      </c>
      <c r="Y7163" s="1">
        <v>374509.42570589425</v>
      </c>
      <c r="Z7163" s="1">
        <v>-1248.9732994700735</v>
      </c>
      <c r="AA7163" s="1">
        <v>-2622226.3058445859</v>
      </c>
      <c r="AB7163" s="1">
        <v>-10738.570959279814</v>
      </c>
      <c r="AC7163" s="1">
        <v>-183.49232000000001</v>
      </c>
      <c r="AD7163" s="1">
        <v>-32.145116568932345</v>
      </c>
      <c r="AE7163" s="1">
        <v>-11265.512798731483</v>
      </c>
      <c r="AF7163" s="1">
        <v>-218.70992000000004</v>
      </c>
      <c r="AG7163" s="1">
        <v>2457.9847466105875</v>
      </c>
      <c r="AH7163" s="1">
        <v>2457.9847466105875</v>
      </c>
      <c r="AI7163" s="1">
        <v>-3952.5374581659321</v>
      </c>
      <c r="AJ7163" s="5">
        <v>8.6876065305962411E-3</v>
      </c>
    </row>
    <row r="7164" spans="1:36" hidden="1" x14ac:dyDescent="0.25">
      <c r="A7164" s="4">
        <v>2015</v>
      </c>
      <c r="B7164" t="s">
        <v>921</v>
      </c>
      <c r="C7164" t="s">
        <v>266</v>
      </c>
      <c r="D7164" t="s">
        <v>877</v>
      </c>
      <c r="E7164" s="1" t="s">
        <v>878</v>
      </c>
      <c r="F7164" s="15">
        <v>-6.3737760442500223E-3</v>
      </c>
      <c r="G7164" s="15">
        <v>-6.1760538972125932E-2</v>
      </c>
      <c r="H7164" s="1">
        <f t="shared" si="222"/>
        <v>5462195668.7175322</v>
      </c>
      <c r="I7164" s="1">
        <f t="shared" si="223"/>
        <v>563706413.21622574</v>
      </c>
      <c r="J7164" s="1">
        <v>-34814811.902278036</v>
      </c>
      <c r="K7164" s="1">
        <v>-32603626.017413847</v>
      </c>
      <c r="L7164" s="1">
        <v>-11560.330918897098</v>
      </c>
      <c r="M7164" s="1">
        <v>-354294.77114772779</v>
      </c>
      <c r="N7164" s="1">
        <v>-82025.720104680353</v>
      </c>
      <c r="O7164" s="1">
        <v>-1700.1708312404712</v>
      </c>
      <c r="P7164" s="1">
        <v>-1382164.3420717078</v>
      </c>
      <c r="Q7164" s="1">
        <v>-390103.67629848036</v>
      </c>
      <c r="R7164" s="1">
        <v>10663.174823653933</v>
      </c>
      <c r="S7164" s="1">
        <v>-11859067.993091574</v>
      </c>
      <c r="T7164" s="1">
        <v>-9683320.2350550387</v>
      </c>
      <c r="U7164" s="1">
        <v>-9676207.0584669411</v>
      </c>
      <c r="V7164" s="1">
        <v>-88573.692786931948</v>
      </c>
      <c r="W7164" s="1">
        <v>-88573.692786931948</v>
      </c>
      <c r="X7164" s="1">
        <v>-1603554.9505703335</v>
      </c>
      <c r="Y7164" s="1">
        <v>788811.05210689257</v>
      </c>
      <c r="Z7164" s="1">
        <v>-835437.12677953904</v>
      </c>
      <c r="AA7164" s="1">
        <v>-390103.67629848036</v>
      </c>
      <c r="AB7164" s="1">
        <v>-1382164.3420717078</v>
      </c>
      <c r="AC7164" s="1">
        <v>-576.54120999999998</v>
      </c>
      <c r="AD7164" s="1">
        <v>-394.04660572835132</v>
      </c>
      <c r="AE7164" s="1">
        <v>-4509.0532018560234</v>
      </c>
      <c r="AF7164" s="1">
        <v>-687.19650999999988</v>
      </c>
      <c r="AG7164" s="1">
        <v>5331.5874118269667</v>
      </c>
      <c r="AH7164" s="1">
        <v>5331.5874118269667</v>
      </c>
      <c r="AI7164" s="1">
        <v>-1116.5237735072164</v>
      </c>
      <c r="AJ7164" s="5">
        <v>0.19557922750401571</v>
      </c>
    </row>
    <row r="7165" spans="1:36" hidden="1" x14ac:dyDescent="0.25">
      <c r="A7165" s="4">
        <v>2015</v>
      </c>
      <c r="B7165" t="s">
        <v>920</v>
      </c>
      <c r="C7165" t="s">
        <v>143</v>
      </c>
      <c r="D7165" t="s">
        <v>877</v>
      </c>
      <c r="E7165" s="1" t="s">
        <v>878</v>
      </c>
      <c r="F7165" s="15">
        <v>-6.0592312078508962E-3</v>
      </c>
      <c r="G7165" s="15">
        <v>-5.7124528928561243E-2</v>
      </c>
      <c r="H7165" s="1">
        <f t="shared" si="222"/>
        <v>9121049460.1497574</v>
      </c>
      <c r="I7165" s="1">
        <f t="shared" si="223"/>
        <v>967474893.4281137</v>
      </c>
      <c r="J7165" s="1">
        <v>-55266547.537290983</v>
      </c>
      <c r="K7165" s="1">
        <v>-53842636.314913087</v>
      </c>
      <c r="L7165" s="1">
        <v>-12907.825976107331</v>
      </c>
      <c r="M7165" s="1">
        <v>-719392.72641419549</v>
      </c>
      <c r="N7165" s="1">
        <v>-167708.70737935309</v>
      </c>
      <c r="O7165" s="1">
        <v>-2294.2916407252369</v>
      </c>
      <c r="P7165" s="1">
        <v>-2327.2392285095466</v>
      </c>
      <c r="Q7165" s="1">
        <v>-520768.56983357487</v>
      </c>
      <c r="R7165" s="1">
        <v>1488.1380945767742</v>
      </c>
      <c r="S7165" s="1">
        <v>-24049226.547457866</v>
      </c>
      <c r="T7165" s="1">
        <v>-14361057.824714694</v>
      </c>
      <c r="U7165" s="1">
        <v>-14348550.373665983</v>
      </c>
      <c r="V7165" s="1">
        <v>-179692.7743896691</v>
      </c>
      <c r="W7165" s="1">
        <v>-180582.9575188444</v>
      </c>
      <c r="X7165" s="1">
        <v>-2319489.5829857369</v>
      </c>
      <c r="Y7165" s="1">
        <v>702577.38837939198</v>
      </c>
      <c r="Z7165" s="1">
        <v>-171.42841015742297</v>
      </c>
      <c r="AA7165" s="1">
        <v>-520768.56983357487</v>
      </c>
      <c r="AB7165" s="1">
        <v>-2327.2392285095466</v>
      </c>
      <c r="AC7165" s="1">
        <v>-51.493727199166514</v>
      </c>
      <c r="AD7165" s="1">
        <v>-4.8781377695347938</v>
      </c>
      <c r="AE7165" s="1">
        <v>-6385.8578591209425</v>
      </c>
      <c r="AF7165" s="1">
        <v>-61.376895535636208</v>
      </c>
      <c r="AG7165" s="1">
        <v>744.06904728838708</v>
      </c>
      <c r="AH7165" s="1">
        <v>744.06904728838708</v>
      </c>
      <c r="AI7165" s="1">
        <v>-2242.1589402688546</v>
      </c>
      <c r="AJ7165" s="5">
        <v>3.481224607660742E-2</v>
      </c>
    </row>
    <row r="7166" spans="1:36" hidden="1" x14ac:dyDescent="0.25">
      <c r="A7166" s="6">
        <v>2015</v>
      </c>
      <c r="B7166" t="s">
        <v>923</v>
      </c>
      <c r="C7166" t="s">
        <v>193</v>
      </c>
      <c r="D7166" t="s">
        <v>877</v>
      </c>
      <c r="E7166" s="1" t="s">
        <v>878</v>
      </c>
      <c r="F7166" s="15">
        <v>-5.8422060780509745E-3</v>
      </c>
      <c r="G7166" s="15">
        <v>-3.3695403939602867E-2</v>
      </c>
      <c r="H7166" s="1">
        <f t="shared" si="222"/>
        <v>3448280703.3391876</v>
      </c>
      <c r="I7166" s="1">
        <f t="shared" si="223"/>
        <v>597872829.18417883</v>
      </c>
      <c r="J7166" s="1">
        <v>-20145566.48387409</v>
      </c>
      <c r="K7166" s="1">
        <v>-19632612.035923716</v>
      </c>
      <c r="L7166" s="1">
        <v>-4501.7330507650004</v>
      </c>
      <c r="M7166" s="1">
        <v>-260659.23218026478</v>
      </c>
      <c r="N7166" s="1">
        <v>-60229.72589133514</v>
      </c>
      <c r="O7166" s="1">
        <v>-808.3751973360412</v>
      </c>
      <c r="P7166" s="1">
        <v>-2996.7093377133697</v>
      </c>
      <c r="Q7166" s="1">
        <v>-183632.41628264112</v>
      </c>
      <c r="R7166" s="1">
        <v>-126.25601031294255</v>
      </c>
      <c r="S7166" s="1">
        <v>-8645945.7521216813</v>
      </c>
      <c r="T7166" s="1">
        <v>-5022215.0031439979</v>
      </c>
      <c r="U7166" s="1">
        <v>-5015013.8811934935</v>
      </c>
      <c r="V7166" s="1">
        <v>-65164.808045066195</v>
      </c>
      <c r="W7166" s="1">
        <v>-65164.808045066195</v>
      </c>
      <c r="X7166" s="1">
        <v>-808653.77168555127</v>
      </c>
      <c r="Y7166" s="1">
        <v>-333249.77443942043</v>
      </c>
      <c r="Z7166" s="1">
        <v>-348.53892228949417</v>
      </c>
      <c r="AA7166" s="1">
        <v>-183632.41628264112</v>
      </c>
      <c r="AB7166" s="1">
        <v>-2996.7093377133697</v>
      </c>
      <c r="AC7166" s="1">
        <v>-0.52128500000000011</v>
      </c>
      <c r="AD7166" s="1">
        <v>-8.9541517418884577</v>
      </c>
      <c r="AE7166" s="1">
        <v>-2236.8204312696685</v>
      </c>
      <c r="AF7166" s="1">
        <v>-0.62133500000000008</v>
      </c>
      <c r="AG7166" s="1">
        <v>-63.128005156471275</v>
      </c>
      <c r="AH7166" s="1">
        <v>-63.128005156471275</v>
      </c>
      <c r="AI7166" s="1">
        <v>-807.84744383604118</v>
      </c>
      <c r="AJ7166" s="5">
        <v>3.4852124863883102E-2</v>
      </c>
    </row>
    <row r="7167" spans="1:36" hidden="1" x14ac:dyDescent="0.25">
      <c r="A7167" s="4">
        <v>2015</v>
      </c>
      <c r="B7167" t="s">
        <v>2443</v>
      </c>
      <c r="C7167" t="s">
        <v>193</v>
      </c>
      <c r="D7167" t="s">
        <v>877</v>
      </c>
      <c r="E7167" s="1" t="s">
        <v>878</v>
      </c>
      <c r="F7167" s="15">
        <v>-5.3404933744290355E-3</v>
      </c>
      <c r="G7167" s="15">
        <v>-9.5531283033790007E-2</v>
      </c>
      <c r="H7167" s="1">
        <f t="shared" si="222"/>
        <v>2222402354.1570692</v>
      </c>
      <c r="I7167" s="1">
        <f t="shared" si="223"/>
        <v>124239146.28565469</v>
      </c>
      <c r="J7167" s="1">
        <v>-11868725.047691319</v>
      </c>
      <c r="K7167" s="1">
        <v>-11476331.55583485</v>
      </c>
      <c r="L7167" s="1">
        <v>-2648.5019654731136</v>
      </c>
      <c r="M7167" s="1">
        <v>-153112.03239609045</v>
      </c>
      <c r="N7167" s="1">
        <v>-35291.073976642343</v>
      </c>
      <c r="O7167" s="1">
        <v>-480.27517315715971</v>
      </c>
      <c r="P7167" s="1">
        <v>-1931.3665156115244</v>
      </c>
      <c r="Q7167" s="1">
        <v>-199100.87597296969</v>
      </c>
      <c r="R7167" s="1">
        <v>170.63414347946184</v>
      </c>
      <c r="S7167" s="1">
        <v>-5066705.7388226008</v>
      </c>
      <c r="T7167" s="1">
        <v>-2969034.1870116387</v>
      </c>
      <c r="U7167" s="1">
        <v>-2964519.5173081127</v>
      </c>
      <c r="V7167" s="1">
        <v>-38278.008099022612</v>
      </c>
      <c r="W7167" s="1">
        <v>-38278.008099022612</v>
      </c>
      <c r="X7167" s="1">
        <v>-478426.26757229149</v>
      </c>
      <c r="Y7167" s="1">
        <v>-110595.4398702925</v>
      </c>
      <c r="Z7167" s="1">
        <v>-224.631863833316</v>
      </c>
      <c r="AA7167" s="1">
        <v>-199100.87597296969</v>
      </c>
      <c r="AB7167" s="1">
        <v>-1931.3665156115244</v>
      </c>
      <c r="AC7167" s="1">
        <v>-8.8618450000000024</v>
      </c>
      <c r="AD7167" s="1">
        <v>-5.7709129919099595</v>
      </c>
      <c r="AE7167" s="1">
        <v>-1305.1418827486918</v>
      </c>
      <c r="AF7167" s="1">
        <v>-10.562695</v>
      </c>
      <c r="AG7167" s="1">
        <v>85.31707173973092</v>
      </c>
      <c r="AH7167" s="1">
        <v>85.31707173973092</v>
      </c>
      <c r="AI7167" s="1">
        <v>-471.30336365715971</v>
      </c>
      <c r="AJ7167" s="5">
        <v>2.8226148238826205E-2</v>
      </c>
    </row>
    <row r="7168" spans="1:36" hidden="1" x14ac:dyDescent="0.25">
      <c r="A7168" s="6">
        <v>2015</v>
      </c>
      <c r="B7168" t="s">
        <v>917</v>
      </c>
      <c r="C7168" t="s">
        <v>193</v>
      </c>
      <c r="D7168" t="s">
        <v>877</v>
      </c>
      <c r="E7168" s="1" t="s">
        <v>878</v>
      </c>
      <c r="F7168" s="15">
        <v>-4.8411227039243838E-3</v>
      </c>
      <c r="G7168" s="15">
        <v>-5.9192490233677252E-2</v>
      </c>
      <c r="H7168" s="1">
        <f t="shared" si="222"/>
        <v>2073141683.2745762</v>
      </c>
      <c r="I7168" s="1">
        <f t="shared" si="223"/>
        <v>169554165.26203939</v>
      </c>
      <c r="J7168" s="1">
        <v>-10036333.271352565</v>
      </c>
      <c r="K7168" s="1">
        <v>-16145938.514922798</v>
      </c>
      <c r="L7168" s="1">
        <v>-4000.7632124599222</v>
      </c>
      <c r="M7168" s="1">
        <v>-215152.50631123531</v>
      </c>
      <c r="N7168" s="1">
        <v>-50090.194445464855</v>
      </c>
      <c r="O7168" s="1">
        <v>-702.08849172504529</v>
      </c>
      <c r="P7168" s="1">
        <v>-1801.6523523318967</v>
      </c>
      <c r="Q7168" s="1">
        <v>6380524.5248874454</v>
      </c>
      <c r="R7168" s="1">
        <v>827.92349601149499</v>
      </c>
      <c r="S7168" s="1">
        <v>-7197264.0905002868</v>
      </c>
      <c r="T7168" s="1">
        <v>-4388332.9078516811</v>
      </c>
      <c r="U7168" s="1">
        <v>-4384416.5175146861</v>
      </c>
      <c r="V7168" s="1">
        <v>-53788.126577808827</v>
      </c>
      <c r="W7168" s="1">
        <v>-53788.126577808827</v>
      </c>
      <c r="X7168" s="1">
        <v>-710135.8989587574</v>
      </c>
      <c r="Y7168" s="1">
        <v>374750.92509701214</v>
      </c>
      <c r="Z7168" s="1">
        <v>-209.54517053737473</v>
      </c>
      <c r="AA7168" s="1">
        <v>6380524.5248874454</v>
      </c>
      <c r="AB7168" s="1">
        <v>-1801.6523523318967</v>
      </c>
      <c r="AC7168" s="1">
        <v>-30.891865723870303</v>
      </c>
      <c r="AD7168" s="1">
        <v>-5.3815376508830788</v>
      </c>
      <c r="AE7168" s="1">
        <v>-1955.871701595036</v>
      </c>
      <c r="AF7168" s="1">
        <v>-36.820927879261738</v>
      </c>
      <c r="AG7168" s="1">
        <v>413.96174800574749</v>
      </c>
      <c r="AH7168" s="1">
        <v>413.96174800574749</v>
      </c>
      <c r="AI7168" s="1">
        <v>-670.8132962805139</v>
      </c>
      <c r="AJ7168" s="5">
        <v>4.9260575642384501E-2</v>
      </c>
    </row>
    <row r="7169" spans="1:36" hidden="1" x14ac:dyDescent="0.25">
      <c r="A7169" s="4">
        <v>2015</v>
      </c>
      <c r="B7169" t="s">
        <v>924</v>
      </c>
      <c r="C7169" t="s">
        <v>193</v>
      </c>
      <c r="D7169" t="s">
        <v>877</v>
      </c>
      <c r="E7169" s="1" t="s">
        <v>878</v>
      </c>
      <c r="F7169" s="15">
        <v>-2.8466944306035922E-3</v>
      </c>
      <c r="G7169" s="15">
        <v>-3.3689223718224089E-2</v>
      </c>
      <c r="H7169" s="1">
        <f t="shared" si="222"/>
        <v>1887234372.1750896</v>
      </c>
      <c r="I7169" s="1">
        <f t="shared" si="223"/>
        <v>159468785.0764671</v>
      </c>
      <c r="J7169" s="1">
        <v>-5372379.5765144946</v>
      </c>
      <c r="K7169" s="1">
        <v>-5255398.2919641491</v>
      </c>
      <c r="L7169" s="1">
        <v>-1150.2476319546824</v>
      </c>
      <c r="M7169" s="1">
        <v>-70023.794106179412</v>
      </c>
      <c r="N7169" s="1">
        <v>-15906.645438640262</v>
      </c>
      <c r="O7169" s="1">
        <v>-212.51672269516266</v>
      </c>
      <c r="P7169" s="1">
        <v>-1640.0906283743516</v>
      </c>
      <c r="Q7169" s="1">
        <v>-27970.45770638005</v>
      </c>
      <c r="R7169" s="1">
        <v>-77.532316120278907</v>
      </c>
      <c r="S7169" s="1">
        <v>-2282299.640114347</v>
      </c>
      <c r="T7169" s="1">
        <v>-1296897.9772665075</v>
      </c>
      <c r="U7169" s="1">
        <v>-1293613.5925193385</v>
      </c>
      <c r="V7169" s="1">
        <v>-17505.948526544853</v>
      </c>
      <c r="W7169" s="1">
        <v>-17505.948526544853</v>
      </c>
      <c r="X7169" s="1">
        <v>-208186.67618554717</v>
      </c>
      <c r="Y7169" s="1">
        <v>-225705.76810110087</v>
      </c>
      <c r="Z7169" s="1">
        <v>-190.75437610071339</v>
      </c>
      <c r="AA7169" s="1">
        <v>-27970.45770638005</v>
      </c>
      <c r="AB7169" s="1">
        <v>-1640.0906283743516</v>
      </c>
      <c r="AC7169" s="1">
        <v>0</v>
      </c>
      <c r="AD7169" s="1">
        <v>-4.9005821726170335</v>
      </c>
      <c r="AE7169" s="1">
        <v>-567.77294271841572</v>
      </c>
      <c r="AF7169" s="1">
        <v>0</v>
      </c>
      <c r="AG7169" s="1">
        <v>-38.766158060139453</v>
      </c>
      <c r="AH7169" s="1">
        <v>-38.766158060139453</v>
      </c>
      <c r="AI7169" s="1">
        <v>-212.51672269516266</v>
      </c>
      <c r="AJ7169" s="5">
        <v>5.5457549225959649E-2</v>
      </c>
    </row>
    <row r="7170" spans="1:36" hidden="1" x14ac:dyDescent="0.25">
      <c r="A7170" s="4">
        <v>2015</v>
      </c>
      <c r="B7170" t="s">
        <v>916</v>
      </c>
      <c r="C7170" t="s">
        <v>193</v>
      </c>
      <c r="D7170" t="s">
        <v>877</v>
      </c>
      <c r="E7170" s="1" t="s">
        <v>878</v>
      </c>
      <c r="F7170" s="15">
        <v>-2.7125060615643673E-3</v>
      </c>
      <c r="G7170" s="15">
        <v>-3.7877859328580968E-2</v>
      </c>
      <c r="H7170" s="1">
        <f t="shared" si="222"/>
        <v>4013526413.6621089</v>
      </c>
      <c r="I7170" s="1">
        <f t="shared" si="223"/>
        <v>287416314.39273363</v>
      </c>
      <c r="J7170" s="1">
        <v>-10886714.725307167</v>
      </c>
      <c r="K7170" s="1">
        <v>-10444350.616781456</v>
      </c>
      <c r="L7170" s="1">
        <v>-3003.5853782750223</v>
      </c>
      <c r="M7170" s="1">
        <v>-139045.74759084618</v>
      </c>
      <c r="N7170" s="1">
        <v>-32192.208121504143</v>
      </c>
      <c r="O7170" s="1">
        <v>-494.50129224250304</v>
      </c>
      <c r="P7170" s="1">
        <v>-3487.9330065367449</v>
      </c>
      <c r="Q7170" s="1">
        <v>-265742.96271931758</v>
      </c>
      <c r="R7170" s="1">
        <v>1602.8295830148106</v>
      </c>
      <c r="S7170" s="1">
        <v>-4634553.5201762775</v>
      </c>
      <c r="T7170" s="1">
        <v>-3097959.1210011626</v>
      </c>
      <c r="U7170" s="1">
        <v>-3094226.5876091933</v>
      </c>
      <c r="V7170" s="1">
        <v>-34761.436897711545</v>
      </c>
      <c r="W7170" s="1">
        <v>-34761.436897711545</v>
      </c>
      <c r="X7170" s="1">
        <v>-505272.38901709218</v>
      </c>
      <c r="Y7170" s="1">
        <v>784844.59021457366</v>
      </c>
      <c r="Z7170" s="1">
        <v>-405.6717799811355</v>
      </c>
      <c r="AA7170" s="1">
        <v>-265742.96271931758</v>
      </c>
      <c r="AB7170" s="1">
        <v>-3487.9330065367449</v>
      </c>
      <c r="AC7170" s="1">
        <v>-59.805521277358558</v>
      </c>
      <c r="AD7170" s="1">
        <v>-10.415963230937363</v>
      </c>
      <c r="AE7170" s="1">
        <v>-1415.6268880157761</v>
      </c>
      <c r="AF7170" s="1">
        <v>-71.28396858315044</v>
      </c>
      <c r="AG7170" s="1">
        <v>801.41479150740531</v>
      </c>
      <c r="AH7170" s="1">
        <v>801.41479150740531</v>
      </c>
      <c r="AI7170" s="1">
        <v>-433.95365865732327</v>
      </c>
      <c r="AJ7170" s="5">
        <v>0.15924453903696933</v>
      </c>
    </row>
    <row r="7171" spans="1:36" hidden="1" x14ac:dyDescent="0.25">
      <c r="A7171" s="4">
        <v>2015</v>
      </c>
      <c r="B7171" t="s">
        <v>2550</v>
      </c>
      <c r="C7171" t="s">
        <v>190</v>
      </c>
      <c r="D7171" t="s">
        <v>926</v>
      </c>
      <c r="E7171" s="1" t="s">
        <v>927</v>
      </c>
      <c r="F7171" s="15">
        <v>-0.10406028171024601</v>
      </c>
      <c r="G7171" s="15">
        <v>-0.92080327090564085</v>
      </c>
      <c r="H7171" s="1">
        <f t="shared" ref="H7171:H7234" si="224">J7171/F7171</f>
        <v>8071563000.000001</v>
      </c>
      <c r="I7171" s="1">
        <f t="shared" ref="I7171:I7234" si="225">J7171/G7171</f>
        <v>912170000</v>
      </c>
      <c r="J7171" s="1">
        <v>-839929119.62199843</v>
      </c>
      <c r="K7171" s="1">
        <v>-789477236.26887465</v>
      </c>
      <c r="L7171" s="1">
        <v>-213238.47623026546</v>
      </c>
      <c r="M7171" s="1">
        <v>-10494402.06596355</v>
      </c>
      <c r="N7171" s="1">
        <v>-2440916.1934466972</v>
      </c>
      <c r="O7171" s="1">
        <v>-36545.20156188315</v>
      </c>
      <c r="P7171" s="1">
        <v>-434106.74544656795</v>
      </c>
      <c r="Q7171" s="1">
        <v>-36934506.23864419</v>
      </c>
      <c r="R7171" s="1">
        <v>101831.57259900571</v>
      </c>
      <c r="S7171" s="1">
        <v>-351106710.53570831</v>
      </c>
      <c r="T7171" s="1">
        <v>-225918023.81013101</v>
      </c>
      <c r="U7171" s="1">
        <v>-225731247.71390218</v>
      </c>
      <c r="V7171" s="1">
        <v>-2623600.5164908874</v>
      </c>
      <c r="W7171" s="1">
        <v>-2623600.5164908874</v>
      </c>
      <c r="X7171" s="1">
        <v>-36736552.311265916</v>
      </c>
      <c r="Y7171" s="1">
        <v>42408061.573246256</v>
      </c>
      <c r="Z7171" s="1">
        <v>-188029.48506160581</v>
      </c>
      <c r="AA7171" s="1">
        <v>-36934506.23864419</v>
      </c>
      <c r="AB7171" s="1">
        <v>-434106.74544656795</v>
      </c>
      <c r="AC7171" s="1">
        <v>-3716.2447341336151</v>
      </c>
      <c r="AD7171" s="1">
        <v>-1059.0988087680316</v>
      </c>
      <c r="AE7171" s="1">
        <v>-100647.20194180502</v>
      </c>
      <c r="AF7171" s="1">
        <v>-4429.5019459276782</v>
      </c>
      <c r="AG7171" s="1">
        <v>50915.786299502855</v>
      </c>
      <c r="AH7171" s="1">
        <v>50915.786299502855</v>
      </c>
      <c r="AI7171" s="1">
        <v>-32782.847271170482</v>
      </c>
      <c r="AJ7171" s="5">
        <v>0.13815241118099203</v>
      </c>
    </row>
    <row r="7172" spans="1:36" hidden="1" x14ac:dyDescent="0.25">
      <c r="A7172" s="6">
        <v>2015</v>
      </c>
      <c r="B7172" t="s">
        <v>925</v>
      </c>
      <c r="C7172" t="s">
        <v>185</v>
      </c>
      <c r="D7172" t="s">
        <v>926</v>
      </c>
      <c r="E7172" s="1" t="s">
        <v>927</v>
      </c>
      <c r="F7172" s="15">
        <v>-5.402650720675968E-2</v>
      </c>
      <c r="G7172" s="15">
        <v>-0.25347318732526669</v>
      </c>
      <c r="H7172" s="1">
        <f t="shared" si="224"/>
        <v>510080715.9656046</v>
      </c>
      <c r="I7172" s="1">
        <f t="shared" si="225"/>
        <v>108721083.15654518</v>
      </c>
      <c r="J7172" s="1">
        <v>-27557879.477144875</v>
      </c>
      <c r="K7172" s="1">
        <v>-26960260.614836518</v>
      </c>
      <c r="L7172" s="1">
        <v>-6269.3087185455697</v>
      </c>
      <c r="M7172" s="1">
        <v>-358836.63359105558</v>
      </c>
      <c r="N7172" s="1">
        <v>-83774.716000934612</v>
      </c>
      <c r="O7172" s="1">
        <v>-1132.381348463749</v>
      </c>
      <c r="P7172" s="1">
        <v>-618.93308029758919</v>
      </c>
      <c r="Q7172" s="1">
        <v>-147309.69781789943</v>
      </c>
      <c r="R7172" s="1">
        <v>322.80824883891779</v>
      </c>
      <c r="S7172" s="1">
        <v>-12028358.062698187</v>
      </c>
      <c r="T7172" s="1">
        <v>-7066242.2155129481</v>
      </c>
      <c r="U7172" s="1">
        <v>-7061213.4439970767</v>
      </c>
      <c r="V7172" s="1">
        <v>-89709.158397763895</v>
      </c>
      <c r="W7172" s="1">
        <v>-89709.158397763895</v>
      </c>
      <c r="X7172" s="1">
        <v>-1139638.678547662</v>
      </c>
      <c r="Y7172" s="1">
        <v>69010.799024600565</v>
      </c>
      <c r="Z7172" s="1">
        <v>-148.61577442089165</v>
      </c>
      <c r="AA7172" s="1">
        <v>-147309.69781789943</v>
      </c>
      <c r="AB7172" s="1">
        <v>-618.93308029758919</v>
      </c>
      <c r="AC7172" s="1">
        <v>-13.317405491664999</v>
      </c>
      <c r="AD7172" s="1">
        <v>-3.8310268903233475</v>
      </c>
      <c r="AE7172" s="1">
        <v>-3113.1996621636713</v>
      </c>
      <c r="AF7172" s="1">
        <v>-15.873409250532188</v>
      </c>
      <c r="AG7172" s="1">
        <v>161.4041244194589</v>
      </c>
      <c r="AH7172" s="1">
        <v>161.4041244194589</v>
      </c>
      <c r="AI7172" s="1">
        <v>-1118.8986904951801</v>
      </c>
      <c r="AJ7172" s="5">
        <v>2.3798087515765252E-2</v>
      </c>
    </row>
    <row r="7173" spans="1:36" hidden="1" x14ac:dyDescent="0.25">
      <c r="A7173" s="4">
        <v>2015</v>
      </c>
      <c r="B7173" t="s">
        <v>2199</v>
      </c>
      <c r="C7173" t="s">
        <v>300</v>
      </c>
      <c r="D7173" t="s">
        <v>933</v>
      </c>
      <c r="E7173" s="1" t="s">
        <v>931</v>
      </c>
      <c r="F7173" s="15">
        <v>-0.59744214897711945</v>
      </c>
      <c r="G7173" s="15">
        <v>-5.2174086318566539</v>
      </c>
      <c r="H7173" s="1">
        <f t="shared" si="224"/>
        <v>1446013803.5338657</v>
      </c>
      <c r="I7173" s="1">
        <f t="shared" si="225"/>
        <v>165582122.31239825</v>
      </c>
      <c r="J7173" s="1">
        <v>-863909594.23385096</v>
      </c>
      <c r="K7173" s="1">
        <v>-755268739.39252269</v>
      </c>
      <c r="L7173" s="1">
        <v>-179913.16749498175</v>
      </c>
      <c r="M7173" s="1">
        <v>-10012904.044351706</v>
      </c>
      <c r="N7173" s="1">
        <v>-2348033.3718750067</v>
      </c>
      <c r="O7173" s="1">
        <v>-32032.427399098986</v>
      </c>
      <c r="P7173" s="1">
        <v>-490421.16869031265</v>
      </c>
      <c r="Q7173" s="1">
        <v>-95592562.037742838</v>
      </c>
      <c r="R7173" s="1">
        <v>15011.376368278978</v>
      </c>
      <c r="S7173" s="1">
        <v>-337215122.09808618</v>
      </c>
      <c r="T7173" s="1">
        <v>-200583729.86489868</v>
      </c>
      <c r="U7173" s="1">
        <v>-200493229.82803813</v>
      </c>
      <c r="V7173" s="1">
        <v>-2503226.0110879266</v>
      </c>
      <c r="W7173" s="1">
        <v>-2503226.0110879266</v>
      </c>
      <c r="X7173" s="1">
        <v>-32395135.952767581</v>
      </c>
      <c r="Y7173" s="1">
        <v>8021483.3469404941</v>
      </c>
      <c r="Z7173" s="1">
        <v>-47522.439490617639</v>
      </c>
      <c r="AA7173" s="1">
        <v>-95592562.037742838</v>
      </c>
      <c r="AB7173" s="1">
        <v>-490421.1686903126</v>
      </c>
      <c r="AC7173" s="1">
        <v>-610.00768154663092</v>
      </c>
      <c r="AD7173" s="1">
        <v>-150.93203927944896</v>
      </c>
      <c r="AE7173" s="1">
        <v>-89010.66894029449</v>
      </c>
      <c r="AF7173" s="1">
        <v>-727.08618666137704</v>
      </c>
      <c r="AG7173" s="1">
        <v>7505.6881841394888</v>
      </c>
      <c r="AH7173" s="1">
        <v>7505.6881841394888</v>
      </c>
      <c r="AI7173" s="1">
        <v>-31414.850421566545</v>
      </c>
      <c r="AJ7173" s="5">
        <v>6.18439087775017E-3</v>
      </c>
    </row>
    <row r="7174" spans="1:36" hidden="1" x14ac:dyDescent="0.25">
      <c r="A7174" s="4">
        <v>2015</v>
      </c>
      <c r="B7174" t="s">
        <v>2445</v>
      </c>
      <c r="C7174" t="s">
        <v>300</v>
      </c>
      <c r="D7174" t="s">
        <v>943</v>
      </c>
      <c r="E7174" s="1" t="s">
        <v>931</v>
      </c>
      <c r="F7174" s="15">
        <v>-0.41947292475812775</v>
      </c>
      <c r="G7174" s="15">
        <v>-5.69949235569569</v>
      </c>
      <c r="H7174" s="1">
        <f t="shared" si="224"/>
        <v>1229192367.7645967</v>
      </c>
      <c r="I7174" s="1">
        <f t="shared" si="225"/>
        <v>90466463.575710326</v>
      </c>
      <c r="J7174" s="1">
        <v>-515612917.59658355</v>
      </c>
      <c r="K7174" s="1">
        <v>-455909477.98330152</v>
      </c>
      <c r="L7174" s="1">
        <v>-105379.60655886393</v>
      </c>
      <c r="M7174" s="1">
        <v>-6061321.558784781</v>
      </c>
      <c r="N7174" s="1">
        <v>-1410064.5227575821</v>
      </c>
      <c r="O7174" s="1">
        <v>-19054.56732564393</v>
      </c>
      <c r="P7174" s="1">
        <v>-416885.3409774577</v>
      </c>
      <c r="Q7174" s="1">
        <v>-51694577.37159548</v>
      </c>
      <c r="R7174" s="1">
        <v>3843.3548389896969</v>
      </c>
      <c r="S7174" s="1">
        <v>-202442616.82871732</v>
      </c>
      <c r="T7174" s="1">
        <v>-118566088.43229875</v>
      </c>
      <c r="U7174" s="1">
        <v>-118454137.1248733</v>
      </c>
      <c r="V7174" s="1">
        <v>-1515330.3896961953</v>
      </c>
      <c r="W7174" s="1">
        <v>-1515330.3896961953</v>
      </c>
      <c r="X7174" s="1">
        <v>-19113208.302820843</v>
      </c>
      <c r="Y7174" s="1">
        <v>-1786509.8764052256</v>
      </c>
      <c r="Z7174" s="1">
        <v>-40396.72358359614</v>
      </c>
      <c r="AA7174" s="1">
        <v>-51694577.37159548</v>
      </c>
      <c r="AB7174" s="1">
        <v>-416885.34097745764</v>
      </c>
      <c r="AC7174" s="1">
        <v>-216.85456000000002</v>
      </c>
      <c r="AD7174" s="1">
        <v>-128.39993647786503</v>
      </c>
      <c r="AE7174" s="1">
        <v>-52241.418910715169</v>
      </c>
      <c r="AF7174" s="1">
        <v>-258.47536000000002</v>
      </c>
      <c r="AG7174" s="1">
        <v>1921.6774194948484</v>
      </c>
      <c r="AH7174" s="1">
        <v>1921.6774194948484</v>
      </c>
      <c r="AI7174" s="1">
        <v>-18835.021990690464</v>
      </c>
      <c r="AJ7174" s="5">
        <v>8.9439948056152605E-3</v>
      </c>
    </row>
    <row r="7175" spans="1:36" hidden="1" x14ac:dyDescent="0.25">
      <c r="A7175" s="6">
        <v>2015</v>
      </c>
      <c r="B7175" t="s">
        <v>2200</v>
      </c>
      <c r="C7175" t="s">
        <v>185</v>
      </c>
      <c r="D7175" t="s">
        <v>933</v>
      </c>
      <c r="E7175" s="1" t="s">
        <v>931</v>
      </c>
      <c r="F7175" s="15">
        <v>-0.29818967292754478</v>
      </c>
      <c r="G7175" s="15">
        <v>-10.149370000290411</v>
      </c>
      <c r="H7175" s="1">
        <f t="shared" si="224"/>
        <v>36439221.321883775</v>
      </c>
      <c r="I7175" s="1">
        <f t="shared" si="225"/>
        <v>1070588.5673096979</v>
      </c>
      <c r="J7175" s="1">
        <v>-10865799.487706939</v>
      </c>
      <c r="K7175" s="1">
        <v>-10630167.214506242</v>
      </c>
      <c r="L7175" s="1">
        <v>-2440.616646318264</v>
      </c>
      <c r="M7175" s="1">
        <v>-141325.03818611673</v>
      </c>
      <c r="N7175" s="1">
        <v>-33125.056964767646</v>
      </c>
      <c r="O7175" s="1">
        <v>-443.10004984541752</v>
      </c>
      <c r="P7175" s="1">
        <v>-67.539670431668739</v>
      </c>
      <c r="Q7175" s="1">
        <v>-58248.291876878109</v>
      </c>
      <c r="R7175" s="1">
        <v>17.370193662557906</v>
      </c>
      <c r="S7175" s="1">
        <v>-4755360.9624006357</v>
      </c>
      <c r="T7175" s="1">
        <v>-2770186.994238914</v>
      </c>
      <c r="U7175" s="1">
        <v>-2768917.4559164285</v>
      </c>
      <c r="V7175" s="1">
        <v>-35331.259546529182</v>
      </c>
      <c r="W7175" s="1">
        <v>-35331.259546529182</v>
      </c>
      <c r="X7175" s="1">
        <v>-446498.08991652861</v>
      </c>
      <c r="Y7175" s="1">
        <v>5803.3641244486398</v>
      </c>
      <c r="Z7175" s="1">
        <v>-15.154584861224473</v>
      </c>
      <c r="AA7175" s="1">
        <v>-58248.291876878109</v>
      </c>
      <c r="AB7175" s="1">
        <v>-67.539670431668739</v>
      </c>
      <c r="AC7175" s="1">
        <v>-0.72643515854581597</v>
      </c>
      <c r="AD7175" s="1">
        <v>-0.38809138376514263</v>
      </c>
      <c r="AE7175" s="1">
        <v>-1218.8693407044461</v>
      </c>
      <c r="AF7175" s="1">
        <v>-0.86585953794002224</v>
      </c>
      <c r="AG7175" s="1">
        <v>8.6850968312789529</v>
      </c>
      <c r="AH7175" s="1">
        <v>8.6850968312789529</v>
      </c>
      <c r="AI7175" s="1">
        <v>-442.36460052797008</v>
      </c>
      <c r="AJ7175" s="5">
        <v>3.9598999072191811E-3</v>
      </c>
    </row>
    <row r="7176" spans="1:36" hidden="1" x14ac:dyDescent="0.25">
      <c r="A7176" s="4">
        <v>2015</v>
      </c>
      <c r="B7176" t="s">
        <v>2203</v>
      </c>
      <c r="C7176" t="s">
        <v>193</v>
      </c>
      <c r="D7176" t="s">
        <v>933</v>
      </c>
      <c r="E7176" s="1" t="s">
        <v>931</v>
      </c>
      <c r="F7176" s="15">
        <v>-7.7267105823343937E-2</v>
      </c>
      <c r="G7176" s="15">
        <v>-1.161883988652026</v>
      </c>
      <c r="H7176" s="1">
        <f t="shared" si="224"/>
        <v>2719550178.78333</v>
      </c>
      <c r="I7176" s="1">
        <f t="shared" si="225"/>
        <v>180854348.20367256</v>
      </c>
      <c r="J7176" s="1">
        <v>-210131771.45594546</v>
      </c>
      <c r="K7176" s="1">
        <v>-199039623.25174212</v>
      </c>
      <c r="L7176" s="1">
        <v>-45844.400278922098</v>
      </c>
      <c r="M7176" s="1">
        <v>-2648223.596688645</v>
      </c>
      <c r="N7176" s="1">
        <v>-620420.1012453771</v>
      </c>
      <c r="O7176" s="1">
        <v>-8313.5284567602066</v>
      </c>
      <c r="P7176" s="1">
        <v>-2253.2868991188257</v>
      </c>
      <c r="Q7176" s="1">
        <v>-7767891.3206952186</v>
      </c>
      <c r="R7176" s="1">
        <v>798.03006075766132</v>
      </c>
      <c r="S7176" s="1">
        <v>-89069671.284569368</v>
      </c>
      <c r="T7176" s="1">
        <v>-51990893.073478766</v>
      </c>
      <c r="U7176" s="1">
        <v>-51965414.672702514</v>
      </c>
      <c r="V7176" s="1">
        <v>-662055.89917216124</v>
      </c>
      <c r="W7176" s="1">
        <v>-662055.89917216124</v>
      </c>
      <c r="X7176" s="1">
        <v>-8381310.4719208572</v>
      </c>
      <c r="Y7176" s="1">
        <v>400365.00663421914</v>
      </c>
      <c r="Z7176" s="1">
        <v>-154.26175774907418</v>
      </c>
      <c r="AA7176" s="1">
        <v>-7767891.3206952186</v>
      </c>
      <c r="AB7176" s="1">
        <v>-2253.2868991188257</v>
      </c>
      <c r="AC7176" s="1">
        <v>-27.998340221429658</v>
      </c>
      <c r="AD7176" s="1">
        <v>-2.812647525714012</v>
      </c>
      <c r="AE7176" s="1">
        <v>-22884.956543528071</v>
      </c>
      <c r="AF7176" s="1">
        <v>-33.372049304088925</v>
      </c>
      <c r="AG7176" s="1">
        <v>399.01503037883066</v>
      </c>
      <c r="AH7176" s="1">
        <v>399.01503037883066</v>
      </c>
      <c r="AI7176" s="1">
        <v>-8285.1826918790939</v>
      </c>
      <c r="AJ7176" s="5">
        <v>3.7425095887593428E-2</v>
      </c>
    </row>
    <row r="7177" spans="1:36" hidden="1" x14ac:dyDescent="0.25">
      <c r="A7177" s="4">
        <v>2015</v>
      </c>
      <c r="B7177" t="s">
        <v>935</v>
      </c>
      <c r="C7177" t="s">
        <v>381</v>
      </c>
      <c r="D7177" t="s">
        <v>933</v>
      </c>
      <c r="E7177" s="1" t="s">
        <v>931</v>
      </c>
      <c r="F7177" s="15">
        <v>-6.3458892688170551E-2</v>
      </c>
      <c r="G7177" s="15">
        <v>-0.56693309416363813</v>
      </c>
      <c r="H7177" s="1">
        <f t="shared" si="224"/>
        <v>2251834424.6144261</v>
      </c>
      <c r="I7177" s="1">
        <f t="shared" si="225"/>
        <v>252056054.89294147</v>
      </c>
      <c r="J7177" s="1">
        <v>-142898919.10313514</v>
      </c>
      <c r="K7177" s="1">
        <v>-129736395.0528138</v>
      </c>
      <c r="L7177" s="1">
        <v>-32152.85049629676</v>
      </c>
      <c r="M7177" s="1">
        <v>-1720942.722720331</v>
      </c>
      <c r="N7177" s="1">
        <v>-401920.99787761935</v>
      </c>
      <c r="O7177" s="1">
        <v>-5650.936885301644</v>
      </c>
      <c r="P7177" s="1">
        <v>-197529.06634518053</v>
      </c>
      <c r="Q7177" s="1">
        <v>-10811384.546383062</v>
      </c>
      <c r="R7177" s="1">
        <v>7057.0781407530021</v>
      </c>
      <c r="S7177" s="1">
        <v>-57750391.873776212</v>
      </c>
      <c r="T7177" s="1">
        <v>-35220947.29372371</v>
      </c>
      <c r="U7177" s="1">
        <v>-35197940.898697436</v>
      </c>
      <c r="V7177" s="1">
        <v>-430235.68068008276</v>
      </c>
      <c r="W7177" s="1">
        <v>-430235.68068008276</v>
      </c>
      <c r="X7177" s="1">
        <v>-5700692.0918472484</v>
      </c>
      <c r="Y7177" s="1">
        <v>3032953.0240617008</v>
      </c>
      <c r="Z7177" s="1">
        <v>-177883.8559093881</v>
      </c>
      <c r="AA7177" s="1">
        <v>-10811384.546383062</v>
      </c>
      <c r="AB7177" s="1">
        <v>-197529.06634518047</v>
      </c>
      <c r="AC7177" s="1">
        <v>-273.30971913665769</v>
      </c>
      <c r="AD7177" s="1">
        <v>-78.305184535629792</v>
      </c>
      <c r="AE7177" s="1">
        <v>-15636.592972900631</v>
      </c>
      <c r="AF7177" s="1">
        <v>-325.76593291534419</v>
      </c>
      <c r="AG7177" s="1">
        <v>3528.5390703765011</v>
      </c>
      <c r="AH7177" s="1">
        <v>3528.5390703765011</v>
      </c>
      <c r="AI7177" s="1">
        <v>-5374.2434856736554</v>
      </c>
      <c r="AJ7177" s="5">
        <v>1.5679288225995656E-2</v>
      </c>
    </row>
    <row r="7178" spans="1:36" hidden="1" x14ac:dyDescent="0.25">
      <c r="A7178" s="4">
        <v>2015</v>
      </c>
      <c r="B7178" t="s">
        <v>2202</v>
      </c>
      <c r="C7178" t="s">
        <v>193</v>
      </c>
      <c r="D7178" t="s">
        <v>933</v>
      </c>
      <c r="E7178" s="1" t="s">
        <v>931</v>
      </c>
      <c r="F7178" s="15">
        <v>-6.3133922833685671E-2</v>
      </c>
      <c r="G7178" s="15">
        <v>-0.86203113813709997</v>
      </c>
      <c r="H7178" s="1">
        <f t="shared" si="224"/>
        <v>1315469889.8880434</v>
      </c>
      <c r="I7178" s="1">
        <f t="shared" si="225"/>
        <v>96343125.954482734</v>
      </c>
      <c r="J7178" s="1">
        <v>-83050774.518228725</v>
      </c>
      <c r="K7178" s="1">
        <v>-78088663.870345384</v>
      </c>
      <c r="L7178" s="1">
        <v>-18015.855259531258</v>
      </c>
      <c r="M7178" s="1">
        <v>-1039067.4611010255</v>
      </c>
      <c r="N7178" s="1">
        <v>-243389.48264879279</v>
      </c>
      <c r="O7178" s="1">
        <v>-3264.2976231919151</v>
      </c>
      <c r="P7178" s="1">
        <v>-1089.9343178863878</v>
      </c>
      <c r="Q7178" s="1">
        <v>-3657669.6309598894</v>
      </c>
      <c r="R7178" s="1">
        <v>386.01402700423097</v>
      </c>
      <c r="S7178" s="1">
        <v>-34942483.44954858</v>
      </c>
      <c r="T7178" s="1">
        <v>-20415290.468439773</v>
      </c>
      <c r="U7178" s="1">
        <v>-20405046.084503211</v>
      </c>
      <c r="V7178" s="1">
        <v>-259766.86527525636</v>
      </c>
      <c r="W7178" s="1">
        <v>-259766.86527525636</v>
      </c>
      <c r="X7178" s="1">
        <v>-3291361.0798568875</v>
      </c>
      <c r="Y7178" s="1">
        <v>193660.00866649297</v>
      </c>
      <c r="Z7178" s="1">
        <v>-74.617743428031105</v>
      </c>
      <c r="AA7178" s="1">
        <v>-3657669.6309598894</v>
      </c>
      <c r="AB7178" s="1">
        <v>-1089.9343178863878</v>
      </c>
      <c r="AC7178" s="1">
        <v>-13.543038777320689</v>
      </c>
      <c r="AD7178" s="1">
        <v>-1.3605018799837596</v>
      </c>
      <c r="AE7178" s="1">
        <v>-8989.9125810185215</v>
      </c>
      <c r="AF7178" s="1">
        <v>-16.142348233128807</v>
      </c>
      <c r="AG7178" s="1">
        <v>193.00701350211548</v>
      </c>
      <c r="AH7178" s="1">
        <v>193.00701350211548</v>
      </c>
      <c r="AI7178" s="1">
        <v>-3250.5865321085985</v>
      </c>
      <c r="AJ7178" s="5">
        <v>4.5701731337491183E-2</v>
      </c>
    </row>
    <row r="7179" spans="1:36" hidden="1" x14ac:dyDescent="0.25">
      <c r="A7179" s="6">
        <v>2015</v>
      </c>
      <c r="B7179" t="s">
        <v>2446</v>
      </c>
      <c r="C7179" t="s">
        <v>190</v>
      </c>
      <c r="D7179" t="s">
        <v>933</v>
      </c>
      <c r="E7179" s="1" t="s">
        <v>931</v>
      </c>
      <c r="F7179" s="15">
        <v>-5.1701990772239158E-2</v>
      </c>
      <c r="G7179" s="15">
        <v>-0.92182945085668166</v>
      </c>
      <c r="H7179" s="1">
        <f t="shared" si="224"/>
        <v>3245000000</v>
      </c>
      <c r="I7179" s="1">
        <f t="shared" si="225"/>
        <v>182000000</v>
      </c>
      <c r="J7179" s="1">
        <v>-167772960.05591607</v>
      </c>
      <c r="K7179" s="1">
        <v>-16717890.90105396</v>
      </c>
      <c r="L7179" s="1">
        <v>-4666.4958170262435</v>
      </c>
      <c r="M7179" s="1">
        <v>-225163.45553280669</v>
      </c>
      <c r="N7179" s="1">
        <v>-51584.550247349289</v>
      </c>
      <c r="O7179" s="1">
        <v>-782.37355767478937</v>
      </c>
      <c r="P7179" s="1">
        <v>-26826.161799967576</v>
      </c>
      <c r="Q7179" s="1">
        <v>-150748481.05915758</v>
      </c>
      <c r="R7179" s="1">
        <v>2434.9415201804522</v>
      </c>
      <c r="S7179" s="1">
        <v>-7423633.0968497833</v>
      </c>
      <c r="T7179" s="1">
        <v>-4877543.3950989889</v>
      </c>
      <c r="U7179" s="1">
        <v>-4868821.393722509</v>
      </c>
      <c r="V7179" s="1">
        <v>-56290.863883201673</v>
      </c>
      <c r="W7179" s="1">
        <v>-56290.863883201673</v>
      </c>
      <c r="X7179" s="1">
        <v>-794006.71448209032</v>
      </c>
      <c r="Y7179" s="1">
        <v>1090176.0712555128</v>
      </c>
      <c r="Z7179" s="1">
        <v>-10568.568637475113</v>
      </c>
      <c r="AA7179" s="1">
        <v>-150748481.05915758</v>
      </c>
      <c r="AB7179" s="1">
        <v>-26826.161799967576</v>
      </c>
      <c r="AC7179" s="1">
        <v>-86.854070260280324</v>
      </c>
      <c r="AD7179" s="1">
        <v>-13.341118199095016</v>
      </c>
      <c r="AE7179" s="1">
        <v>-2210.7900488158052</v>
      </c>
      <c r="AF7179" s="1">
        <v>-103.52393363548016</v>
      </c>
      <c r="AG7179" s="1">
        <v>1217.4707600902261</v>
      </c>
      <c r="AH7179" s="1">
        <v>1217.4707600902261</v>
      </c>
      <c r="AI7179" s="1">
        <v>-694.44200601816692</v>
      </c>
      <c r="AJ7179" s="5">
        <v>2.1260646963804745E-2</v>
      </c>
    </row>
    <row r="7180" spans="1:36" hidden="1" x14ac:dyDescent="0.25">
      <c r="A7180" s="4">
        <v>2015</v>
      </c>
      <c r="B7180" t="s">
        <v>941</v>
      </c>
      <c r="C7180" t="s">
        <v>193</v>
      </c>
      <c r="D7180" t="s">
        <v>933</v>
      </c>
      <c r="E7180" s="1" t="s">
        <v>931</v>
      </c>
      <c r="F7180" s="15">
        <v>-5.0001104641257323E-2</v>
      </c>
      <c r="G7180" s="15">
        <v>-0.51703385671147284</v>
      </c>
      <c r="H7180" s="1">
        <f t="shared" si="224"/>
        <v>5767857659.4665718</v>
      </c>
      <c r="I7180" s="1">
        <f t="shared" si="225"/>
        <v>557795685.22106445</v>
      </c>
      <c r="J7180" s="1">
        <v>-288399254.38686562</v>
      </c>
      <c r="K7180" s="1">
        <v>-281318850.79059756</v>
      </c>
      <c r="L7180" s="1">
        <v>-62084.466752493172</v>
      </c>
      <c r="M7180" s="1">
        <v>-3852558.1397818732</v>
      </c>
      <c r="N7180" s="1">
        <v>-857570.00065847859</v>
      </c>
      <c r="O7180" s="1">
        <v>-11514.945151753471</v>
      </c>
      <c r="P7180" s="1">
        <v>-4778.9660957359592</v>
      </c>
      <c r="Q7180" s="1">
        <v>-2293589.6091273492</v>
      </c>
      <c r="R7180" s="1">
        <v>1692.5312996007685</v>
      </c>
      <c r="S7180" s="1">
        <v>-123071023.74919264</v>
      </c>
      <c r="T7180" s="1">
        <v>-70593184.808752105</v>
      </c>
      <c r="U7180" s="1">
        <v>-70315725.4548949</v>
      </c>
      <c r="V7180" s="1">
        <v>-963139.5349454683</v>
      </c>
      <c r="W7180" s="1">
        <v>-963139.5349454683</v>
      </c>
      <c r="X7180" s="1">
        <v>-11330637.171203094</v>
      </c>
      <c r="Y7180" s="1">
        <v>-8822846.9248995092</v>
      </c>
      <c r="Z7180" s="1">
        <v>-327.17170212091264</v>
      </c>
      <c r="AA7180" s="1">
        <v>-2293589.6091273492</v>
      </c>
      <c r="AB7180" s="1">
        <v>-4778.9660957359592</v>
      </c>
      <c r="AC7180" s="1">
        <v>-59.381305908012891</v>
      </c>
      <c r="AD7180" s="1">
        <v>-6.3722424802786275</v>
      </c>
      <c r="AE7180" s="1">
        <v>-30962.63352710248</v>
      </c>
      <c r="AF7180" s="1">
        <v>-70.778333745178131</v>
      </c>
      <c r="AG7180" s="1">
        <v>846.26564980038427</v>
      </c>
      <c r="AH7180" s="1">
        <v>846.26564980038427</v>
      </c>
      <c r="AI7180" s="1">
        <v>-11454.826997523971</v>
      </c>
      <c r="AJ7180" s="5">
        <v>8.1518291185833543E-3</v>
      </c>
    </row>
    <row r="7181" spans="1:36" hidden="1" x14ac:dyDescent="0.25">
      <c r="A7181" s="4">
        <v>2015</v>
      </c>
      <c r="B7181" t="s">
        <v>938</v>
      </c>
      <c r="C7181" t="s">
        <v>170</v>
      </c>
      <c r="D7181" t="s">
        <v>933</v>
      </c>
      <c r="E7181" s="1" t="s">
        <v>931</v>
      </c>
      <c r="F7181" s="15">
        <v>-4.626722132350139E-2</v>
      </c>
      <c r="G7181" s="15">
        <v>-0.46412813573502115</v>
      </c>
      <c r="H7181" s="1">
        <f t="shared" si="224"/>
        <v>813110308.89107168</v>
      </c>
      <c r="I7181" s="1">
        <f t="shared" si="225"/>
        <v>81055966.50008288</v>
      </c>
      <c r="J7181" s="1">
        <v>-37620354.621883795</v>
      </c>
      <c r="K7181" s="1">
        <v>-33225406.407992002</v>
      </c>
      <c r="L7181" s="1">
        <v>-8020.7780092957082</v>
      </c>
      <c r="M7181" s="1">
        <v>-439675.51159836585</v>
      </c>
      <c r="N7181" s="1">
        <v>-103128.05191294657</v>
      </c>
      <c r="O7181" s="1">
        <v>-1404.2706999127925</v>
      </c>
      <c r="P7181" s="1">
        <v>-5795.6463994382148</v>
      </c>
      <c r="Q7181" s="1">
        <v>-3837363.5978023531</v>
      </c>
      <c r="R7181" s="1">
        <v>439.64253052815951</v>
      </c>
      <c r="S7181" s="1">
        <v>-14812364.568761472</v>
      </c>
      <c r="T7181" s="1">
        <v>-8840747.6590992976</v>
      </c>
      <c r="U7181" s="1">
        <v>-8836318.9825559203</v>
      </c>
      <c r="V7181" s="1">
        <v>-109918.87789959146</v>
      </c>
      <c r="W7181" s="1">
        <v>-109918.87789959146</v>
      </c>
      <c r="X7181" s="1">
        <v>-1428248.4100865249</v>
      </c>
      <c r="Y7181" s="1">
        <v>365796.4019841933</v>
      </c>
      <c r="Z7181" s="1">
        <v>-501.79931579635763</v>
      </c>
      <c r="AA7181" s="1">
        <v>-3837363.5978023531</v>
      </c>
      <c r="AB7181" s="1">
        <v>-5795.6463994382148</v>
      </c>
      <c r="AC7181" s="1">
        <v>-17.684645923651512</v>
      </c>
      <c r="AD7181" s="1">
        <v>-4.8262520823211972</v>
      </c>
      <c r="AE7181" s="1">
        <v>-3982.2902188245257</v>
      </c>
      <c r="AF7181" s="1">
        <v>-21.078852211308615</v>
      </c>
      <c r="AG7181" s="1">
        <v>219.82126526407976</v>
      </c>
      <c r="AH7181" s="1">
        <v>219.82126526407976</v>
      </c>
      <c r="AI7181" s="1">
        <v>-1386.3666094776795</v>
      </c>
      <c r="AJ7181" s="5">
        <v>0.12259715031635991</v>
      </c>
    </row>
    <row r="7182" spans="1:36" hidden="1" x14ac:dyDescent="0.25">
      <c r="A7182" s="4">
        <v>2015</v>
      </c>
      <c r="B7182" t="s">
        <v>2201</v>
      </c>
      <c r="C7182" t="s">
        <v>300</v>
      </c>
      <c r="D7182" t="s">
        <v>943</v>
      </c>
      <c r="E7182" s="1" t="s">
        <v>931</v>
      </c>
      <c r="F7182" s="15">
        <v>-4.5338966705234365E-2</v>
      </c>
      <c r="G7182" s="15">
        <v>-0.99031119688922364</v>
      </c>
      <c r="H7182" s="1">
        <f t="shared" si="224"/>
        <v>4649120955.7217865</v>
      </c>
      <c r="I7182" s="1">
        <f t="shared" si="225"/>
        <v>212848588.28437144</v>
      </c>
      <c r="J7182" s="1">
        <v>-210786340.22007746</v>
      </c>
      <c r="K7182" s="1">
        <v>-122115605.3931758</v>
      </c>
      <c r="L7182" s="1">
        <v>-49766.431372641004</v>
      </c>
      <c r="M7182" s="1">
        <v>-1392537.3812446361</v>
      </c>
      <c r="N7182" s="1">
        <v>-334733.61457990902</v>
      </c>
      <c r="O7182" s="1">
        <v>-5736.9011074380605</v>
      </c>
      <c r="P7182" s="1">
        <v>-1576767.3357720501</v>
      </c>
      <c r="Q7182" s="1">
        <v>-85320073.293314621</v>
      </c>
      <c r="R7182" s="1">
        <v>8880.1309475284816</v>
      </c>
      <c r="S7182" s="1">
        <v>-48446330.563511111</v>
      </c>
      <c r="T7182" s="1">
        <v>-39239332.187836595</v>
      </c>
      <c r="U7182" s="1">
        <v>-39212701.700270787</v>
      </c>
      <c r="V7182" s="1">
        <v>-348134.34531115904</v>
      </c>
      <c r="W7182" s="1">
        <v>-348134.34531115904</v>
      </c>
      <c r="X7182" s="1">
        <v>-6497821.5377780246</v>
      </c>
      <c r="Y7182" s="1">
        <v>10377243.217065247</v>
      </c>
      <c r="Z7182" s="1">
        <v>-152790.77472352545</v>
      </c>
      <c r="AA7182" s="1">
        <v>-85320073.293314621</v>
      </c>
      <c r="AB7182" s="1">
        <v>-1576767.3357720498</v>
      </c>
      <c r="AC7182" s="1">
        <v>-628.83091301705997</v>
      </c>
      <c r="AD7182" s="1">
        <v>-485.26598085650721</v>
      </c>
      <c r="AE7182" s="1">
        <v>-23413.597573724164</v>
      </c>
      <c r="AF7182" s="1">
        <v>-749.52215264098322</v>
      </c>
      <c r="AG7182" s="1">
        <v>4440.0654737642408</v>
      </c>
      <c r="AH7182" s="1">
        <v>4440.0654737642408</v>
      </c>
      <c r="AI7182" s="1">
        <v>-5100.2676409206633</v>
      </c>
      <c r="AJ7182" s="5">
        <v>0.21983399059566669</v>
      </c>
    </row>
    <row r="7183" spans="1:36" hidden="1" x14ac:dyDescent="0.25">
      <c r="A7183" s="4">
        <v>2015</v>
      </c>
      <c r="B7183" t="s">
        <v>944</v>
      </c>
      <c r="C7183" t="s">
        <v>193</v>
      </c>
      <c r="D7183" t="s">
        <v>933</v>
      </c>
      <c r="E7183" s="1" t="s">
        <v>931</v>
      </c>
      <c r="F7183" s="15">
        <v>-4.2205201851022923E-2</v>
      </c>
      <c r="G7183" s="15">
        <v>-0.3990939148071711</v>
      </c>
      <c r="H7183" s="1">
        <f t="shared" si="224"/>
        <v>2991983295.3707657</v>
      </c>
      <c r="I7183" s="1">
        <f t="shared" si="225"/>
        <v>316409883.06480414</v>
      </c>
      <c r="J7183" s="1">
        <v>-126277258.91601191</v>
      </c>
      <c r="K7183" s="1">
        <v>-122971877.97718111</v>
      </c>
      <c r="L7183" s="1">
        <v>-28270.318866195299</v>
      </c>
      <c r="M7183" s="1">
        <v>-1635546.5946937557</v>
      </c>
      <c r="N7183" s="1">
        <v>-382982.67653259035</v>
      </c>
      <c r="O7183" s="1">
        <v>-5123.076754215238</v>
      </c>
      <c r="P7183" s="1">
        <v>-2479.0117183487523</v>
      </c>
      <c r="Q7183" s="1">
        <v>-1251122.415290969</v>
      </c>
      <c r="R7183" s="1">
        <v>143.15502530732863</v>
      </c>
      <c r="S7183" s="1">
        <v>-54980772.848121196</v>
      </c>
      <c r="T7183" s="1">
        <v>-32041022.041377787</v>
      </c>
      <c r="U7183" s="1">
        <v>-32024074.611862458</v>
      </c>
      <c r="V7183" s="1">
        <v>-408886.64867343893</v>
      </c>
      <c r="W7183" s="1">
        <v>-408886.64867343893</v>
      </c>
      <c r="X7183" s="1">
        <v>-5164291.49615636</v>
      </c>
      <c r="Y7183" s="1">
        <v>23560.054873604917</v>
      </c>
      <c r="Z7183" s="1">
        <v>-169.71505284239655</v>
      </c>
      <c r="AA7183" s="1">
        <v>-1251122.415290969</v>
      </c>
      <c r="AB7183" s="1">
        <v>-2479.0117183487523</v>
      </c>
      <c r="AC7183" s="1">
        <v>-5.9426488011455536</v>
      </c>
      <c r="AD7183" s="1">
        <v>-3.0944067435693041</v>
      </c>
      <c r="AE7183" s="1">
        <v>-14123.508345116848</v>
      </c>
      <c r="AF7183" s="1">
        <v>-7.0832187629795067</v>
      </c>
      <c r="AG7183" s="1">
        <v>71.577512653664314</v>
      </c>
      <c r="AH7183" s="1">
        <v>71.577512653664314</v>
      </c>
      <c r="AI7183" s="1">
        <v>-5117.0603645165602</v>
      </c>
      <c r="AJ7183" s="5">
        <v>1.857745517112425E-3</v>
      </c>
    </row>
    <row r="7184" spans="1:36" hidden="1" x14ac:dyDescent="0.25">
      <c r="A7184" s="6">
        <v>2015</v>
      </c>
      <c r="B7184" t="s">
        <v>946</v>
      </c>
      <c r="C7184" t="s">
        <v>381</v>
      </c>
      <c r="D7184" t="s">
        <v>933</v>
      </c>
      <c r="E7184" s="1" t="s">
        <v>931</v>
      </c>
      <c r="F7184" s="15">
        <v>-4.0930226291911322E-2</v>
      </c>
      <c r="G7184" s="15">
        <v>-0.66675130916064096</v>
      </c>
      <c r="H7184" s="1">
        <f t="shared" si="224"/>
        <v>1628177454.2038212</v>
      </c>
      <c r="I7184" s="1">
        <f t="shared" si="225"/>
        <v>99949817.46319218</v>
      </c>
      <c r="J7184" s="1">
        <v>-66641671.643950485</v>
      </c>
      <c r="K7184" s="1">
        <v>-44883087.618265517</v>
      </c>
      <c r="L7184" s="1">
        <v>-10472.579643779447</v>
      </c>
      <c r="M7184" s="1">
        <v>-586542.13949780609</v>
      </c>
      <c r="N7184" s="1">
        <v>-137267.50364166568</v>
      </c>
      <c r="O7184" s="1">
        <v>-1873.7438216855207</v>
      </c>
      <c r="P7184" s="1">
        <v>-142822.38909649066</v>
      </c>
      <c r="Q7184" s="1">
        <v>-20880008.037907235</v>
      </c>
      <c r="R7184" s="1">
        <v>402.37353040028182</v>
      </c>
      <c r="S7184" s="1">
        <v>-19708055.607321016</v>
      </c>
      <c r="T7184" s="1">
        <v>-11565132.314490836</v>
      </c>
      <c r="U7184" s="1">
        <v>-11559474.402871279</v>
      </c>
      <c r="V7184" s="1">
        <v>-146635.53487445152</v>
      </c>
      <c r="W7184" s="1">
        <v>-146635.53487445152</v>
      </c>
      <c r="X7184" s="1">
        <v>-1865292.5292828802</v>
      </c>
      <c r="Y7184" s="1">
        <v>-492317.91334404307</v>
      </c>
      <c r="Z7184" s="1">
        <v>-128618.0193768459</v>
      </c>
      <c r="AA7184" s="1">
        <v>-20880008.037907235</v>
      </c>
      <c r="AB7184" s="1">
        <v>-142822.38909649063</v>
      </c>
      <c r="AC7184" s="1">
        <v>-38.597195693785082</v>
      </c>
      <c r="AD7184" s="1">
        <v>-56.610417430632012</v>
      </c>
      <c r="AE7184" s="1">
        <v>-5105.848000618168</v>
      </c>
      <c r="AF7184" s="1">
        <v>-46.005138429837714</v>
      </c>
      <c r="AG7184" s="1">
        <v>201.18676520014091</v>
      </c>
      <c r="AH7184" s="1">
        <v>201.18676520014091</v>
      </c>
      <c r="AI7184" s="1">
        <v>-1834.673289163188</v>
      </c>
      <c r="AJ7184" s="5">
        <v>4.5757341063272915E-2</v>
      </c>
    </row>
    <row r="7185" spans="1:36" hidden="1" x14ac:dyDescent="0.25">
      <c r="A7185" s="4">
        <v>2015</v>
      </c>
      <c r="B7185" t="s">
        <v>2448</v>
      </c>
      <c r="C7185" t="s">
        <v>477</v>
      </c>
      <c r="D7185" t="s">
        <v>933</v>
      </c>
      <c r="E7185" s="1" t="s">
        <v>931</v>
      </c>
      <c r="F7185" s="15">
        <v>-3.3407878714217472E-2</v>
      </c>
      <c r="G7185" s="15">
        <v>-0.80917314739075896</v>
      </c>
      <c r="H7185" s="1">
        <f t="shared" si="224"/>
        <v>142627955.23475483</v>
      </c>
      <c r="I7185" s="1">
        <f t="shared" si="225"/>
        <v>5888600.5363676567</v>
      </c>
      <c r="J7185" s="1">
        <v>-4764897.4297395283</v>
      </c>
      <c r="K7185" s="1">
        <v>-4607251.9542952804</v>
      </c>
      <c r="L7185" s="1">
        <v>-1035.4112473947475</v>
      </c>
      <c r="M7185" s="1">
        <v>-56961.508508364517</v>
      </c>
      <c r="N7185" s="1">
        <v>-13312.125317735972</v>
      </c>
      <c r="O7185" s="1">
        <v>-183.8729450820363</v>
      </c>
      <c r="P7185" s="1">
        <v>-28813.666855728392</v>
      </c>
      <c r="Q7185" s="1">
        <v>-57243.315043678667</v>
      </c>
      <c r="R7185" s="1">
        <v>-95.574438791866953</v>
      </c>
      <c r="S7185" s="1">
        <v>-1910375.1618063243</v>
      </c>
      <c r="T7185" s="1">
        <v>-1101522.7736947283</v>
      </c>
      <c r="U7185" s="1">
        <v>-1100953.1524489615</v>
      </c>
      <c r="V7185" s="1">
        <v>-14240.377127091129</v>
      </c>
      <c r="W7185" s="1">
        <v>-14240.377127091129</v>
      </c>
      <c r="X7185" s="1">
        <v>-177345.36901574547</v>
      </c>
      <c r="Y7185" s="1">
        <v>-287522.04656281474</v>
      </c>
      <c r="Z7185" s="1">
        <v>-71852.321822586877</v>
      </c>
      <c r="AA7185" s="1">
        <v>-57243.315043678667</v>
      </c>
      <c r="AB7185" s="1">
        <v>-28813.666855728392</v>
      </c>
      <c r="AC7185" s="1">
        <v>-5.8263798468632224</v>
      </c>
      <c r="AD7185" s="1">
        <v>-16.571720449846801</v>
      </c>
      <c r="AE7185" s="1">
        <v>-485.97570680707599</v>
      </c>
      <c r="AF7185" s="1">
        <v>-6.9446343596128033</v>
      </c>
      <c r="AG7185" s="1">
        <v>-47.787219395933477</v>
      </c>
      <c r="AH7185" s="1">
        <v>-47.787219395933477</v>
      </c>
      <c r="AI7185" s="1">
        <v>-177.97535452137672</v>
      </c>
      <c r="AJ7185" s="5">
        <v>0.15507560693180653</v>
      </c>
    </row>
    <row r="7186" spans="1:36" hidden="1" x14ac:dyDescent="0.25">
      <c r="A7186" s="4">
        <v>2015</v>
      </c>
      <c r="B7186" t="s">
        <v>2447</v>
      </c>
      <c r="C7186" t="s">
        <v>185</v>
      </c>
      <c r="D7186" t="s">
        <v>933</v>
      </c>
      <c r="E7186" s="1" t="s">
        <v>931</v>
      </c>
      <c r="F7186" s="15">
        <v>-3.303486288493869E-2</v>
      </c>
      <c r="G7186" s="15">
        <v>-0.13620670560395617</v>
      </c>
      <c r="H7186" s="1">
        <f t="shared" si="224"/>
        <v>160693542.65698978</v>
      </c>
      <c r="I7186" s="1">
        <f t="shared" si="225"/>
        <v>38973772.433818534</v>
      </c>
      <c r="J7186" s="1">
        <v>-5308489.1481687035</v>
      </c>
      <c r="K7186" s="1">
        <v>-5193558.410174612</v>
      </c>
      <c r="L7186" s="1">
        <v>-1230.1940978519508</v>
      </c>
      <c r="M7186" s="1">
        <v>-68840.679582263154</v>
      </c>
      <c r="N7186" s="1">
        <v>-16103.268007418757</v>
      </c>
      <c r="O7186" s="1">
        <v>-219.07190067681645</v>
      </c>
      <c r="P7186" s="1">
        <v>-297.84360142274636</v>
      </c>
      <c r="Q7186" s="1">
        <v>-28316.281726623176</v>
      </c>
      <c r="R7186" s="1">
        <v>76.600922166196398</v>
      </c>
      <c r="S7186" s="1">
        <v>-2312483.7021457436</v>
      </c>
      <c r="T7186" s="1">
        <v>-1368815.8155093368</v>
      </c>
      <c r="U7186" s="1">
        <v>-1367983.6187884142</v>
      </c>
      <c r="V7186" s="1">
        <v>-17210.169895565788</v>
      </c>
      <c r="W7186" s="1">
        <v>-17210.169895565788</v>
      </c>
      <c r="X7186" s="1">
        <v>-220940.29458382397</v>
      </c>
      <c r="Y7186" s="1">
        <v>25592.290577462922</v>
      </c>
      <c r="Z7186" s="1">
        <v>-66.830295503149159</v>
      </c>
      <c r="AA7186" s="1">
        <v>-28316.281726623176</v>
      </c>
      <c r="AB7186" s="1">
        <v>-297.84360142274636</v>
      </c>
      <c r="AC7186" s="1">
        <v>-3.2035108024444612</v>
      </c>
      <c r="AD7186" s="1">
        <v>-1.7114465422020753</v>
      </c>
      <c r="AE7186" s="1">
        <v>-608.7512714895654</v>
      </c>
      <c r="AF7186" s="1">
        <v>-3.8183592170057246</v>
      </c>
      <c r="AG7186" s="1">
        <v>38.300461083098199</v>
      </c>
      <c r="AH7186" s="1">
        <v>38.300461083098199</v>
      </c>
      <c r="AI7186" s="1">
        <v>-215.82863828047306</v>
      </c>
      <c r="AJ7186" s="5">
        <v>3.4218311125991122E-2</v>
      </c>
    </row>
    <row r="7187" spans="1:36" hidden="1" x14ac:dyDescent="0.25">
      <c r="A7187" s="6">
        <v>2015</v>
      </c>
      <c r="B7187" t="s">
        <v>947</v>
      </c>
      <c r="C7187" t="s">
        <v>155</v>
      </c>
      <c r="D7187" t="s">
        <v>933</v>
      </c>
      <c r="E7187" s="1" t="s">
        <v>931</v>
      </c>
      <c r="F7187" s="15">
        <v>-2.9915813692126019E-2</v>
      </c>
      <c r="G7187" s="15">
        <v>-0.23849701741534585</v>
      </c>
      <c r="H7187" s="1">
        <f t="shared" si="224"/>
        <v>14365281351.055494</v>
      </c>
      <c r="I7187" s="1">
        <f t="shared" si="225"/>
        <v>1801905471.1478198</v>
      </c>
      <c r="J7187" s="1">
        <v>-429749080.53314853</v>
      </c>
      <c r="K7187" s="1">
        <v>-417652508.87720948</v>
      </c>
      <c r="L7187" s="1">
        <v>-95850.150182548023</v>
      </c>
      <c r="M7187" s="1">
        <v>-5501533.1451864904</v>
      </c>
      <c r="N7187" s="1">
        <v>-1288280.7486469266</v>
      </c>
      <c r="O7187" s="1">
        <v>-17309.93994851955</v>
      </c>
      <c r="P7187" s="1">
        <v>-1473591.0285088369</v>
      </c>
      <c r="Q7187" s="1">
        <v>-3719301.7419624175</v>
      </c>
      <c r="R7187" s="1">
        <v>-704.84178512126027</v>
      </c>
      <c r="S7187" s="1">
        <v>-184934141.02688023</v>
      </c>
      <c r="T7187" s="1">
        <v>-107527061.21360728</v>
      </c>
      <c r="U7187" s="1">
        <v>-107474260.72482872</v>
      </c>
      <c r="V7187" s="1">
        <v>-1375383.2862966226</v>
      </c>
      <c r="W7187" s="1">
        <v>-1375383.2862966226</v>
      </c>
      <c r="X7187" s="1">
        <v>-17327353.234847121</v>
      </c>
      <c r="Y7187" s="1">
        <v>-3796253.2862754604</v>
      </c>
      <c r="Z7187" s="1">
        <v>-680545.67636056116</v>
      </c>
      <c r="AA7187" s="1">
        <v>-3719301.7419624175</v>
      </c>
      <c r="AB7187" s="1">
        <v>-1473591.0285088369</v>
      </c>
      <c r="AC7187" s="1">
        <v>-91.64190459083558</v>
      </c>
      <c r="AD7187" s="1">
        <v>-267.77851259067421</v>
      </c>
      <c r="AE7187" s="1">
        <v>-47415.313789811575</v>
      </c>
      <c r="AF7187" s="1">
        <v>-109.23069489616394</v>
      </c>
      <c r="AG7187" s="1">
        <v>-352.42089256063014</v>
      </c>
      <c r="AH7187" s="1">
        <v>-352.42089256063014</v>
      </c>
      <c r="AI7187" s="1">
        <v>-17217.220597400592</v>
      </c>
      <c r="AJ7187" s="5">
        <v>2.4310698215872412E-2</v>
      </c>
    </row>
    <row r="7188" spans="1:36" hidden="1" x14ac:dyDescent="0.25">
      <c r="A7188" s="4">
        <v>2015</v>
      </c>
      <c r="B7188" t="s">
        <v>948</v>
      </c>
      <c r="C7188" t="s">
        <v>193</v>
      </c>
      <c r="D7188" t="s">
        <v>943</v>
      </c>
      <c r="E7188" s="1" t="s">
        <v>931</v>
      </c>
      <c r="F7188" s="15">
        <v>-2.6577193677635377E-2</v>
      </c>
      <c r="G7188" s="15">
        <v>-0.31680227859950716</v>
      </c>
      <c r="H7188" s="1">
        <f t="shared" si="224"/>
        <v>890427665.35475576</v>
      </c>
      <c r="I7188" s="1">
        <f t="shared" si="225"/>
        <v>74699805.262369275</v>
      </c>
      <c r="J7188" s="1">
        <v>-23665068.518058043</v>
      </c>
      <c r="K7188" s="1">
        <v>-21012304.787948813</v>
      </c>
      <c r="L7188" s="1">
        <v>-4912.1868125523733</v>
      </c>
      <c r="M7188" s="1">
        <v>-279804.92466131778</v>
      </c>
      <c r="N7188" s="1">
        <v>-65452.564540544059</v>
      </c>
      <c r="O7188" s="1">
        <v>-884.13815475729689</v>
      </c>
      <c r="P7188" s="1">
        <v>-737.76502033672716</v>
      </c>
      <c r="Q7188" s="1">
        <v>-2301233.4397348389</v>
      </c>
      <c r="R7188" s="1">
        <v>261.28881512355872</v>
      </c>
      <c r="S7188" s="1">
        <v>-9398155.221390117</v>
      </c>
      <c r="T7188" s="1">
        <v>-5531926.7494991403</v>
      </c>
      <c r="U7188" s="1">
        <v>-5528633.7118868129</v>
      </c>
      <c r="V7188" s="1">
        <v>-69951.231165329446</v>
      </c>
      <c r="W7188" s="1">
        <v>-69951.231165329446</v>
      </c>
      <c r="X7188" s="1">
        <v>-892436.59103008069</v>
      </c>
      <c r="Y7188" s="1">
        <v>131086.41308708565</v>
      </c>
      <c r="Z7188" s="1">
        <v>-50.507961896654749</v>
      </c>
      <c r="AA7188" s="1">
        <v>-2301233.4397348389</v>
      </c>
      <c r="AB7188" s="1">
        <v>-737.76502033672716</v>
      </c>
      <c r="AC7188" s="1">
        <v>-9.1671398129263988</v>
      </c>
      <c r="AD7188" s="1">
        <v>-0.92090934351055131</v>
      </c>
      <c r="AE7188" s="1">
        <v>-2443.8992101790755</v>
      </c>
      <c r="AF7188" s="1">
        <v>-10.926584911640703</v>
      </c>
      <c r="AG7188" s="1">
        <v>130.64440756177936</v>
      </c>
      <c r="AH7188" s="1">
        <v>130.64440756177936</v>
      </c>
      <c r="AI7188" s="1">
        <v>-874.85726211457506</v>
      </c>
      <c r="AJ7188" s="5">
        <v>0.10678704988544711</v>
      </c>
    </row>
    <row r="7189" spans="1:36" hidden="1" x14ac:dyDescent="0.25">
      <c r="A7189" s="4">
        <v>2015</v>
      </c>
      <c r="B7189" t="s">
        <v>951</v>
      </c>
      <c r="C7189" t="s">
        <v>193</v>
      </c>
      <c r="D7189" t="s">
        <v>933</v>
      </c>
      <c r="E7189" s="1" t="s">
        <v>931</v>
      </c>
      <c r="F7189" s="15">
        <v>-2.5345723251193702E-2</v>
      </c>
      <c r="G7189" s="15">
        <v>-0.44339237815431259</v>
      </c>
      <c r="H7189" s="1">
        <f t="shared" si="224"/>
        <v>6051864922.1943932</v>
      </c>
      <c r="I7189" s="1">
        <f t="shared" si="225"/>
        <v>345943911.14716566</v>
      </c>
      <c r="J7189" s="1">
        <v>-153388893.47154599</v>
      </c>
      <c r="K7189" s="1">
        <v>-149265213.54874501</v>
      </c>
      <c r="L7189" s="1">
        <v>-33969.199156171999</v>
      </c>
      <c r="M7189" s="1">
        <v>-1992956.5215215853</v>
      </c>
      <c r="N7189" s="1">
        <v>-463655.32930822828</v>
      </c>
      <c r="O7189" s="1">
        <v>-6196.8970209194904</v>
      </c>
      <c r="P7189" s="1">
        <v>-5014.2806890653237</v>
      </c>
      <c r="Q7189" s="1">
        <v>-1622016.1061240146</v>
      </c>
      <c r="R7189" s="1">
        <v>128.41101906323425</v>
      </c>
      <c r="S7189" s="1">
        <v>-66555955.752795979</v>
      </c>
      <c r="T7189" s="1">
        <v>-38618975.51716008</v>
      </c>
      <c r="U7189" s="1">
        <v>-38582711.428162053</v>
      </c>
      <c r="V7189" s="1">
        <v>-498239.13038039632</v>
      </c>
      <c r="W7189" s="1">
        <v>-498239.13038039632</v>
      </c>
      <c r="X7189" s="1">
        <v>-6219906.6361489082</v>
      </c>
      <c r="Y7189" s="1">
        <v>-764442.26359735243</v>
      </c>
      <c r="Z7189" s="1">
        <v>-343.28152054003709</v>
      </c>
      <c r="AA7189" s="1">
        <v>-1622016.1061240146</v>
      </c>
      <c r="AB7189" s="1">
        <v>-5014.2806890653237</v>
      </c>
      <c r="AC7189" s="1">
        <v>-6.5681911988544464</v>
      </c>
      <c r="AD7189" s="1">
        <v>-6.2819856045681801</v>
      </c>
      <c r="AE7189" s="1">
        <v>-16967.429281544595</v>
      </c>
      <c r="AF7189" s="1">
        <v>-7.8288212370204926</v>
      </c>
      <c r="AG7189" s="1">
        <v>64.205509531617125</v>
      </c>
      <c r="AH7189" s="1">
        <v>64.205509531617125</v>
      </c>
      <c r="AI7189" s="1">
        <v>-6190.2473266181687</v>
      </c>
      <c r="AJ7189" s="5">
        <v>1.0743029232510117E-3</v>
      </c>
    </row>
    <row r="7190" spans="1:36" hidden="1" x14ac:dyDescent="0.25">
      <c r="A7190" s="6">
        <v>2015</v>
      </c>
      <c r="B7190" t="s">
        <v>952</v>
      </c>
      <c r="C7190" t="s">
        <v>196</v>
      </c>
      <c r="D7190" t="s">
        <v>933</v>
      </c>
      <c r="E7190" s="1" t="s">
        <v>931</v>
      </c>
      <c r="F7190" s="15">
        <v>-2.2918240790795495E-2</v>
      </c>
      <c r="G7190" s="15">
        <v>-0.6625650461799667</v>
      </c>
      <c r="H7190" s="1">
        <f t="shared" si="224"/>
        <v>7640461518.7793818</v>
      </c>
      <c r="I7190" s="1">
        <f t="shared" si="225"/>
        <v>264284899.79930279</v>
      </c>
      <c r="J7190" s="1">
        <v>-175105936.84019291</v>
      </c>
      <c r="K7190" s="1">
        <v>-157574831.54348764</v>
      </c>
      <c r="L7190" s="1">
        <v>-38188.646005757124</v>
      </c>
      <c r="M7190" s="1">
        <v>-2058669.7319167531</v>
      </c>
      <c r="N7190" s="1">
        <v>-480264.68567043269</v>
      </c>
      <c r="O7190" s="1">
        <v>-6667.7357359769685</v>
      </c>
      <c r="P7190" s="1">
        <v>-1170029.0422210421</v>
      </c>
      <c r="Q7190" s="1">
        <v>-13781154.381165912</v>
      </c>
      <c r="R7190" s="1">
        <v>3868.9599630155017</v>
      </c>
      <c r="S7190" s="1">
        <v>-68980343.095131218</v>
      </c>
      <c r="T7190" s="1">
        <v>-41204440.191487662</v>
      </c>
      <c r="U7190" s="1">
        <v>-41175801.406190768</v>
      </c>
      <c r="V7190" s="1">
        <v>-514667.43297918828</v>
      </c>
      <c r="W7190" s="1">
        <v>-514667.43297918828</v>
      </c>
      <c r="X7190" s="1">
        <v>-6655923.0401073415</v>
      </c>
      <c r="Y7190" s="1">
        <v>-500453.47068697098</v>
      </c>
      <c r="Z7190" s="1">
        <v>-586686.96106327127</v>
      </c>
      <c r="AA7190" s="1">
        <v>-13781154.381165912</v>
      </c>
      <c r="AB7190" s="1">
        <v>-1170029.0422210421</v>
      </c>
      <c r="AC7190" s="1">
        <v>-218.73118918167114</v>
      </c>
      <c r="AD7190" s="1">
        <v>-245.49309329966115</v>
      </c>
      <c r="AE7190" s="1">
        <v>-18468.085375776223</v>
      </c>
      <c r="AF7190" s="1">
        <v>-260.71216979232787</v>
      </c>
      <c r="AG7190" s="1">
        <v>1934.4799815077508</v>
      </c>
      <c r="AH7190" s="1">
        <v>1934.4799815077508</v>
      </c>
      <c r="AI7190" s="1">
        <v>-6446.3243152595833</v>
      </c>
      <c r="AJ7190" s="5">
        <v>5.314173519559235E-2</v>
      </c>
    </row>
    <row r="7191" spans="1:36" hidden="1" x14ac:dyDescent="0.25">
      <c r="A7191" s="4">
        <v>2015</v>
      </c>
      <c r="B7191" t="s">
        <v>961</v>
      </c>
      <c r="C7191" t="s">
        <v>130</v>
      </c>
      <c r="D7191" t="s">
        <v>933</v>
      </c>
      <c r="E7191" s="1" t="s">
        <v>931</v>
      </c>
      <c r="F7191" s="15">
        <v>-2.2831042700894439E-2</v>
      </c>
      <c r="G7191" s="15">
        <v>-0.27539685521943297</v>
      </c>
      <c r="H7191" s="1">
        <f t="shared" si="224"/>
        <v>5441444973.1019325</v>
      </c>
      <c r="I7191" s="1">
        <f t="shared" si="225"/>
        <v>451108500.99021477</v>
      </c>
      <c r="J7191" s="1">
        <v>-124233862.53545761</v>
      </c>
      <c r="K7191" s="1">
        <v>-120034953.98465942</v>
      </c>
      <c r="L7191" s="1">
        <v>-27463.828831538136</v>
      </c>
      <c r="M7191" s="1">
        <v>-1621929.1437402191</v>
      </c>
      <c r="N7191" s="1">
        <v>-369830.96685894771</v>
      </c>
      <c r="O7191" s="1">
        <v>-5004.8471466652882</v>
      </c>
      <c r="P7191" s="1">
        <v>-4144.7024348273053</v>
      </c>
      <c r="Q7191" s="1">
        <v>-2172294.4974407284</v>
      </c>
      <c r="R7191" s="1">
        <v>1759.4356547365276</v>
      </c>
      <c r="S7191" s="1">
        <v>-53093433.002798304</v>
      </c>
      <c r="T7191" s="1">
        <v>-30991380.499377679</v>
      </c>
      <c r="U7191" s="1">
        <v>-30921380.605324686</v>
      </c>
      <c r="V7191" s="1">
        <v>-405482.28593505477</v>
      </c>
      <c r="W7191" s="1">
        <v>-405482.28593505477</v>
      </c>
      <c r="X7191" s="1">
        <v>-4989252.6017834693</v>
      </c>
      <c r="Y7191" s="1">
        <v>-1233700.3041814172</v>
      </c>
      <c r="Z7191" s="1">
        <v>-338.22123933141353</v>
      </c>
      <c r="AA7191" s="1">
        <v>-2172294.4974407284</v>
      </c>
      <c r="AB7191" s="1">
        <v>-4144.7024348273053</v>
      </c>
      <c r="AC7191" s="1">
        <v>-62.378059140169192</v>
      </c>
      <c r="AD7191" s="1">
        <v>-7.593801394328322</v>
      </c>
      <c r="AE7191" s="1">
        <v>-13646.947495485399</v>
      </c>
      <c r="AF7191" s="1">
        <v>-74.350252502675161</v>
      </c>
      <c r="AG7191" s="1">
        <v>879.71782736826378</v>
      </c>
      <c r="AH7191" s="1">
        <v>879.71782736826378</v>
      </c>
      <c r="AI7191" s="1">
        <v>-4941.6950532146202</v>
      </c>
      <c r="AJ7191" s="5">
        <v>1.8577307516707997E-2</v>
      </c>
    </row>
    <row r="7192" spans="1:36" hidden="1" x14ac:dyDescent="0.25">
      <c r="A7192" s="6">
        <v>2015</v>
      </c>
      <c r="B7192" t="s">
        <v>949</v>
      </c>
      <c r="C7192" t="s">
        <v>193</v>
      </c>
      <c r="D7192" t="s">
        <v>933</v>
      </c>
      <c r="E7192" s="1" t="s">
        <v>931</v>
      </c>
      <c r="F7192" s="15">
        <v>-2.1410038521520836E-2</v>
      </c>
      <c r="G7192" s="15">
        <v>-0.12003516033073279</v>
      </c>
      <c r="H7192" s="1">
        <f t="shared" si="224"/>
        <v>2890509962.3985982</v>
      </c>
      <c r="I7192" s="1">
        <f t="shared" si="225"/>
        <v>515565018.37694448</v>
      </c>
      <c r="J7192" s="1">
        <v>-61885929.641793728</v>
      </c>
      <c r="K7192" s="1">
        <v>-60053487.60178712</v>
      </c>
      <c r="L7192" s="1">
        <v>-14080.620569954175</v>
      </c>
      <c r="M7192" s="1">
        <v>-799821.98465572693</v>
      </c>
      <c r="N7192" s="1">
        <v>-187039.09099150333</v>
      </c>
      <c r="O7192" s="1">
        <v>-2530.5995770409863</v>
      </c>
      <c r="P7192" s="1">
        <v>-2394.9358540459284</v>
      </c>
      <c r="Q7192" s="1">
        <v>-827423.00518842204</v>
      </c>
      <c r="R7192" s="1">
        <v>848.19683008958305</v>
      </c>
      <c r="S7192" s="1">
        <v>-26857325.565467983</v>
      </c>
      <c r="T7192" s="1">
        <v>-15835154.534223029</v>
      </c>
      <c r="U7192" s="1">
        <v>-15825397.332201991</v>
      </c>
      <c r="V7192" s="1">
        <v>-199955.49616393173</v>
      </c>
      <c r="W7192" s="1">
        <v>-199955.49616393173</v>
      </c>
      <c r="X7192" s="1">
        <v>-2554971.3542792848</v>
      </c>
      <c r="Y7192" s="1">
        <v>425533.25520536088</v>
      </c>
      <c r="Z7192" s="1">
        <v>-163.9591543739422</v>
      </c>
      <c r="AA7192" s="1">
        <v>-827423.00518842204</v>
      </c>
      <c r="AB7192" s="1">
        <v>-2394.9358540459284</v>
      </c>
      <c r="AC7192" s="1">
        <v>-29.75840709689496</v>
      </c>
      <c r="AD7192" s="1">
        <v>-2.9894597118370907</v>
      </c>
      <c r="AE7192" s="1">
        <v>-7000.7254352766922</v>
      </c>
      <c r="AF7192" s="1">
        <v>-35.469925038221376</v>
      </c>
      <c r="AG7192" s="1">
        <v>424.09841504479152</v>
      </c>
      <c r="AH7192" s="1">
        <v>424.09841504479152</v>
      </c>
      <c r="AI7192" s="1">
        <v>-2500.4719050385097</v>
      </c>
      <c r="AJ7192" s="5">
        <v>2.0984660506142786E-2</v>
      </c>
    </row>
    <row r="7193" spans="1:36" hidden="1" x14ac:dyDescent="0.25">
      <c r="A7193" s="4">
        <v>2015</v>
      </c>
      <c r="B7193" t="s">
        <v>953</v>
      </c>
      <c r="C7193" t="s">
        <v>155</v>
      </c>
      <c r="D7193" t="s">
        <v>933</v>
      </c>
      <c r="E7193" s="1" t="s">
        <v>931</v>
      </c>
      <c r="F7193" s="15">
        <v>-2.0950496055826457E-2</v>
      </c>
      <c r="G7193" s="15">
        <v>-0.19423618991922287</v>
      </c>
      <c r="H7193" s="1">
        <f t="shared" si="224"/>
        <v>42611425825.238861</v>
      </c>
      <c r="I7193" s="1">
        <f t="shared" si="225"/>
        <v>4596108011.8801174</v>
      </c>
      <c r="J7193" s="1">
        <v>-892730508.68480837</v>
      </c>
      <c r="K7193" s="1">
        <v>-861733536.14553308</v>
      </c>
      <c r="L7193" s="1">
        <v>-202050.81477076901</v>
      </c>
      <c r="M7193" s="1">
        <v>-11319330.087929457</v>
      </c>
      <c r="N7193" s="1">
        <v>-2648964.5432477095</v>
      </c>
      <c r="O7193" s="1">
        <v>-36121.475516276871</v>
      </c>
      <c r="P7193" s="1">
        <v>-4371081.4479403216</v>
      </c>
      <c r="Q7193" s="1">
        <v>-12429812.25121028</v>
      </c>
      <c r="R7193" s="1">
        <v>10388.25848006978</v>
      </c>
      <c r="S7193" s="1">
        <v>-380351509.81054807</v>
      </c>
      <c r="T7193" s="1">
        <v>-223926951.57617399</v>
      </c>
      <c r="U7193" s="1">
        <v>-223811464.33378333</v>
      </c>
      <c r="V7193" s="1">
        <v>-2829832.5219823644</v>
      </c>
      <c r="W7193" s="1">
        <v>-2829832.5219823644</v>
      </c>
      <c r="X7193" s="1">
        <v>-36127151.454604469</v>
      </c>
      <c r="Y7193" s="1">
        <v>-3907823.0810358129</v>
      </c>
      <c r="Z7193" s="1">
        <v>-2018688.0368197141</v>
      </c>
      <c r="AA7193" s="1">
        <v>-12429812.25121028</v>
      </c>
      <c r="AB7193" s="1">
        <v>-4371081.4479403216</v>
      </c>
      <c r="AC7193" s="1">
        <v>-694.02671950301988</v>
      </c>
      <c r="AD7193" s="1">
        <v>-794.30565597741816</v>
      </c>
      <c r="AE7193" s="1">
        <v>-99015.329950312356</v>
      </c>
      <c r="AF7193" s="1">
        <v>-827.23096149401727</v>
      </c>
      <c r="AG7193" s="1">
        <v>5194.1292400348902</v>
      </c>
      <c r="AH7193" s="1">
        <v>5194.1292400348902</v>
      </c>
      <c r="AI7193" s="1">
        <v>-35419.013920057165</v>
      </c>
      <c r="AJ7193" s="5">
        <v>5.6654597572245315E-2</v>
      </c>
    </row>
    <row r="7194" spans="1:36" hidden="1" x14ac:dyDescent="0.25">
      <c r="A7194" s="4">
        <v>2015</v>
      </c>
      <c r="B7194" t="s">
        <v>957</v>
      </c>
      <c r="C7194" t="s">
        <v>193</v>
      </c>
      <c r="D7194" t="s">
        <v>933</v>
      </c>
      <c r="E7194" s="1" t="s">
        <v>931</v>
      </c>
      <c r="F7194" s="15">
        <v>-1.9427269552212977E-2</v>
      </c>
      <c r="G7194" s="15">
        <v>-0.40785909392558117</v>
      </c>
      <c r="H7194" s="1">
        <f t="shared" si="224"/>
        <v>23470996437.274479</v>
      </c>
      <c r="I7194" s="1">
        <f t="shared" si="225"/>
        <v>1117977706.6075675</v>
      </c>
      <c r="J7194" s="1">
        <v>-455977374.44596171</v>
      </c>
      <c r="K7194" s="1">
        <v>-443453110.56234753</v>
      </c>
      <c r="L7194" s="1">
        <v>-104004.28288105066</v>
      </c>
      <c r="M7194" s="1">
        <v>-5902129.2718367465</v>
      </c>
      <c r="N7194" s="1">
        <v>-1381334.5551035027</v>
      </c>
      <c r="O7194" s="1">
        <v>-18679.660216268261</v>
      </c>
      <c r="P7194" s="1">
        <v>-19446.925154745888</v>
      </c>
      <c r="Q7194" s="1">
        <v>-5104546.6520606037</v>
      </c>
      <c r="R7194" s="1">
        <v>5877.463638759451</v>
      </c>
      <c r="S7194" s="1">
        <v>-198348391.10872817</v>
      </c>
      <c r="T7194" s="1">
        <v>-116930426.20532273</v>
      </c>
      <c r="U7194" s="1">
        <v>-116864174.15410133</v>
      </c>
      <c r="V7194" s="1">
        <v>-1475532.3179591866</v>
      </c>
      <c r="W7194" s="1">
        <v>-1475532.3179591866</v>
      </c>
      <c r="X7194" s="1">
        <v>-18866970.899160352</v>
      </c>
      <c r="Y7194" s="1">
        <v>3173769.6933466648</v>
      </c>
      <c r="Z7194" s="1">
        <v>-1331.35148407375</v>
      </c>
      <c r="AA7194" s="1">
        <v>-5104546.6520606037</v>
      </c>
      <c r="AB7194" s="1">
        <v>-19446.925154745888</v>
      </c>
      <c r="AC7194" s="1">
        <v>-207.47143</v>
      </c>
      <c r="AD7194" s="1">
        <v>-24.261280443684868</v>
      </c>
      <c r="AE7194" s="1">
        <v>-51721.032652859802</v>
      </c>
      <c r="AF7194" s="1">
        <v>-247.29132999999999</v>
      </c>
      <c r="AG7194" s="1">
        <v>2938.7318193797255</v>
      </c>
      <c r="AH7194" s="1">
        <v>2938.7318193797255</v>
      </c>
      <c r="AI7194" s="1">
        <v>-18469.614323268259</v>
      </c>
      <c r="AJ7194" s="5">
        <v>4.4892664678181562E-3</v>
      </c>
    </row>
    <row r="7195" spans="1:36" hidden="1" x14ac:dyDescent="0.25">
      <c r="A7195" s="4">
        <v>2015</v>
      </c>
      <c r="B7195" t="s">
        <v>979</v>
      </c>
      <c r="C7195" t="s">
        <v>190</v>
      </c>
      <c r="D7195" t="s">
        <v>933</v>
      </c>
      <c r="E7195" s="1" t="s">
        <v>931</v>
      </c>
      <c r="F7195" s="15">
        <v>-1.7766597546594768E-2</v>
      </c>
      <c r="G7195" s="15">
        <v>-0.24249004759541506</v>
      </c>
      <c r="H7195" s="1">
        <f t="shared" si="224"/>
        <v>6060000000</v>
      </c>
      <c r="I7195" s="1">
        <f t="shared" si="225"/>
        <v>444000000</v>
      </c>
      <c r="J7195" s="1">
        <v>-107665581.13236429</v>
      </c>
      <c r="K7195" s="1">
        <v>-101192562.14717248</v>
      </c>
      <c r="L7195" s="1">
        <v>-24716.330708267811</v>
      </c>
      <c r="M7195" s="1">
        <v>-1351095.2892773293</v>
      </c>
      <c r="N7195" s="1">
        <v>-314511.42814890196</v>
      </c>
      <c r="O7195" s="1">
        <v>-4373.3954258192925</v>
      </c>
      <c r="P7195" s="1">
        <v>-50097.547151865489</v>
      </c>
      <c r="Q7195" s="1">
        <v>-4732772.2191258352</v>
      </c>
      <c r="R7195" s="1">
        <v>4547.2251501675</v>
      </c>
      <c r="S7195" s="1">
        <v>-45183457.829562165</v>
      </c>
      <c r="T7195" s="1">
        <v>-27317419.830780674</v>
      </c>
      <c r="U7195" s="1">
        <v>-27293130.742155079</v>
      </c>
      <c r="V7195" s="1">
        <v>-337773.82231933234</v>
      </c>
      <c r="W7195" s="1">
        <v>-337773.82231933234</v>
      </c>
      <c r="X7195" s="1">
        <v>-4417137.9749436835</v>
      </c>
      <c r="Y7195" s="1">
        <v>2035891.2147329452</v>
      </c>
      <c r="Z7195" s="1">
        <v>-19736.679797565233</v>
      </c>
      <c r="AA7195" s="1">
        <v>-4732772.2191258352</v>
      </c>
      <c r="AB7195" s="1">
        <v>-50097.547151865489</v>
      </c>
      <c r="AC7195" s="1">
        <v>-162.19897250456052</v>
      </c>
      <c r="AD7195" s="1">
        <v>-24.914384063641229</v>
      </c>
      <c r="AE7195" s="1">
        <v>-12129.476716301628</v>
      </c>
      <c r="AF7195" s="1">
        <v>-193.32974971679809</v>
      </c>
      <c r="AG7195" s="1">
        <v>2273.61257508375</v>
      </c>
      <c r="AH7195" s="1">
        <v>2273.61257508375</v>
      </c>
      <c r="AI7195" s="1">
        <v>-4209.184269258697</v>
      </c>
      <c r="AJ7195" s="5">
        <v>5.8081287589304857E-2</v>
      </c>
    </row>
    <row r="7196" spans="1:36" hidden="1" x14ac:dyDescent="0.25">
      <c r="A7196" s="4">
        <v>2015</v>
      </c>
      <c r="B7196" t="s">
        <v>954</v>
      </c>
      <c r="C7196" t="s">
        <v>190</v>
      </c>
      <c r="D7196" t="s">
        <v>933</v>
      </c>
      <c r="E7196" s="1" t="s">
        <v>931</v>
      </c>
      <c r="F7196" s="15">
        <v>-1.7070350184793741E-2</v>
      </c>
      <c r="G7196" s="15">
        <v>-5.7436840520210738E-2</v>
      </c>
      <c r="H7196" s="1">
        <f t="shared" si="224"/>
        <v>1543617706</v>
      </c>
      <c r="I7196" s="1">
        <f t="shared" si="225"/>
        <v>458766439</v>
      </c>
      <c r="J7196" s="1">
        <v>-26350094.792867988</v>
      </c>
      <c r="K7196" s="1">
        <v>-24308240.254083183</v>
      </c>
      <c r="L7196" s="1">
        <v>-5966.1207701684261</v>
      </c>
      <c r="M7196" s="1">
        <v>-324412.19252955716</v>
      </c>
      <c r="N7196" s="1">
        <v>-75575.457656368264</v>
      </c>
      <c r="O7196" s="1">
        <v>-1053.4313775228914</v>
      </c>
      <c r="P7196" s="1">
        <v>-12760.967130493307</v>
      </c>
      <c r="Q7196" s="1">
        <v>-1623244.6492674048</v>
      </c>
      <c r="R7196" s="1">
        <v>1158.2800750770732</v>
      </c>
      <c r="S7196" s="1">
        <v>-10857950.932867074</v>
      </c>
      <c r="T7196" s="1">
        <v>-6582556.1867116774</v>
      </c>
      <c r="U7196" s="1">
        <v>-6577023.70325696</v>
      </c>
      <c r="V7196" s="1">
        <v>-81103.048132389289</v>
      </c>
      <c r="W7196" s="1">
        <v>-81103.048132389289</v>
      </c>
      <c r="X7196" s="1">
        <v>-1064688.2545442029</v>
      </c>
      <c r="Y7196" s="1">
        <v>538238.41060043406</v>
      </c>
      <c r="Z7196" s="1">
        <v>-5027.3743223059719</v>
      </c>
      <c r="AA7196" s="1">
        <v>-1623244.6492674048</v>
      </c>
      <c r="AB7196" s="1">
        <v>-12760.967130493307</v>
      </c>
      <c r="AC7196" s="1">
        <v>-41.315710536806392</v>
      </c>
      <c r="AD7196" s="1">
        <v>-6.3454247427514225</v>
      </c>
      <c r="AE7196" s="1">
        <v>-2924.809508043214</v>
      </c>
      <c r="AF7196" s="1">
        <v>-49.245416626963369</v>
      </c>
      <c r="AG7196" s="1">
        <v>579.1400375385366</v>
      </c>
      <c r="AH7196" s="1">
        <v>579.1400375385366</v>
      </c>
      <c r="AI7196" s="1">
        <v>-1011.6031186467077</v>
      </c>
      <c r="AJ7196" s="5">
        <v>5.4493097369188503E-2</v>
      </c>
    </row>
    <row r="7197" spans="1:36" hidden="1" x14ac:dyDescent="0.25">
      <c r="A7197" s="6">
        <v>2015</v>
      </c>
      <c r="B7197" t="s">
        <v>2204</v>
      </c>
      <c r="C7197" t="s">
        <v>155</v>
      </c>
      <c r="D7197" t="s">
        <v>933</v>
      </c>
      <c r="E7197" s="1" t="s">
        <v>931</v>
      </c>
      <c r="F7197" s="15">
        <v>-1.6960956078037461E-2</v>
      </c>
      <c r="G7197" s="15">
        <v>-0.22334054315322022</v>
      </c>
      <c r="H7197" s="1">
        <f t="shared" si="224"/>
        <v>1637087056.7233062</v>
      </c>
      <c r="I7197" s="1">
        <f t="shared" si="225"/>
        <v>124323874.53252806</v>
      </c>
      <c r="J7197" s="1">
        <v>-27766561.665007617</v>
      </c>
      <c r="K7197" s="1">
        <v>-26929382.540645037</v>
      </c>
      <c r="L7197" s="1">
        <v>-6349.8632552954205</v>
      </c>
      <c r="M7197" s="1">
        <v>-352717.91669509636</v>
      </c>
      <c r="N7197" s="1">
        <v>-82508.51205445097</v>
      </c>
      <c r="O7197" s="1">
        <v>-1130.6336348165601</v>
      </c>
      <c r="P7197" s="1">
        <v>-167932.44355761606</v>
      </c>
      <c r="Q7197" s="1">
        <v>-226938.85454242351</v>
      </c>
      <c r="R7197" s="1">
        <v>399.10618267895143</v>
      </c>
      <c r="S7197" s="1">
        <v>-11847614.507143039</v>
      </c>
      <c r="T7197" s="1">
        <v>-6995478.969987358</v>
      </c>
      <c r="U7197" s="1">
        <v>-6991748.4295659391</v>
      </c>
      <c r="V7197" s="1">
        <v>-88179.479173774089</v>
      </c>
      <c r="W7197" s="1">
        <v>-88179.479173774089</v>
      </c>
      <c r="X7197" s="1">
        <v>-1128907.8460283191</v>
      </c>
      <c r="Y7197" s="1">
        <v>-150134.5346237885</v>
      </c>
      <c r="Z7197" s="1">
        <v>-77555.913528767953</v>
      </c>
      <c r="AA7197" s="1">
        <v>-226938.85454242351</v>
      </c>
      <c r="AB7197" s="1">
        <v>-167932.44355761606</v>
      </c>
      <c r="AC7197" s="1">
        <v>-26.663791166677335</v>
      </c>
      <c r="AD7197" s="1">
        <v>-30.516404539379366</v>
      </c>
      <c r="AE7197" s="1">
        <v>-3097.7065245623512</v>
      </c>
      <c r="AF7197" s="1">
        <v>-31.78136083821223</v>
      </c>
      <c r="AG7197" s="1">
        <v>199.55309133947571</v>
      </c>
      <c r="AH7197" s="1">
        <v>199.55309133947571</v>
      </c>
      <c r="AI7197" s="1">
        <v>-1103.6457843810242</v>
      </c>
      <c r="AJ7197" s="5">
        <v>6.9134987084911143E-2</v>
      </c>
    </row>
    <row r="7198" spans="1:36" hidden="1" x14ac:dyDescent="0.25">
      <c r="A7198" s="6">
        <v>2015</v>
      </c>
      <c r="B7198" t="s">
        <v>962</v>
      </c>
      <c r="C7198" t="s">
        <v>193</v>
      </c>
      <c r="D7198" t="s">
        <v>933</v>
      </c>
      <c r="E7198" s="1" t="s">
        <v>931</v>
      </c>
      <c r="F7198" s="15">
        <v>-1.6879568423339635E-2</v>
      </c>
      <c r="G7198" s="15">
        <v>-0.31509191331583386</v>
      </c>
      <c r="H7198" s="1">
        <f t="shared" si="224"/>
        <v>5000779461.0605307</v>
      </c>
      <c r="I7198" s="1">
        <f t="shared" si="225"/>
        <v>267893257.54099241</v>
      </c>
      <c r="J7198" s="1">
        <v>-84410999.083002731</v>
      </c>
      <c r="K7198" s="1">
        <v>-82547930.31995216</v>
      </c>
      <c r="L7198" s="1">
        <v>-19082.094602731246</v>
      </c>
      <c r="M7198" s="1">
        <v>-1096412.4583237255</v>
      </c>
      <c r="N7198" s="1">
        <v>-256921.27688384076</v>
      </c>
      <c r="O7198" s="1">
        <v>-3441.1317853722662</v>
      </c>
      <c r="P7198" s="1">
        <v>-4143.4024394546568</v>
      </c>
      <c r="Q7198" s="1">
        <v>-483155.83874855487</v>
      </c>
      <c r="R7198" s="1">
        <v>87.439733135323053</v>
      </c>
      <c r="S7198" s="1">
        <v>-36885198.803513065</v>
      </c>
      <c r="T7198" s="1">
        <v>-21541211.520397045</v>
      </c>
      <c r="U7198" s="1">
        <v>-21530567.065121606</v>
      </c>
      <c r="V7198" s="1">
        <v>-274103.11458093137</v>
      </c>
      <c r="W7198" s="1">
        <v>-274103.11458093137</v>
      </c>
      <c r="X7198" s="1">
        <v>-3472775.000877202</v>
      </c>
      <c r="Y7198" s="1">
        <v>67434.594186313218</v>
      </c>
      <c r="Z7198" s="1">
        <v>-283.66052437531658</v>
      </c>
      <c r="AA7198" s="1">
        <v>-483155.83874855487</v>
      </c>
      <c r="AB7198" s="1">
        <v>-4143.4024394546568</v>
      </c>
      <c r="AC7198" s="1">
        <v>-4.7958219005727774</v>
      </c>
      <c r="AD7198" s="1">
        <v>-5.1658955258617887</v>
      </c>
      <c r="AE7198" s="1">
        <v>-9527.6416863941049</v>
      </c>
      <c r="AF7198" s="1">
        <v>-5.7162818814897545</v>
      </c>
      <c r="AG7198" s="1">
        <v>43.719866567661526</v>
      </c>
      <c r="AH7198" s="1">
        <v>43.719866567661526</v>
      </c>
      <c r="AI7198" s="1">
        <v>-3436.2764532729275</v>
      </c>
      <c r="AJ7198" s="5">
        <v>5.289785981222859E-3</v>
      </c>
    </row>
    <row r="7199" spans="1:36" hidden="1" x14ac:dyDescent="0.25">
      <c r="A7199" s="6">
        <v>2015</v>
      </c>
      <c r="B7199" t="s">
        <v>956</v>
      </c>
      <c r="C7199" t="s">
        <v>130</v>
      </c>
      <c r="D7199" t="s">
        <v>933</v>
      </c>
      <c r="E7199" s="1" t="s">
        <v>931</v>
      </c>
      <c r="F7199" s="15">
        <v>-1.6379401062532179E-2</v>
      </c>
      <c r="G7199" s="15">
        <v>-0.22473774439006416</v>
      </c>
      <c r="H7199" s="1">
        <f t="shared" si="224"/>
        <v>15796813244.348337</v>
      </c>
      <c r="I7199" s="1">
        <f t="shared" si="225"/>
        <v>1151307895.9714823</v>
      </c>
      <c r="J7199" s="1">
        <v>-258742339.63910156</v>
      </c>
      <c r="K7199" s="1">
        <v>-244735437.47997698</v>
      </c>
      <c r="L7199" s="1">
        <v>-56549.809849205565</v>
      </c>
      <c r="M7199" s="1">
        <v>-3287595.4810809484</v>
      </c>
      <c r="N7199" s="1">
        <v>-756652.43981254415</v>
      </c>
      <c r="O7199" s="1">
        <v>-10242.691691530505</v>
      </c>
      <c r="P7199" s="1">
        <v>-12032.298523647369</v>
      </c>
      <c r="Q7199" s="1">
        <v>-9887313.3943243977</v>
      </c>
      <c r="R7199" s="1">
        <v>3483.9561577282402</v>
      </c>
      <c r="S7199" s="1">
        <v>-108635114.17252901</v>
      </c>
      <c r="T7199" s="1">
        <v>-63662236.677128971</v>
      </c>
      <c r="U7199" s="1">
        <v>-63557512.398703985</v>
      </c>
      <c r="V7199" s="1">
        <v>-821898.87027023709</v>
      </c>
      <c r="W7199" s="1">
        <v>-821898.87027023709</v>
      </c>
      <c r="X7199" s="1">
        <v>-10257637.385904595</v>
      </c>
      <c r="Y7199" s="1">
        <v>-1050691.0054206622</v>
      </c>
      <c r="Z7199" s="1">
        <v>-981.87481071680713</v>
      </c>
      <c r="AA7199" s="1">
        <v>-9887313.3943243977</v>
      </c>
      <c r="AB7199" s="1">
        <v>-12032.298523647369</v>
      </c>
      <c r="AC7199" s="1">
        <v>-126.15097000000002</v>
      </c>
      <c r="AD7199" s="1">
        <v>-21.898486647648873</v>
      </c>
      <c r="AE7199" s="1">
        <v>-28093.25950163131</v>
      </c>
      <c r="AF7199" s="1">
        <v>-150.36306999999999</v>
      </c>
      <c r="AG7199" s="1">
        <v>1741.9780788641201</v>
      </c>
      <c r="AH7199" s="1">
        <v>1741.9780788641201</v>
      </c>
      <c r="AI7199" s="1">
        <v>-10114.975344530503</v>
      </c>
      <c r="AJ7199" s="5">
        <v>4.6400291765654666E-3</v>
      </c>
    </row>
    <row r="7200" spans="1:36" hidden="1" x14ac:dyDescent="0.25">
      <c r="A7200" s="6">
        <v>2015</v>
      </c>
      <c r="B7200" t="s">
        <v>965</v>
      </c>
      <c r="C7200" t="s">
        <v>193</v>
      </c>
      <c r="D7200" t="s">
        <v>933</v>
      </c>
      <c r="E7200" s="1" t="s">
        <v>931</v>
      </c>
      <c r="F7200" s="15">
        <v>-1.5878213635842846E-2</v>
      </c>
      <c r="G7200" s="15">
        <v>-0.2839336161762317</v>
      </c>
      <c r="H7200" s="1">
        <f t="shared" si="224"/>
        <v>24644707981.223278</v>
      </c>
      <c r="I7200" s="1">
        <f t="shared" si="225"/>
        <v>1378188125.76227</v>
      </c>
      <c r="J7200" s="1">
        <v>-391313938.31882447</v>
      </c>
      <c r="K7200" s="1">
        <v>-380165539.87545121</v>
      </c>
      <c r="L7200" s="1">
        <v>-89832.764680639128</v>
      </c>
      <c r="M7200" s="1">
        <v>-5068162.7080336343</v>
      </c>
      <c r="N7200" s="1">
        <v>-1183145.0391235312</v>
      </c>
      <c r="O7200" s="1">
        <v>-16082.365725989861</v>
      </c>
      <c r="P7200" s="1">
        <v>-20419.405407530765</v>
      </c>
      <c r="Q7200" s="1">
        <v>-4777987.9511446152</v>
      </c>
      <c r="R7200" s="1">
        <v>7231.7907428386343</v>
      </c>
      <c r="S7200" s="1">
        <v>-169905502.84137931</v>
      </c>
      <c r="T7200" s="1">
        <v>-100631343.23361844</v>
      </c>
      <c r="U7200" s="1">
        <v>-100557844.39211378</v>
      </c>
      <c r="V7200" s="1">
        <v>-1267040.6770084086</v>
      </c>
      <c r="W7200" s="1">
        <v>-1267040.6770084086</v>
      </c>
      <c r="X7200" s="1">
        <v>-16242291.863317277</v>
      </c>
      <c r="Y7200" s="1">
        <v>3410684.8589737355</v>
      </c>
      <c r="Z7200" s="1">
        <v>-1397.9282316816666</v>
      </c>
      <c r="AA7200" s="1">
        <v>-4777987.9511446152</v>
      </c>
      <c r="AB7200" s="1">
        <v>-20419.405407530765</v>
      </c>
      <c r="AC7200" s="1">
        <v>-253.72244428480033</v>
      </c>
      <c r="AD7200" s="1">
        <v>-25.497509756223231</v>
      </c>
      <c r="AE7200" s="1">
        <v>-44578.865175335442</v>
      </c>
      <c r="AF7200" s="1">
        <v>-302.41928104529461</v>
      </c>
      <c r="AG7200" s="1">
        <v>3615.8953714193171</v>
      </c>
      <c r="AH7200" s="1">
        <v>3615.8953714193171</v>
      </c>
      <c r="AI7200" s="1">
        <v>-15825.494901009555</v>
      </c>
      <c r="AJ7200" s="5">
        <v>2.4856983787765886E-2</v>
      </c>
    </row>
    <row r="7201" spans="1:36" hidden="1" x14ac:dyDescent="0.25">
      <c r="A7201" s="4">
        <v>2015</v>
      </c>
      <c r="B7201" t="s">
        <v>958</v>
      </c>
      <c r="C7201" t="s">
        <v>193</v>
      </c>
      <c r="D7201" t="s">
        <v>959</v>
      </c>
      <c r="E7201" s="1" t="s">
        <v>931</v>
      </c>
      <c r="F7201" s="15">
        <v>-1.5351235357915065E-2</v>
      </c>
      <c r="G7201" s="15">
        <v>-0.28289352196757456</v>
      </c>
      <c r="H7201" s="1">
        <f t="shared" si="224"/>
        <v>18015266559.391171</v>
      </c>
      <c r="I7201" s="1">
        <f t="shared" si="225"/>
        <v>977599610.85460889</v>
      </c>
      <c r="J7201" s="1">
        <v>-276556596.98879063</v>
      </c>
      <c r="K7201" s="1">
        <v>-267517745.26745683</v>
      </c>
      <c r="L7201" s="1">
        <v>-61470.588121058783</v>
      </c>
      <c r="M7201" s="1">
        <v>-3596300.9589559347</v>
      </c>
      <c r="N7201" s="1">
        <v>-828174.88980152761</v>
      </c>
      <c r="O7201" s="1">
        <v>-11196.769837273743</v>
      </c>
      <c r="P7201" s="1">
        <v>-14926.572945445827</v>
      </c>
      <c r="Q7201" s="1">
        <v>-4530715.6204279419</v>
      </c>
      <c r="R7201" s="1">
        <v>3933.6787553889335</v>
      </c>
      <c r="S7201" s="1">
        <v>-118897997.00029188</v>
      </c>
      <c r="T7201" s="1">
        <v>-69524921.299512789</v>
      </c>
      <c r="U7201" s="1">
        <v>-69414268.545848727</v>
      </c>
      <c r="V7201" s="1">
        <v>-899075.23973898368</v>
      </c>
      <c r="W7201" s="1">
        <v>-899075.23973898368</v>
      </c>
      <c r="X7201" s="1">
        <v>-11200320.147676528</v>
      </c>
      <c r="Y7201" s="1">
        <v>-1136286.4219434855</v>
      </c>
      <c r="Z7201" s="1">
        <v>-1021.8846879350815</v>
      </c>
      <c r="AA7201" s="1">
        <v>-4530715.6204279419</v>
      </c>
      <c r="AB7201" s="1">
        <v>-14926.572945445827</v>
      </c>
      <c r="AC7201" s="1">
        <v>-139.70437999999999</v>
      </c>
      <c r="AD7201" s="1">
        <v>-18.738329242253837</v>
      </c>
      <c r="AE7201" s="1">
        <v>-30542.402344666014</v>
      </c>
      <c r="AF7201" s="1">
        <v>-166.51777999999996</v>
      </c>
      <c r="AG7201" s="1">
        <v>1966.8393776944667</v>
      </c>
      <c r="AH7201" s="1">
        <v>1966.8393776944667</v>
      </c>
      <c r="AI7201" s="1">
        <v>-11055.331899273744</v>
      </c>
      <c r="AJ7201" s="5">
        <v>1.7246460476535821E-3</v>
      </c>
    </row>
    <row r="7202" spans="1:36" hidden="1" x14ac:dyDescent="0.25">
      <c r="A7202" s="4">
        <v>2015</v>
      </c>
      <c r="B7202" t="s">
        <v>963</v>
      </c>
      <c r="C7202" t="s">
        <v>170</v>
      </c>
      <c r="D7202" t="s">
        <v>933</v>
      </c>
      <c r="E7202" s="1" t="s">
        <v>931</v>
      </c>
      <c r="F7202" s="15">
        <v>-1.4570371045497792E-2</v>
      </c>
      <c r="G7202" s="15">
        <v>-0.22523506772672169</v>
      </c>
      <c r="H7202" s="1">
        <f t="shared" si="224"/>
        <v>4726071355.1473083</v>
      </c>
      <c r="I7202" s="1">
        <f t="shared" si="225"/>
        <v>305727762.23080689</v>
      </c>
      <c r="J7202" s="1">
        <v>-68860613.231994852</v>
      </c>
      <c r="K7202" s="1">
        <v>-66847474.995955557</v>
      </c>
      <c r="L7202" s="1">
        <v>-17743.215082054008</v>
      </c>
      <c r="M7202" s="1">
        <v>-876196.90838453348</v>
      </c>
      <c r="N7202" s="1">
        <v>-205696.98566146372</v>
      </c>
      <c r="O7202" s="1">
        <v>-2906.5958353696901</v>
      </c>
      <c r="P7202" s="1">
        <v>-33686.251586581435</v>
      </c>
      <c r="Q7202" s="1">
        <v>-879463.63015610818</v>
      </c>
      <c r="R7202" s="1">
        <v>2555.3506668330306</v>
      </c>
      <c r="S7202" s="1">
        <v>-29575378.378514498</v>
      </c>
      <c r="T7202" s="1">
        <v>-18526533.130615473</v>
      </c>
      <c r="U7202" s="1">
        <v>-18515230.294822417</v>
      </c>
      <c r="V7202" s="1">
        <v>-219049.22709613337</v>
      </c>
      <c r="W7202" s="1">
        <v>-219049.22709613337</v>
      </c>
      <c r="X7202" s="1">
        <v>-3006229.6998894378</v>
      </c>
      <c r="Y7202" s="1">
        <v>2126132.0614556884</v>
      </c>
      <c r="Z7202" s="1">
        <v>-2916.6268665957687</v>
      </c>
      <c r="AA7202" s="1">
        <v>-879463.63015610818</v>
      </c>
      <c r="AB7202" s="1">
        <v>-33686.251586581435</v>
      </c>
      <c r="AC7202" s="1">
        <v>-102.78912665573974</v>
      </c>
      <c r="AD7202" s="1">
        <v>-28.051804865302596</v>
      </c>
      <c r="AE7202" s="1">
        <v>-8708.2879208697286</v>
      </c>
      <c r="AF7202" s="1">
        <v>-122.51739837256787</v>
      </c>
      <c r="AG7202" s="1">
        <v>1277.6753334165153</v>
      </c>
      <c r="AH7202" s="1">
        <v>1277.6753334165153</v>
      </c>
      <c r="AI7202" s="1">
        <v>-2802.5312232007041</v>
      </c>
      <c r="AJ7202" s="5">
        <v>8.6902790598504989E-2</v>
      </c>
    </row>
    <row r="7203" spans="1:36" hidden="1" x14ac:dyDescent="0.25">
      <c r="A7203" s="6">
        <v>2015</v>
      </c>
      <c r="B7203" t="s">
        <v>966</v>
      </c>
      <c r="C7203" t="s">
        <v>155</v>
      </c>
      <c r="D7203" t="s">
        <v>933</v>
      </c>
      <c r="E7203" s="1" t="s">
        <v>931</v>
      </c>
      <c r="F7203" s="15">
        <v>-1.4168462285603659E-2</v>
      </c>
      <c r="G7203" s="15">
        <v>-0.54934419022487158</v>
      </c>
      <c r="H7203" s="1">
        <f t="shared" si="224"/>
        <v>4890821110.4583263</v>
      </c>
      <c r="I7203" s="1">
        <f t="shared" si="225"/>
        <v>126142072.0965434</v>
      </c>
      <c r="J7203" s="1">
        <v>-69295414.449163005</v>
      </c>
      <c r="K7203" s="1">
        <v>-66814855.948373042</v>
      </c>
      <c r="L7203" s="1">
        <v>-15851.689963496498</v>
      </c>
      <c r="M7203" s="1">
        <v>-872381.55002758792</v>
      </c>
      <c r="N7203" s="1">
        <v>-203974.05555927308</v>
      </c>
      <c r="O7203" s="1">
        <v>-2810.1935040663511</v>
      </c>
      <c r="P7203" s="1">
        <v>-501700.58868241211</v>
      </c>
      <c r="Q7203" s="1">
        <v>-885032.73817820463</v>
      </c>
      <c r="R7203" s="1">
        <v>1192.3354567762394</v>
      </c>
      <c r="S7203" s="1">
        <v>-29290892.062701833</v>
      </c>
      <c r="T7203" s="1">
        <v>-17350355.406426899</v>
      </c>
      <c r="U7203" s="1">
        <v>-17340769.67218845</v>
      </c>
      <c r="V7203" s="1">
        <v>-218095.38750689698</v>
      </c>
      <c r="W7203" s="1">
        <v>-218095.38750689698</v>
      </c>
      <c r="X7203" s="1">
        <v>-2800746.5804478647</v>
      </c>
      <c r="Y7203" s="1">
        <v>-448529.07994798658</v>
      </c>
      <c r="Z7203" s="1">
        <v>-231699.40631415587</v>
      </c>
      <c r="AA7203" s="1">
        <v>-885032.73817820463</v>
      </c>
      <c r="AB7203" s="1">
        <v>-501700.58868241211</v>
      </c>
      <c r="AC7203" s="1">
        <v>-79.658459327052626</v>
      </c>
      <c r="AD7203" s="1">
        <v>-91.168197148423616</v>
      </c>
      <c r="AE7203" s="1">
        <v>-7695.1338763882404</v>
      </c>
      <c r="AF7203" s="1">
        <v>-94.947272271356809</v>
      </c>
      <c r="AG7203" s="1">
        <v>596.16772838811971</v>
      </c>
      <c r="AH7203" s="1">
        <v>596.16772838811971</v>
      </c>
      <c r="AI7203" s="1">
        <v>-2729.5669130161482</v>
      </c>
      <c r="AJ7203" s="5">
        <v>8.1738411777831532E-2</v>
      </c>
    </row>
    <row r="7204" spans="1:36" hidden="1" x14ac:dyDescent="0.25">
      <c r="A7204" s="4">
        <v>2015</v>
      </c>
      <c r="B7204" t="s">
        <v>969</v>
      </c>
      <c r="C7204" t="s">
        <v>193</v>
      </c>
      <c r="D7204" t="s">
        <v>933</v>
      </c>
      <c r="E7204" s="1" t="s">
        <v>931</v>
      </c>
      <c r="F7204" s="15">
        <v>-1.3520346813739523E-2</v>
      </c>
      <c r="G7204" s="15">
        <v>-0.1786721581879023</v>
      </c>
      <c r="H7204" s="1">
        <f t="shared" si="224"/>
        <v>35834845238.456223</v>
      </c>
      <c r="I7204" s="1">
        <f t="shared" si="225"/>
        <v>2711667786.1532397</v>
      </c>
      <c r="J7204" s="1">
        <v>-484499535.64061052</v>
      </c>
      <c r="K7204" s="1">
        <v>-471342945.26909018</v>
      </c>
      <c r="L7204" s="1">
        <v>-113585.41474028559</v>
      </c>
      <c r="M7204" s="1">
        <v>-6266616.7945563952</v>
      </c>
      <c r="N7204" s="1">
        <v>-1466849.7408887537</v>
      </c>
      <c r="O7204" s="1">
        <v>-20046.047065469855</v>
      </c>
      <c r="P7204" s="1">
        <v>-29691.008438714744</v>
      </c>
      <c r="Q7204" s="1">
        <v>-5270316.8120783605</v>
      </c>
      <c r="R7204" s="1">
        <v>10515.446247688078</v>
      </c>
      <c r="S7204" s="1">
        <v>-210688214.52949512</v>
      </c>
      <c r="T7204" s="1">
        <v>-125922191.92966762</v>
      </c>
      <c r="U7204" s="1">
        <v>-125847416.51515765</v>
      </c>
      <c r="V7204" s="1">
        <v>-1566654.1986390988</v>
      </c>
      <c r="W7204" s="1">
        <v>-1566654.1986390988</v>
      </c>
      <c r="X7204" s="1">
        <v>-20344120.656606507</v>
      </c>
      <c r="Y7204" s="1">
        <v>6804061.668092561</v>
      </c>
      <c r="Z7204" s="1">
        <v>-2032.6693209328412</v>
      </c>
      <c r="AA7204" s="1">
        <v>-5270316.8120783605</v>
      </c>
      <c r="AB7204" s="1">
        <v>-29691.008438714744</v>
      </c>
      <c r="AC7204" s="1">
        <v>-368.92725738101245</v>
      </c>
      <c r="AD7204" s="1">
        <v>-37.035056196261721</v>
      </c>
      <c r="AE7204" s="1">
        <v>-56301.997412241908</v>
      </c>
      <c r="AF7204" s="1">
        <v>-439.73530307764719</v>
      </c>
      <c r="AG7204" s="1">
        <v>5257.723123844039</v>
      </c>
      <c r="AH7204" s="1">
        <v>5257.723123844039</v>
      </c>
      <c r="AI7204" s="1">
        <v>-19672.541878617692</v>
      </c>
      <c r="AJ7204" s="5">
        <v>2.4344656132722978E-2</v>
      </c>
    </row>
    <row r="7205" spans="1:36" hidden="1" x14ac:dyDescent="0.25">
      <c r="A7205" s="4">
        <v>2015</v>
      </c>
      <c r="B7205" t="s">
        <v>964</v>
      </c>
      <c r="C7205" t="s">
        <v>130</v>
      </c>
      <c r="D7205" t="s">
        <v>933</v>
      </c>
      <c r="E7205" s="1" t="s">
        <v>931</v>
      </c>
      <c r="F7205" s="15">
        <v>-1.2474680440560172E-2</v>
      </c>
      <c r="G7205" s="15">
        <v>-0.27599568804984753</v>
      </c>
      <c r="H7205" s="1">
        <f t="shared" si="224"/>
        <v>20387273330.701046</v>
      </c>
      <c r="I7205" s="1">
        <f t="shared" si="225"/>
        <v>921480772.5869863</v>
      </c>
      <c r="J7205" s="1">
        <v>-254324719.85485038</v>
      </c>
      <c r="K7205" s="1">
        <v>-245202147.61699694</v>
      </c>
      <c r="L7205" s="1">
        <v>-57139.883962448228</v>
      </c>
      <c r="M7205" s="1">
        <v>-3319106.1785824532</v>
      </c>
      <c r="N7205" s="1">
        <v>-754515.42933404876</v>
      </c>
      <c r="O7205" s="1">
        <v>-10327.067156582963</v>
      </c>
      <c r="P7205" s="1">
        <v>-15528.812995618162</v>
      </c>
      <c r="Q7205" s="1">
        <v>-4972546.8824241441</v>
      </c>
      <c r="R7205" s="1">
        <v>6592.0166018781865</v>
      </c>
      <c r="S7205" s="1">
        <v>-108342259.54322968</v>
      </c>
      <c r="T7205" s="1">
        <v>-63935056.568688922</v>
      </c>
      <c r="U7205" s="1">
        <v>-63778818.214406736</v>
      </c>
      <c r="V7205" s="1">
        <v>-829776.54464561329</v>
      </c>
      <c r="W7205" s="1">
        <v>-829776.54464561329</v>
      </c>
      <c r="X7205" s="1">
        <v>-10302183.173819996</v>
      </c>
      <c r="Y7205" s="1">
        <v>-1285215.531175534</v>
      </c>
      <c r="Z7205" s="1">
        <v>-1267.2017977914436</v>
      </c>
      <c r="AA7205" s="1">
        <v>-4972546.8824241441</v>
      </c>
      <c r="AB7205" s="1">
        <v>-15528.812995618162</v>
      </c>
      <c r="AC7205" s="1">
        <v>-233.70971273542295</v>
      </c>
      <c r="AD7205" s="1">
        <v>-28.311030620658894</v>
      </c>
      <c r="AE7205" s="1">
        <v>-28251.809968061891</v>
      </c>
      <c r="AF7205" s="1">
        <v>-278.5655147615297</v>
      </c>
      <c r="AG7205" s="1">
        <v>3296.0083009390933</v>
      </c>
      <c r="AH7205" s="1">
        <v>3296.0083009390933</v>
      </c>
      <c r="AI7205" s="1">
        <v>-10090.457396317246</v>
      </c>
      <c r="AJ7205" s="5">
        <v>3.3066520949683827E-2</v>
      </c>
    </row>
    <row r="7206" spans="1:36" hidden="1" x14ac:dyDescent="0.25">
      <c r="A7206" s="6">
        <v>2015</v>
      </c>
      <c r="B7206" t="s">
        <v>970</v>
      </c>
      <c r="C7206" t="s">
        <v>193</v>
      </c>
      <c r="D7206" t="s">
        <v>943</v>
      </c>
      <c r="E7206" s="1" t="s">
        <v>931</v>
      </c>
      <c r="F7206" s="15">
        <v>-1.083630274958822E-2</v>
      </c>
      <c r="G7206" s="15">
        <v>-0.14607854050149088</v>
      </c>
      <c r="H7206" s="1">
        <f t="shared" si="224"/>
        <v>35945049069.594627</v>
      </c>
      <c r="I7206" s="1">
        <f t="shared" si="225"/>
        <v>2666452120.412282</v>
      </c>
      <c r="J7206" s="1">
        <v>-389511434.06693178</v>
      </c>
      <c r="K7206" s="1">
        <v>-378311646.739797</v>
      </c>
      <c r="L7206" s="1">
        <v>-87610.429708031166</v>
      </c>
      <c r="M7206" s="1">
        <v>-5036606.7408581385</v>
      </c>
      <c r="N7206" s="1">
        <v>-1173552.4819103251</v>
      </c>
      <c r="O7206" s="1">
        <v>-15753.318826830582</v>
      </c>
      <c r="P7206" s="1">
        <v>-29782.317968825337</v>
      </c>
      <c r="Q7206" s="1">
        <v>-4857244.1542695118</v>
      </c>
      <c r="R7206" s="1">
        <v>762.11640686445617</v>
      </c>
      <c r="S7206" s="1">
        <v>-168485726.64406782</v>
      </c>
      <c r="T7206" s="1">
        <v>-98482594.659564391</v>
      </c>
      <c r="U7206" s="1">
        <v>-98396722.284303963</v>
      </c>
      <c r="V7206" s="1">
        <v>-1259151.6852145346</v>
      </c>
      <c r="W7206" s="1">
        <v>-1259151.6852145346</v>
      </c>
      <c r="X7206" s="1">
        <v>-15873688.962597437</v>
      </c>
      <c r="Y7206" s="1">
        <v>-806554.93077771505</v>
      </c>
      <c r="Z7206" s="1">
        <v>-2038.9204417375688</v>
      </c>
      <c r="AA7206" s="1">
        <v>-4857244.1542695118</v>
      </c>
      <c r="AB7206" s="1">
        <v>-29782.317968825337</v>
      </c>
      <c r="AC7206" s="1">
        <v>-38.992119590835571</v>
      </c>
      <c r="AD7206" s="1">
        <v>-37.189525748508125</v>
      </c>
      <c r="AE7206" s="1">
        <v>-43703.438549316394</v>
      </c>
      <c r="AF7206" s="1">
        <v>-46.475859896163932</v>
      </c>
      <c r="AG7206" s="1">
        <v>381.05820343222808</v>
      </c>
      <c r="AH7206" s="1">
        <v>381.05820343222808</v>
      </c>
      <c r="AI7206" s="1">
        <v>-15713.842863420006</v>
      </c>
      <c r="AJ7206" s="5">
        <v>8.1841245636390322E-3</v>
      </c>
    </row>
    <row r="7207" spans="1:36" hidden="1" x14ac:dyDescent="0.25">
      <c r="A7207" s="4">
        <v>2015</v>
      </c>
      <c r="B7207" t="s">
        <v>975</v>
      </c>
      <c r="C7207" t="s">
        <v>193</v>
      </c>
      <c r="D7207" t="s">
        <v>933</v>
      </c>
      <c r="E7207" s="1" t="s">
        <v>931</v>
      </c>
      <c r="F7207" s="15">
        <v>-8.2218790409815338E-3</v>
      </c>
      <c r="G7207" s="15">
        <v>-0.33725074721963977</v>
      </c>
      <c r="H7207" s="1">
        <f t="shared" si="224"/>
        <v>10854936016.210333</v>
      </c>
      <c r="I7207" s="1">
        <f t="shared" si="225"/>
        <v>264633871.55892998</v>
      </c>
      <c r="J7207" s="1">
        <v>-89247970.922875315</v>
      </c>
      <c r="K7207" s="1">
        <v>-86683129.485333875</v>
      </c>
      <c r="L7207" s="1">
        <v>-20948.216472274682</v>
      </c>
      <c r="M7207" s="1">
        <v>-1163720.2047795986</v>
      </c>
      <c r="N7207" s="1">
        <v>-268322.57377792359</v>
      </c>
      <c r="O7207" s="1">
        <v>-3709.0968551096166</v>
      </c>
      <c r="P7207" s="1">
        <v>-8993.8715993989917</v>
      </c>
      <c r="Q7207" s="1">
        <v>-1102332.7674619409</v>
      </c>
      <c r="R7207" s="1">
        <v>3185.2934048131115</v>
      </c>
      <c r="S7207" s="1">
        <v>-38543260.714611992</v>
      </c>
      <c r="T7207" s="1">
        <v>-23152839.589124158</v>
      </c>
      <c r="U7207" s="1">
        <v>-23117513.610378593</v>
      </c>
      <c r="V7207" s="1">
        <v>-290930.05119489966</v>
      </c>
      <c r="W7207" s="1">
        <v>-290930.05119489966</v>
      </c>
      <c r="X7207" s="1">
        <v>-3739685.8224050347</v>
      </c>
      <c r="Y7207" s="1">
        <v>1010123.5685311304</v>
      </c>
      <c r="Z7207" s="1">
        <v>-615.72738138020884</v>
      </c>
      <c r="AA7207" s="1">
        <v>-1102332.7674619409</v>
      </c>
      <c r="AB7207" s="1">
        <v>-8993.8715993989917</v>
      </c>
      <c r="AC7207" s="1">
        <v>-111.7538459245031</v>
      </c>
      <c r="AD7207" s="1">
        <v>-11.251264609676877</v>
      </c>
      <c r="AE7207" s="1">
        <v>-10325.415353523758</v>
      </c>
      <c r="AF7207" s="1">
        <v>-133.20271225433521</v>
      </c>
      <c r="AG7207" s="1">
        <v>1592.6467024065557</v>
      </c>
      <c r="AH7207" s="1">
        <v>1592.6467024065557</v>
      </c>
      <c r="AI7207" s="1">
        <v>-3595.9562826298461</v>
      </c>
      <c r="AJ7207" s="5">
        <v>4.6014549093218317E-2</v>
      </c>
    </row>
    <row r="7208" spans="1:36" hidden="1" x14ac:dyDescent="0.25">
      <c r="A7208" s="4">
        <v>2015</v>
      </c>
      <c r="B7208" t="s">
        <v>977</v>
      </c>
      <c r="C7208" t="s">
        <v>273</v>
      </c>
      <c r="D7208" t="s">
        <v>968</v>
      </c>
      <c r="E7208" s="1" t="s">
        <v>931</v>
      </c>
      <c r="F7208" s="15">
        <v>-7.2607033532974029E-3</v>
      </c>
      <c r="G7208" s="15">
        <v>-0.12412367663854756</v>
      </c>
      <c r="H7208" s="1">
        <f t="shared" si="224"/>
        <v>23915877480</v>
      </c>
      <c r="I7208" s="1">
        <f t="shared" si="225"/>
        <v>1398976380</v>
      </c>
      <c r="J7208" s="1">
        <v>-173646091.81608585</v>
      </c>
      <c r="K7208" s="1">
        <v>-163358484.54502136</v>
      </c>
      <c r="L7208" s="1">
        <v>-36290.391856792208</v>
      </c>
      <c r="M7208" s="1">
        <v>-2018375.1423069357</v>
      </c>
      <c r="N7208" s="1">
        <v>-456969.71667169826</v>
      </c>
      <c r="O7208" s="1">
        <v>-6456.6461896695082</v>
      </c>
      <c r="P7208" s="1">
        <v>-2356334.9373288485</v>
      </c>
      <c r="Q7208" s="1">
        <v>-5411550.8895334275</v>
      </c>
      <c r="R7208" s="1">
        <v>-1629.3829796164021</v>
      </c>
      <c r="S7208" s="1">
        <v>-65569707.070536524</v>
      </c>
      <c r="T7208" s="1">
        <v>-37654712.171949215</v>
      </c>
      <c r="U7208" s="1">
        <v>-37559419.785179511</v>
      </c>
      <c r="V7208" s="1">
        <v>-504593.78557673394</v>
      </c>
      <c r="W7208" s="1">
        <v>-504593.78557673394</v>
      </c>
      <c r="X7208" s="1">
        <v>-6050393.6193929985</v>
      </c>
      <c r="Y7208" s="1">
        <v>-14703834.292351311</v>
      </c>
      <c r="Z7208" s="1">
        <v>-3305109.3301297305</v>
      </c>
      <c r="AA7208" s="1">
        <v>-5411550.8895334275</v>
      </c>
      <c r="AB7208" s="1">
        <v>-2356334.9373288485</v>
      </c>
      <c r="AC7208" s="1">
        <v>-341.54593836334226</v>
      </c>
      <c r="AD7208" s="1">
        <v>-778.48151631347127</v>
      </c>
      <c r="AE7208" s="1">
        <v>-16574.613115620206</v>
      </c>
      <c r="AF7208" s="1">
        <v>-407.09869958465572</v>
      </c>
      <c r="AG7208" s="1">
        <v>-814.69148980820103</v>
      </c>
      <c r="AH7208" s="1">
        <v>-814.69148980820103</v>
      </c>
      <c r="AI7208" s="1">
        <v>-6111.0262812813471</v>
      </c>
      <c r="AJ7208" s="5">
        <v>0.14490585518739404</v>
      </c>
    </row>
    <row r="7209" spans="1:36" hidden="1" x14ac:dyDescent="0.25">
      <c r="A7209" s="6">
        <v>2015</v>
      </c>
      <c r="B7209" t="s">
        <v>2450</v>
      </c>
      <c r="C7209" t="s">
        <v>170</v>
      </c>
      <c r="D7209" t="s">
        <v>943</v>
      </c>
      <c r="E7209" s="1" t="s">
        <v>931</v>
      </c>
      <c r="F7209" s="15">
        <v>-5.7055094945270609E-3</v>
      </c>
      <c r="G7209" s="15" t="s">
        <v>128</v>
      </c>
      <c r="H7209" s="1">
        <f t="shared" si="224"/>
        <v>13778634319.082899</v>
      </c>
      <c r="I7209" s="1" t="e">
        <f t="shared" si="225"/>
        <v>#VALUE!</v>
      </c>
      <c r="J7209" s="1">
        <v>-78614128.929143891</v>
      </c>
      <c r="K7209" s="1">
        <v>-76013524.916102722</v>
      </c>
      <c r="L7209" s="1">
        <v>-24625.725065096198</v>
      </c>
      <c r="M7209" s="1">
        <v>-970456.23129321169</v>
      </c>
      <c r="N7209" s="1">
        <v>-229566.30780827432</v>
      </c>
      <c r="O7209" s="1">
        <v>-3533.3566912800743</v>
      </c>
      <c r="P7209" s="1">
        <v>-98210.65051982578</v>
      </c>
      <c r="Q7209" s="1">
        <v>-1281661.7439485681</v>
      </c>
      <c r="R7209" s="1">
        <v>7450.0022850838886</v>
      </c>
      <c r="S7209" s="1">
        <v>-33093532.468367208</v>
      </c>
      <c r="T7209" s="1">
        <v>-23162384.16703745</v>
      </c>
      <c r="U7209" s="1">
        <v>-23149688.891785204</v>
      </c>
      <c r="V7209" s="1">
        <v>-242614.05782330292</v>
      </c>
      <c r="W7209" s="1">
        <v>-242614.05782330292</v>
      </c>
      <c r="X7209" s="1">
        <v>-3794323.4736728822</v>
      </c>
      <c r="Y7209" s="1">
        <v>6467759.1983029535</v>
      </c>
      <c r="Z7209" s="1">
        <v>-8503.2857145219878</v>
      </c>
      <c r="AA7209" s="1">
        <v>-1281661.7439485681</v>
      </c>
      <c r="AB7209" s="1">
        <v>-98210.65051982578</v>
      </c>
      <c r="AC7209" s="1">
        <v>-299.67676781367373</v>
      </c>
      <c r="AD7209" s="1">
        <v>-81.772368386879705</v>
      </c>
      <c r="AE7209" s="1">
        <v>-11836.728999185856</v>
      </c>
      <c r="AF7209" s="1">
        <v>-357.19359760881082</v>
      </c>
      <c r="AG7209" s="1">
        <v>3725.0011425419443</v>
      </c>
      <c r="AH7209" s="1">
        <v>3725.0011425419443</v>
      </c>
      <c r="AI7209" s="1">
        <v>-3229.9613066395159</v>
      </c>
      <c r="AJ7209" s="5">
        <v>0.17696219695487628</v>
      </c>
    </row>
    <row r="7210" spans="1:36" hidden="1" x14ac:dyDescent="0.25">
      <c r="A7210" s="4">
        <v>2015</v>
      </c>
      <c r="B7210" t="s">
        <v>2206</v>
      </c>
      <c r="C7210" t="s">
        <v>185</v>
      </c>
      <c r="D7210" t="s">
        <v>933</v>
      </c>
      <c r="E7210" s="1" t="s">
        <v>931</v>
      </c>
      <c r="F7210" s="15">
        <v>-5.3367769760821566E-3</v>
      </c>
      <c r="G7210" s="15">
        <v>-5.8556740163030092E-2</v>
      </c>
      <c r="H7210" s="1">
        <f t="shared" si="224"/>
        <v>74569902.22646074</v>
      </c>
      <c r="I7210" s="1">
        <f t="shared" si="225"/>
        <v>6796193.5074064778</v>
      </c>
      <c r="J7210" s="1">
        <v>-397962.93731087324</v>
      </c>
      <c r="K7210" s="1">
        <v>-389428.92264985444</v>
      </c>
      <c r="L7210" s="1">
        <v>-108.77719582831949</v>
      </c>
      <c r="M7210" s="1">
        <v>-5071.6653484779426</v>
      </c>
      <c r="N7210" s="1">
        <v>-1172.2190355470311</v>
      </c>
      <c r="O7210" s="1">
        <v>-17.558797249504071</v>
      </c>
      <c r="P7210" s="1">
        <v>-138.21444141212385</v>
      </c>
      <c r="Q7210" s="1">
        <v>-2061.1265308271568</v>
      </c>
      <c r="R7210" s="1">
        <v>35.546688323269287</v>
      </c>
      <c r="S7210" s="1">
        <v>-168657.2250602956</v>
      </c>
      <c r="T7210" s="1">
        <v>-109372.38416141966</v>
      </c>
      <c r="U7210" s="1">
        <v>-109217.25037457926</v>
      </c>
      <c r="V7210" s="1">
        <v>-1267.9163371194857</v>
      </c>
      <c r="W7210" s="1">
        <v>-1267.9163371194857</v>
      </c>
      <c r="X7210" s="1">
        <v>-17790.000431263146</v>
      </c>
      <c r="Y7210" s="1">
        <v>11876.112596423431</v>
      </c>
      <c r="Z7210" s="1">
        <v>-31.012625143705741</v>
      </c>
      <c r="AA7210" s="1">
        <v>-2061.1265308271568</v>
      </c>
      <c r="AB7210" s="1">
        <v>-138.21444141212385</v>
      </c>
      <c r="AC7210" s="1">
        <v>-1.4865904588936096</v>
      </c>
      <c r="AD7210" s="1">
        <v>-0.794197446939364</v>
      </c>
      <c r="AE7210" s="1">
        <v>-51.443837377054351</v>
      </c>
      <c r="AF7210" s="1">
        <v>-1.7719111096169291</v>
      </c>
      <c r="AG7210" s="1">
        <v>17.773344161634643</v>
      </c>
      <c r="AH7210" s="1">
        <v>17.773344161634643</v>
      </c>
      <c r="AI7210" s="1">
        <v>-16.053760047689885</v>
      </c>
      <c r="AJ7210" s="5">
        <v>0.16956614103031872</v>
      </c>
    </row>
    <row r="7211" spans="1:36" hidden="1" x14ac:dyDescent="0.25">
      <c r="A7211" s="6">
        <v>2015</v>
      </c>
      <c r="B7211" t="s">
        <v>972</v>
      </c>
      <c r="C7211" t="s">
        <v>193</v>
      </c>
      <c r="D7211" t="s">
        <v>933</v>
      </c>
      <c r="E7211" s="1" t="s">
        <v>931</v>
      </c>
      <c r="F7211" s="15">
        <v>-4.51188918405183E-3</v>
      </c>
      <c r="G7211" s="15">
        <v>-6.5409519414667772E-2</v>
      </c>
      <c r="H7211" s="1">
        <f t="shared" si="224"/>
        <v>3759892969.7926397</v>
      </c>
      <c r="I7211" s="1">
        <f t="shared" si="225"/>
        <v>259353998.85839522</v>
      </c>
      <c r="J7211" s="1">
        <v>-16964220.423599925</v>
      </c>
      <c r="K7211" s="1">
        <v>-16626520.625625025</v>
      </c>
      <c r="L7211" s="1">
        <v>-4246.6317797286711</v>
      </c>
      <c r="M7211" s="1">
        <v>-222865.63470551232</v>
      </c>
      <c r="N7211" s="1">
        <v>-51519.929151527511</v>
      </c>
      <c r="O7211" s="1">
        <v>-731.84329834719449</v>
      </c>
      <c r="P7211" s="1">
        <v>-3115.2642951831758</v>
      </c>
      <c r="Q7211" s="1">
        <v>-56323.805004708294</v>
      </c>
      <c r="R7211" s="1">
        <v>1103.3102601064302</v>
      </c>
      <c r="S7211" s="1">
        <v>-7405375.4061125461</v>
      </c>
      <c r="T7211" s="1">
        <v>-4589259.6126859831</v>
      </c>
      <c r="U7211" s="1">
        <v>-4583010.1671008514</v>
      </c>
      <c r="V7211" s="1">
        <v>-55716.40867637808</v>
      </c>
      <c r="W7211" s="1">
        <v>-55716.40867637808</v>
      </c>
      <c r="X7211" s="1">
        <v>-743499.74899043725</v>
      </c>
      <c r="Y7211" s="1">
        <v>529759.57546339906</v>
      </c>
      <c r="Z7211" s="1">
        <v>-213.27339462001862</v>
      </c>
      <c r="AA7211" s="1">
        <v>-56323.805004708294</v>
      </c>
      <c r="AB7211" s="1">
        <v>-3115.2642951831758</v>
      </c>
      <c r="AC7211" s="1">
        <v>-38.708887736541712</v>
      </c>
      <c r="AD7211" s="1">
        <v>-3.8896037370103889</v>
      </c>
      <c r="AE7211" s="1">
        <v>-2071.8235460456344</v>
      </c>
      <c r="AF7211" s="1">
        <v>-46.138267477069448</v>
      </c>
      <c r="AG7211" s="1">
        <v>551.65513005321509</v>
      </c>
      <c r="AH7211" s="1">
        <v>551.65513005321509</v>
      </c>
      <c r="AI7211" s="1">
        <v>-692.65408134676863</v>
      </c>
      <c r="AJ7211" s="5">
        <v>7.8046525348102219E-2</v>
      </c>
    </row>
    <row r="7212" spans="1:36" hidden="1" x14ac:dyDescent="0.25">
      <c r="A7212" s="6">
        <v>2015</v>
      </c>
      <c r="B7212" t="s">
        <v>2649</v>
      </c>
      <c r="C7212" t="s">
        <v>196</v>
      </c>
      <c r="D7212" t="s">
        <v>943</v>
      </c>
      <c r="E7212" s="1" t="s">
        <v>931</v>
      </c>
      <c r="F7212" s="15">
        <v>-4.3056980010059811E-3</v>
      </c>
      <c r="G7212" s="15">
        <v>-6.6360135776021636E-2</v>
      </c>
      <c r="H7212" s="1">
        <f t="shared" si="224"/>
        <v>3805617838.2270489</v>
      </c>
      <c r="I7212" s="1">
        <f t="shared" si="225"/>
        <v>246922959.50014791</v>
      </c>
      <c r="J7212" s="1">
        <v>-16385841.118646907</v>
      </c>
      <c r="K7212" s="1">
        <v>-14639757.765426865</v>
      </c>
      <c r="L7212" s="1">
        <v>-2985.7363147150513</v>
      </c>
      <c r="M7212" s="1">
        <v>-173423.63949343763</v>
      </c>
      <c r="N7212" s="1">
        <v>-40188.725171321959</v>
      </c>
      <c r="O7212" s="1">
        <v>-540.12765797505836</v>
      </c>
      <c r="P7212" s="1">
        <v>-582776.75810236321</v>
      </c>
      <c r="Q7212" s="1">
        <v>-944952.23658956739</v>
      </c>
      <c r="R7212" s="1">
        <v>-1216.112979397561</v>
      </c>
      <c r="S7212" s="1">
        <v>-5757144.3812088408</v>
      </c>
      <c r="T7212" s="1">
        <v>-2998367.5020618616</v>
      </c>
      <c r="U7212" s="1">
        <v>-2996988.7701899633</v>
      </c>
      <c r="V7212" s="1">
        <v>-43355.909873359407</v>
      </c>
      <c r="W7212" s="1">
        <v>-43355.909873359407</v>
      </c>
      <c r="X7212" s="1">
        <v>-477586.59852196288</v>
      </c>
      <c r="Y7212" s="1">
        <v>-2245903.6605538516</v>
      </c>
      <c r="Z7212" s="1">
        <v>-292221.40036827174</v>
      </c>
      <c r="AA7212" s="1">
        <v>-944952.23658956739</v>
      </c>
      <c r="AB7212" s="1">
        <v>-582776.75810236321</v>
      </c>
      <c r="AC7212" s="1">
        <v>-2.6064250000000002</v>
      </c>
      <c r="AD7212" s="1">
        <v>-122.2688037016532</v>
      </c>
      <c r="AE7212" s="1">
        <v>-1306.3906193050457</v>
      </c>
      <c r="AF7212" s="1">
        <v>-3.1066750000000001</v>
      </c>
      <c r="AG7212" s="1">
        <v>-608.05648969878052</v>
      </c>
      <c r="AH7212" s="1">
        <v>-608.05648969878052</v>
      </c>
      <c r="AI7212" s="1">
        <v>-537.5058010930627</v>
      </c>
      <c r="AJ7212" s="5">
        <v>0.23926216321478697</v>
      </c>
    </row>
    <row r="7213" spans="1:36" hidden="1" x14ac:dyDescent="0.25">
      <c r="A7213" s="6">
        <v>2015</v>
      </c>
      <c r="B7213" t="s">
        <v>986</v>
      </c>
      <c r="C7213" t="s">
        <v>300</v>
      </c>
      <c r="D7213" t="s">
        <v>982</v>
      </c>
      <c r="E7213" s="1" t="s">
        <v>983</v>
      </c>
      <c r="F7213" s="15">
        <v>-0.38658672723596699</v>
      </c>
      <c r="G7213" s="15">
        <v>-5.6124235570521188</v>
      </c>
      <c r="H7213" s="1">
        <f t="shared" si="224"/>
        <v>879771597.88451469</v>
      </c>
      <c r="I7213" s="1">
        <f t="shared" si="225"/>
        <v>60599136.76935152</v>
      </c>
      <c r="J7213" s="1">
        <v>-340108022.7413317</v>
      </c>
      <c r="K7213" s="1">
        <v>-299338349.88541007</v>
      </c>
      <c r="L7213" s="1">
        <v>-71226.810098323942</v>
      </c>
      <c r="M7213" s="1">
        <v>-3956127.2430567299</v>
      </c>
      <c r="N7213" s="1">
        <v>-926903.66837943415</v>
      </c>
      <c r="O7213" s="1">
        <v>-12720.898708358243</v>
      </c>
      <c r="P7213" s="1">
        <v>-196039.05418615675</v>
      </c>
      <c r="Q7213" s="1">
        <v>-35614013.094510332</v>
      </c>
      <c r="R7213" s="1">
        <v>7357.9149902375812</v>
      </c>
      <c r="S7213" s="1">
        <v>-133118842.84095672</v>
      </c>
      <c r="T7213" s="1">
        <v>-79305918.787893519</v>
      </c>
      <c r="U7213" s="1">
        <v>-79267926.697253063</v>
      </c>
      <c r="V7213" s="1">
        <v>-989031.81076418248</v>
      </c>
      <c r="W7213" s="1">
        <v>-989031.81076418248</v>
      </c>
      <c r="X7213" s="1">
        <v>-12809744.705829255</v>
      </c>
      <c r="Y7213" s="1">
        <v>2451099.0777234929</v>
      </c>
      <c r="Z7213" s="1">
        <v>-227662.48001011281</v>
      </c>
      <c r="AA7213" s="1">
        <v>-35614013.094510332</v>
      </c>
      <c r="AB7213" s="1">
        <v>-196039.05418615678</v>
      </c>
      <c r="AC7213" s="1">
        <v>-334.66496999999998</v>
      </c>
      <c r="AD7213" s="1">
        <v>-131.70770423457921</v>
      </c>
      <c r="AE7213" s="1">
        <v>-35021.099199810109</v>
      </c>
      <c r="AF7213" s="1">
        <v>-398.89706999999999</v>
      </c>
      <c r="AG7213" s="1">
        <v>3678.9574951187906</v>
      </c>
      <c r="AH7213" s="1">
        <v>3678.9574951187906</v>
      </c>
      <c r="AI7213" s="1">
        <v>-12382.082933787342</v>
      </c>
      <c r="AJ7213" s="5">
        <v>1.481269881910903E-2</v>
      </c>
    </row>
    <row r="7214" spans="1:36" hidden="1" x14ac:dyDescent="0.25">
      <c r="A7214" s="6">
        <v>2015</v>
      </c>
      <c r="B7214" t="s">
        <v>987</v>
      </c>
      <c r="C7214" t="s">
        <v>185</v>
      </c>
      <c r="D7214" t="s">
        <v>988</v>
      </c>
      <c r="E7214" s="1" t="s">
        <v>983</v>
      </c>
      <c r="F7214" s="15">
        <v>-0.23810741401874091</v>
      </c>
      <c r="G7214" s="15">
        <v>-15.117140254778493</v>
      </c>
      <c r="H7214" s="1">
        <f t="shared" si="224"/>
        <v>328700347.86911994</v>
      </c>
      <c r="I7214" s="1">
        <f t="shared" si="225"/>
        <v>5177301.2950274777</v>
      </c>
      <c r="J7214" s="1">
        <v>-78265989.818176702</v>
      </c>
      <c r="K7214" s="1">
        <v>-76571753.643607706</v>
      </c>
      <c r="L7214" s="1">
        <v>-17541.59015822431</v>
      </c>
      <c r="M7214" s="1">
        <v>-1015105.4529241797</v>
      </c>
      <c r="N7214" s="1">
        <v>-237899.63256966887</v>
      </c>
      <c r="O7214" s="1">
        <v>-3186.7333566825837</v>
      </c>
      <c r="P7214" s="1">
        <v>-2211.236790101852</v>
      </c>
      <c r="Q7214" s="1">
        <v>-418327.71973258199</v>
      </c>
      <c r="R7214" s="1">
        <v>36.190962467542647</v>
      </c>
      <c r="S7214" s="1">
        <v>-34151280.499669366</v>
      </c>
      <c r="T7214" s="1">
        <v>-19875092.963316213</v>
      </c>
      <c r="U7214" s="1">
        <v>-19865968.598566782</v>
      </c>
      <c r="V7214" s="1">
        <v>-253776.36323104493</v>
      </c>
      <c r="W7214" s="1">
        <v>-253776.36323104493</v>
      </c>
      <c r="X7214" s="1">
        <v>-3203145.5015620007</v>
      </c>
      <c r="Y7214" s="1">
        <v>-229938.39559818996</v>
      </c>
      <c r="Z7214" s="1">
        <v>-558.80585066801814</v>
      </c>
      <c r="AA7214" s="1">
        <v>-418327.71973258199</v>
      </c>
      <c r="AB7214" s="1">
        <v>-2211.236790101852</v>
      </c>
      <c r="AC7214" s="1">
        <v>-10.425700000000001</v>
      </c>
      <c r="AD7214" s="1">
        <v>-15.933689339207357</v>
      </c>
      <c r="AE7214" s="1">
        <v>-8734.5972151033438</v>
      </c>
      <c r="AF7214" s="1">
        <v>-12.4267</v>
      </c>
      <c r="AG7214" s="1">
        <v>18.095481233771324</v>
      </c>
      <c r="AH7214" s="1">
        <v>18.095481233771324</v>
      </c>
      <c r="AI7214" s="1">
        <v>-3176.1782866825833</v>
      </c>
      <c r="AJ7214" s="5">
        <v>6.6002872583747312E-3</v>
      </c>
    </row>
    <row r="7215" spans="1:36" hidden="1" x14ac:dyDescent="0.25">
      <c r="A7215" s="4">
        <v>2015</v>
      </c>
      <c r="B7215" t="s">
        <v>2209</v>
      </c>
      <c r="C7215" t="s">
        <v>118</v>
      </c>
      <c r="D7215" t="s">
        <v>1001</v>
      </c>
      <c r="E7215" s="1" t="s">
        <v>983</v>
      </c>
      <c r="F7215" s="15">
        <v>-7.4856920683507147E-2</v>
      </c>
      <c r="G7215" s="15">
        <v>-0.75727588206509089</v>
      </c>
      <c r="H7215" s="1">
        <f t="shared" si="224"/>
        <v>272432035.80780035</v>
      </c>
      <c r="I7215" s="1">
        <f t="shared" si="225"/>
        <v>26929978.597097319</v>
      </c>
      <c r="J7215" s="1">
        <v>-20393423.296110891</v>
      </c>
      <c r="K7215" s="1">
        <v>-19503598.965661168</v>
      </c>
      <c r="L7215" s="1">
        <v>-4567.0135041133581</v>
      </c>
      <c r="M7215" s="1">
        <v>-258996.9716689717</v>
      </c>
      <c r="N7215" s="1">
        <v>-60691.360655241842</v>
      </c>
      <c r="O7215" s="1">
        <v>-822.10567073860079</v>
      </c>
      <c r="P7215" s="1">
        <v>-6155.0315708521421</v>
      </c>
      <c r="Q7215" s="1">
        <v>-558877.04203568096</v>
      </c>
      <c r="R7215" s="1">
        <v>285.19507018736738</v>
      </c>
      <c r="S7215" s="1">
        <v>-8714673.8602532279</v>
      </c>
      <c r="T7215" s="1">
        <v>-5136947.2001856621</v>
      </c>
      <c r="U7215" s="1">
        <v>-5134540.5811980944</v>
      </c>
      <c r="V7215" s="1">
        <v>-64749.242917242926</v>
      </c>
      <c r="W7215" s="1">
        <v>-64749.242917242926</v>
      </c>
      <c r="X7215" s="1">
        <v>-828906.65919279342</v>
      </c>
      <c r="Y7215" s="1">
        <v>127386.51438879648</v>
      </c>
      <c r="Z7215" s="1">
        <v>-8392.2054179400729</v>
      </c>
      <c r="AA7215" s="1">
        <v>-558877.04203568096</v>
      </c>
      <c r="AB7215" s="1">
        <v>-6155.0315708521412</v>
      </c>
      <c r="AC7215" s="1">
        <v>-11.266033677325302</v>
      </c>
      <c r="AD7215" s="1">
        <v>-3.3459119110256585</v>
      </c>
      <c r="AE7215" s="1">
        <v>-2265.1993631391624</v>
      </c>
      <c r="AF7215" s="1">
        <v>-13.428318549163922</v>
      </c>
      <c r="AG7215" s="1">
        <v>142.59753509368369</v>
      </c>
      <c r="AH7215" s="1">
        <v>142.59753509368369</v>
      </c>
      <c r="AI7215" s="1">
        <v>-810.7002538556568</v>
      </c>
      <c r="AJ7215" s="5">
        <v>4.4906183135999672E-2</v>
      </c>
    </row>
    <row r="7216" spans="1:36" hidden="1" x14ac:dyDescent="0.25">
      <c r="A7216" s="4">
        <v>2015</v>
      </c>
      <c r="B7216" t="s">
        <v>1010</v>
      </c>
      <c r="C7216" t="s">
        <v>155</v>
      </c>
      <c r="D7216" t="s">
        <v>982</v>
      </c>
      <c r="E7216" s="1" t="s">
        <v>983</v>
      </c>
      <c r="F7216" s="15">
        <v>-6.8781286833097421E-2</v>
      </c>
      <c r="G7216" s="15">
        <v>-0.52113580818717786</v>
      </c>
      <c r="H7216" s="1">
        <f t="shared" si="224"/>
        <v>50314327333.002777</v>
      </c>
      <c r="I7216" s="1">
        <f t="shared" si="225"/>
        <v>6640657052.801548</v>
      </c>
      <c r="J7216" s="1">
        <v>-3460684180.1056175</v>
      </c>
      <c r="K7216" s="1">
        <v>-2806425182.2676582</v>
      </c>
      <c r="L7216" s="1">
        <v>-672133.8232710741</v>
      </c>
      <c r="M7216" s="1">
        <v>-37363397.812867239</v>
      </c>
      <c r="N7216" s="1">
        <v>-8747768.0119812917</v>
      </c>
      <c r="O7216" s="1">
        <v>-119636.4122310067</v>
      </c>
      <c r="P7216" s="1">
        <v>-32001.911343799962</v>
      </c>
      <c r="Q7216" s="1">
        <v>-607397215.32934296</v>
      </c>
      <c r="R7216" s="1">
        <v>73155.464326478206</v>
      </c>
      <c r="S7216" s="1">
        <v>-1256416589.9849887</v>
      </c>
      <c r="T7216" s="1">
        <v>-749988270.66502512</v>
      </c>
      <c r="U7216" s="1">
        <v>-749574987.35366786</v>
      </c>
      <c r="V7216" s="1">
        <v>-9340849.4532168098</v>
      </c>
      <c r="W7216" s="1">
        <v>-9340849.4532168098</v>
      </c>
      <c r="X7216" s="1">
        <v>-121157702.08445168</v>
      </c>
      <c r="Y7216" s="1">
        <v>42961201.343123674</v>
      </c>
      <c r="Z7216" s="1">
        <v>-14443.306708008631</v>
      </c>
      <c r="AA7216" s="1">
        <v>-607397215.32934296</v>
      </c>
      <c r="AB7216" s="1">
        <v>-32001.911343799962</v>
      </c>
      <c r="AC7216" s="1">
        <v>-2562.63706</v>
      </c>
      <c r="AD7216" s="1">
        <v>-151.90801800208618</v>
      </c>
      <c r="AE7216" s="1">
        <v>-332816.36589453393</v>
      </c>
      <c r="AF7216" s="1">
        <v>-3054.4828600000001</v>
      </c>
      <c r="AG7216" s="1">
        <v>36577.732163239103</v>
      </c>
      <c r="AH7216" s="1">
        <v>36577.732163239103</v>
      </c>
      <c r="AI7216" s="1">
        <v>-117041.97727244011</v>
      </c>
      <c r="AJ7216" s="5">
        <v>1.3749843202615214E-3</v>
      </c>
    </row>
    <row r="7217" spans="1:36" hidden="1" x14ac:dyDescent="0.25">
      <c r="A7217" s="6">
        <v>2015</v>
      </c>
      <c r="B7217" t="s">
        <v>1004</v>
      </c>
      <c r="C7217" t="s">
        <v>290</v>
      </c>
      <c r="D7217" t="s">
        <v>985</v>
      </c>
      <c r="E7217" s="1" t="s">
        <v>983</v>
      </c>
      <c r="F7217" s="15">
        <v>-6.2281624918500228E-2</v>
      </c>
      <c r="G7217" s="15">
        <v>-0.29340786700110516</v>
      </c>
      <c r="H7217" s="1">
        <f t="shared" si="224"/>
        <v>911460746.67420137</v>
      </c>
      <c r="I7217" s="1">
        <f t="shared" si="225"/>
        <v>193475576.95883098</v>
      </c>
      <c r="J7217" s="1">
        <v>-56767256.352298766</v>
      </c>
      <c r="K7217" s="1">
        <v>-41743306.778019987</v>
      </c>
      <c r="L7217" s="1">
        <v>-9789.1311927723964</v>
      </c>
      <c r="M7217" s="1">
        <v>-553567.01996559312</v>
      </c>
      <c r="N7217" s="1">
        <v>-129712.06540726227</v>
      </c>
      <c r="O7217" s="1">
        <v>-1754.1656994809623</v>
      </c>
      <c r="P7217" s="1">
        <v>-7383.7046818173958</v>
      </c>
      <c r="Q7217" s="1">
        <v>-14322162.771032497</v>
      </c>
      <c r="R7217" s="1">
        <v>419.28370064156098</v>
      </c>
      <c r="S7217" s="1">
        <v>-18625319.0569892</v>
      </c>
      <c r="T7217" s="1">
        <v>-10975052.064553479</v>
      </c>
      <c r="U7217" s="1">
        <v>-10969583.963464329</v>
      </c>
      <c r="V7217" s="1">
        <v>-138391.75499139828</v>
      </c>
      <c r="W7217" s="1">
        <v>-138391.75499139828</v>
      </c>
      <c r="X7217" s="1">
        <v>-1770864.9501024685</v>
      </c>
      <c r="Y7217" s="1">
        <v>186889.96577285344</v>
      </c>
      <c r="Z7217" s="1">
        <v>-770.47541955809811</v>
      </c>
      <c r="AA7217" s="1">
        <v>-14322162.771032497</v>
      </c>
      <c r="AB7217" s="1">
        <v>-7383.7046818173958</v>
      </c>
      <c r="AC7217" s="1">
        <v>-18.779921332091305</v>
      </c>
      <c r="AD7217" s="1">
        <v>-7.2514995207441357</v>
      </c>
      <c r="AE7217" s="1">
        <v>-4861.5370392797313</v>
      </c>
      <c r="AF7217" s="1">
        <v>-22.384343345530656</v>
      </c>
      <c r="AG7217" s="1">
        <v>209.64185032078049</v>
      </c>
      <c r="AH7217" s="1">
        <v>209.64185032078049</v>
      </c>
      <c r="AI7217" s="1">
        <v>-1735.1527426286918</v>
      </c>
      <c r="AJ7217" s="5">
        <v>1.7873793481179685E-2</v>
      </c>
    </row>
    <row r="7218" spans="1:36" hidden="1" x14ac:dyDescent="0.25">
      <c r="A7218" s="6">
        <v>2015</v>
      </c>
      <c r="B7218" t="s">
        <v>997</v>
      </c>
      <c r="C7218" t="s">
        <v>185</v>
      </c>
      <c r="D7218" t="s">
        <v>982</v>
      </c>
      <c r="E7218" s="1" t="s">
        <v>983</v>
      </c>
      <c r="F7218" s="15">
        <v>-5.6483929250206177E-2</v>
      </c>
      <c r="G7218" s="15">
        <v>-0.29799218138105382</v>
      </c>
      <c r="H7218" s="1">
        <f t="shared" si="224"/>
        <v>119941066.04190142</v>
      </c>
      <c r="I7218" s="1">
        <f t="shared" si="225"/>
        <v>22734632.355477635</v>
      </c>
      <c r="J7218" s="1">
        <v>-6774742.6885050666</v>
      </c>
      <c r="K7218" s="1">
        <v>-6373043.0690154098</v>
      </c>
      <c r="L7218" s="1">
        <v>-1604.4524271171781</v>
      </c>
      <c r="M7218" s="1">
        <v>-84114.152242293669</v>
      </c>
      <c r="N7218" s="1">
        <v>-19679.042472897148</v>
      </c>
      <c r="O7218" s="1">
        <v>-281.27879533101935</v>
      </c>
      <c r="P7218" s="1">
        <v>-806.86892969608721</v>
      </c>
      <c r="Q7218" s="1">
        <v>-295653.00296142674</v>
      </c>
      <c r="R7218" s="1">
        <v>439.17833910582681</v>
      </c>
      <c r="S7218" s="1">
        <v>-2828172.0466482919</v>
      </c>
      <c r="T7218" s="1">
        <v>-1746133.2813290886</v>
      </c>
      <c r="U7218" s="1">
        <v>-1745202.0393616576</v>
      </c>
      <c r="V7218" s="1">
        <v>-21028.538060573417</v>
      </c>
      <c r="W7218" s="1">
        <v>-21028.538060573417</v>
      </c>
      <c r="X7218" s="1">
        <v>-282962.42375812476</v>
      </c>
      <c r="Y7218" s="1">
        <v>167089.3755938223</v>
      </c>
      <c r="Z7218" s="1">
        <v>-203.90538030784444</v>
      </c>
      <c r="AA7218" s="1">
        <v>-295653.00296142674</v>
      </c>
      <c r="AB7218" s="1">
        <v>-806.86892969608721</v>
      </c>
      <c r="AC7218" s="1">
        <v>-18.215826678072595</v>
      </c>
      <c r="AD7218" s="1">
        <v>-5.814121274024215</v>
      </c>
      <c r="AE7218" s="1">
        <v>-772.01908519953849</v>
      </c>
      <c r="AF7218" s="1">
        <v>-21.711982253508609</v>
      </c>
      <c r="AG7218" s="1">
        <v>219.5891695529134</v>
      </c>
      <c r="AH7218" s="1">
        <v>219.5891695529134</v>
      </c>
      <c r="AI7218" s="1">
        <v>-262.83693284745243</v>
      </c>
      <c r="AJ7218" s="5">
        <v>9.6288183416207512E-2</v>
      </c>
    </row>
    <row r="7219" spans="1:36" hidden="1" x14ac:dyDescent="0.25">
      <c r="A7219" s="6">
        <v>2015</v>
      </c>
      <c r="B7219" t="s">
        <v>2211</v>
      </c>
      <c r="C7219" t="s">
        <v>193</v>
      </c>
      <c r="D7219" t="s">
        <v>982</v>
      </c>
      <c r="E7219" s="1" t="s">
        <v>983</v>
      </c>
      <c r="F7219" s="15">
        <v>-3.8300395144364667E-2</v>
      </c>
      <c r="G7219" s="15">
        <v>-0.31882661390184752</v>
      </c>
      <c r="H7219" s="1">
        <f t="shared" si="224"/>
        <v>3029200161.8394175</v>
      </c>
      <c r="I7219" s="1">
        <f t="shared" si="225"/>
        <v>363895478.3289839</v>
      </c>
      <c r="J7219" s="1">
        <v>-116019563.16982308</v>
      </c>
      <c r="K7219" s="1">
        <v>-112093862.01995429</v>
      </c>
      <c r="L7219" s="1">
        <v>-25661.728984157347</v>
      </c>
      <c r="M7219" s="1">
        <v>-1501791.6326250664</v>
      </c>
      <c r="N7219" s="1">
        <v>-347696.37908057217</v>
      </c>
      <c r="O7219" s="1">
        <v>-4672.1592071336818</v>
      </c>
      <c r="P7219" s="1">
        <v>-1155.8243236496367</v>
      </c>
      <c r="Q7219" s="1">
        <v>-2045544.745631631</v>
      </c>
      <c r="R7219" s="1">
        <v>821.31998344671308</v>
      </c>
      <c r="S7219" s="1">
        <v>-49914457.91646827</v>
      </c>
      <c r="T7219" s="1">
        <v>-29084190.713835429</v>
      </c>
      <c r="U7219" s="1">
        <v>-29047699.102266788</v>
      </c>
      <c r="V7219" s="1">
        <v>-375447.90815626661</v>
      </c>
      <c r="W7219" s="1">
        <v>-375447.90815626661</v>
      </c>
      <c r="X7219" s="1">
        <v>-4685023.1758677773</v>
      </c>
      <c r="Y7219" s="1">
        <v>-473634.57516891969</v>
      </c>
      <c r="Z7219" s="1">
        <v>-281.41279278203649</v>
      </c>
      <c r="AA7219" s="1">
        <v>-2045544.745631631</v>
      </c>
      <c r="AB7219" s="1">
        <v>-1155.8243236496367</v>
      </c>
      <c r="AC7219" s="1">
        <v>-28.566417602291111</v>
      </c>
      <c r="AD7219" s="1">
        <v>-3.6331210078572607</v>
      </c>
      <c r="AE7219" s="1">
        <v>-12791.720126835995</v>
      </c>
      <c r="AF7219" s="1">
        <v>-34.049157525959018</v>
      </c>
      <c r="AG7219" s="1">
        <v>410.65999172335654</v>
      </c>
      <c r="AH7219" s="1">
        <v>410.65999172335654</v>
      </c>
      <c r="AI7219" s="1">
        <v>-4643.2383157363256</v>
      </c>
      <c r="AJ7219" s="5">
        <v>6.8869530278537806E-4</v>
      </c>
    </row>
    <row r="7220" spans="1:36" hidden="1" x14ac:dyDescent="0.25">
      <c r="A7220" s="6">
        <v>2015</v>
      </c>
      <c r="B7220" t="s">
        <v>995</v>
      </c>
      <c r="C7220" t="s">
        <v>300</v>
      </c>
      <c r="D7220" t="s">
        <v>982</v>
      </c>
      <c r="E7220" s="1" t="s">
        <v>983</v>
      </c>
      <c r="F7220" s="15">
        <v>-3.6138536918361414E-2</v>
      </c>
      <c r="G7220" s="15">
        <v>-0.20599021645492191</v>
      </c>
      <c r="H7220" s="1">
        <f t="shared" si="224"/>
        <v>2237675013.0728812</v>
      </c>
      <c r="I7220" s="1">
        <f t="shared" si="225"/>
        <v>392573504.03787571</v>
      </c>
      <c r="J7220" s="1">
        <v>-80866301.071229175</v>
      </c>
      <c r="K7220" s="1">
        <v>-47181240.777218737</v>
      </c>
      <c r="L7220" s="1">
        <v>-42937.901239012041</v>
      </c>
      <c r="M7220" s="1">
        <v>-590312.1652795847</v>
      </c>
      <c r="N7220" s="1">
        <v>-139167.873801418</v>
      </c>
      <c r="O7220" s="1">
        <v>-4933.7833767689563</v>
      </c>
      <c r="P7220" s="1">
        <v>-498619.97613201744</v>
      </c>
      <c r="Q7220" s="1">
        <v>-32485045.359986797</v>
      </c>
      <c r="R7220" s="1">
        <v>75956.77082219132</v>
      </c>
      <c r="S7220" s="1">
        <v>-20668384.150421478</v>
      </c>
      <c r="T7220" s="1">
        <v>-32753994.323148165</v>
      </c>
      <c r="U7220" s="1">
        <v>-32726475.250742063</v>
      </c>
      <c r="V7220" s="1">
        <v>-147578.04131989618</v>
      </c>
      <c r="W7220" s="1">
        <v>-147578.04131989618</v>
      </c>
      <c r="X7220" s="1">
        <v>-5602271.5613595974</v>
      </c>
      <c r="Y7220" s="1">
        <v>44692977.399294302</v>
      </c>
      <c r="Z7220" s="1">
        <v>-579053.2953755412</v>
      </c>
      <c r="AA7220" s="1">
        <v>-32485045.359986797</v>
      </c>
      <c r="AB7220" s="1">
        <v>-498619.9761320175</v>
      </c>
      <c r="AC7220" s="1">
        <v>-2787.8321799999999</v>
      </c>
      <c r="AD7220" s="1">
        <v>-334.994945851387</v>
      </c>
      <c r="AE7220" s="1">
        <v>-17678.152158728939</v>
      </c>
      <c r="AF7220" s="1">
        <v>-3322.8995799999998</v>
      </c>
      <c r="AG7220" s="1">
        <v>37978.38541109566</v>
      </c>
      <c r="AH7220" s="1">
        <v>37978.38541109566</v>
      </c>
      <c r="AI7220" s="1">
        <v>-2111.3626755884598</v>
      </c>
      <c r="AJ7220" s="5">
        <v>4.4132295218947043E-2</v>
      </c>
    </row>
    <row r="7221" spans="1:36" hidden="1" x14ac:dyDescent="0.25">
      <c r="A7221" s="6">
        <v>2015</v>
      </c>
      <c r="B7221" t="s">
        <v>1007</v>
      </c>
      <c r="C7221" t="s">
        <v>190</v>
      </c>
      <c r="D7221" t="s">
        <v>1008</v>
      </c>
      <c r="E7221" s="1" t="s">
        <v>983</v>
      </c>
      <c r="F7221" s="15">
        <v>-3.4489639357460494E-2</v>
      </c>
      <c r="G7221" s="15">
        <v>-0.38225334261736499</v>
      </c>
      <c r="H7221" s="1">
        <f t="shared" si="224"/>
        <v>1399800000</v>
      </c>
      <c r="I7221" s="1">
        <f t="shared" si="225"/>
        <v>126300000.00000001</v>
      </c>
      <c r="J7221" s="1">
        <v>-48278597.172573201</v>
      </c>
      <c r="K7221" s="1">
        <v>-44278357.79998979</v>
      </c>
      <c r="L7221" s="1">
        <v>-10685.077778428094</v>
      </c>
      <c r="M7221" s="1">
        <v>-586418.68878405949</v>
      </c>
      <c r="N7221" s="1">
        <v>-136759.90161702581</v>
      </c>
      <c r="O7221" s="1">
        <v>-1901.1476003624125</v>
      </c>
      <c r="P7221" s="1">
        <v>-4038.3786834322395</v>
      </c>
      <c r="Q7221" s="1">
        <v>-3262118.6182892593</v>
      </c>
      <c r="R7221" s="1">
        <v>1682.4401691730452</v>
      </c>
      <c r="S7221" s="1">
        <v>-19644359.526874505</v>
      </c>
      <c r="T7221" s="1">
        <v>-11813153.512149265</v>
      </c>
      <c r="U7221" s="1">
        <v>-11804203.659017354</v>
      </c>
      <c r="V7221" s="1">
        <v>-146604.67219601487</v>
      </c>
      <c r="W7221" s="1">
        <v>-146604.67219601487</v>
      </c>
      <c r="X7221" s="1">
        <v>-1909364.1988384027</v>
      </c>
      <c r="Y7221" s="1">
        <v>458290.99797816487</v>
      </c>
      <c r="Z7221" s="1">
        <v>-893.16597635901394</v>
      </c>
      <c r="AA7221" s="1">
        <v>-3262118.6182892593</v>
      </c>
      <c r="AB7221" s="1">
        <v>-4038.3786834322395</v>
      </c>
      <c r="AC7221" s="1">
        <v>-73.308222718207688</v>
      </c>
      <c r="AD7221" s="1">
        <v>-26.959979325972888</v>
      </c>
      <c r="AE7221" s="1">
        <v>-5215.6303467499929</v>
      </c>
      <c r="AF7221" s="1">
        <v>-87.378237552620121</v>
      </c>
      <c r="AG7221" s="1">
        <v>841.2200845865226</v>
      </c>
      <c r="AH7221" s="1">
        <v>841.2200845865226</v>
      </c>
      <c r="AI7221" s="1">
        <v>-1826.9297135666798</v>
      </c>
      <c r="AJ7221" s="5">
        <v>6.4394291050652017E-2</v>
      </c>
    </row>
    <row r="7222" spans="1:36" hidden="1" x14ac:dyDescent="0.25">
      <c r="A7222" s="6">
        <v>2015</v>
      </c>
      <c r="B7222" t="s">
        <v>1005</v>
      </c>
      <c r="C7222" t="s">
        <v>193</v>
      </c>
      <c r="D7222" t="s">
        <v>985</v>
      </c>
      <c r="E7222" s="1" t="s">
        <v>983</v>
      </c>
      <c r="F7222" s="15">
        <v>-3.1215401472069831E-2</v>
      </c>
      <c r="G7222" s="15">
        <v>-0.14900218540266752</v>
      </c>
      <c r="H7222" s="1">
        <f t="shared" si="224"/>
        <v>4073908201.9318471</v>
      </c>
      <c r="I7222" s="1">
        <f t="shared" si="225"/>
        <v>853468556.45101225</v>
      </c>
      <c r="J7222" s="1">
        <v>-127168680.08366074</v>
      </c>
      <c r="K7222" s="1">
        <v>-121291358.27749629</v>
      </c>
      <c r="L7222" s="1">
        <v>-28727.967916660935</v>
      </c>
      <c r="M7222" s="1">
        <v>-1614269.635698495</v>
      </c>
      <c r="N7222" s="1">
        <v>-378035.12340041209</v>
      </c>
      <c r="O7222" s="1">
        <v>-5132.3653842611711</v>
      </c>
      <c r="P7222" s="1">
        <v>-1554.4440580147443</v>
      </c>
      <c r="Q7222" s="1">
        <v>-3851735.2006283477</v>
      </c>
      <c r="R7222" s="1">
        <v>2132.9309217595919</v>
      </c>
      <c r="S7222" s="1">
        <v>-54288612.162844397</v>
      </c>
      <c r="T7222" s="1">
        <v>-32171936.176338505</v>
      </c>
      <c r="U7222" s="1">
        <v>-32154687.555571415</v>
      </c>
      <c r="V7222" s="1">
        <v>-403567.40892462374</v>
      </c>
      <c r="W7222" s="1">
        <v>-403567.40892462374</v>
      </c>
      <c r="X7222" s="1">
        <v>-5193735.741049205</v>
      </c>
      <c r="Y7222" s="1">
        <v>1318455.4806785856</v>
      </c>
      <c r="Z7222" s="1">
        <v>-378.4662034175808</v>
      </c>
      <c r="AA7222" s="1">
        <v>-3851735.2006283477</v>
      </c>
      <c r="AB7222" s="1">
        <v>-1554.4440580147443</v>
      </c>
      <c r="AC7222" s="1">
        <v>-73.209782100799544</v>
      </c>
      <c r="AD7222" s="1">
        <v>-4.8372482208789762</v>
      </c>
      <c r="AE7222" s="1">
        <v>-14270.37562527981</v>
      </c>
      <c r="AF7222" s="1">
        <v>-87.260903270955964</v>
      </c>
      <c r="AG7222" s="1">
        <v>1066.465460879796</v>
      </c>
      <c r="AH7222" s="1">
        <v>1066.465460879796</v>
      </c>
      <c r="AI7222" s="1">
        <v>-5058.2471596087553</v>
      </c>
      <c r="AJ7222" s="5">
        <v>4.7670018590357466E-2</v>
      </c>
    </row>
    <row r="7223" spans="1:36" hidden="1" x14ac:dyDescent="0.25">
      <c r="A7223" s="4">
        <v>2015</v>
      </c>
      <c r="B7223" t="s">
        <v>2565</v>
      </c>
      <c r="C7223" t="s">
        <v>190</v>
      </c>
      <c r="D7223" t="s">
        <v>985</v>
      </c>
      <c r="E7223" s="1" t="s">
        <v>983</v>
      </c>
      <c r="F7223" s="15">
        <v>-3.0186803842944653E-2</v>
      </c>
      <c r="G7223" s="15">
        <v>-0.49352132887156869</v>
      </c>
      <c r="H7223" s="1">
        <f t="shared" si="224"/>
        <v>1574400000</v>
      </c>
      <c r="I7223" s="1">
        <f t="shared" si="225"/>
        <v>96300000</v>
      </c>
      <c r="J7223" s="1">
        <v>-47526103.970332064</v>
      </c>
      <c r="K7223" s="1">
        <v>-37411896.4617448</v>
      </c>
      <c r="L7223" s="1">
        <v>-9184.5574616387985</v>
      </c>
      <c r="M7223" s="1">
        <v>-494789.18326023669</v>
      </c>
      <c r="N7223" s="1">
        <v>-115187.25582324724</v>
      </c>
      <c r="O7223" s="1">
        <v>-1622.6204115819844</v>
      </c>
      <c r="P7223" s="1">
        <v>-4542.0941557334745</v>
      </c>
      <c r="Q7223" s="1">
        <v>-9490774.0919471253</v>
      </c>
      <c r="R7223" s="1">
        <v>1892.2944723146466</v>
      </c>
      <c r="S7223" s="1">
        <v>-16549078.301458694</v>
      </c>
      <c r="T7223" s="1">
        <v>-10062571.819466401</v>
      </c>
      <c r="U7223" s="1">
        <v>-10053922.278595489</v>
      </c>
      <c r="V7223" s="1">
        <v>-123697.29581505917</v>
      </c>
      <c r="W7223" s="1">
        <v>-123697.29581505917</v>
      </c>
      <c r="X7223" s="1">
        <v>-1627963.3760061755</v>
      </c>
      <c r="Y7223" s="1">
        <v>515454.59866896912</v>
      </c>
      <c r="Z7223" s="1">
        <v>-1004.5724483352132</v>
      </c>
      <c r="AA7223" s="1">
        <v>-9490774.0919471253</v>
      </c>
      <c r="AB7223" s="1">
        <v>-4542.0941557334745</v>
      </c>
      <c r="AC7223" s="1">
        <v>-82.452111621336059</v>
      </c>
      <c r="AD7223" s="1">
        <v>-30.322754286906498</v>
      </c>
      <c r="AE7223" s="1">
        <v>-4449.5406187638146</v>
      </c>
      <c r="AF7223" s="1">
        <v>-98.277109017606165</v>
      </c>
      <c r="AG7223" s="1">
        <v>946.14723615732328</v>
      </c>
      <c r="AH7223" s="1">
        <v>946.14723615732328</v>
      </c>
      <c r="AI7223" s="1">
        <v>-1539.145171568267</v>
      </c>
      <c r="AJ7223" s="5">
        <v>7.265525920458421E-2</v>
      </c>
    </row>
    <row r="7224" spans="1:36" hidden="1" x14ac:dyDescent="0.25">
      <c r="A7224" s="6">
        <v>2015</v>
      </c>
      <c r="B7224" t="s">
        <v>1006</v>
      </c>
      <c r="C7224" t="s">
        <v>193</v>
      </c>
      <c r="D7224" t="s">
        <v>982</v>
      </c>
      <c r="E7224" s="1" t="s">
        <v>983</v>
      </c>
      <c r="F7224" s="15">
        <v>-2.7002174525500744E-2</v>
      </c>
      <c r="G7224" s="15">
        <v>-0.15299708328188658</v>
      </c>
      <c r="H7224" s="1">
        <f t="shared" si="224"/>
        <v>918265482.36481953</v>
      </c>
      <c r="I7224" s="1">
        <f t="shared" si="225"/>
        <v>162062990.24586371</v>
      </c>
      <c r="J7224" s="1">
        <v>-24795164.815557983</v>
      </c>
      <c r="K7224" s="1">
        <v>-24029220.40360748</v>
      </c>
      <c r="L7224" s="1">
        <v>-5927.3480545073153</v>
      </c>
      <c r="M7224" s="1">
        <v>-321534.20177806524</v>
      </c>
      <c r="N7224" s="1">
        <v>-75228.807559523717</v>
      </c>
      <c r="O7224" s="1">
        <v>-1051.5553573458276</v>
      </c>
      <c r="P7224" s="1">
        <v>-350.374198924062</v>
      </c>
      <c r="Q7224" s="1">
        <v>-363231.86118766631</v>
      </c>
      <c r="R7224" s="1">
        <v>1379.7361855392787</v>
      </c>
      <c r="S7224" s="1">
        <v>-10809130.981113648</v>
      </c>
      <c r="T7224" s="1">
        <v>-6584973.5160366893</v>
      </c>
      <c r="U7224" s="1">
        <v>-6581359.6402180968</v>
      </c>
      <c r="V7224" s="1">
        <v>-80383.55044451631</v>
      </c>
      <c r="W7224" s="1">
        <v>-80383.55044451631</v>
      </c>
      <c r="X7224" s="1">
        <v>-1065793.6359983424</v>
      </c>
      <c r="Y7224" s="1">
        <v>773162.54901465448</v>
      </c>
      <c r="Z7224" s="1">
        <v>-85.306892942562342</v>
      </c>
      <c r="AA7224" s="1">
        <v>-363231.86118766631</v>
      </c>
      <c r="AB7224" s="1">
        <v>-350.374198924062</v>
      </c>
      <c r="AC7224" s="1">
        <v>-46.915650000000007</v>
      </c>
      <c r="AD7224" s="1">
        <v>-1.0903235543592906</v>
      </c>
      <c r="AE7224" s="1">
        <v>-2906.7005569221187</v>
      </c>
      <c r="AF7224" s="1">
        <v>-55.92015</v>
      </c>
      <c r="AG7224" s="1">
        <v>689.86809276963936</v>
      </c>
      <c r="AH7224" s="1">
        <v>689.86809276963936</v>
      </c>
      <c r="AI7224" s="1">
        <v>-1004.0575423458278</v>
      </c>
      <c r="AJ7224" s="5">
        <v>2.1756246191888405E-3</v>
      </c>
    </row>
    <row r="7225" spans="1:36" hidden="1" x14ac:dyDescent="0.25">
      <c r="A7225" s="6">
        <v>2015</v>
      </c>
      <c r="B7225" t="s">
        <v>1009</v>
      </c>
      <c r="C7225" t="s">
        <v>185</v>
      </c>
      <c r="D7225" t="s">
        <v>982</v>
      </c>
      <c r="E7225" s="1" t="s">
        <v>983</v>
      </c>
      <c r="F7225" s="15">
        <v>-2.6779007980988229E-2</v>
      </c>
      <c r="G7225" s="15">
        <v>-0.23193315676436616</v>
      </c>
      <c r="H7225" s="1">
        <f t="shared" si="224"/>
        <v>100719931.66358322</v>
      </c>
      <c r="I7225" s="1">
        <f t="shared" si="225"/>
        <v>11629125.785598217</v>
      </c>
      <c r="J7225" s="1">
        <v>-2697179.853863684</v>
      </c>
      <c r="K7225" s="1">
        <v>-2639212.0797728188</v>
      </c>
      <c r="L7225" s="1">
        <v>-727.0132808107569</v>
      </c>
      <c r="M7225" s="1">
        <v>-34558.855590688145</v>
      </c>
      <c r="N7225" s="1">
        <v>-8067.5538712791731</v>
      </c>
      <c r="O7225" s="1">
        <v>-123.30419630142228</v>
      </c>
      <c r="P7225" s="1">
        <v>-677.56429171696311</v>
      </c>
      <c r="Q7225" s="1">
        <v>-14182.280751921615</v>
      </c>
      <c r="R7225" s="1">
        <v>368.79789185308465</v>
      </c>
      <c r="S7225" s="1">
        <v>-1160804.3522127664</v>
      </c>
      <c r="T7225" s="1">
        <v>-760434.6462210638</v>
      </c>
      <c r="U7225" s="1">
        <v>-759962.79922366142</v>
      </c>
      <c r="V7225" s="1">
        <v>-8639.7138976720362</v>
      </c>
      <c r="W7225" s="1">
        <v>-8639.7138976720362</v>
      </c>
      <c r="X7225" s="1">
        <v>-123864.48023919603</v>
      </c>
      <c r="Y7225" s="1">
        <v>140312.49718625381</v>
      </c>
      <c r="Z7225" s="1">
        <v>-171.22855955997855</v>
      </c>
      <c r="AA7225" s="1">
        <v>-14182.280751921615</v>
      </c>
      <c r="AB7225" s="1">
        <v>-677.56429171696311</v>
      </c>
      <c r="AC7225" s="1">
        <v>-15.296652587448209</v>
      </c>
      <c r="AD7225" s="1">
        <v>-4.8823802949935899</v>
      </c>
      <c r="AE7225" s="1">
        <v>-338.14035007230956</v>
      </c>
      <c r="AF7225" s="1">
        <v>-18.232532367941012</v>
      </c>
      <c r="AG7225" s="1">
        <v>184.39894592654232</v>
      </c>
      <c r="AH7225" s="1">
        <v>184.39894592654232</v>
      </c>
      <c r="AI7225" s="1">
        <v>-107.81773123661158</v>
      </c>
      <c r="AJ7225" s="5">
        <v>0.17500552551035795</v>
      </c>
    </row>
    <row r="7226" spans="1:36" hidden="1" x14ac:dyDescent="0.25">
      <c r="A7226" s="4">
        <v>2015</v>
      </c>
      <c r="B7226" t="s">
        <v>1000</v>
      </c>
      <c r="C7226" t="s">
        <v>190</v>
      </c>
      <c r="D7226" t="s">
        <v>1001</v>
      </c>
      <c r="E7226" s="1" t="s">
        <v>983</v>
      </c>
      <c r="F7226" s="15">
        <v>-2.6170482682993775E-2</v>
      </c>
      <c r="G7226" s="15">
        <v>-0.37160594214256687</v>
      </c>
      <c r="H7226" s="1">
        <f t="shared" si="224"/>
        <v>9968000000</v>
      </c>
      <c r="I7226" s="1">
        <f t="shared" si="225"/>
        <v>702000000</v>
      </c>
      <c r="J7226" s="1">
        <v>-260867371.38408196</v>
      </c>
      <c r="K7226" s="1">
        <v>-172237131.39537793</v>
      </c>
      <c r="L7226" s="1">
        <v>-42222.345425532687</v>
      </c>
      <c r="M7226" s="1">
        <v>-2266115.3934052195</v>
      </c>
      <c r="N7226" s="1">
        <v>-526323.63528884295</v>
      </c>
      <c r="O7226" s="1">
        <v>-7425.8457914428718</v>
      </c>
      <c r="P7226" s="1">
        <v>-28757.364420954822</v>
      </c>
      <c r="Q7226" s="1">
        <v>-85767101.487367123</v>
      </c>
      <c r="R7226" s="1">
        <v>7706.0829951220776</v>
      </c>
      <c r="S7226" s="1">
        <v>-75614289.766303495</v>
      </c>
      <c r="T7226" s="1">
        <v>-45906220.342329159</v>
      </c>
      <c r="U7226" s="1">
        <v>-45859421.422530219</v>
      </c>
      <c r="V7226" s="1">
        <v>-566528.84835130488</v>
      </c>
      <c r="W7226" s="1">
        <v>-566528.84835130488</v>
      </c>
      <c r="X7226" s="1">
        <v>-7424927.8300131205</v>
      </c>
      <c r="Y7226" s="1">
        <v>893499.72021329985</v>
      </c>
      <c r="Z7226" s="1">
        <v>-6360.2503588703039</v>
      </c>
      <c r="AA7226" s="1">
        <v>-85767101.487367123</v>
      </c>
      <c r="AB7226" s="1">
        <v>-28757.364420954822</v>
      </c>
      <c r="AC7226" s="1">
        <v>-377.41034000000002</v>
      </c>
      <c r="AD7226" s="1">
        <v>-191.98247886933689</v>
      </c>
      <c r="AE7226" s="1">
        <v>-20378.035648462341</v>
      </c>
      <c r="AF7226" s="1">
        <v>-449.84654</v>
      </c>
      <c r="AG7226" s="1">
        <v>3853.0414975610388</v>
      </c>
      <c r="AH7226" s="1">
        <v>3853.0414975610388</v>
      </c>
      <c r="AI7226" s="1">
        <v>-7043.7522574428713</v>
      </c>
      <c r="AJ7226" s="5">
        <v>2.6494507186507595E-2</v>
      </c>
    </row>
    <row r="7227" spans="1:36" hidden="1" x14ac:dyDescent="0.25">
      <c r="A7227" s="6">
        <v>2015</v>
      </c>
      <c r="B7227" t="s">
        <v>2213</v>
      </c>
      <c r="C7227" t="s">
        <v>190</v>
      </c>
      <c r="D7227" t="s">
        <v>982</v>
      </c>
      <c r="E7227" s="1" t="s">
        <v>983</v>
      </c>
      <c r="F7227" s="15">
        <v>-2.5465564699415785E-2</v>
      </c>
      <c r="G7227" s="15">
        <v>-0.12392137545554072</v>
      </c>
      <c r="H7227" s="1">
        <f t="shared" si="224"/>
        <v>9429300000</v>
      </c>
      <c r="I7227" s="1">
        <f t="shared" si="225"/>
        <v>1937700000</v>
      </c>
      <c r="J7227" s="1">
        <v>-240122449.22020125</v>
      </c>
      <c r="K7227" s="1">
        <v>-226401237.73120633</v>
      </c>
      <c r="L7227" s="1">
        <v>-55541.847145600797</v>
      </c>
      <c r="M7227" s="1">
        <v>-2994431.7245539594</v>
      </c>
      <c r="N7227" s="1">
        <v>-697156.88881413173</v>
      </c>
      <c r="O7227" s="1">
        <v>-9815.3341615786503</v>
      </c>
      <c r="P7227" s="1">
        <v>-27203.231975773408</v>
      </c>
      <c r="Q7227" s="1">
        <v>-9948395.6764366943</v>
      </c>
      <c r="R7227" s="1">
        <v>11333.214092858547</v>
      </c>
      <c r="S7227" s="1">
        <v>-100160422.11343537</v>
      </c>
      <c r="T7227" s="1">
        <v>-60874082.029890224</v>
      </c>
      <c r="U7227" s="1">
        <v>-60822011.600538984</v>
      </c>
      <c r="V7227" s="1">
        <v>-748607.93113848986</v>
      </c>
      <c r="W7227" s="1">
        <v>-748607.93113848986</v>
      </c>
      <c r="X7227" s="1">
        <v>-9848069.0368885752</v>
      </c>
      <c r="Y7227" s="1">
        <v>3087129.095038943</v>
      </c>
      <c r="Z7227" s="1">
        <v>-6016.5237468795904</v>
      </c>
      <c r="AA7227" s="1">
        <v>-9948395.6764366943</v>
      </c>
      <c r="AB7227" s="1">
        <v>-27203.231975773408</v>
      </c>
      <c r="AC7227" s="1">
        <v>-493.81713421688517</v>
      </c>
      <c r="AD7227" s="1">
        <v>-181.60718178196612</v>
      </c>
      <c r="AE7227" s="1">
        <v>-26916.045219138232</v>
      </c>
      <c r="AF7227" s="1">
        <v>-588.59523885906628</v>
      </c>
      <c r="AG7227" s="1">
        <v>5666.6070464292734</v>
      </c>
      <c r="AH7227" s="1">
        <v>5666.6070464292734</v>
      </c>
      <c r="AI7227" s="1">
        <v>-9315.3893694919207</v>
      </c>
      <c r="AJ7227" s="5">
        <v>8.4557762771994033E-2</v>
      </c>
    </row>
    <row r="7228" spans="1:36" hidden="1" x14ac:dyDescent="0.25">
      <c r="A7228" s="6">
        <v>2015</v>
      </c>
      <c r="B7228" t="s">
        <v>2214</v>
      </c>
      <c r="C7228" t="s">
        <v>190</v>
      </c>
      <c r="D7228" t="s">
        <v>982</v>
      </c>
      <c r="E7228" s="1" t="s">
        <v>983</v>
      </c>
      <c r="F7228" s="15">
        <v>-2.5037104334701809E-2</v>
      </c>
      <c r="G7228" s="15">
        <v>-0.1391130687578333</v>
      </c>
      <c r="H7228" s="1">
        <f t="shared" si="224"/>
        <v>19958700000</v>
      </c>
      <c r="I7228" s="1">
        <f t="shared" si="225"/>
        <v>3592099999.9999995</v>
      </c>
      <c r="J7228" s="1">
        <v>-499708054.28501296</v>
      </c>
      <c r="K7228" s="1">
        <v>-450446945.81671566</v>
      </c>
      <c r="L7228" s="1">
        <v>-118085.24710719183</v>
      </c>
      <c r="M7228" s="1">
        <v>-5867195.0797444321</v>
      </c>
      <c r="N7228" s="1">
        <v>-1375122.3184718867</v>
      </c>
      <c r="O7228" s="1">
        <v>-19477.314083350004</v>
      </c>
      <c r="P7228" s="1">
        <v>-57580.217623245488</v>
      </c>
      <c r="Q7228" s="1">
        <v>-41839237.498189583</v>
      </c>
      <c r="R7228" s="1">
        <v>15589.206922586576</v>
      </c>
      <c r="S7228" s="1">
        <v>-197687366.12491283</v>
      </c>
      <c r="T7228" s="1">
        <v>-123202531.0254457</v>
      </c>
      <c r="U7228" s="1">
        <v>-123118618.96612632</v>
      </c>
      <c r="V7228" s="1">
        <v>-1466798.769936108</v>
      </c>
      <c r="W7228" s="1">
        <v>-1466798.769936108</v>
      </c>
      <c r="X7228" s="1">
        <v>-19981086.485466886</v>
      </c>
      <c r="Y7228" s="1">
        <v>9187437.1095230132</v>
      </c>
      <c r="Z7228" s="1">
        <v>-12734.984835231213</v>
      </c>
      <c r="AA7228" s="1">
        <v>-41839237.498189583</v>
      </c>
      <c r="AB7228" s="1">
        <v>-57580.217623245488</v>
      </c>
      <c r="AC7228" s="1">
        <v>-761.0761</v>
      </c>
      <c r="AD7228" s="1">
        <v>-384.35730113473284</v>
      </c>
      <c r="AE7228" s="1">
        <v>-57568.382511893811</v>
      </c>
      <c r="AF7228" s="1">
        <v>-907.14909999999998</v>
      </c>
      <c r="AG7228" s="1">
        <v>7794.6034612932881</v>
      </c>
      <c r="AH7228" s="1">
        <v>7794.6034612932881</v>
      </c>
      <c r="AI7228" s="1">
        <v>-18706.793973350002</v>
      </c>
      <c r="AJ7228" s="5">
        <v>2.1214012375734382E-2</v>
      </c>
    </row>
    <row r="7229" spans="1:36" hidden="1" x14ac:dyDescent="0.25">
      <c r="A7229" s="4">
        <v>2015</v>
      </c>
      <c r="B7229" t="s">
        <v>2451</v>
      </c>
      <c r="C7229" t="s">
        <v>185</v>
      </c>
      <c r="D7229" t="s">
        <v>982</v>
      </c>
      <c r="E7229" s="1" t="s">
        <v>983</v>
      </c>
      <c r="F7229" s="15">
        <v>-2.3068720856075111E-2</v>
      </c>
      <c r="G7229" s="15">
        <v>-0.52782834536813883</v>
      </c>
      <c r="H7229" s="1">
        <f t="shared" si="224"/>
        <v>170657470.18153799</v>
      </c>
      <c r="I7229" s="1">
        <f t="shared" si="225"/>
        <v>7458579.2448794479</v>
      </c>
      <c r="J7229" s="1">
        <v>-3936849.5416218615</v>
      </c>
      <c r="K7229" s="1">
        <v>-3852364.2203607829</v>
      </c>
      <c r="L7229" s="1">
        <v>-1090.1730018648445</v>
      </c>
      <c r="M7229" s="1">
        <v>-50317.175199980622</v>
      </c>
      <c r="N7229" s="1">
        <v>-11737.970675617351</v>
      </c>
      <c r="O7229" s="1">
        <v>-183.14128829963727</v>
      </c>
      <c r="P7229" s="1">
        <v>-1148.0489114705267</v>
      </c>
      <c r="Q7229" s="1">
        <v>-20633.694609720325</v>
      </c>
      <c r="R7229" s="1">
        <v>624.88242587527543</v>
      </c>
      <c r="S7229" s="1">
        <v>-1689568.1553981318</v>
      </c>
      <c r="T7229" s="1">
        <v>-1127263.4267380661</v>
      </c>
      <c r="U7229" s="1">
        <v>-1126534.7708984907</v>
      </c>
      <c r="V7229" s="1">
        <v>-12579.293799995155</v>
      </c>
      <c r="W7229" s="1">
        <v>-12579.293799995155</v>
      </c>
      <c r="X7229" s="1">
        <v>-183895.69961358162</v>
      </c>
      <c r="Y7229" s="1">
        <v>237742.17683785461</v>
      </c>
      <c r="Z7229" s="1">
        <v>-290.12562175814287</v>
      </c>
      <c r="AA7229" s="1">
        <v>-20633.694609720325</v>
      </c>
      <c r="AB7229" s="1">
        <v>-1148.0489114705267</v>
      </c>
      <c r="AC7229" s="1">
        <v>-25.918286377905169</v>
      </c>
      <c r="AD7229" s="1">
        <v>-8.2725897034048366</v>
      </c>
      <c r="AE7229" s="1">
        <v>-502.10645850555545</v>
      </c>
      <c r="AF7229" s="1">
        <v>-30.892771644332193</v>
      </c>
      <c r="AG7229" s="1">
        <v>312.44121293763772</v>
      </c>
      <c r="AH7229" s="1">
        <v>312.44121293763772</v>
      </c>
      <c r="AI7229" s="1">
        <v>-156.90138814915954</v>
      </c>
      <c r="AJ7229" s="5">
        <v>0.19490795565411126</v>
      </c>
    </row>
    <row r="7230" spans="1:36" hidden="1" x14ac:dyDescent="0.25">
      <c r="A7230" s="4">
        <v>2015</v>
      </c>
      <c r="B7230" t="s">
        <v>1014</v>
      </c>
      <c r="C7230" t="s">
        <v>193</v>
      </c>
      <c r="D7230" t="s">
        <v>1001</v>
      </c>
      <c r="E7230" s="1" t="s">
        <v>983</v>
      </c>
      <c r="F7230" s="15">
        <v>-1.9671813155568593E-2</v>
      </c>
      <c r="G7230" s="15">
        <v>-0.14275187634205644</v>
      </c>
      <c r="H7230" s="1">
        <f t="shared" si="224"/>
        <v>4070124986.0598102</v>
      </c>
      <c r="I7230" s="1">
        <f t="shared" si="225"/>
        <v>560880461.23980212</v>
      </c>
      <c r="J7230" s="1">
        <v>-80066738.245579809</v>
      </c>
      <c r="K7230" s="1">
        <v>-76382605.477055386</v>
      </c>
      <c r="L7230" s="1">
        <v>-18457.003344124478</v>
      </c>
      <c r="M7230" s="1">
        <v>-1016997.3881839997</v>
      </c>
      <c r="N7230" s="1">
        <v>-238006.64383660577</v>
      </c>
      <c r="O7230" s="1">
        <v>-3263.1315593524541</v>
      </c>
      <c r="P7230" s="1">
        <v>-1553.0005307821752</v>
      </c>
      <c r="Q7230" s="1">
        <v>-2407986.551254963</v>
      </c>
      <c r="R7230" s="1">
        <v>2130.9501853960842</v>
      </c>
      <c r="S7230" s="1">
        <v>-34187199.950868979</v>
      </c>
      <c r="T7230" s="1">
        <v>-20484878.035795338</v>
      </c>
      <c r="U7230" s="1">
        <v>-20472767.576119047</v>
      </c>
      <c r="V7230" s="1">
        <v>-254249.34704599992</v>
      </c>
      <c r="W7230" s="1">
        <v>-254249.34704599992</v>
      </c>
      <c r="X7230" s="1">
        <v>-3310349.1586471181</v>
      </c>
      <c r="Y7230" s="1">
        <v>1317231.1031389269</v>
      </c>
      <c r="Z7230" s="1">
        <v>-378.11474254099056</v>
      </c>
      <c r="AA7230" s="1">
        <v>-2407986.551254963</v>
      </c>
      <c r="AB7230" s="1">
        <v>-1553.0005307821752</v>
      </c>
      <c r="AC7230" s="1">
        <v>-73.141796177724316</v>
      </c>
      <c r="AD7230" s="1">
        <v>-4.8327561328546231</v>
      </c>
      <c r="AE7230" s="1">
        <v>-9134.9802679539625</v>
      </c>
      <c r="AF7230" s="1">
        <v>-87.179868839668018</v>
      </c>
      <c r="AG7230" s="1">
        <v>1065.4750926980421</v>
      </c>
      <c r="AH7230" s="1">
        <v>1065.4750926980421</v>
      </c>
      <c r="AI7230" s="1">
        <v>-3189.0821642440574</v>
      </c>
      <c r="AJ7230" s="5">
        <v>3.6667352327028849E-2</v>
      </c>
    </row>
    <row r="7231" spans="1:36" hidden="1" x14ac:dyDescent="0.25">
      <c r="A7231" s="4">
        <v>2015</v>
      </c>
      <c r="B7231" t="s">
        <v>1011</v>
      </c>
      <c r="C7231" t="s">
        <v>193</v>
      </c>
      <c r="D7231" t="s">
        <v>982</v>
      </c>
      <c r="E7231" s="1" t="s">
        <v>983</v>
      </c>
      <c r="F7231" s="15">
        <v>-1.9406884433595645E-2</v>
      </c>
      <c r="G7231" s="15">
        <v>-0.18149985031684343</v>
      </c>
      <c r="H7231" s="1">
        <f t="shared" si="224"/>
        <v>12016715879.331942</v>
      </c>
      <c r="I7231" s="1">
        <f t="shared" si="225"/>
        <v>1284888202.0257332</v>
      </c>
      <c r="J7231" s="1">
        <v>-233207016.34154865</v>
      </c>
      <c r="K7231" s="1">
        <v>-228137484.39943421</v>
      </c>
      <c r="L7231" s="1">
        <v>-54199.946825484069</v>
      </c>
      <c r="M7231" s="1">
        <v>-3043693.9733533673</v>
      </c>
      <c r="N7231" s="1">
        <v>-711875.60275643843</v>
      </c>
      <c r="O7231" s="1">
        <v>-9725.5284798717585</v>
      </c>
      <c r="P7231" s="1">
        <v>-4585.108860975618</v>
      </c>
      <c r="Q7231" s="1">
        <v>-1251743.2404589797</v>
      </c>
      <c r="R7231" s="1">
        <v>6291.4586207103202</v>
      </c>
      <c r="S7231" s="1">
        <v>-102236954.60843107</v>
      </c>
      <c r="T7231" s="1">
        <v>-60822698.829422355</v>
      </c>
      <c r="U7231" s="1">
        <v>-60787090.107351623</v>
      </c>
      <c r="V7231" s="1">
        <v>-760923.49333834182</v>
      </c>
      <c r="W7231" s="1">
        <v>-760923.49333834182</v>
      </c>
      <c r="X7231" s="1">
        <v>-9822205.266522998</v>
      </c>
      <c r="Y7231" s="1">
        <v>3271751.0685795592</v>
      </c>
      <c r="Z7231" s="1">
        <v>-1116.35329294899</v>
      </c>
      <c r="AA7231" s="1">
        <v>-1251743.2404589797</v>
      </c>
      <c r="AB7231" s="1">
        <v>-4585.108860975618</v>
      </c>
      <c r="AC7231" s="1">
        <v>-215.94525636977684</v>
      </c>
      <c r="AD7231" s="1">
        <v>-14.268322855321667</v>
      </c>
      <c r="AE7231" s="1">
        <v>-26823.859007004015</v>
      </c>
      <c r="AF7231" s="1">
        <v>-257.39153412531584</v>
      </c>
      <c r="AG7231" s="1">
        <v>3145.7293103551601</v>
      </c>
      <c r="AH7231" s="1">
        <v>3145.7293103551601</v>
      </c>
      <c r="AI7231" s="1">
        <v>-9506.9036108316996</v>
      </c>
      <c r="AJ7231" s="5">
        <v>3.0655780550125116E-2</v>
      </c>
    </row>
    <row r="7232" spans="1:36" hidden="1" x14ac:dyDescent="0.25">
      <c r="A7232" s="4">
        <v>2015</v>
      </c>
      <c r="B7232" t="s">
        <v>1012</v>
      </c>
      <c r="C7232" t="s">
        <v>193</v>
      </c>
      <c r="D7232" t="s">
        <v>988</v>
      </c>
      <c r="E7232" s="1" t="s">
        <v>983</v>
      </c>
      <c r="F7232" s="15">
        <v>-1.9019369103622757E-2</v>
      </c>
      <c r="G7232" s="15">
        <v>-0.22475358511601068</v>
      </c>
      <c r="H7232" s="1">
        <f t="shared" si="224"/>
        <v>2731032862.5619726</v>
      </c>
      <c r="I7232" s="1">
        <f t="shared" si="225"/>
        <v>231108758.60057369</v>
      </c>
      <c r="J7232" s="1">
        <v>-51942522.047189601</v>
      </c>
      <c r="K7232" s="1">
        <v>-50823764.14184247</v>
      </c>
      <c r="L7232" s="1">
        <v>-11670.389117317365</v>
      </c>
      <c r="M7232" s="1">
        <v>-676542.3799341314</v>
      </c>
      <c r="N7232" s="1">
        <v>-158246.06760583608</v>
      </c>
      <c r="O7232" s="1">
        <v>-2119.5519470386298</v>
      </c>
      <c r="P7232" s="1">
        <v>-1042.0553421992583</v>
      </c>
      <c r="Q7232" s="1">
        <v>-269301.58668977412</v>
      </c>
      <c r="R7232" s="1">
        <v>164.12528917120244</v>
      </c>
      <c r="S7232" s="1">
        <v>-22717552.47867316</v>
      </c>
      <c r="T7232" s="1">
        <v>-13236937.104050403</v>
      </c>
      <c r="U7232" s="1">
        <v>-13229168.130542692</v>
      </c>
      <c r="V7232" s="1">
        <v>-169135.59498353285</v>
      </c>
      <c r="W7232" s="1">
        <v>-169135.59498353285</v>
      </c>
      <c r="X7232" s="1">
        <v>-2133360.7196111386</v>
      </c>
      <c r="Y7232" s="1">
        <v>-8846.0694327831552</v>
      </c>
      <c r="Z7232" s="1">
        <v>-253.71304105780851</v>
      </c>
      <c r="AA7232" s="1">
        <v>-269301.58668977412</v>
      </c>
      <c r="AB7232" s="1">
        <v>-1042.0553421992583</v>
      </c>
      <c r="AC7232" s="1">
        <v>-6.25542</v>
      </c>
      <c r="AD7232" s="1">
        <v>-3.2427544266523762</v>
      </c>
      <c r="AE7232" s="1">
        <v>-5822.9520290187038</v>
      </c>
      <c r="AF7232" s="1">
        <v>-7.4560199999999996</v>
      </c>
      <c r="AG7232" s="1">
        <v>82.06264458560122</v>
      </c>
      <c r="AH7232" s="1">
        <v>82.06264458560122</v>
      </c>
      <c r="AI7232" s="1">
        <v>-2113.2189050386301</v>
      </c>
      <c r="AJ7232" s="5">
        <v>3.424968765696138E-3</v>
      </c>
    </row>
    <row r="7233" spans="1:36" hidden="1" x14ac:dyDescent="0.25">
      <c r="A7233" s="4">
        <v>2015</v>
      </c>
      <c r="B7233" t="s">
        <v>1020</v>
      </c>
      <c r="C7233" t="s">
        <v>190</v>
      </c>
      <c r="D7233" t="s">
        <v>1001</v>
      </c>
      <c r="E7233" s="1" t="s">
        <v>983</v>
      </c>
      <c r="F7233" s="15">
        <v>-1.7105809670546552E-2</v>
      </c>
      <c r="G7233" s="15">
        <v>-0.11784066385128372</v>
      </c>
      <c r="H7233" s="1">
        <f t="shared" si="224"/>
        <v>20405000000</v>
      </c>
      <c r="I7233" s="1">
        <f t="shared" si="225"/>
        <v>2962000000</v>
      </c>
      <c r="J7233" s="1">
        <v>-349044046.32750237</v>
      </c>
      <c r="K7233" s="1">
        <v>-312405902.44938356</v>
      </c>
      <c r="L7233" s="1">
        <v>-72305.47730750934</v>
      </c>
      <c r="M7233" s="1">
        <v>-4091831.4438496344</v>
      </c>
      <c r="N7233" s="1">
        <v>-948993.7640375857</v>
      </c>
      <c r="O7233" s="1">
        <v>-13004.854008951008</v>
      </c>
      <c r="P7233" s="1">
        <v>-58867.778993738277</v>
      </c>
      <c r="Q7233" s="1">
        <v>-31455416.897985097</v>
      </c>
      <c r="R7233" s="1">
        <v>2276.3380637505988</v>
      </c>
      <c r="S7233" s="1">
        <v>-136242091.21081984</v>
      </c>
      <c r="T7233" s="1">
        <v>-79902975.326639682</v>
      </c>
      <c r="U7233" s="1">
        <v>-79813537.81747967</v>
      </c>
      <c r="V7233" s="1">
        <v>-1022957.8609624086</v>
      </c>
      <c r="W7233" s="1">
        <v>-1022957.8609624086</v>
      </c>
      <c r="X7233" s="1">
        <v>-12880354.654689066</v>
      </c>
      <c r="Y7233" s="1">
        <v>-6585182.409813311</v>
      </c>
      <c r="Z7233" s="1">
        <v>-13019.754070299814</v>
      </c>
      <c r="AA7233" s="1">
        <v>-31455416.897985097</v>
      </c>
      <c r="AB7233" s="1">
        <v>-58867.778993738277</v>
      </c>
      <c r="AC7233" s="1">
        <v>-315.89870999999994</v>
      </c>
      <c r="AD7233" s="1">
        <v>-392.9990243206538</v>
      </c>
      <c r="AE7233" s="1">
        <v>-35190.631018273685</v>
      </c>
      <c r="AF7233" s="1">
        <v>-376.52900999999997</v>
      </c>
      <c r="AG7233" s="1">
        <v>1138.1690318752994</v>
      </c>
      <c r="AH7233" s="1">
        <v>1138.1690318752994</v>
      </c>
      <c r="AI7233" s="1">
        <v>-12685.035387951008</v>
      </c>
      <c r="AJ7233" s="5">
        <v>3.4078706796550742E-2</v>
      </c>
    </row>
    <row r="7234" spans="1:36" hidden="1" x14ac:dyDescent="0.25">
      <c r="A7234" s="6">
        <v>2015</v>
      </c>
      <c r="B7234" t="s">
        <v>1022</v>
      </c>
      <c r="C7234" t="s">
        <v>130</v>
      </c>
      <c r="D7234" t="s">
        <v>982</v>
      </c>
      <c r="E7234" s="1" t="s">
        <v>983</v>
      </c>
      <c r="F7234" s="15">
        <v>-1.4157612287697815E-2</v>
      </c>
      <c r="G7234" s="15">
        <v>-7.1747132135693212E-2</v>
      </c>
      <c r="H7234" s="1">
        <f t="shared" si="224"/>
        <v>37863909963.64325</v>
      </c>
      <c r="I7234" s="1">
        <f t="shared" si="225"/>
        <v>7471553789.0451183</v>
      </c>
      <c r="J7234" s="1">
        <v>-536062556.96155941</v>
      </c>
      <c r="K7234" s="1">
        <v>-473902583.54556113</v>
      </c>
      <c r="L7234" s="1">
        <v>-97476.16558194664</v>
      </c>
      <c r="M7234" s="1">
        <v>-5562715.4127936037</v>
      </c>
      <c r="N7234" s="1">
        <v>-1275965.1205120415</v>
      </c>
      <c r="O7234" s="1">
        <v>-17444.179661465627</v>
      </c>
      <c r="P7234" s="1">
        <v>-401266.79103399988</v>
      </c>
      <c r="Q7234" s="1">
        <v>-54754250.771271236</v>
      </c>
      <c r="R7234" s="1">
        <v>-50854.975143826472</v>
      </c>
      <c r="S7234" s="1">
        <v>-182844884.14715186</v>
      </c>
      <c r="T7234" s="1">
        <v>-99199077.481583893</v>
      </c>
      <c r="U7234" s="1">
        <v>-99002798.493082151</v>
      </c>
      <c r="V7234" s="1">
        <v>-1390678.8531984009</v>
      </c>
      <c r="W7234" s="1">
        <v>-1390678.8531984009</v>
      </c>
      <c r="X7234" s="1">
        <v>-15854318.103293316</v>
      </c>
      <c r="Y7234" s="1">
        <v>-81012541.241565466</v>
      </c>
      <c r="Z7234" s="1">
        <v>-96544.222012014943</v>
      </c>
      <c r="AA7234" s="1">
        <v>-54754250.771271236</v>
      </c>
      <c r="AB7234" s="1">
        <v>-401266.79103399988</v>
      </c>
      <c r="AC7234" s="1">
        <v>-321.11156</v>
      </c>
      <c r="AD7234" s="1">
        <v>-3038.4668554418022</v>
      </c>
      <c r="AE7234" s="1">
        <v>-43801.624743810622</v>
      </c>
      <c r="AF7234" s="1">
        <v>-382.74235999999996</v>
      </c>
      <c r="AG7234" s="1">
        <v>-25427.487571913236</v>
      </c>
      <c r="AH7234" s="1">
        <v>-25427.487571913236</v>
      </c>
      <c r="AI7234" s="1">
        <v>-17119.083505465624</v>
      </c>
      <c r="AJ7234" s="5">
        <v>0.18114735960661851</v>
      </c>
    </row>
    <row r="7235" spans="1:36" hidden="1" x14ac:dyDescent="0.25">
      <c r="A7235" s="6">
        <v>2015</v>
      </c>
      <c r="B7235" t="s">
        <v>1026</v>
      </c>
      <c r="C7235" t="s">
        <v>118</v>
      </c>
      <c r="D7235" t="s">
        <v>982</v>
      </c>
      <c r="E7235" s="1" t="s">
        <v>983</v>
      </c>
      <c r="F7235" s="15">
        <v>-1.4110523904224863E-2</v>
      </c>
      <c r="G7235" s="15">
        <v>-6.238515308829632E-2</v>
      </c>
      <c r="H7235" s="1">
        <f t="shared" ref="H7235:H7298" si="226">J7235/F7235</f>
        <v>35262500163.019112</v>
      </c>
      <c r="I7235" s="1">
        <f t="shared" ref="I7235:I7298" si="227">J7235/G7235</f>
        <v>7975813584.504302</v>
      </c>
      <c r="J7235" s="1">
        <v>-497572351.4730143</v>
      </c>
      <c r="K7235" s="1">
        <v>-475913312.75024724</v>
      </c>
      <c r="L7235" s="1">
        <v>-122658.30087226912</v>
      </c>
      <c r="M7235" s="1">
        <v>-6278451.1337919869</v>
      </c>
      <c r="N7235" s="1">
        <v>-1468110.8759225104</v>
      </c>
      <c r="O7235" s="1">
        <v>-21146.79133754579</v>
      </c>
      <c r="P7235" s="1">
        <v>-796682.3766779158</v>
      </c>
      <c r="Q7235" s="1">
        <v>-13008903.686218649</v>
      </c>
      <c r="R7235" s="1">
        <v>36914.49568019688</v>
      </c>
      <c r="S7235" s="1">
        <v>-211047826.01948336</v>
      </c>
      <c r="T7235" s="1">
        <v>-131815649.56586185</v>
      </c>
      <c r="U7235" s="1">
        <v>-131738385.26590525</v>
      </c>
      <c r="V7235" s="1">
        <v>-1569612.7834479967</v>
      </c>
      <c r="W7235" s="1">
        <v>-1569612.7834479967</v>
      </c>
      <c r="X7235" s="1">
        <v>-21382475.80760631</v>
      </c>
      <c r="Y7235" s="1">
        <v>16488394.880147053</v>
      </c>
      <c r="Z7235" s="1">
        <v>-1086253.1054423393</v>
      </c>
      <c r="AA7235" s="1">
        <v>-13008903.686218649</v>
      </c>
      <c r="AB7235" s="1">
        <v>-796682.37667791569</v>
      </c>
      <c r="AC7235" s="1">
        <v>-1458.2298047485631</v>
      </c>
      <c r="AD7235" s="1">
        <v>-433.0812966182433</v>
      </c>
      <c r="AE7235" s="1">
        <v>-58959.516105964125</v>
      </c>
      <c r="AF7235" s="1">
        <v>-1738.1072076377575</v>
      </c>
      <c r="AG7235" s="1">
        <v>18457.24784009844</v>
      </c>
      <c r="AH7235" s="1">
        <v>18457.24784009844</v>
      </c>
      <c r="AI7235" s="1">
        <v>-19670.520334755744</v>
      </c>
      <c r="AJ7235" s="5">
        <v>0.10809901699170818</v>
      </c>
    </row>
    <row r="7236" spans="1:36" hidden="1" x14ac:dyDescent="0.25">
      <c r="A7236" s="6">
        <v>2015</v>
      </c>
      <c r="B7236" t="s">
        <v>1024</v>
      </c>
      <c r="C7236" t="s">
        <v>190</v>
      </c>
      <c r="D7236" t="s">
        <v>982</v>
      </c>
      <c r="E7236" s="1" t="s">
        <v>983</v>
      </c>
      <c r="F7236" s="15">
        <v>-1.3031223235881361E-2</v>
      </c>
      <c r="G7236" s="15">
        <v>-5.9807954377276547E-2</v>
      </c>
      <c r="H7236" s="1">
        <f t="shared" si="226"/>
        <v>39498000000</v>
      </c>
      <c r="I7236" s="1">
        <f t="shared" si="227"/>
        <v>8606000000</v>
      </c>
      <c r="J7236" s="1">
        <v>-514707255.37084198</v>
      </c>
      <c r="K7236" s="1">
        <v>-458478082.66820842</v>
      </c>
      <c r="L7236" s="1">
        <v>-106349.97983563742</v>
      </c>
      <c r="M7236" s="1">
        <v>-5934279.4128725352</v>
      </c>
      <c r="N7236" s="1">
        <v>-1386627.1620613865</v>
      </c>
      <c r="O7236" s="1">
        <v>-19041.547866771063</v>
      </c>
      <c r="P7236" s="1">
        <v>-113950.47952436532</v>
      </c>
      <c r="Q7236" s="1">
        <v>-48669863.086748578</v>
      </c>
      <c r="R7236" s="1">
        <v>938.96627581579355</v>
      </c>
      <c r="S7236" s="1">
        <v>-199067118.19468689</v>
      </c>
      <c r="T7236" s="1">
        <v>-116756078.80491048</v>
      </c>
      <c r="U7236" s="1">
        <v>-116682254.48181744</v>
      </c>
      <c r="V7236" s="1">
        <v>-1483569.8532181338</v>
      </c>
      <c r="W7236" s="1">
        <v>-1483569.8532181338</v>
      </c>
      <c r="X7236" s="1">
        <v>-18828122.164635241</v>
      </c>
      <c r="Y7236" s="1">
        <v>-11526628.810997285</v>
      </c>
      <c r="Z7236" s="1">
        <v>-25202.364433653616</v>
      </c>
      <c r="AA7236" s="1">
        <v>-48669863.086748578</v>
      </c>
      <c r="AB7236" s="1">
        <v>-113950.47952436532</v>
      </c>
      <c r="AC7236" s="1">
        <v>-494.17818</v>
      </c>
      <c r="AD7236" s="1">
        <v>-760.58971435415992</v>
      </c>
      <c r="AE7236" s="1">
        <v>-51451.211904287469</v>
      </c>
      <c r="AF7236" s="1">
        <v>-589.02557999999999</v>
      </c>
      <c r="AG7236" s="1">
        <v>469.48313790789678</v>
      </c>
      <c r="AH7236" s="1">
        <v>469.48313790789678</v>
      </c>
      <c r="AI7236" s="1">
        <v>-18541.237548771063</v>
      </c>
      <c r="AJ7236" s="5">
        <v>4.4583861519686963E-2</v>
      </c>
    </row>
    <row r="7237" spans="1:36" hidden="1" x14ac:dyDescent="0.25">
      <c r="A7237" s="6">
        <v>2015</v>
      </c>
      <c r="B7237" t="s">
        <v>1036</v>
      </c>
      <c r="C7237" t="s">
        <v>143</v>
      </c>
      <c r="D7237" t="s">
        <v>982</v>
      </c>
      <c r="E7237" s="1" t="s">
        <v>983</v>
      </c>
      <c r="F7237" s="15">
        <v>-1.2554845408602144E-2</v>
      </c>
      <c r="G7237" s="15">
        <v>-6.8292229415834446E-2</v>
      </c>
      <c r="H7237" s="1">
        <f t="shared" si="226"/>
        <v>48554637030</v>
      </c>
      <c r="I7237" s="1">
        <f t="shared" si="227"/>
        <v>8926285860</v>
      </c>
      <c r="J7237" s="1">
        <v>-609595961.78243911</v>
      </c>
      <c r="K7237" s="1">
        <v>-472716914.32438481</v>
      </c>
      <c r="L7237" s="1">
        <v>-109910.78661779697</v>
      </c>
      <c r="M7237" s="1">
        <v>-6260650.8250679541</v>
      </c>
      <c r="N7237" s="1">
        <v>-1461777.5157899263</v>
      </c>
      <c r="O7237" s="1">
        <v>-19833.118097328719</v>
      </c>
      <c r="P7237" s="1">
        <v>-871801.10098340281</v>
      </c>
      <c r="Q7237" s="1">
        <v>-128161127.74534132</v>
      </c>
      <c r="R7237" s="1">
        <v>6053.6780845389767</v>
      </c>
      <c r="S7237" s="1">
        <v>-209877863.24936965</v>
      </c>
      <c r="T7237" s="1">
        <v>-123222785.21386479</v>
      </c>
      <c r="U7237" s="1">
        <v>-123139905.83137463</v>
      </c>
      <c r="V7237" s="1">
        <v>-1565162.7062669885</v>
      </c>
      <c r="W7237" s="1">
        <v>-1565162.7062669885</v>
      </c>
      <c r="X7237" s="1">
        <v>-19872539.913618606</v>
      </c>
      <c r="Y7237" s="1">
        <v>-703237.11234125658</v>
      </c>
      <c r="Z7237" s="1">
        <v>-547761.32613911503</v>
      </c>
      <c r="AA7237" s="1">
        <v>-128161127.74534132</v>
      </c>
      <c r="AB7237" s="1">
        <v>-871801.10098340281</v>
      </c>
      <c r="AC7237" s="1">
        <v>-308.60072000000002</v>
      </c>
      <c r="AD7237" s="1">
        <v>-240.00137746068816</v>
      </c>
      <c r="AE7237" s="1">
        <v>-54231.390274707446</v>
      </c>
      <c r="AF7237" s="1">
        <v>-367.83032000000003</v>
      </c>
      <c r="AG7237" s="1">
        <v>3026.8390422694883</v>
      </c>
      <c r="AH7237" s="1">
        <v>3026.8390422694883</v>
      </c>
      <c r="AI7237" s="1">
        <v>-19520.732264651098</v>
      </c>
      <c r="AJ7237" s="5">
        <v>1.2674381568994263E-2</v>
      </c>
    </row>
    <row r="7238" spans="1:36" hidden="1" x14ac:dyDescent="0.25">
      <c r="A7238" s="4">
        <v>2015</v>
      </c>
      <c r="B7238" t="s">
        <v>1021</v>
      </c>
      <c r="C7238" t="s">
        <v>155</v>
      </c>
      <c r="D7238" t="s">
        <v>982</v>
      </c>
      <c r="E7238" s="1" t="s">
        <v>983</v>
      </c>
      <c r="F7238" s="15">
        <v>-1.1615555150062688E-2</v>
      </c>
      <c r="G7238" s="15">
        <v>-8.0149514496916568E-2</v>
      </c>
      <c r="H7238" s="1">
        <f t="shared" si="226"/>
        <v>13951136350.363111</v>
      </c>
      <c r="I7238" s="1">
        <f t="shared" si="227"/>
        <v>2021848724.8593531</v>
      </c>
      <c r="J7238" s="1">
        <v>-162050193.683687</v>
      </c>
      <c r="K7238" s="1">
        <v>-155222626.85758391</v>
      </c>
      <c r="L7238" s="1">
        <v>-37426.696279174153</v>
      </c>
      <c r="M7238" s="1">
        <v>-2065624.2561854557</v>
      </c>
      <c r="N7238" s="1">
        <v>-481637.09998705151</v>
      </c>
      <c r="O7238" s="1">
        <v>-6654.2227046386033</v>
      </c>
      <c r="P7238" s="1">
        <v>-8873.4770451106851</v>
      </c>
      <c r="Q7238" s="1">
        <v>-4232796.0462910775</v>
      </c>
      <c r="R7238" s="1">
        <v>5444.9727353577964</v>
      </c>
      <c r="S7238" s="1">
        <v>-69182554.597931638</v>
      </c>
      <c r="T7238" s="1">
        <v>-41535576.844163634</v>
      </c>
      <c r="U7238" s="1">
        <v>-41502496.051896475</v>
      </c>
      <c r="V7238" s="1">
        <v>-516406.06404636393</v>
      </c>
      <c r="W7238" s="1">
        <v>-516406.06404636393</v>
      </c>
      <c r="X7238" s="1">
        <v>-6712256.8612798285</v>
      </c>
      <c r="Y7238" s="1">
        <v>2181078.7011650368</v>
      </c>
      <c r="Z7238" s="1">
        <v>-4004.834247309353</v>
      </c>
      <c r="AA7238" s="1">
        <v>-4232796.0462910775</v>
      </c>
      <c r="AB7238" s="1">
        <v>-8873.4770451106851</v>
      </c>
      <c r="AC7238" s="1">
        <v>-208.51400000000001</v>
      </c>
      <c r="AD7238" s="1">
        <v>-42.109101161931576</v>
      </c>
      <c r="AE7238" s="1">
        <v>-18404.237887844178</v>
      </c>
      <c r="AF7238" s="1">
        <v>-248.53399999999999</v>
      </c>
      <c r="AG7238" s="1">
        <v>2722.4863676788982</v>
      </c>
      <c r="AH7238" s="1">
        <v>2722.4863676788982</v>
      </c>
      <c r="AI7238" s="1">
        <v>-6443.1216505264301</v>
      </c>
      <c r="AJ7238" s="5">
        <v>7.8911337569666576E-3</v>
      </c>
    </row>
    <row r="7239" spans="1:36" hidden="1" x14ac:dyDescent="0.25">
      <c r="A7239" s="6">
        <v>2015</v>
      </c>
      <c r="B7239" t="s">
        <v>1031</v>
      </c>
      <c r="C7239" t="s">
        <v>190</v>
      </c>
      <c r="D7239" t="s">
        <v>988</v>
      </c>
      <c r="E7239" s="1" t="s">
        <v>983</v>
      </c>
      <c r="F7239" s="15">
        <v>-1.1322469845858506E-2</v>
      </c>
      <c r="G7239" s="15">
        <v>-7.1859941955048662E-2</v>
      </c>
      <c r="H7239" s="1">
        <f t="shared" si="226"/>
        <v>2856000000</v>
      </c>
      <c r="I7239" s="1">
        <f t="shared" si="227"/>
        <v>450000000</v>
      </c>
      <c r="J7239" s="1">
        <v>-32336973.879771896</v>
      </c>
      <c r="K7239" s="1">
        <v>-24694120.364789419</v>
      </c>
      <c r="L7239" s="1">
        <v>-6788.1452468142825</v>
      </c>
      <c r="M7239" s="1">
        <v>-323387.0456293929</v>
      </c>
      <c r="N7239" s="1">
        <v>-74339.266446439346</v>
      </c>
      <c r="O7239" s="1">
        <v>-1146.6041251045144</v>
      </c>
      <c r="P7239" s="1">
        <v>-8239.4695812848095</v>
      </c>
      <c r="Q7239" s="1">
        <v>-7232385.6522797411</v>
      </c>
      <c r="R7239" s="1">
        <v>3432.6683263024843</v>
      </c>
      <c r="S7239" s="1">
        <v>-10696410.386934284</v>
      </c>
      <c r="T7239" s="1">
        <v>-7019215.7976495419</v>
      </c>
      <c r="U7239" s="1">
        <v>-7008461.7525463877</v>
      </c>
      <c r="V7239" s="1">
        <v>-80846.761407348225</v>
      </c>
      <c r="W7239" s="1">
        <v>-80846.761407348225</v>
      </c>
      <c r="X7239" s="1">
        <v>-1142711.6877775146</v>
      </c>
      <c r="Y7239" s="1">
        <v>935047.21404889238</v>
      </c>
      <c r="Z7239" s="1">
        <v>-1822.3189230471094</v>
      </c>
      <c r="AA7239" s="1">
        <v>-7232385.6522797411</v>
      </c>
      <c r="AB7239" s="1">
        <v>-8239.4695812848095</v>
      </c>
      <c r="AC7239" s="1">
        <v>-149.57014150821632</v>
      </c>
      <c r="AD7239" s="1">
        <v>-55.006215855821239</v>
      </c>
      <c r="AE7239" s="1">
        <v>-3135.1422067209437</v>
      </c>
      <c r="AF7239" s="1">
        <v>-178.27707276059655</v>
      </c>
      <c r="AG7239" s="1">
        <v>1716.3341631512421</v>
      </c>
      <c r="AH7239" s="1">
        <v>1716.3341631512421</v>
      </c>
      <c r="AI7239" s="1">
        <v>-995.17800373816669</v>
      </c>
      <c r="AJ7239" s="5">
        <v>0.16604349956342143</v>
      </c>
    </row>
    <row r="7240" spans="1:36" hidden="1" x14ac:dyDescent="0.25">
      <c r="A7240" s="4">
        <v>2015</v>
      </c>
      <c r="B7240" t="s">
        <v>1023</v>
      </c>
      <c r="C7240" t="s">
        <v>190</v>
      </c>
      <c r="D7240" t="s">
        <v>982</v>
      </c>
      <c r="E7240" s="1" t="s">
        <v>983</v>
      </c>
      <c r="F7240" s="15">
        <v>-1.1304278764888804E-2</v>
      </c>
      <c r="G7240" s="15">
        <v>-4.3444679564438912E-2</v>
      </c>
      <c r="H7240" s="1">
        <f t="shared" si="226"/>
        <v>48851000000</v>
      </c>
      <c r="I7240" s="1">
        <f t="shared" si="227"/>
        <v>12711000000</v>
      </c>
      <c r="J7240" s="1">
        <v>-552225321.94358301</v>
      </c>
      <c r="K7240" s="1">
        <v>-419779163.67400855</v>
      </c>
      <c r="L7240" s="1">
        <v>-116220.48743388234</v>
      </c>
      <c r="M7240" s="1">
        <v>-5470604.5625330145</v>
      </c>
      <c r="N7240" s="1">
        <v>-1268034.9258760642</v>
      </c>
      <c r="O7240" s="1">
        <v>-19565.370412373926</v>
      </c>
      <c r="P7240" s="1">
        <v>-140933.58841573677</v>
      </c>
      <c r="Q7240" s="1">
        <v>-125489514.06893978</v>
      </c>
      <c r="R7240" s="1">
        <v>58714.734036485519</v>
      </c>
      <c r="S7240" s="1">
        <v>-182466167.37784877</v>
      </c>
      <c r="T7240" s="1">
        <v>-120111281.83347949</v>
      </c>
      <c r="U7240" s="1">
        <v>-119985219.61818232</v>
      </c>
      <c r="V7240" s="1">
        <v>-1367651.1406332536</v>
      </c>
      <c r="W7240" s="1">
        <v>-1367651.1406332536</v>
      </c>
      <c r="X7240" s="1">
        <v>-19566189.149491299</v>
      </c>
      <c r="Y7240" s="1">
        <v>18318946.674543068</v>
      </c>
      <c r="Z7240" s="1">
        <v>-31170.203679892977</v>
      </c>
      <c r="AA7240" s="1">
        <v>-125489514.06893978</v>
      </c>
      <c r="AB7240" s="1">
        <v>-140933.58841573677</v>
      </c>
      <c r="AC7240" s="1">
        <v>-2558.3511844600403</v>
      </c>
      <c r="AD7240" s="1">
        <v>-940.76654153381082</v>
      </c>
      <c r="AE7240" s="1">
        <v>-53681.465469984178</v>
      </c>
      <c r="AF7240" s="1">
        <v>-3049.3743982590695</v>
      </c>
      <c r="AG7240" s="1">
        <v>29357.36701824276</v>
      </c>
      <c r="AH7240" s="1">
        <v>29357.36701824276</v>
      </c>
      <c r="AI7240" s="1">
        <v>-16975.273264311098</v>
      </c>
      <c r="AJ7240" s="5">
        <v>0.15650526750582716</v>
      </c>
    </row>
    <row r="7241" spans="1:36" hidden="1" x14ac:dyDescent="0.25">
      <c r="A7241" s="4">
        <v>2015</v>
      </c>
      <c r="B7241" t="s">
        <v>1041</v>
      </c>
      <c r="C7241" t="s">
        <v>118</v>
      </c>
      <c r="D7241" t="s">
        <v>982</v>
      </c>
      <c r="E7241" s="1" t="s">
        <v>983</v>
      </c>
      <c r="F7241" s="15">
        <v>-1.0969302731448093E-2</v>
      </c>
      <c r="G7241" s="15">
        <v>-7.0543865665960298E-2</v>
      </c>
      <c r="H7241" s="1">
        <f t="shared" si="226"/>
        <v>16202765160</v>
      </c>
      <c r="I7241" s="1">
        <f t="shared" si="227"/>
        <v>2519468340</v>
      </c>
      <c r="J7241" s="1">
        <v>-177733036.1266</v>
      </c>
      <c r="K7241" s="1">
        <v>-171191224.04073641</v>
      </c>
      <c r="L7241" s="1">
        <v>-45442.31550659152</v>
      </c>
      <c r="M7241" s="1">
        <v>-2255498.8644257635</v>
      </c>
      <c r="N7241" s="1">
        <v>-526135.84617544897</v>
      </c>
      <c r="O7241" s="1">
        <v>-7735.2207650819337</v>
      </c>
      <c r="P7241" s="1">
        <v>-366067.56176524417</v>
      </c>
      <c r="Q7241" s="1">
        <v>-3357894.0931161395</v>
      </c>
      <c r="R7241" s="1">
        <v>16961.840531469985</v>
      </c>
      <c r="S7241" s="1">
        <v>-75663567.351622313</v>
      </c>
      <c r="T7241" s="1">
        <v>-48150580.89166981</v>
      </c>
      <c r="U7241" s="1">
        <v>-48115747.918126367</v>
      </c>
      <c r="V7241" s="1">
        <v>-563874.71610644087</v>
      </c>
      <c r="W7241" s="1">
        <v>-563874.71610644087</v>
      </c>
      <c r="X7241" s="1">
        <v>-7822933.5843103752</v>
      </c>
      <c r="Y7241" s="1">
        <v>7384022.173935567</v>
      </c>
      <c r="Z7241" s="1">
        <v>-499122.40738564904</v>
      </c>
      <c r="AA7241" s="1">
        <v>-3357894.0931161395</v>
      </c>
      <c r="AB7241" s="1">
        <v>-366067.56176524411</v>
      </c>
      <c r="AC7241" s="1">
        <v>-670.0419699801198</v>
      </c>
      <c r="AD7241" s="1">
        <v>-199.00460003655999</v>
      </c>
      <c r="AE7241" s="1">
        <v>-21632.322413069462</v>
      </c>
      <c r="AF7241" s="1">
        <v>-798.64282957997591</v>
      </c>
      <c r="AG7241" s="1">
        <v>8480.9202657349924</v>
      </c>
      <c r="AH7241" s="1">
        <v>8480.9202657349924</v>
      </c>
      <c r="AI7241" s="1">
        <v>-7056.8890455457768</v>
      </c>
      <c r="AJ7241" s="5">
        <v>0.13089927093129916</v>
      </c>
    </row>
    <row r="7242" spans="1:36" hidden="1" x14ac:dyDescent="0.25">
      <c r="A7242" s="6">
        <v>2015</v>
      </c>
      <c r="B7242" t="s">
        <v>1030</v>
      </c>
      <c r="C7242" t="s">
        <v>193</v>
      </c>
      <c r="D7242" t="s">
        <v>982</v>
      </c>
      <c r="E7242" s="1" t="s">
        <v>983</v>
      </c>
      <c r="F7242" s="15">
        <v>-1.0702056935969052E-2</v>
      </c>
      <c r="G7242" s="15">
        <v>-6.9821632958041419E-2</v>
      </c>
      <c r="H7242" s="1">
        <f t="shared" si="226"/>
        <v>3451656495.9634666</v>
      </c>
      <c r="I7242" s="1">
        <f t="shared" si="227"/>
        <v>529059874.11390185</v>
      </c>
      <c r="J7242" s="1">
        <v>-36939824.343208455</v>
      </c>
      <c r="K7242" s="1">
        <v>-35580694.00986699</v>
      </c>
      <c r="L7242" s="1">
        <v>-8376.3804463796405</v>
      </c>
      <c r="M7242" s="1">
        <v>-476134.58439547772</v>
      </c>
      <c r="N7242" s="1">
        <v>-110553.28114483005</v>
      </c>
      <c r="O7242" s="1">
        <v>-1506.9390412453727</v>
      </c>
      <c r="P7242" s="1">
        <v>-1317.0171404240598</v>
      </c>
      <c r="Q7242" s="1">
        <v>-762078.72780134238</v>
      </c>
      <c r="R7242" s="1">
        <v>836.59662824215809</v>
      </c>
      <c r="S7242" s="1">
        <v>-15875646.240352565</v>
      </c>
      <c r="T7242" s="1">
        <v>-9396187.4270777497</v>
      </c>
      <c r="U7242" s="1">
        <v>-9386281.2516662683</v>
      </c>
      <c r="V7242" s="1">
        <v>-119033.64609886943</v>
      </c>
      <c r="W7242" s="1">
        <v>-119033.64609886943</v>
      </c>
      <c r="X7242" s="1">
        <v>-1516094.4763109141</v>
      </c>
      <c r="Y7242" s="1">
        <v>241025.22900877614</v>
      </c>
      <c r="Z7242" s="1">
        <v>-320.65899985411045</v>
      </c>
      <c r="AA7242" s="1">
        <v>-762078.72780134238</v>
      </c>
      <c r="AB7242" s="1">
        <v>-1317.0171404240598</v>
      </c>
      <c r="AC7242" s="1">
        <v>-29.191960000000002</v>
      </c>
      <c r="AD7242" s="1">
        <v>-4.1039316678376085</v>
      </c>
      <c r="AE7242" s="1">
        <v>-4147.6018016880644</v>
      </c>
      <c r="AF7242" s="1">
        <v>-34.794760000000004</v>
      </c>
      <c r="AG7242" s="1">
        <v>418.29831412107904</v>
      </c>
      <c r="AH7242" s="1">
        <v>418.29831412107904</v>
      </c>
      <c r="AI7242" s="1">
        <v>-1477.3848452453726</v>
      </c>
      <c r="AJ7242" s="5">
        <v>2.3793493720763504E-3</v>
      </c>
    </row>
    <row r="7243" spans="1:36" hidden="1" x14ac:dyDescent="0.25">
      <c r="A7243" s="6">
        <v>2015</v>
      </c>
      <c r="B7243" t="s">
        <v>1028</v>
      </c>
      <c r="C7243" t="s">
        <v>193</v>
      </c>
      <c r="D7243" t="s">
        <v>982</v>
      </c>
      <c r="E7243" s="1" t="s">
        <v>983</v>
      </c>
      <c r="F7243" s="15">
        <v>-1.0569851940652216E-2</v>
      </c>
      <c r="G7243" s="15">
        <v>-0.13057464081026188</v>
      </c>
      <c r="H7243" s="1">
        <f t="shared" si="226"/>
        <v>7644357676.2772675</v>
      </c>
      <c r="I7243" s="1">
        <f t="shared" si="227"/>
        <v>618801080.50267661</v>
      </c>
      <c r="J7243" s="1">
        <v>-80799728.819638938</v>
      </c>
      <c r="K7243" s="1">
        <v>-77358543.086928055</v>
      </c>
      <c r="L7243" s="1">
        <v>-18262.643466091373</v>
      </c>
      <c r="M7243" s="1">
        <v>-1032799.9034744377</v>
      </c>
      <c r="N7243" s="1">
        <v>-241054.36837573949</v>
      </c>
      <c r="O7243" s="1">
        <v>-3288.0269357223597</v>
      </c>
      <c r="P7243" s="1">
        <v>-2916.7879535414686</v>
      </c>
      <c r="Q7243" s="1">
        <v>-2144839.7197897877</v>
      </c>
      <c r="R7243" s="1">
        <v>1975.7172844457302</v>
      </c>
      <c r="S7243" s="1">
        <v>-34616884.154091284</v>
      </c>
      <c r="T7243" s="1">
        <v>-20523319.979604818</v>
      </c>
      <c r="U7243" s="1">
        <v>-20508775.871319078</v>
      </c>
      <c r="V7243" s="1">
        <v>-258199.97586860941</v>
      </c>
      <c r="W7243" s="1">
        <v>-258199.97586860941</v>
      </c>
      <c r="X7243" s="1">
        <v>-3312885.1127640409</v>
      </c>
      <c r="Y7243" s="1">
        <v>837442.01172839315</v>
      </c>
      <c r="Z7243" s="1">
        <v>-710.16107479662276</v>
      </c>
      <c r="AA7243" s="1">
        <v>-2144839.7197897877</v>
      </c>
      <c r="AB7243" s="1">
        <v>-2916.7879535414686</v>
      </c>
      <c r="AC7243" s="1">
        <v>-68.80962000000001</v>
      </c>
      <c r="AD7243" s="1">
        <v>-9.0767031892863841</v>
      </c>
      <c r="AE7243" s="1">
        <v>-9036.5443002617576</v>
      </c>
      <c r="AF7243" s="1">
        <v>-82.01621999999999</v>
      </c>
      <c r="AG7243" s="1">
        <v>987.85864222286511</v>
      </c>
      <c r="AH7243" s="1">
        <v>987.85864222286511</v>
      </c>
      <c r="AI7243" s="1">
        <v>-3218.3634737223597</v>
      </c>
      <c r="AJ7243" s="5">
        <v>5.9014563658542924E-3</v>
      </c>
    </row>
    <row r="7244" spans="1:36" hidden="1" x14ac:dyDescent="0.25">
      <c r="A7244" s="6">
        <v>2015</v>
      </c>
      <c r="B7244" t="s">
        <v>1045</v>
      </c>
      <c r="C7244" t="s">
        <v>143</v>
      </c>
      <c r="D7244" t="s">
        <v>1001</v>
      </c>
      <c r="E7244" s="1" t="s">
        <v>983</v>
      </c>
      <c r="F7244" s="15">
        <v>-1.0037347571323685E-2</v>
      </c>
      <c r="G7244" s="15">
        <v>-4.9118131257183117E-2</v>
      </c>
      <c r="H7244" s="1">
        <f t="shared" si="226"/>
        <v>2033981036.6654468</v>
      </c>
      <c r="I7244" s="1">
        <f t="shared" si="227"/>
        <v>415646403.80138069</v>
      </c>
      <c r="J7244" s="1">
        <v>-20415774.618492354</v>
      </c>
      <c r="K7244" s="1">
        <v>-19839869.711395811</v>
      </c>
      <c r="L7244" s="1">
        <v>-1959.7822177182459</v>
      </c>
      <c r="M7244" s="1">
        <v>-359373.68659598404</v>
      </c>
      <c r="N7244" s="1">
        <v>-44155.982056541739</v>
      </c>
      <c r="O7244" s="1">
        <v>-597.48078079352797</v>
      </c>
      <c r="P7244" s="1">
        <v>-36520.238140153182</v>
      </c>
      <c r="Q7244" s="1">
        <v>-133359.03729495491</v>
      </c>
      <c r="R7244" s="1">
        <v>61.301842885389945</v>
      </c>
      <c r="S7244" s="1">
        <v>-6294889.9830291355</v>
      </c>
      <c r="T7244" s="1">
        <v>-2435452.1865445562</v>
      </c>
      <c r="U7244" s="1">
        <v>-2218365.518017808</v>
      </c>
      <c r="V7244" s="1">
        <v>-89843.421648996009</v>
      </c>
      <c r="W7244" s="1">
        <v>-89843.421648996009</v>
      </c>
      <c r="X7244" s="1">
        <v>-346532.28527508012</v>
      </c>
      <c r="Y7244" s="1">
        <v>-8746511.6335197128</v>
      </c>
      <c r="Z7244" s="1">
        <v>-22946.02983639434</v>
      </c>
      <c r="AA7244" s="1">
        <v>-133359.03729495491</v>
      </c>
      <c r="AB7244" s="1">
        <v>-36520.238140153182</v>
      </c>
      <c r="AC7244" s="1">
        <v>-6.4218785118100676</v>
      </c>
      <c r="AD7244" s="1">
        <v>-10.416726832341416</v>
      </c>
      <c r="AE7244" s="1">
        <v>-956.69127933366656</v>
      </c>
      <c r="AF7244" s="1">
        <v>-7.6544268205214196</v>
      </c>
      <c r="AG7244" s="1">
        <v>30.650921442694973</v>
      </c>
      <c r="AH7244" s="1">
        <v>30.650921442694973</v>
      </c>
      <c r="AI7244" s="1">
        <v>-590.98106794822115</v>
      </c>
      <c r="AJ7244" s="5">
        <v>2.861574610893201E-2</v>
      </c>
    </row>
    <row r="7245" spans="1:36" hidden="1" x14ac:dyDescent="0.25">
      <c r="A7245" s="4">
        <v>2015</v>
      </c>
      <c r="B7245" t="s">
        <v>1029</v>
      </c>
      <c r="C7245" t="s">
        <v>193</v>
      </c>
      <c r="D7245" t="s">
        <v>982</v>
      </c>
      <c r="E7245" s="1" t="s">
        <v>983</v>
      </c>
      <c r="F7245" s="15">
        <v>-9.5030938349282695E-3</v>
      </c>
      <c r="G7245" s="15">
        <v>-5.1697849358201757E-2</v>
      </c>
      <c r="H7245" s="1">
        <f t="shared" si="226"/>
        <v>2278169450.538938</v>
      </c>
      <c r="I7245" s="1">
        <f t="shared" si="227"/>
        <v>418772895.37391233</v>
      </c>
      <c r="J7245" s="1">
        <v>-21649658.060338505</v>
      </c>
      <c r="K7245" s="1">
        <v>-20990174.977916285</v>
      </c>
      <c r="L7245" s="1">
        <v>-5358.6591067857471</v>
      </c>
      <c r="M7245" s="1">
        <v>-281127.08221061114</v>
      </c>
      <c r="N7245" s="1">
        <v>-65183.683883085978</v>
      </c>
      <c r="O7245" s="1">
        <v>-922.2269602362062</v>
      </c>
      <c r="P7245" s="1">
        <v>-869.26037357977009</v>
      </c>
      <c r="Q7245" s="1">
        <v>-307329.93140330259</v>
      </c>
      <c r="R7245" s="1">
        <v>1307.7615153850345</v>
      </c>
      <c r="S7245" s="1">
        <v>-9369214.3646047935</v>
      </c>
      <c r="T7245" s="1">
        <v>-5798381.7913535787</v>
      </c>
      <c r="U7245" s="1">
        <v>-5791473.5476986747</v>
      </c>
      <c r="V7245" s="1">
        <v>-70281.770552652786</v>
      </c>
      <c r="W7245" s="1">
        <v>-70281.770552652786</v>
      </c>
      <c r="X7245" s="1">
        <v>-939397.91719777638</v>
      </c>
      <c r="Y7245" s="1">
        <v>700076.37568541849</v>
      </c>
      <c r="Z7245" s="1">
        <v>-211.6420154677339</v>
      </c>
      <c r="AA7245" s="1">
        <v>-307329.93140330259</v>
      </c>
      <c r="AB7245" s="1">
        <v>-869.26037357977009</v>
      </c>
      <c r="AC7245" s="1">
        <v>-44.830510000000011</v>
      </c>
      <c r="AD7245" s="1">
        <v>-2.7094536130760365</v>
      </c>
      <c r="AE7245" s="1">
        <v>-2622.3868539732593</v>
      </c>
      <c r="AF7245" s="1">
        <v>-53.434810000000006</v>
      </c>
      <c r="AG7245" s="1">
        <v>653.88075769251725</v>
      </c>
      <c r="AH7245" s="1">
        <v>653.88075769251725</v>
      </c>
      <c r="AI7245" s="1">
        <v>-876.84015923620609</v>
      </c>
      <c r="AJ7245" s="5">
        <v>1.5363508138342679E-2</v>
      </c>
    </row>
    <row r="7246" spans="1:36" hidden="1" x14ac:dyDescent="0.25">
      <c r="A7246" s="6">
        <v>2015</v>
      </c>
      <c r="B7246" t="s">
        <v>1032</v>
      </c>
      <c r="C7246" t="s">
        <v>193</v>
      </c>
      <c r="D7246" t="s">
        <v>988</v>
      </c>
      <c r="E7246" s="1" t="s">
        <v>983</v>
      </c>
      <c r="F7246" s="15">
        <v>-9.3933643958177687E-3</v>
      </c>
      <c r="G7246" s="15">
        <v>-0.1278339300056236</v>
      </c>
      <c r="H7246" s="1">
        <f t="shared" si="226"/>
        <v>3374063154.1660013</v>
      </c>
      <c r="I7246" s="1">
        <f t="shared" si="227"/>
        <v>247929518.40086007</v>
      </c>
      <c r="J7246" s="1">
        <v>-31693804.701583516</v>
      </c>
      <c r="K7246" s="1">
        <v>-30557885.26377435</v>
      </c>
      <c r="L7246" s="1">
        <v>-7052.0975089330923</v>
      </c>
      <c r="M7246" s="1">
        <v>-407291.52383426414</v>
      </c>
      <c r="N7246" s="1">
        <v>-95028.026964912919</v>
      </c>
      <c r="O7246" s="1">
        <v>-1278.6930603442036</v>
      </c>
      <c r="P7246" s="1">
        <v>-1287.410555513437</v>
      </c>
      <c r="Q7246" s="1">
        <v>-624233.36864505953</v>
      </c>
      <c r="R7246" s="1">
        <v>251.68275986847729</v>
      </c>
      <c r="S7246" s="1">
        <v>-13642866.219829977</v>
      </c>
      <c r="T7246" s="1">
        <v>-7974013.9660329102</v>
      </c>
      <c r="U7246" s="1">
        <v>-7968098.8239834653</v>
      </c>
      <c r="V7246" s="1">
        <v>-101822.88095856603</v>
      </c>
      <c r="W7246" s="1">
        <v>-101822.88095856603</v>
      </c>
      <c r="X7246" s="1">
        <v>-1285380.0936956299</v>
      </c>
      <c r="Y7246" s="1">
        <v>10585.449571432349</v>
      </c>
      <c r="Z7246" s="1">
        <v>-313.45057589732028</v>
      </c>
      <c r="AA7246" s="1">
        <v>-624233.36864505953</v>
      </c>
      <c r="AB7246" s="1">
        <v>-1287.410555513437</v>
      </c>
      <c r="AC7246" s="1">
        <v>-9.3831300000000013</v>
      </c>
      <c r="AD7246" s="1">
        <v>-4.0062711726993001</v>
      </c>
      <c r="AE7246" s="1">
        <v>-3508.9717507074974</v>
      </c>
      <c r="AF7246" s="1">
        <v>-11.18403</v>
      </c>
      <c r="AG7246" s="1">
        <v>125.84137993423865</v>
      </c>
      <c r="AH7246" s="1">
        <v>125.84137993423865</v>
      </c>
      <c r="AI7246" s="1">
        <v>-1269.1934973442035</v>
      </c>
      <c r="AJ7246" s="5">
        <v>6.8612751170548927E-3</v>
      </c>
    </row>
    <row r="7247" spans="1:36" hidden="1" x14ac:dyDescent="0.25">
      <c r="A7247" s="6">
        <v>2015</v>
      </c>
      <c r="B7247" t="s">
        <v>1027</v>
      </c>
      <c r="C7247" t="s">
        <v>193</v>
      </c>
      <c r="D7247" t="s">
        <v>982</v>
      </c>
      <c r="E7247" s="1" t="s">
        <v>983</v>
      </c>
      <c r="F7247" s="15">
        <v>-8.9684499172010233E-3</v>
      </c>
      <c r="G7247" s="15">
        <v>-0.17429242732044717</v>
      </c>
      <c r="H7247" s="1">
        <f t="shared" si="226"/>
        <v>4560354930.2343464</v>
      </c>
      <c r="I7247" s="1">
        <f t="shared" si="227"/>
        <v>234659161.18817741</v>
      </c>
      <c r="J7247" s="1">
        <v>-40899314.796467505</v>
      </c>
      <c r="K7247" s="1">
        <v>-38671101.162329353</v>
      </c>
      <c r="L7247" s="1">
        <v>-9198.8301221587553</v>
      </c>
      <c r="M7247" s="1">
        <v>-516174.07324182236</v>
      </c>
      <c r="N7247" s="1">
        <v>-120397.7828535256</v>
      </c>
      <c r="O7247" s="1">
        <v>-1646.9404064378541</v>
      </c>
      <c r="P7247" s="1">
        <v>-1740.0531068371906</v>
      </c>
      <c r="Q7247" s="1">
        <v>-1580120.0153368509</v>
      </c>
      <c r="R7247" s="1">
        <v>1064.0609294778376</v>
      </c>
      <c r="S7247" s="1">
        <v>-17291186.137042943</v>
      </c>
      <c r="T7247" s="1">
        <v>-10288154.921053583</v>
      </c>
      <c r="U7247" s="1">
        <v>-10280326.427908089</v>
      </c>
      <c r="V7247" s="1">
        <v>-129043.51831045559</v>
      </c>
      <c r="W7247" s="1">
        <v>-129043.51831045559</v>
      </c>
      <c r="X7247" s="1">
        <v>-1661222.561613136</v>
      </c>
      <c r="Y7247" s="1">
        <v>467125.60045211652</v>
      </c>
      <c r="Z7247" s="1">
        <v>-423.65712017369435</v>
      </c>
      <c r="AA7247" s="1">
        <v>-1580120.0153368509</v>
      </c>
      <c r="AB7247" s="1">
        <v>-1740.0531068371906</v>
      </c>
      <c r="AC7247" s="1">
        <v>-37.172832077331542</v>
      </c>
      <c r="AD7247" s="1">
        <v>-5.414841886322356</v>
      </c>
      <c r="AE7247" s="1">
        <v>-4547.4466696360332</v>
      </c>
      <c r="AF7247" s="1">
        <v>-44.307397333068849</v>
      </c>
      <c r="AG7247" s="1">
        <v>532.03046473891879</v>
      </c>
      <c r="AH7247" s="1">
        <v>532.03046473891879</v>
      </c>
      <c r="AI7247" s="1">
        <v>-1609.3063056413148</v>
      </c>
      <c r="AJ7247" s="5">
        <v>6.9039250054992026E-3</v>
      </c>
    </row>
    <row r="7248" spans="1:36" hidden="1" x14ac:dyDescent="0.25">
      <c r="A7248" s="4">
        <v>2015</v>
      </c>
      <c r="B7248" t="s">
        <v>1034</v>
      </c>
      <c r="C7248" t="s">
        <v>190</v>
      </c>
      <c r="D7248" t="s">
        <v>1018</v>
      </c>
      <c r="E7248" s="1" t="s">
        <v>983</v>
      </c>
      <c r="F7248" s="15">
        <v>-8.7852467895752715E-3</v>
      </c>
      <c r="G7248" s="15">
        <v>-5.9626679523811149E-2</v>
      </c>
      <c r="H7248" s="1">
        <f t="shared" si="226"/>
        <v>7493000000</v>
      </c>
      <c r="I7248" s="1">
        <f t="shared" si="227"/>
        <v>1104000000</v>
      </c>
      <c r="J7248" s="1">
        <v>-65827854.194287509</v>
      </c>
      <c r="K7248" s="1">
        <v>-64257338.567203075</v>
      </c>
      <c r="L7248" s="1">
        <v>-17688.137566397552</v>
      </c>
      <c r="M7248" s="1">
        <v>-841387.36563138326</v>
      </c>
      <c r="N7248" s="1">
        <v>-193383.43867973037</v>
      </c>
      <c r="O7248" s="1">
        <v>-2986.1648080061532</v>
      </c>
      <c r="P7248" s="1">
        <v>-21617.067777509481</v>
      </c>
      <c r="Q7248" s="1">
        <v>-502459.39931920794</v>
      </c>
      <c r="R7248" s="1">
        <v>9005.9466978237069</v>
      </c>
      <c r="S7248" s="1">
        <v>-27825801.807851221</v>
      </c>
      <c r="T7248" s="1">
        <v>-18277653.156335104</v>
      </c>
      <c r="U7248" s="1">
        <v>-18249499.46787728</v>
      </c>
      <c r="V7248" s="1">
        <v>-210346.84140784582</v>
      </c>
      <c r="W7248" s="1">
        <v>-210346.84140784582</v>
      </c>
      <c r="X7248" s="1">
        <v>-2975785.794593737</v>
      </c>
      <c r="Y7248" s="1">
        <v>2453189.3469427</v>
      </c>
      <c r="Z7248" s="1">
        <v>-4781.0349055994366</v>
      </c>
      <c r="AA7248" s="1">
        <v>-502459.39931920794</v>
      </c>
      <c r="AB7248" s="1">
        <v>-21617.067777509481</v>
      </c>
      <c r="AC7248" s="1">
        <v>-392.41213946815998</v>
      </c>
      <c r="AD7248" s="1">
        <v>-144.31427710352543</v>
      </c>
      <c r="AE7248" s="1">
        <v>-8164.7390870399258</v>
      </c>
      <c r="AF7248" s="1">
        <v>-467.72762821959043</v>
      </c>
      <c r="AG7248" s="1">
        <v>4502.9733489118535</v>
      </c>
      <c r="AH7248" s="1">
        <v>4502.9733489118535</v>
      </c>
      <c r="AI7248" s="1">
        <v>-2588.8833208219648</v>
      </c>
      <c r="AJ7248" s="5">
        <v>0.20074874760054051</v>
      </c>
    </row>
    <row r="7249" spans="1:36" hidden="1" x14ac:dyDescent="0.25">
      <c r="A7249" s="4">
        <v>2015</v>
      </c>
      <c r="B7249" t="s">
        <v>2453</v>
      </c>
      <c r="C7249" t="s">
        <v>190</v>
      </c>
      <c r="D7249" t="s">
        <v>1001</v>
      </c>
      <c r="E7249" s="1" t="s">
        <v>983</v>
      </c>
      <c r="F7249" s="15">
        <v>-8.6548909357457016E-3</v>
      </c>
      <c r="G7249" s="15">
        <v>-6.1119222940478911E-2</v>
      </c>
      <c r="H7249" s="1">
        <f t="shared" si="226"/>
        <v>10282000000</v>
      </c>
      <c r="I7249" s="1">
        <f t="shared" si="227"/>
        <v>1456000000</v>
      </c>
      <c r="J7249" s="1">
        <v>-88989588.601337299</v>
      </c>
      <c r="K7249" s="1">
        <v>-73084499.370408058</v>
      </c>
      <c r="L7249" s="1">
        <v>-21067.614973847405</v>
      </c>
      <c r="M7249" s="1">
        <v>-944741.40041143016</v>
      </c>
      <c r="N7249" s="1">
        <v>-219918.66916792528</v>
      </c>
      <c r="O7249" s="1">
        <v>-3491.0371064378319</v>
      </c>
      <c r="P7249" s="1">
        <v>-29663.244479961628</v>
      </c>
      <c r="Q7249" s="1">
        <v>-14698565.351530172</v>
      </c>
      <c r="R7249" s="1">
        <v>12358.086740560973</v>
      </c>
      <c r="S7249" s="1">
        <v>-31663438.973864451</v>
      </c>
      <c r="T7249" s="1">
        <v>-21407783.793274157</v>
      </c>
      <c r="U7249" s="1">
        <v>-21390957.002182845</v>
      </c>
      <c r="V7249" s="1">
        <v>-236185.35010285754</v>
      </c>
      <c r="W7249" s="1">
        <v>-236185.35010285754</v>
      </c>
      <c r="X7249" s="1">
        <v>-3495835.1122154659</v>
      </c>
      <c r="Y7249" s="1">
        <v>4177153.9396352875</v>
      </c>
      <c r="Z7249" s="1">
        <v>-6560.6033497095168</v>
      </c>
      <c r="AA7249" s="1">
        <v>-14698565.351530172</v>
      </c>
      <c r="AB7249" s="1">
        <v>-29663.244479961628</v>
      </c>
      <c r="AC7249" s="1">
        <v>-538.47345762866951</v>
      </c>
      <c r="AD7249" s="1">
        <v>-197.9959654384235</v>
      </c>
      <c r="AE7249" s="1">
        <v>-9601.6728954806513</v>
      </c>
      <c r="AF7249" s="1">
        <v>-641.82243071584514</v>
      </c>
      <c r="AG7249" s="1">
        <v>6179.0433702804867</v>
      </c>
      <c r="AH7249" s="1">
        <v>6179.0433702804867</v>
      </c>
      <c r="AI7249" s="1">
        <v>-2945.8818613787334</v>
      </c>
      <c r="AJ7249" s="5">
        <v>0.19103379283571922</v>
      </c>
    </row>
    <row r="7250" spans="1:36" hidden="1" x14ac:dyDescent="0.25">
      <c r="A7250" s="6">
        <v>2015</v>
      </c>
      <c r="B7250" t="s">
        <v>2454</v>
      </c>
      <c r="C7250" t="s">
        <v>118</v>
      </c>
      <c r="D7250" t="s">
        <v>1001</v>
      </c>
      <c r="E7250" s="1" t="s">
        <v>983</v>
      </c>
      <c r="F7250" s="15">
        <v>-8.3527938442664474E-3</v>
      </c>
      <c r="G7250" s="15">
        <v>-4.3247873379140468E-2</v>
      </c>
      <c r="H7250" s="1">
        <f t="shared" si="226"/>
        <v>3038838180</v>
      </c>
      <c r="I7250" s="1">
        <f t="shared" si="227"/>
        <v>586914150</v>
      </c>
      <c r="J7250" s="1">
        <v>-25382788.843625855</v>
      </c>
      <c r="K7250" s="1">
        <v>-24325902.933550596</v>
      </c>
      <c r="L7250" s="1">
        <v>-6754.2617843027128</v>
      </c>
      <c r="M7250" s="1">
        <v>-319128.22141579614</v>
      </c>
      <c r="N7250" s="1">
        <v>-74486.528157202003</v>
      </c>
      <c r="O7250" s="1">
        <v>-1127.8401094392807</v>
      </c>
      <c r="P7250" s="1">
        <v>-68656.18751902791</v>
      </c>
      <c r="Q7250" s="1">
        <v>-589914.0696825484</v>
      </c>
      <c r="R7250" s="1">
        <v>3181.2032144581476</v>
      </c>
      <c r="S7250" s="1">
        <v>-10718325.146230223</v>
      </c>
      <c r="T7250" s="1">
        <v>-7017097.2429817766</v>
      </c>
      <c r="U7250" s="1">
        <v>-7012346.8589015966</v>
      </c>
      <c r="V7250" s="1">
        <v>-79782.055353949036</v>
      </c>
      <c r="W7250" s="1">
        <v>-79782.055353949036</v>
      </c>
      <c r="X7250" s="1">
        <v>-1142899.9676184864</v>
      </c>
      <c r="Y7250" s="1">
        <v>1420930.5539048156</v>
      </c>
      <c r="Z7250" s="1">
        <v>-93610.702437473607</v>
      </c>
      <c r="AA7250" s="1">
        <v>-589914.0696825484</v>
      </c>
      <c r="AB7250" s="1">
        <v>-68656.187519027895</v>
      </c>
      <c r="AC7250" s="1">
        <v>-125.66676739873222</v>
      </c>
      <c r="AD7250" s="1">
        <v>-37.321913452626369</v>
      </c>
      <c r="AE7250" s="1">
        <v>-3172.9214560118144</v>
      </c>
      <c r="AF7250" s="1">
        <v>-149.78593460715592</v>
      </c>
      <c r="AG7250" s="1">
        <v>1590.6016072290738</v>
      </c>
      <c r="AH7250" s="1">
        <v>1590.6016072290738</v>
      </c>
      <c r="AI7250" s="1">
        <v>-1000.6185946128862</v>
      </c>
      <c r="AJ7250" s="5">
        <v>0.16394115794071995</v>
      </c>
    </row>
    <row r="7251" spans="1:36" hidden="1" x14ac:dyDescent="0.25">
      <c r="A7251" s="6">
        <v>2015</v>
      </c>
      <c r="B7251" t="s">
        <v>1042</v>
      </c>
      <c r="C7251" t="s">
        <v>193</v>
      </c>
      <c r="D7251" t="s">
        <v>982</v>
      </c>
      <c r="E7251" s="1" t="s">
        <v>983</v>
      </c>
      <c r="F7251" s="15">
        <v>-7.9009429818447715E-3</v>
      </c>
      <c r="G7251" s="15">
        <v>-4.9382734711369988E-2</v>
      </c>
      <c r="H7251" s="1">
        <f t="shared" si="226"/>
        <v>10370659440.309155</v>
      </c>
      <c r="I7251" s="1">
        <f t="shared" si="227"/>
        <v>1659243648.6338868</v>
      </c>
      <c r="J7251" s="1">
        <v>-81937988.922012836</v>
      </c>
      <c r="K7251" s="1">
        <v>-77524985.158058524</v>
      </c>
      <c r="L7251" s="1">
        <v>-18061.025618219846</v>
      </c>
      <c r="M7251" s="1">
        <v>-1032194.8527239134</v>
      </c>
      <c r="N7251" s="1">
        <v>-241491.24466432433</v>
      </c>
      <c r="O7251" s="1">
        <v>-3265.5421959662594</v>
      </c>
      <c r="P7251" s="1">
        <v>-3957.0380935531844</v>
      </c>
      <c r="Q7251" s="1">
        <v>-3115157.0112140104</v>
      </c>
      <c r="R7251" s="1">
        <v>1122.9505557103078</v>
      </c>
      <c r="S7251" s="1">
        <v>-34673781.990209863</v>
      </c>
      <c r="T7251" s="1">
        <v>-20378187.524695586</v>
      </c>
      <c r="U7251" s="1">
        <v>-20366866.572603967</v>
      </c>
      <c r="V7251" s="1">
        <v>-258048.71318097835</v>
      </c>
      <c r="W7251" s="1">
        <v>-258048.71318097835</v>
      </c>
      <c r="X7251" s="1">
        <v>-3287092.8899863339</v>
      </c>
      <c r="Y7251" s="1">
        <v>415281.9175444413</v>
      </c>
      <c r="Z7251" s="1">
        <v>-963.43459664832176</v>
      </c>
      <c r="AA7251" s="1">
        <v>-3115157.0112140104</v>
      </c>
      <c r="AB7251" s="1">
        <v>-3957.0380935531844</v>
      </c>
      <c r="AC7251" s="1">
        <v>-40.660230000000006</v>
      </c>
      <c r="AD7251" s="1">
        <v>-12.305308117956724</v>
      </c>
      <c r="AE7251" s="1">
        <v>-8964.0952599329867</v>
      </c>
      <c r="AF7251" s="1">
        <v>-48.464130000000004</v>
      </c>
      <c r="AG7251" s="1">
        <v>561.47527785515388</v>
      </c>
      <c r="AH7251" s="1">
        <v>561.47527785515388</v>
      </c>
      <c r="AI7251" s="1">
        <v>-3224.3774229662595</v>
      </c>
      <c r="AJ7251" s="5">
        <v>3.2925989283502303E-3</v>
      </c>
    </row>
    <row r="7252" spans="1:36" hidden="1" x14ac:dyDescent="0.25">
      <c r="A7252" s="4">
        <v>2015</v>
      </c>
      <c r="B7252" t="s">
        <v>2650</v>
      </c>
      <c r="C7252" t="s">
        <v>190</v>
      </c>
      <c r="D7252" t="s">
        <v>982</v>
      </c>
      <c r="E7252" s="1" t="s">
        <v>983</v>
      </c>
      <c r="F7252" s="15">
        <v>-7.7255234827435298E-3</v>
      </c>
      <c r="G7252" s="15">
        <v>-6.2407155548406271E-2</v>
      </c>
      <c r="H7252" s="1">
        <f t="shared" si="226"/>
        <v>16560000000</v>
      </c>
      <c r="I7252" s="1">
        <f t="shared" si="227"/>
        <v>2050000000</v>
      </c>
      <c r="J7252" s="1">
        <v>-127934668.87423286</v>
      </c>
      <c r="K7252" s="1">
        <v>-115578658.7576014</v>
      </c>
      <c r="L7252" s="1">
        <v>-33046.762498334909</v>
      </c>
      <c r="M7252" s="1">
        <v>-1507954.4152250509</v>
      </c>
      <c r="N7252" s="1">
        <v>-344966.19044574077</v>
      </c>
      <c r="O7252" s="1">
        <v>-5499.3932402068458</v>
      </c>
      <c r="P7252" s="1">
        <v>-47775.075723416121</v>
      </c>
      <c r="Q7252" s="1">
        <v>-10436671.986600753</v>
      </c>
      <c r="R7252" s="1">
        <v>19903.707102090033</v>
      </c>
      <c r="S7252" s="1">
        <v>-49664717.754267059</v>
      </c>
      <c r="T7252" s="1">
        <v>-33515882.482062455</v>
      </c>
      <c r="U7252" s="1">
        <v>-33456683.630132411</v>
      </c>
      <c r="V7252" s="1">
        <v>-376988.60380626272</v>
      </c>
      <c r="W7252" s="1">
        <v>-376988.60380626272</v>
      </c>
      <c r="X7252" s="1">
        <v>-5468137.0887771882</v>
      </c>
      <c r="Y7252" s="1">
        <v>5421702.3335608048</v>
      </c>
      <c r="Z7252" s="1">
        <v>-10566.387032794164</v>
      </c>
      <c r="AA7252" s="1">
        <v>-10436671.986600753</v>
      </c>
      <c r="AB7252" s="1">
        <v>-47775.075723416121</v>
      </c>
      <c r="AC7252" s="1">
        <v>-867.25544235856523</v>
      </c>
      <c r="AD7252" s="1">
        <v>-318.94360454215678</v>
      </c>
      <c r="AE7252" s="1">
        <v>-15022.020009558408</v>
      </c>
      <c r="AF7252" s="1">
        <v>-1033.7073966790895</v>
      </c>
      <c r="AG7252" s="1">
        <v>9951.8535510450165</v>
      </c>
      <c r="AH7252" s="1">
        <v>9951.8535510450165</v>
      </c>
      <c r="AI7252" s="1">
        <v>-4621.3762339649993</v>
      </c>
      <c r="AJ7252" s="5">
        <v>0.21995007368860697</v>
      </c>
    </row>
    <row r="7253" spans="1:36" hidden="1" x14ac:dyDescent="0.25">
      <c r="A7253" s="4">
        <v>2015</v>
      </c>
      <c r="B7253" t="s">
        <v>1037</v>
      </c>
      <c r="C7253" t="s">
        <v>193</v>
      </c>
      <c r="D7253" t="s">
        <v>982</v>
      </c>
      <c r="E7253" s="1" t="s">
        <v>983</v>
      </c>
      <c r="F7253" s="15">
        <v>-7.6196216764716912E-3</v>
      </c>
      <c r="G7253" s="15">
        <v>-0.19690601615430561</v>
      </c>
      <c r="H7253" s="1">
        <f t="shared" si="226"/>
        <v>14782180163.709528</v>
      </c>
      <c r="I7253" s="1">
        <f t="shared" si="227"/>
        <v>572022239.85195422</v>
      </c>
      <c r="J7253" s="1">
        <v>-112634620.40091097</v>
      </c>
      <c r="K7253" s="1">
        <v>-108208132.12485719</v>
      </c>
      <c r="L7253" s="1">
        <v>-25598.69289817274</v>
      </c>
      <c r="M7253" s="1">
        <v>-1444783.1391600657</v>
      </c>
      <c r="N7253" s="1">
        <v>-336754.14111092483</v>
      </c>
      <c r="O7253" s="1">
        <v>-4598.3776622013766</v>
      </c>
      <c r="P7253" s="1">
        <v>-5640.3018872849161</v>
      </c>
      <c r="Q7253" s="1">
        <v>-2611897.9023277829</v>
      </c>
      <c r="R7253" s="1">
        <v>2784.278992667219</v>
      </c>
      <c r="S7253" s="1">
        <v>-48360762.523548938</v>
      </c>
      <c r="T7253" s="1">
        <v>-28691471.71028078</v>
      </c>
      <c r="U7253" s="1">
        <v>-28668549.163430028</v>
      </c>
      <c r="V7253" s="1">
        <v>-361195.78479001642</v>
      </c>
      <c r="W7253" s="1">
        <v>-361195.78479001642</v>
      </c>
      <c r="X7253" s="1">
        <v>-4631380.5255343318</v>
      </c>
      <c r="Y7253" s="1">
        <v>1073451.2301211483</v>
      </c>
      <c r="Z7253" s="1">
        <v>-1373.2650142045125</v>
      </c>
      <c r="AA7253" s="1">
        <v>-2611897.9023277829</v>
      </c>
      <c r="AB7253" s="1">
        <v>-5640.3018872849161</v>
      </c>
      <c r="AC7253" s="1">
        <v>-98.001580000000018</v>
      </c>
      <c r="AD7253" s="1">
        <v>-17.551379848740986</v>
      </c>
      <c r="AE7253" s="1">
        <v>-12657.424477313258</v>
      </c>
      <c r="AF7253" s="1">
        <v>-116.81098</v>
      </c>
      <c r="AG7253" s="1">
        <v>1392.1394963336095</v>
      </c>
      <c r="AH7253" s="1">
        <v>1392.1394963336095</v>
      </c>
      <c r="AI7253" s="1">
        <v>-4499.1600042013761</v>
      </c>
      <c r="AJ7253" s="5">
        <v>3.3299706521342123E-3</v>
      </c>
    </row>
    <row r="7254" spans="1:36" hidden="1" x14ac:dyDescent="0.25">
      <c r="A7254" s="4">
        <v>2015</v>
      </c>
      <c r="B7254" t="s">
        <v>2455</v>
      </c>
      <c r="C7254" t="s">
        <v>149</v>
      </c>
      <c r="D7254" t="s">
        <v>982</v>
      </c>
      <c r="E7254" s="1" t="s">
        <v>983</v>
      </c>
      <c r="F7254" s="15">
        <v>-7.5595584488827019E-3</v>
      </c>
      <c r="G7254" s="15">
        <v>-2.4809150829079061E-2</v>
      </c>
      <c r="H7254" s="1">
        <f t="shared" si="226"/>
        <v>746352355.06509244</v>
      </c>
      <c r="I7254" s="1">
        <f t="shared" si="227"/>
        <v>227419885.93026188</v>
      </c>
      <c r="J7254" s="1">
        <v>-5642094.251575822</v>
      </c>
      <c r="K7254" s="1">
        <v>-5056381.7376188254</v>
      </c>
      <c r="L7254" s="1">
        <v>-1116.9219006328033</v>
      </c>
      <c r="M7254" s="1">
        <v>-69904.153410938146</v>
      </c>
      <c r="N7254" s="1">
        <v>-15275.486481681988</v>
      </c>
      <c r="O7254" s="1">
        <v>-206.79838595598983</v>
      </c>
      <c r="P7254" s="1">
        <v>-37.01380616467614</v>
      </c>
      <c r="Q7254" s="1">
        <v>-499238.81269425066</v>
      </c>
      <c r="R7254" s="1">
        <v>66.67272262843278</v>
      </c>
      <c r="S7254" s="1">
        <v>-2192284.8417433463</v>
      </c>
      <c r="T7254" s="1">
        <v>-1260182.6720073025</v>
      </c>
      <c r="U7254" s="1">
        <v>-1253599.2370104569</v>
      </c>
      <c r="V7254" s="1">
        <v>-17476.038352734537</v>
      </c>
      <c r="W7254" s="1">
        <v>-17476.038352734537</v>
      </c>
      <c r="X7254" s="1">
        <v>-202108.74405059163</v>
      </c>
      <c r="Y7254" s="1">
        <v>-198984.19139903528</v>
      </c>
      <c r="Z7254" s="1">
        <v>-8.2617280021190087</v>
      </c>
      <c r="AA7254" s="1">
        <v>-499238.81269425066</v>
      </c>
      <c r="AB7254" s="1">
        <v>-37.01380616467614</v>
      </c>
      <c r="AC7254" s="1">
        <v>-2.3942047124536701</v>
      </c>
      <c r="AD7254" s="1">
        <v>-0.3723648862113812</v>
      </c>
      <c r="AE7254" s="1">
        <v>-555.07838873033472</v>
      </c>
      <c r="AF7254" s="1">
        <v>-2.853723366320537</v>
      </c>
      <c r="AG7254" s="1">
        <v>33.33636131421639</v>
      </c>
      <c r="AH7254" s="1">
        <v>33.33636131421639</v>
      </c>
      <c r="AI7254" s="1">
        <v>-204.37447213396555</v>
      </c>
      <c r="AJ7254" s="5">
        <v>7.4804446108668154E-2</v>
      </c>
    </row>
    <row r="7255" spans="1:36" hidden="1" x14ac:dyDescent="0.25">
      <c r="A7255" s="4">
        <v>2015</v>
      </c>
      <c r="B7255" t="s">
        <v>1040</v>
      </c>
      <c r="C7255" t="s">
        <v>193</v>
      </c>
      <c r="D7255" t="s">
        <v>982</v>
      </c>
      <c r="E7255" s="1" t="s">
        <v>983</v>
      </c>
      <c r="F7255" s="15">
        <v>-7.4986663141031933E-3</v>
      </c>
      <c r="G7255" s="15">
        <v>-4.3102815082587079E-2</v>
      </c>
      <c r="H7255" s="1">
        <f t="shared" si="226"/>
        <v>4147734957.3775926</v>
      </c>
      <c r="I7255" s="1">
        <f t="shared" si="227"/>
        <v>721588145.57985926</v>
      </c>
      <c r="J7255" s="1">
        <v>-31102480.404715598</v>
      </c>
      <c r="K7255" s="1">
        <v>-30135850.611459464</v>
      </c>
      <c r="L7255" s="1">
        <v>-7197.6710457490008</v>
      </c>
      <c r="M7255" s="1">
        <v>-402885.76981162233</v>
      </c>
      <c r="N7255" s="1">
        <v>-93870.387507094958</v>
      </c>
      <c r="O7255" s="1">
        <v>-1290.4624147212357</v>
      </c>
      <c r="P7255" s="1">
        <v>-1582.6134608674467</v>
      </c>
      <c r="Q7255" s="1">
        <v>-460849.90366025083</v>
      </c>
      <c r="R7255" s="1">
        <v>1047.0146441841912</v>
      </c>
      <c r="S7255" s="1">
        <v>-13482238.968390474</v>
      </c>
      <c r="T7255" s="1">
        <v>-8050330.666009048</v>
      </c>
      <c r="U7255" s="1">
        <v>-8043794.9187203757</v>
      </c>
      <c r="V7255" s="1">
        <v>-100721.44245290558</v>
      </c>
      <c r="W7255" s="1">
        <v>-100721.44245290558</v>
      </c>
      <c r="X7255" s="1">
        <v>-1300261.8586888718</v>
      </c>
      <c r="Y7255" s="1">
        <v>442246.55467085051</v>
      </c>
      <c r="Z7255" s="1">
        <v>-385.32471138075482</v>
      </c>
      <c r="AA7255" s="1">
        <v>-460849.90366025083</v>
      </c>
      <c r="AB7255" s="1">
        <v>-1582.6134608674467</v>
      </c>
      <c r="AC7255" s="1">
        <v>-36.48995</v>
      </c>
      <c r="AD7255" s="1">
        <v>-4.9249081100399188</v>
      </c>
      <c r="AE7255" s="1">
        <v>-3548.407505709441</v>
      </c>
      <c r="AF7255" s="1">
        <v>-43.493450000000003</v>
      </c>
      <c r="AG7255" s="1">
        <v>523.50732209209559</v>
      </c>
      <c r="AH7255" s="1">
        <v>523.50732209209559</v>
      </c>
      <c r="AI7255" s="1">
        <v>-1253.5196697212357</v>
      </c>
      <c r="AJ7255" s="5">
        <v>8.1579230298354077E-3</v>
      </c>
    </row>
    <row r="7256" spans="1:36" hidden="1" x14ac:dyDescent="0.25">
      <c r="A7256" s="4">
        <v>2015</v>
      </c>
      <c r="B7256" t="s">
        <v>2583</v>
      </c>
      <c r="C7256" t="s">
        <v>118</v>
      </c>
      <c r="D7256" t="s">
        <v>988</v>
      </c>
      <c r="E7256" s="1" t="s">
        <v>983</v>
      </c>
      <c r="F7256" s="15">
        <v>-7.4540967383417735E-3</v>
      </c>
      <c r="G7256" s="15">
        <v>-6.1771414475116367E-2</v>
      </c>
      <c r="H7256" s="1">
        <f t="shared" si="226"/>
        <v>1754059908.6231971</v>
      </c>
      <c r="I7256" s="1">
        <f t="shared" si="227"/>
        <v>211666388.97335386</v>
      </c>
      <c r="J7256" s="1">
        <v>-13074932.243724242</v>
      </c>
      <c r="K7256" s="1">
        <v>-12675344.214930102</v>
      </c>
      <c r="L7256" s="1">
        <v>-3586.2892450007193</v>
      </c>
      <c r="M7256" s="1">
        <v>-166039.17011459288</v>
      </c>
      <c r="N7256" s="1">
        <v>-38735.671823744</v>
      </c>
      <c r="O7256" s="1">
        <v>-594.15440274142838</v>
      </c>
      <c r="P7256" s="1">
        <v>-39629.311885913972</v>
      </c>
      <c r="Q7256" s="1">
        <v>-152839.66365270602</v>
      </c>
      <c r="R7256" s="1">
        <v>1836.2349980953177</v>
      </c>
      <c r="S7256" s="1">
        <v>-5575379.327904827</v>
      </c>
      <c r="T7256" s="1">
        <v>-3694920.0457533323</v>
      </c>
      <c r="U7256" s="1">
        <v>-3692334.2401798922</v>
      </c>
      <c r="V7256" s="1">
        <v>-41509.79252864822</v>
      </c>
      <c r="W7256" s="1">
        <v>-41509.79252864822</v>
      </c>
      <c r="X7256" s="1">
        <v>-602417.36046343716</v>
      </c>
      <c r="Y7256" s="1">
        <v>820180.99349475361</v>
      </c>
      <c r="Z7256" s="1">
        <v>-54033.4069922829</v>
      </c>
      <c r="AA7256" s="1">
        <v>-152839.66365270602</v>
      </c>
      <c r="AB7256" s="1">
        <v>-39629.311885913965</v>
      </c>
      <c r="AC7256" s="1">
        <v>-72.536616128863031</v>
      </c>
      <c r="AD7256" s="1">
        <v>-21.542730551172912</v>
      </c>
      <c r="AE7256" s="1">
        <v>-1675.2720792197172</v>
      </c>
      <c r="AF7256" s="1">
        <v>-86.458536851102764</v>
      </c>
      <c r="AG7256" s="1">
        <v>918.11749904765884</v>
      </c>
      <c r="AH7256" s="1">
        <v>918.11749904765884</v>
      </c>
      <c r="AI7256" s="1">
        <v>-520.72036464753751</v>
      </c>
      <c r="AJ7256" s="5">
        <v>0.17831922579670481</v>
      </c>
    </row>
    <row r="7257" spans="1:36" hidden="1" x14ac:dyDescent="0.25">
      <c r="A7257" s="6">
        <v>2015</v>
      </c>
      <c r="B7257" t="s">
        <v>2218</v>
      </c>
      <c r="C7257" t="s">
        <v>193</v>
      </c>
      <c r="D7257" t="s">
        <v>982</v>
      </c>
      <c r="E7257" s="1" t="s">
        <v>983</v>
      </c>
      <c r="F7257" s="15">
        <v>-7.2302214549865894E-3</v>
      </c>
      <c r="G7257" s="15">
        <v>-0.11536358074063889</v>
      </c>
      <c r="H7257" s="1">
        <f t="shared" si="226"/>
        <v>3087852479.9962244</v>
      </c>
      <c r="I7257" s="1">
        <f t="shared" si="227"/>
        <v>193526042.68495601</v>
      </c>
      <c r="J7257" s="1">
        <v>-22325857.250702251</v>
      </c>
      <c r="K7257" s="1">
        <v>-21813096.610690854</v>
      </c>
      <c r="L7257" s="1">
        <v>-5371.1356453762655</v>
      </c>
      <c r="M7257" s="1">
        <v>-289480.94116966828</v>
      </c>
      <c r="N7257" s="1">
        <v>-67568.856037045101</v>
      </c>
      <c r="O7257" s="1">
        <v>-927.95527573059599</v>
      </c>
      <c r="P7257" s="1">
        <v>-1178.2037546354416</v>
      </c>
      <c r="Q7257" s="1">
        <v>-148696.95645323518</v>
      </c>
      <c r="R7257" s="1">
        <v>463.40832430179552</v>
      </c>
      <c r="S7257" s="1">
        <v>-9707054.6555722412</v>
      </c>
      <c r="T7257" s="1">
        <v>-5849869.8544723308</v>
      </c>
      <c r="U7257" s="1">
        <v>-5844997.8522769688</v>
      </c>
      <c r="V7257" s="1">
        <v>-72370.23529241707</v>
      </c>
      <c r="W7257" s="1">
        <v>-72370.23529241707</v>
      </c>
      <c r="X7257" s="1">
        <v>-945688.62445066788</v>
      </c>
      <c r="Y7257" s="1">
        <v>319804.51001563232</v>
      </c>
      <c r="Z7257" s="1">
        <v>-286.86159503141471</v>
      </c>
      <c r="AA7257" s="1">
        <v>-148696.95645323518</v>
      </c>
      <c r="AB7257" s="1">
        <v>-1178.2037546354416</v>
      </c>
      <c r="AC7257" s="1">
        <v>-16.47260619885445</v>
      </c>
      <c r="AD7257" s="1">
        <v>-3.6664323727558426</v>
      </c>
      <c r="AE7257" s="1">
        <v>-2660.6383924944462</v>
      </c>
      <c r="AF7257" s="1">
        <v>-19.634186237020494</v>
      </c>
      <c r="AG7257" s="1">
        <v>231.70416215089776</v>
      </c>
      <c r="AH7257" s="1">
        <v>231.70416215089776</v>
      </c>
      <c r="AI7257" s="1">
        <v>-911.27826492927397</v>
      </c>
      <c r="AJ7257" s="5">
        <v>2.653213348830415E-2</v>
      </c>
    </row>
    <row r="7258" spans="1:36" hidden="1" x14ac:dyDescent="0.25">
      <c r="A7258" s="4">
        <v>2015</v>
      </c>
      <c r="B7258" t="s">
        <v>1038</v>
      </c>
      <c r="C7258" t="s">
        <v>193</v>
      </c>
      <c r="D7258" t="s">
        <v>988</v>
      </c>
      <c r="E7258" s="1" t="s">
        <v>983</v>
      </c>
      <c r="F7258" s="15">
        <v>-7.1614028769563364E-3</v>
      </c>
      <c r="G7258" s="15">
        <v>-0.11933528453483251</v>
      </c>
      <c r="H7258" s="1">
        <f t="shared" si="226"/>
        <v>4491242643.7983694</v>
      </c>
      <c r="I7258" s="1">
        <f t="shared" si="227"/>
        <v>269522950.53202361</v>
      </c>
      <c r="J7258" s="1">
        <v>-32163597.990406625</v>
      </c>
      <c r="K7258" s="1">
        <v>-30983889.731057409</v>
      </c>
      <c r="L7258" s="1">
        <v>-7185.5301607795654</v>
      </c>
      <c r="M7258" s="1">
        <v>-413245.53782519471</v>
      </c>
      <c r="N7258" s="1">
        <v>-96273.861197507882</v>
      </c>
      <c r="O7258" s="1">
        <v>-1299.8769911734475</v>
      </c>
      <c r="P7258" s="1">
        <v>-1713.6825609973816</v>
      </c>
      <c r="Q7258" s="1">
        <v>-660353.13911835314</v>
      </c>
      <c r="R7258" s="1">
        <v>363.36850479507251</v>
      </c>
      <c r="S7258" s="1">
        <v>-13822477.002566433</v>
      </c>
      <c r="T7258" s="1">
        <v>-8101447.4509658255</v>
      </c>
      <c r="U7258" s="1">
        <v>-8094674.544555489</v>
      </c>
      <c r="V7258" s="1">
        <v>-103311.38445629868</v>
      </c>
      <c r="W7258" s="1">
        <v>-103311.38445629868</v>
      </c>
      <c r="X7258" s="1">
        <v>-1306176.9436655655</v>
      </c>
      <c r="Y7258" s="1">
        <v>34811.385702031133</v>
      </c>
      <c r="Z7258" s="1">
        <v>-417.23658653365572</v>
      </c>
      <c r="AA7258" s="1">
        <v>-660353.13911835314</v>
      </c>
      <c r="AB7258" s="1">
        <v>-1713.6825609973816</v>
      </c>
      <c r="AC7258" s="1">
        <v>-13.449152602291106</v>
      </c>
      <c r="AD7258" s="1">
        <v>-5.3327798299302227</v>
      </c>
      <c r="AE7258" s="1">
        <v>-3568.9023554139931</v>
      </c>
      <c r="AF7258" s="1">
        <v>-16.030442525959014</v>
      </c>
      <c r="AG7258" s="1">
        <v>181.68425239753626</v>
      </c>
      <c r="AH7258" s="1">
        <v>181.68425239753626</v>
      </c>
      <c r="AI7258" s="1">
        <v>-1286.2609512760916</v>
      </c>
      <c r="AJ7258" s="5">
        <v>8.9236224132387635E-3</v>
      </c>
    </row>
    <row r="7259" spans="1:36" hidden="1" x14ac:dyDescent="0.25">
      <c r="A7259" s="6">
        <v>2015</v>
      </c>
      <c r="B7259" t="s">
        <v>1044</v>
      </c>
      <c r="C7259" t="s">
        <v>193</v>
      </c>
      <c r="D7259" t="s">
        <v>982</v>
      </c>
      <c r="E7259" s="1" t="s">
        <v>983</v>
      </c>
      <c r="F7259" s="15">
        <v>-6.7517822100872501E-3</v>
      </c>
      <c r="G7259" s="15">
        <v>-3.1532933157502802E-2</v>
      </c>
      <c r="H7259" s="1">
        <f t="shared" si="226"/>
        <v>1345585951.1814873</v>
      </c>
      <c r="I7259" s="1">
        <f t="shared" si="227"/>
        <v>288114754.24603277</v>
      </c>
      <c r="J7259" s="1">
        <v>-9085103.2873304971</v>
      </c>
      <c r="K7259" s="1">
        <v>-8683805.6711292882</v>
      </c>
      <c r="L7259" s="1">
        <v>-2039.7983468926736</v>
      </c>
      <c r="M7259" s="1">
        <v>-116948.90270592818</v>
      </c>
      <c r="N7259" s="1">
        <v>-26835.067536303344</v>
      </c>
      <c r="O7259" s="1">
        <v>-367.53661083883867</v>
      </c>
      <c r="P7259" s="1">
        <v>-513.42297928321659</v>
      </c>
      <c r="Q7259" s="1">
        <v>-254838.73521958009</v>
      </c>
      <c r="R7259" s="1">
        <v>245.84719761812619</v>
      </c>
      <c r="S7259" s="1">
        <v>-3853547.2131604291</v>
      </c>
      <c r="T7259" s="1">
        <v>-2280897.1755115329</v>
      </c>
      <c r="U7259" s="1">
        <v>-2276762.6669549895</v>
      </c>
      <c r="V7259" s="1">
        <v>-29237.225676482045</v>
      </c>
      <c r="W7259" s="1">
        <v>-29237.225676482045</v>
      </c>
      <c r="X7259" s="1">
        <v>-367814.92855037242</v>
      </c>
      <c r="Y7259" s="1">
        <v>9011.0992822638291</v>
      </c>
      <c r="Z7259" s="1">
        <v>-125.00497828453798</v>
      </c>
      <c r="AA7259" s="1">
        <v>-254838.73521958009</v>
      </c>
      <c r="AB7259" s="1">
        <v>-513.42297928321659</v>
      </c>
      <c r="AC7259" s="1">
        <v>-8.6637571374797826</v>
      </c>
      <c r="AD7259" s="1">
        <v>-1.6013626863146619</v>
      </c>
      <c r="AE7259" s="1">
        <v>-1007.2780476708484</v>
      </c>
      <c r="AF7259" s="1">
        <v>-10.326588221445084</v>
      </c>
      <c r="AG7259" s="1">
        <v>122.92359880906309</v>
      </c>
      <c r="AH7259" s="1">
        <v>122.92359880906309</v>
      </c>
      <c r="AI7259" s="1">
        <v>-358.76534722593027</v>
      </c>
      <c r="AJ7259" s="5">
        <v>3.7310973046417056E-3</v>
      </c>
    </row>
    <row r="7260" spans="1:36" hidden="1" x14ac:dyDescent="0.25">
      <c r="A7260" s="6">
        <v>2015</v>
      </c>
      <c r="B7260" t="s">
        <v>1049</v>
      </c>
      <c r="C7260" t="s">
        <v>190</v>
      </c>
      <c r="D7260" t="s">
        <v>988</v>
      </c>
      <c r="E7260" s="1" t="s">
        <v>983</v>
      </c>
      <c r="F7260" s="15">
        <v>-6.6401608040096956E-3</v>
      </c>
      <c r="G7260" s="15">
        <v>-0.27437777240766936</v>
      </c>
      <c r="H7260" s="1">
        <f t="shared" si="226"/>
        <v>1883532999.9999998</v>
      </c>
      <c r="I7260" s="1">
        <f t="shared" si="227"/>
        <v>45583000</v>
      </c>
      <c r="J7260" s="1">
        <v>-12506961.999658793</v>
      </c>
      <c r="K7260" s="1">
        <v>-11728683.323503982</v>
      </c>
      <c r="L7260" s="1">
        <v>-2552.9897102861714</v>
      </c>
      <c r="M7260" s="1">
        <v>-149102.20496596725</v>
      </c>
      <c r="N7260" s="1">
        <v>-34038.859912883971</v>
      </c>
      <c r="O7260" s="1">
        <v>-461.85912256824872</v>
      </c>
      <c r="P7260" s="1">
        <v>-5433.9330738256722</v>
      </c>
      <c r="Q7260" s="1">
        <v>-586188.05336030736</v>
      </c>
      <c r="R7260" s="1">
        <v>-500.77600896773106</v>
      </c>
      <c r="S7260" s="1">
        <v>-4882594.2029708438</v>
      </c>
      <c r="T7260" s="1">
        <v>-2753417.410732985</v>
      </c>
      <c r="U7260" s="1">
        <v>-2747287.011450429</v>
      </c>
      <c r="V7260" s="1">
        <v>-37275.551241491812</v>
      </c>
      <c r="W7260" s="1">
        <v>-37275.551241491812</v>
      </c>
      <c r="X7260" s="1">
        <v>-441752.89518692339</v>
      </c>
      <c r="Y7260" s="1">
        <v>-1012314.5787553043</v>
      </c>
      <c r="Z7260" s="1">
        <v>-1201.8199678164185</v>
      </c>
      <c r="AA7260" s="1">
        <v>-586188.05336030736</v>
      </c>
      <c r="AB7260" s="1">
        <v>-5433.9330738256722</v>
      </c>
      <c r="AC7260" s="1">
        <v>-5.1085930994272237</v>
      </c>
      <c r="AD7260" s="1">
        <v>-36.276618616793613</v>
      </c>
      <c r="AE7260" s="1">
        <v>-1216.0542354006191</v>
      </c>
      <c r="AF7260" s="1">
        <v>-6.0890831185102465</v>
      </c>
      <c r="AG7260" s="1">
        <v>-250.38800448386553</v>
      </c>
      <c r="AH7260" s="1">
        <v>-250.38800448386553</v>
      </c>
      <c r="AI7260" s="1">
        <v>-456.6871381675877</v>
      </c>
      <c r="AJ7260" s="5">
        <v>0.11505295544088102</v>
      </c>
    </row>
    <row r="7261" spans="1:36" hidden="1" x14ac:dyDescent="0.25">
      <c r="A7261" s="6">
        <v>2015</v>
      </c>
      <c r="B7261" t="s">
        <v>1043</v>
      </c>
      <c r="C7261" t="s">
        <v>190</v>
      </c>
      <c r="D7261" t="s">
        <v>982</v>
      </c>
      <c r="E7261" s="1" t="s">
        <v>983</v>
      </c>
      <c r="F7261" s="15">
        <v>-6.2824899647416993E-3</v>
      </c>
      <c r="G7261" s="15">
        <v>-2.3979880949843876E-2</v>
      </c>
      <c r="H7261" s="1">
        <f t="shared" si="226"/>
        <v>70079000000</v>
      </c>
      <c r="I7261" s="1">
        <f t="shared" si="227"/>
        <v>18360000000</v>
      </c>
      <c r="J7261" s="1">
        <v>-440270614.23913354</v>
      </c>
      <c r="K7261" s="1">
        <v>-400817750.17807537</v>
      </c>
      <c r="L7261" s="1">
        <v>-88121.406586700716</v>
      </c>
      <c r="M7261" s="1">
        <v>-5029204.0994539456</v>
      </c>
      <c r="N7261" s="1">
        <v>-1166726.5013332544</v>
      </c>
      <c r="O7261" s="1">
        <v>-15895.121259761465</v>
      </c>
      <c r="P7261" s="1">
        <v>-202175.69635394189</v>
      </c>
      <c r="Q7261" s="1">
        <v>-32934256.855454877</v>
      </c>
      <c r="R7261" s="1">
        <v>-16484.380615654081</v>
      </c>
      <c r="S7261" s="1">
        <v>-167371137.05336621</v>
      </c>
      <c r="T7261" s="1">
        <v>-94898389.234661341</v>
      </c>
      <c r="U7261" s="1">
        <v>-94793868.26504457</v>
      </c>
      <c r="V7261" s="1">
        <v>-1257301.0248634864</v>
      </c>
      <c r="W7261" s="1">
        <v>-1257301.0248634864</v>
      </c>
      <c r="X7261" s="1">
        <v>-15246666.417309761</v>
      </c>
      <c r="Y7261" s="1">
        <v>-32189038.130399644</v>
      </c>
      <c r="Z7261" s="1">
        <v>-44715.086767583467</v>
      </c>
      <c r="AA7261" s="1">
        <v>-32934256.855454877</v>
      </c>
      <c r="AB7261" s="1">
        <v>-202175.69635394189</v>
      </c>
      <c r="AC7261" s="1">
        <v>-262.72764000000006</v>
      </c>
      <c r="AD7261" s="1">
        <v>-1349.5102406619817</v>
      </c>
      <c r="AE7261" s="1">
        <v>-41726.545216357379</v>
      </c>
      <c r="AF7261" s="1">
        <v>-313.15284000000003</v>
      </c>
      <c r="AG7261" s="1">
        <v>-8242.1903078270407</v>
      </c>
      <c r="AH7261" s="1">
        <v>-8242.1903078270407</v>
      </c>
      <c r="AI7261" s="1">
        <v>-15629.133495761464</v>
      </c>
      <c r="AJ7261" s="5">
        <v>9.4410784062835582E-2</v>
      </c>
    </row>
    <row r="7262" spans="1:36" hidden="1" x14ac:dyDescent="0.25">
      <c r="A7262" s="6">
        <v>2015</v>
      </c>
      <c r="B7262" t="s">
        <v>1050</v>
      </c>
      <c r="C7262" t="s">
        <v>193</v>
      </c>
      <c r="D7262" t="s">
        <v>982</v>
      </c>
      <c r="E7262" s="1" t="s">
        <v>983</v>
      </c>
      <c r="F7262" s="15">
        <v>-5.9738309568072275E-3</v>
      </c>
      <c r="G7262" s="15">
        <v>-5.6224656742028374E-2</v>
      </c>
      <c r="H7262" s="1">
        <f t="shared" si="226"/>
        <v>1128936560.4962366</v>
      </c>
      <c r="I7262" s="1">
        <f t="shared" si="227"/>
        <v>119948730.04396029</v>
      </c>
      <c r="J7262" s="1">
        <v>-6744076.1733638933</v>
      </c>
      <c r="K7262" s="1">
        <v>-6531940.0452783061</v>
      </c>
      <c r="L7262" s="1">
        <v>-1594.4281693168191</v>
      </c>
      <c r="M7262" s="1">
        <v>-87533.655423457603</v>
      </c>
      <c r="N7262" s="1">
        <v>-20360.496483767667</v>
      </c>
      <c r="O7262" s="1">
        <v>-283.97455714689482</v>
      </c>
      <c r="P7262" s="1">
        <v>-430.75804396054366</v>
      </c>
      <c r="Q7262" s="1">
        <v>-102278.61334690383</v>
      </c>
      <c r="R7262" s="1">
        <v>345.7979389666196</v>
      </c>
      <c r="S7262" s="1">
        <v>-2925089.9778727968</v>
      </c>
      <c r="T7262" s="1">
        <v>-1770852.2312933696</v>
      </c>
      <c r="U7262" s="1">
        <v>-1769255.6442734988</v>
      </c>
      <c r="V7262" s="1">
        <v>-21883.413855864401</v>
      </c>
      <c r="W7262" s="1">
        <v>-21883.413855864401</v>
      </c>
      <c r="X7262" s="1">
        <v>-286371.76133092691</v>
      </c>
      <c r="Y7262" s="1">
        <v>154809.23922068998</v>
      </c>
      <c r="Z7262" s="1">
        <v>-104.87824289896959</v>
      </c>
      <c r="AA7262" s="1">
        <v>-102278.61334690383</v>
      </c>
      <c r="AB7262" s="1">
        <v>-430.75804396054366</v>
      </c>
      <c r="AC7262" s="1">
        <v>-11.989555000000001</v>
      </c>
      <c r="AD7262" s="1">
        <v>-1.3404686846296809</v>
      </c>
      <c r="AE7262" s="1">
        <v>-781.0614521314651</v>
      </c>
      <c r="AF7262" s="1">
        <v>-14.290705000000001</v>
      </c>
      <c r="AG7262" s="1">
        <v>172.8989694833098</v>
      </c>
      <c r="AH7262" s="1">
        <v>172.8989694833098</v>
      </c>
      <c r="AI7262" s="1">
        <v>-271.83622664689483</v>
      </c>
      <c r="AJ7262" s="5">
        <v>9.8975745214657067E-3</v>
      </c>
    </row>
    <row r="7263" spans="1:36" hidden="1" x14ac:dyDescent="0.25">
      <c r="A7263" s="4">
        <v>2015</v>
      </c>
      <c r="B7263" t="s">
        <v>1047</v>
      </c>
      <c r="C7263" t="s">
        <v>149</v>
      </c>
      <c r="D7263" t="s">
        <v>1018</v>
      </c>
      <c r="E7263" s="1" t="s">
        <v>983</v>
      </c>
      <c r="F7263" s="15">
        <v>-5.8815581545219467E-3</v>
      </c>
      <c r="G7263" s="15">
        <v>-4.5282790756369304E-2</v>
      </c>
      <c r="H7263" s="1">
        <f t="shared" si="226"/>
        <v>478348244.50049621</v>
      </c>
      <c r="I7263" s="1">
        <f t="shared" si="227"/>
        <v>62130292.129740804</v>
      </c>
      <c r="J7263" s="1">
        <v>-2813433.0181431514</v>
      </c>
      <c r="K7263" s="1">
        <v>-2755359.7465194548</v>
      </c>
      <c r="L7263" s="1">
        <v>-604.8585414324599</v>
      </c>
      <c r="M7263" s="1">
        <v>-38347.613983923999</v>
      </c>
      <c r="N7263" s="1">
        <v>-8276.9297325131229</v>
      </c>
      <c r="O7263" s="1">
        <v>-112.33929558284086</v>
      </c>
      <c r="P7263" s="1">
        <v>-23.722694892026315</v>
      </c>
      <c r="Q7263" s="1">
        <v>-10750.538907728369</v>
      </c>
      <c r="R7263" s="1">
        <v>42.731532377355251</v>
      </c>
      <c r="S7263" s="1">
        <v>-1187822.3080354193</v>
      </c>
      <c r="T7263" s="1">
        <v>-681368.26713596366</v>
      </c>
      <c r="U7263" s="1">
        <v>-677204.34303809342</v>
      </c>
      <c r="V7263" s="1">
        <v>-9586.9034959809997</v>
      </c>
      <c r="W7263" s="1">
        <v>-9586.9034959809997</v>
      </c>
      <c r="X7263" s="1">
        <v>-109180.91223376738</v>
      </c>
      <c r="Y7263" s="1">
        <v>-127531.9063350151</v>
      </c>
      <c r="Z7263" s="1">
        <v>-5.2950634637034826</v>
      </c>
      <c r="AA7263" s="1">
        <v>-10750.538907728369</v>
      </c>
      <c r="AB7263" s="1">
        <v>-23.722694892026315</v>
      </c>
      <c r="AC7263" s="1">
        <v>-1.5344811514356991</v>
      </c>
      <c r="AD7263" s="1">
        <v>-0.23865415366352882</v>
      </c>
      <c r="AE7263" s="1">
        <v>-300.26133705107947</v>
      </c>
      <c r="AF7263" s="1">
        <v>-1.8289934416438225</v>
      </c>
      <c r="AG7263" s="1">
        <v>21.365766188677625</v>
      </c>
      <c r="AH7263" s="1">
        <v>21.365766188677625</v>
      </c>
      <c r="AI7263" s="1">
        <v>-110.78577342441655</v>
      </c>
      <c r="AJ7263" s="5">
        <v>9.500079252310395E-2</v>
      </c>
    </row>
    <row r="7264" spans="1:36" hidden="1" x14ac:dyDescent="0.25">
      <c r="A7264" s="4">
        <v>2015</v>
      </c>
      <c r="B7264" t="s">
        <v>1046</v>
      </c>
      <c r="C7264" t="s">
        <v>193</v>
      </c>
      <c r="D7264" t="s">
        <v>988</v>
      </c>
      <c r="E7264" s="1" t="s">
        <v>983</v>
      </c>
      <c r="F7264" s="15">
        <v>-5.6588491823315445E-3</v>
      </c>
      <c r="G7264" s="15">
        <v>-6.5498957496711974E-2</v>
      </c>
      <c r="H7264" s="1">
        <f t="shared" si="226"/>
        <v>2616671651.3444052</v>
      </c>
      <c r="I7264" s="1">
        <f t="shared" si="227"/>
        <v>226070013.94463024</v>
      </c>
      <c r="J7264" s="1">
        <v>-14807350.234640419</v>
      </c>
      <c r="K7264" s="1">
        <v>-14463406.603787737</v>
      </c>
      <c r="L7264" s="1">
        <v>-3298.6095295490454</v>
      </c>
      <c r="M7264" s="1">
        <v>-192911.24224051158</v>
      </c>
      <c r="N7264" s="1">
        <v>-44868.770255353746</v>
      </c>
      <c r="O7264" s="1">
        <v>-601.28607684071892</v>
      </c>
      <c r="P7264" s="1">
        <v>-998.41957614046021</v>
      </c>
      <c r="Q7264" s="1">
        <v>-101307.03423096403</v>
      </c>
      <c r="R7264" s="1">
        <v>41.731056679603192</v>
      </c>
      <c r="S7264" s="1">
        <v>-6440796.1206474537</v>
      </c>
      <c r="T7264" s="1">
        <v>-3738894.7408833574</v>
      </c>
      <c r="U7264" s="1">
        <v>-3735392.6336037079</v>
      </c>
      <c r="V7264" s="1">
        <v>-48227.810560127895</v>
      </c>
      <c r="W7264" s="1">
        <v>-48227.810560127895</v>
      </c>
      <c r="X7264" s="1">
        <v>-602203.51711926796</v>
      </c>
      <c r="Y7264" s="1">
        <v>-88851.752275997977</v>
      </c>
      <c r="Z7264" s="1">
        <v>-243.08888084545404</v>
      </c>
      <c r="AA7264" s="1">
        <v>-101307.03423096403</v>
      </c>
      <c r="AB7264" s="1">
        <v>-998.41957614046021</v>
      </c>
      <c r="AC7264" s="1">
        <v>-2.0851400000000004</v>
      </c>
      <c r="AD7264" s="1">
        <v>-3.1069650229447969</v>
      </c>
      <c r="AE7264" s="1">
        <v>-1642.1848512401057</v>
      </c>
      <c r="AF7264" s="1">
        <v>-2.4853400000000003</v>
      </c>
      <c r="AG7264" s="1">
        <v>20.865528339801596</v>
      </c>
      <c r="AH7264" s="1">
        <v>20.865528339801596</v>
      </c>
      <c r="AI7264" s="1">
        <v>-599.17506284071897</v>
      </c>
      <c r="AJ7264" s="5">
        <v>1.1514373493971459E-2</v>
      </c>
    </row>
    <row r="7265" spans="1:36" hidden="1" x14ac:dyDescent="0.25">
      <c r="A7265" s="6">
        <v>2015</v>
      </c>
      <c r="B7265" t="s">
        <v>1052</v>
      </c>
      <c r="C7265" t="s">
        <v>143</v>
      </c>
      <c r="D7265" t="s">
        <v>982</v>
      </c>
      <c r="E7265" s="1" t="s">
        <v>983</v>
      </c>
      <c r="F7265" s="15">
        <v>-5.6001541704654252E-3</v>
      </c>
      <c r="G7265" s="15">
        <v>-1.9533392924513358E-2</v>
      </c>
      <c r="H7265" s="1">
        <f t="shared" si="226"/>
        <v>48118883000.099724</v>
      </c>
      <c r="I7265" s="1">
        <f t="shared" si="227"/>
        <v>13795512349.161419</v>
      </c>
      <c r="J7265" s="1">
        <v>-269473163.31114632</v>
      </c>
      <c r="K7265" s="1">
        <v>-244716395.58427405</v>
      </c>
      <c r="L7265" s="1">
        <v>-57331.132869176596</v>
      </c>
      <c r="M7265" s="1">
        <v>-3216200.030971339</v>
      </c>
      <c r="N7265" s="1">
        <v>-752246.00931838911</v>
      </c>
      <c r="O7265" s="1">
        <v>-10288.572897345624</v>
      </c>
      <c r="P7265" s="1">
        <v>-863977.11410465639</v>
      </c>
      <c r="Q7265" s="1">
        <v>-19860710.545470528</v>
      </c>
      <c r="R7265" s="1">
        <v>3985.7226031941486</v>
      </c>
      <c r="S7265" s="1">
        <v>-108011751.12938209</v>
      </c>
      <c r="T7265" s="1">
        <v>-63647691.363421567</v>
      </c>
      <c r="U7265" s="1">
        <v>-63613802.676340401</v>
      </c>
      <c r="V7265" s="1">
        <v>-804050.00774283474</v>
      </c>
      <c r="W7265" s="1">
        <v>-804050.00774283474</v>
      </c>
      <c r="X7265" s="1">
        <v>-10269270.210023908</v>
      </c>
      <c r="Y7265" s="1">
        <v>-1020165.2639781879</v>
      </c>
      <c r="Z7265" s="1">
        <v>-542845.43715530576</v>
      </c>
      <c r="AA7265" s="1">
        <v>-19860710.545470528</v>
      </c>
      <c r="AB7265" s="1">
        <v>-863977.11410465639</v>
      </c>
      <c r="AC7265" s="1">
        <v>-237.70596</v>
      </c>
      <c r="AD7265" s="1">
        <v>-237.80957428846096</v>
      </c>
      <c r="AE7265" s="1">
        <v>-28028.47294915561</v>
      </c>
      <c r="AF7265" s="1">
        <v>-283.32875999999999</v>
      </c>
      <c r="AG7265" s="1">
        <v>1992.8613015970743</v>
      </c>
      <c r="AH7265" s="1">
        <v>1992.8613015970743</v>
      </c>
      <c r="AI7265" s="1">
        <v>-10047.961143641807</v>
      </c>
      <c r="AJ7265" s="5">
        <v>2.7774208795063593E-2</v>
      </c>
    </row>
    <row r="7266" spans="1:36" hidden="1" x14ac:dyDescent="0.25">
      <c r="A7266" s="6">
        <v>2015</v>
      </c>
      <c r="B7266" t="s">
        <v>1048</v>
      </c>
      <c r="C7266" t="s">
        <v>193</v>
      </c>
      <c r="D7266" t="s">
        <v>1001</v>
      </c>
      <c r="E7266" s="1" t="s">
        <v>983</v>
      </c>
      <c r="F7266" s="15">
        <v>-5.5071266498864886E-3</v>
      </c>
      <c r="G7266" s="15">
        <v>-4.5917001510111556E-2</v>
      </c>
      <c r="H7266" s="1">
        <f t="shared" si="226"/>
        <v>6358055965.0246191</v>
      </c>
      <c r="I7266" s="1">
        <f t="shared" si="227"/>
        <v>762563283.64007246</v>
      </c>
      <c r="J7266" s="1">
        <v>-35014619.446456835</v>
      </c>
      <c r="K7266" s="1">
        <v>-34250677.570120811</v>
      </c>
      <c r="L7266" s="1">
        <v>-8375.4894235989796</v>
      </c>
      <c r="M7266" s="1">
        <v>-459114.07309633773</v>
      </c>
      <c r="N7266" s="1">
        <v>-106731.64848167269</v>
      </c>
      <c r="O7266" s="1">
        <v>-1490.5760084638755</v>
      </c>
      <c r="P7266" s="1">
        <v>-2425.9855218807056</v>
      </c>
      <c r="Q7266" s="1">
        <v>-187666.33998100212</v>
      </c>
      <c r="R7266" s="1">
        <v>1862.2361769364315</v>
      </c>
      <c r="S7266" s="1">
        <v>-15333927.135783885</v>
      </c>
      <c r="T7266" s="1">
        <v>-9293084.4370738287</v>
      </c>
      <c r="U7266" s="1">
        <v>-9284394.7052381765</v>
      </c>
      <c r="V7266" s="1">
        <v>-114778.51827408443</v>
      </c>
      <c r="W7266" s="1">
        <v>-114778.51827408443</v>
      </c>
      <c r="X7266" s="1">
        <v>-1502933.0349644551</v>
      </c>
      <c r="Y7266" s="1">
        <v>823772.202110518</v>
      </c>
      <c r="Z7266" s="1">
        <v>-590.66360431447583</v>
      </c>
      <c r="AA7266" s="1">
        <v>-187666.33998100212</v>
      </c>
      <c r="AB7266" s="1">
        <v>-2425.9855218807056</v>
      </c>
      <c r="AC7266" s="1">
        <v>-64.639340000000004</v>
      </c>
      <c r="AD7266" s="1">
        <v>-7.5493833882854915</v>
      </c>
      <c r="AE7266" s="1">
        <v>-4100.1771907170605</v>
      </c>
      <c r="AF7266" s="1">
        <v>-77.045540000000003</v>
      </c>
      <c r="AG7266" s="1">
        <v>931.11808846821577</v>
      </c>
      <c r="AH7266" s="1">
        <v>931.11808846821577</v>
      </c>
      <c r="AI7266" s="1">
        <v>-1425.1345744638757</v>
      </c>
      <c r="AJ7266" s="5">
        <v>1.0692200617628763E-2</v>
      </c>
    </row>
    <row r="7267" spans="1:36" hidden="1" x14ac:dyDescent="0.25">
      <c r="A7267" s="4">
        <v>2015</v>
      </c>
      <c r="B7267" t="s">
        <v>2591</v>
      </c>
      <c r="C7267" t="s">
        <v>118</v>
      </c>
      <c r="D7267" t="s">
        <v>988</v>
      </c>
      <c r="E7267" s="1" t="s">
        <v>983</v>
      </c>
      <c r="F7267" s="15">
        <v>-5.1581928950001485E-3</v>
      </c>
      <c r="G7267" s="15">
        <v>-2.7316573117783762E-2</v>
      </c>
      <c r="H7267" s="1">
        <f t="shared" si="226"/>
        <v>1070321460.2421821</v>
      </c>
      <c r="I7267" s="1">
        <f t="shared" si="227"/>
        <v>202108973.47124225</v>
      </c>
      <c r="J7267" s="1">
        <v>-5520924.5515874075</v>
      </c>
      <c r="K7267" s="1">
        <v>-5332402.9200084647</v>
      </c>
      <c r="L7267" s="1">
        <v>-1639.0243027244849</v>
      </c>
      <c r="M7267" s="1">
        <v>-69370.098999901893</v>
      </c>
      <c r="N7267" s="1">
        <v>-16146.618583579339</v>
      </c>
      <c r="O7267" s="1">
        <v>-262.5748593178065</v>
      </c>
      <c r="P7267" s="1">
        <v>-24181.67290501366</v>
      </c>
      <c r="Q7267" s="1">
        <v>-78042.104724305129</v>
      </c>
      <c r="R7267" s="1">
        <v>1120.4644236192819</v>
      </c>
      <c r="S7267" s="1">
        <v>-2326906.6485321806</v>
      </c>
      <c r="T7267" s="1">
        <v>-1629548.4249632088</v>
      </c>
      <c r="U7267" s="1">
        <v>-1628245.23376399</v>
      </c>
      <c r="V7267" s="1">
        <v>-17342.524749975473</v>
      </c>
      <c r="W7267" s="1">
        <v>-17342.524749975473</v>
      </c>
      <c r="X7267" s="1">
        <v>-266861.04763272527</v>
      </c>
      <c r="Y7267" s="1">
        <v>500471.6853195962</v>
      </c>
      <c r="Z7267" s="1">
        <v>-32971.003321793571</v>
      </c>
      <c r="AA7267" s="1">
        <v>-78042.104724305129</v>
      </c>
      <c r="AB7267" s="1">
        <v>-24181.672905013653</v>
      </c>
      <c r="AC7267" s="1">
        <v>-44.261599341273808</v>
      </c>
      <c r="AD7267" s="1">
        <v>-13.145301769786041</v>
      </c>
      <c r="AE7267" s="1">
        <v>-747.58672166262386</v>
      </c>
      <c r="AF7267" s="1">
        <v>-52.756708569612314</v>
      </c>
      <c r="AG7267" s="1">
        <v>560.23221180964094</v>
      </c>
      <c r="AH7267" s="1">
        <v>560.23221180964094</v>
      </c>
      <c r="AI7267" s="1">
        <v>-217.76565611001718</v>
      </c>
      <c r="AJ7267" s="5">
        <v>0.22980883623298431</v>
      </c>
    </row>
    <row r="7268" spans="1:36" hidden="1" x14ac:dyDescent="0.25">
      <c r="A7268" s="6">
        <v>2015</v>
      </c>
      <c r="B7268" t="s">
        <v>1051</v>
      </c>
      <c r="C7268" t="s">
        <v>190</v>
      </c>
      <c r="D7268" t="s">
        <v>1001</v>
      </c>
      <c r="E7268" s="1" t="s">
        <v>983</v>
      </c>
      <c r="F7268" s="15">
        <v>-4.8540559412191707E-3</v>
      </c>
      <c r="G7268" s="15">
        <v>-1.9914017262372227E-2</v>
      </c>
      <c r="H7268" s="1">
        <f t="shared" si="226"/>
        <v>1678912000</v>
      </c>
      <c r="I7268" s="1">
        <f t="shared" si="227"/>
        <v>409236000</v>
      </c>
      <c r="J7268" s="1">
        <v>-8149532.7683841605</v>
      </c>
      <c r="K7268" s="1">
        <v>-7739910.6980108134</v>
      </c>
      <c r="L7268" s="1">
        <v>-1581.380641337779</v>
      </c>
      <c r="M7268" s="1">
        <v>-96839.202482421431</v>
      </c>
      <c r="N7268" s="1">
        <v>-21872.900762800797</v>
      </c>
      <c r="O7268" s="1">
        <v>-292.99454051483042</v>
      </c>
      <c r="P7268" s="1">
        <v>-4843.6079669657001</v>
      </c>
      <c r="Q7268" s="1">
        <v>-283611.01625458553</v>
      </c>
      <c r="R7268" s="1">
        <v>-580.96772471886061</v>
      </c>
      <c r="S7268" s="1">
        <v>-3135030.3366679475</v>
      </c>
      <c r="T7268" s="1">
        <v>-1702660.7910848609</v>
      </c>
      <c r="U7268" s="1">
        <v>-1697543.5089869115</v>
      </c>
      <c r="V7268" s="1">
        <v>-24209.800620605358</v>
      </c>
      <c r="W7268" s="1">
        <v>-24209.800620605358</v>
      </c>
      <c r="X7268" s="1">
        <v>-271944.52806615527</v>
      </c>
      <c r="Y7268" s="1">
        <v>-1002759.6352600824</v>
      </c>
      <c r="Z7268" s="1">
        <v>-1071.2580909421808</v>
      </c>
      <c r="AA7268" s="1">
        <v>-283611.01625458553</v>
      </c>
      <c r="AB7268" s="1">
        <v>-4843.6079669657001</v>
      </c>
      <c r="AC7268" s="1">
        <v>0</v>
      </c>
      <c r="AD7268" s="1">
        <v>-32.335642813350333</v>
      </c>
      <c r="AE7268" s="1">
        <v>-742.18685644886409</v>
      </c>
      <c r="AF7268" s="1">
        <v>0</v>
      </c>
      <c r="AG7268" s="1">
        <v>-290.4838623594303</v>
      </c>
      <c r="AH7268" s="1">
        <v>-290.4838623594303</v>
      </c>
      <c r="AI7268" s="1">
        <v>-292.99454051483042</v>
      </c>
      <c r="AJ7268" s="5">
        <v>0.15656841353979545</v>
      </c>
    </row>
    <row r="7269" spans="1:36" hidden="1" x14ac:dyDescent="0.25">
      <c r="A7269" s="4">
        <v>2015</v>
      </c>
      <c r="B7269" t="s">
        <v>2219</v>
      </c>
      <c r="C7269" t="s">
        <v>190</v>
      </c>
      <c r="D7269" t="s">
        <v>1001</v>
      </c>
      <c r="E7269" s="1" t="s">
        <v>983</v>
      </c>
      <c r="F7269" s="15">
        <v>-3.9070639540774365E-3</v>
      </c>
      <c r="G7269" s="15">
        <v>-1.5159554041205701E-2</v>
      </c>
      <c r="H7269" s="1">
        <f t="shared" si="226"/>
        <v>2493700000</v>
      </c>
      <c r="I7269" s="1">
        <f t="shared" si="227"/>
        <v>642700000</v>
      </c>
      <c r="J7269" s="1">
        <v>-9743045.3822829034</v>
      </c>
      <c r="K7269" s="1">
        <v>-8469627.4663118869</v>
      </c>
      <c r="L7269" s="1">
        <v>-2598.5874404823471</v>
      </c>
      <c r="M7269" s="1">
        <v>-104224.16938634006</v>
      </c>
      <c r="N7269" s="1">
        <v>-24317.33739217437</v>
      </c>
      <c r="O7269" s="1">
        <v>-418.56520529051761</v>
      </c>
      <c r="P7269" s="1">
        <v>-7194.2455514180419</v>
      </c>
      <c r="Q7269" s="1">
        <v>-1136513.287262561</v>
      </c>
      <c r="R7269" s="1">
        <v>1848.2762672490232</v>
      </c>
      <c r="S7269" s="1">
        <v>-3504635.9567002663</v>
      </c>
      <c r="T7269" s="1">
        <v>-2497374.1417974243</v>
      </c>
      <c r="U7269" s="1">
        <v>-2495967.454056982</v>
      </c>
      <c r="V7269" s="1">
        <v>-26056.042346585014</v>
      </c>
      <c r="W7269" s="1">
        <v>-26056.042346585014</v>
      </c>
      <c r="X7269" s="1">
        <v>-409587.18206021923</v>
      </c>
      <c r="Y7269" s="1">
        <v>361775.69095497153</v>
      </c>
      <c r="Z7269" s="1">
        <v>-1591.1473033622467</v>
      </c>
      <c r="AA7269" s="1">
        <v>-1136513.287262561</v>
      </c>
      <c r="AB7269" s="1">
        <v>-7194.2455514180419</v>
      </c>
      <c r="AC7269" s="1">
        <v>-91.725312099838263</v>
      </c>
      <c r="AD7269" s="1">
        <v>-48.017691625801852</v>
      </c>
      <c r="AE7269" s="1">
        <v>-1119.0752693343388</v>
      </c>
      <c r="AF7269" s="1">
        <v>-109.33011077156065</v>
      </c>
      <c r="AG7269" s="1">
        <v>924.13813362451162</v>
      </c>
      <c r="AH7269" s="1">
        <v>924.13813362451162</v>
      </c>
      <c r="AI7269" s="1">
        <v>-325.70169588725071</v>
      </c>
      <c r="AJ7269" s="5">
        <v>9.9225527217525991E-2</v>
      </c>
    </row>
    <row r="7270" spans="1:36" hidden="1" x14ac:dyDescent="0.25">
      <c r="A7270" s="6">
        <v>2015</v>
      </c>
      <c r="B7270" t="s">
        <v>1053</v>
      </c>
      <c r="C7270" t="s">
        <v>193</v>
      </c>
      <c r="D7270" t="s">
        <v>1001</v>
      </c>
      <c r="E7270" s="1" t="s">
        <v>983</v>
      </c>
      <c r="F7270" s="15">
        <v>-3.5267685217338766E-3</v>
      </c>
      <c r="G7270" s="15">
        <v>-1.757992182719053E-2</v>
      </c>
      <c r="H7270" s="1">
        <f t="shared" si="226"/>
        <v>1840688344.8088002</v>
      </c>
      <c r="I7270" s="1">
        <f t="shared" si="227"/>
        <v>369266813.39126027</v>
      </c>
      <c r="J7270" s="1">
        <v>-6491681.7127941083</v>
      </c>
      <c r="K7270" s="1">
        <v>-6052207.6204666765</v>
      </c>
      <c r="L7270" s="1">
        <v>-1831.4652412647943</v>
      </c>
      <c r="M7270" s="1">
        <v>-81005.435500204636</v>
      </c>
      <c r="N7270" s="1">
        <v>-18799.003066522026</v>
      </c>
      <c r="O7270" s="1">
        <v>-289.88701617264593</v>
      </c>
      <c r="P7270" s="1">
        <v>-702.3346915102876</v>
      </c>
      <c r="Q7270" s="1">
        <v>-337809.67558803799</v>
      </c>
      <c r="R7270" s="1">
        <v>963.70877628107405</v>
      </c>
      <c r="S7270" s="1">
        <v>-2708057.3338318351</v>
      </c>
      <c r="T7270" s="1">
        <v>-1849925.3585170687</v>
      </c>
      <c r="U7270" s="1">
        <v>-1847706.2785725142</v>
      </c>
      <c r="V7270" s="1">
        <v>-20251.358875051159</v>
      </c>
      <c r="W7270" s="1">
        <v>-20251.358875051159</v>
      </c>
      <c r="X7270" s="1">
        <v>-302275.65119509905</v>
      </c>
      <c r="Y7270" s="1">
        <v>595709.45542747807</v>
      </c>
      <c r="Z7270" s="1">
        <v>-171.00000662863039</v>
      </c>
      <c r="AA7270" s="1">
        <v>-337809.67558803799</v>
      </c>
      <c r="AB7270" s="1">
        <v>-702.3346915102876</v>
      </c>
      <c r="AC7270" s="1">
        <v>-33.077915838906769</v>
      </c>
      <c r="AD7270" s="1">
        <v>-2.1855834691849028</v>
      </c>
      <c r="AE7270" s="1">
        <v>-873.4381556904475</v>
      </c>
      <c r="AF7270" s="1">
        <v>-39.426545628144183</v>
      </c>
      <c r="AG7270" s="1">
        <v>481.85438814053703</v>
      </c>
      <c r="AH7270" s="1">
        <v>481.85438814053703</v>
      </c>
      <c r="AI7270" s="1">
        <v>-256.39864444376735</v>
      </c>
      <c r="AJ7270" s="5">
        <v>0.15646367525428503</v>
      </c>
    </row>
    <row r="7271" spans="1:36" hidden="1" x14ac:dyDescent="0.25">
      <c r="A7271" s="6">
        <v>2015</v>
      </c>
      <c r="B7271" t="s">
        <v>1055</v>
      </c>
      <c r="C7271" t="s">
        <v>193</v>
      </c>
      <c r="D7271" t="s">
        <v>988</v>
      </c>
      <c r="E7271" s="1" t="s">
        <v>983</v>
      </c>
      <c r="F7271" s="15">
        <v>-2.4003011865814192E-3</v>
      </c>
      <c r="G7271" s="15">
        <v>-3.1111880030202238E-2</v>
      </c>
      <c r="H7271" s="1">
        <f t="shared" si="226"/>
        <v>5152091466.4216833</v>
      </c>
      <c r="I7271" s="1">
        <f t="shared" si="227"/>
        <v>397487109.36860681</v>
      </c>
      <c r="J7271" s="1">
        <v>-12366571.260227971</v>
      </c>
      <c r="K7271" s="1">
        <v>-11968702.56790331</v>
      </c>
      <c r="L7271" s="1">
        <v>-4030.6748051812465</v>
      </c>
      <c r="M7271" s="1">
        <v>-159087.82384390951</v>
      </c>
      <c r="N7271" s="1">
        <v>-37386.38630722394</v>
      </c>
      <c r="O7271" s="1">
        <v>-608.07004559392442</v>
      </c>
      <c r="P7271" s="1">
        <v>-1965.8366289475939</v>
      </c>
      <c r="Q7271" s="1">
        <v>-197487.32406609654</v>
      </c>
      <c r="R7271" s="1">
        <v>2697.423372292365</v>
      </c>
      <c r="S7271" s="1">
        <v>-5393962.854261999</v>
      </c>
      <c r="T7271" s="1">
        <v>-3926745.6207015412</v>
      </c>
      <c r="U7271" s="1">
        <v>-3924465.2693722933</v>
      </c>
      <c r="V7271" s="1">
        <v>-39771.955960977379</v>
      </c>
      <c r="W7271" s="1">
        <v>-39771.955960977379</v>
      </c>
      <c r="X7271" s="1">
        <v>-645164.82591215579</v>
      </c>
      <c r="Y7271" s="1">
        <v>1803165.9403057361</v>
      </c>
      <c r="Z7271" s="1">
        <v>-478.62946347983296</v>
      </c>
      <c r="AA7271" s="1">
        <v>-197487.32406609654</v>
      </c>
      <c r="AB7271" s="1">
        <v>-1965.8366289475939</v>
      </c>
      <c r="AC7271" s="1">
        <v>-92.585172498796084</v>
      </c>
      <c r="AD7271" s="1">
        <v>-6.1117413168402663</v>
      </c>
      <c r="AE7271" s="1">
        <v>-1896.96365392194</v>
      </c>
      <c r="AF7271" s="1">
        <v>-110.35500379742264</v>
      </c>
      <c r="AG7271" s="1">
        <v>1348.7116861461825</v>
      </c>
      <c r="AH7271" s="1">
        <v>1348.7116861461825</v>
      </c>
      <c r="AI7271" s="1">
        <v>-514.33600599112879</v>
      </c>
      <c r="AJ7271" s="5">
        <v>0.192462422895918</v>
      </c>
    </row>
    <row r="7272" spans="1:36" hidden="1" x14ac:dyDescent="0.25">
      <c r="A7272" s="4">
        <v>2015</v>
      </c>
      <c r="B7272" t="s">
        <v>1013</v>
      </c>
      <c r="C7272" t="s">
        <v>193</v>
      </c>
      <c r="D7272" t="s">
        <v>164</v>
      </c>
      <c r="E7272" s="1" t="s">
        <v>983</v>
      </c>
      <c r="F7272" s="15">
        <v>0.13419602018173571</v>
      </c>
      <c r="G7272" s="15">
        <v>2.0453852626282365</v>
      </c>
      <c r="H7272" s="1">
        <f t="shared" si="226"/>
        <v>81276198514.391281</v>
      </c>
      <c r="I7272" s="1">
        <f t="shared" si="227"/>
        <v>5332463558.5361719</v>
      </c>
      <c r="J7272" s="1">
        <v>10906942376.13201</v>
      </c>
      <c r="K7272" s="1">
        <v>10683554439.982828</v>
      </c>
      <c r="L7272" s="1">
        <v>-1297117.2146730321</v>
      </c>
      <c r="M7272" s="1">
        <v>130204679.02598497</v>
      </c>
      <c r="N7272" s="1">
        <v>30633990.733756185</v>
      </c>
      <c r="O7272" s="1">
        <v>30574.616801923468</v>
      </c>
      <c r="P7272" s="1">
        <v>-31011.819014186971</v>
      </c>
      <c r="Q7272" s="1">
        <v>53061838.947701313</v>
      </c>
      <c r="R7272" s="1">
        <v>10784981.858622154</v>
      </c>
      <c r="S7272" s="1">
        <v>4313656677.2987633</v>
      </c>
      <c r="T7272" s="1">
        <v>-23660334.004461445</v>
      </c>
      <c r="U7272" s="1">
        <v>-22799550.102142103</v>
      </c>
      <c r="V7272" s="1">
        <v>32551169.756496243</v>
      </c>
      <c r="W7272" s="1">
        <v>32551169.756496243</v>
      </c>
      <c r="X7272" s="1">
        <v>-43393727.498800412</v>
      </c>
      <c r="Y7272" s="1">
        <v>6554846648.1071787</v>
      </c>
      <c r="Z7272" s="1">
        <v>-7550.5614646321083</v>
      </c>
      <c r="AA7272" s="1">
        <v>53061838.947701313</v>
      </c>
      <c r="AB7272" s="1">
        <v>-31011.819014186971</v>
      </c>
      <c r="AC7272" s="1">
        <v>-364899.5</v>
      </c>
      <c r="AD7272" s="1">
        <v>-96.766335119460663</v>
      </c>
      <c r="AE7272" s="1">
        <v>-218006.90783383694</v>
      </c>
      <c r="AF7272" s="1">
        <v>-434934.49999999994</v>
      </c>
      <c r="AG7272" s="1">
        <v>5392490.9293110771</v>
      </c>
      <c r="AH7272" s="1">
        <v>5392490.9293110771</v>
      </c>
      <c r="AI7272" s="1">
        <v>400002.06680192344</v>
      </c>
      <c r="AJ7272" s="5">
        <v>1.6699052124073555E-4</v>
      </c>
    </row>
    <row r="7273" spans="1:36" hidden="1" x14ac:dyDescent="0.25">
      <c r="A7273" s="4">
        <v>2015</v>
      </c>
      <c r="B7273" t="s">
        <v>2567</v>
      </c>
      <c r="C7273" t="s">
        <v>300</v>
      </c>
      <c r="D7273" t="s">
        <v>1070</v>
      </c>
      <c r="E7273" s="1" t="s">
        <v>1058</v>
      </c>
      <c r="F7273" s="15">
        <v>-2.3121121387256503E-2</v>
      </c>
      <c r="G7273" s="15">
        <v>-0.56172275230078483</v>
      </c>
      <c r="H7273" s="1">
        <f t="shared" si="226"/>
        <v>1557078371.4582975</v>
      </c>
      <c r="I7273" s="1">
        <f t="shared" si="227"/>
        <v>64091044.71645356</v>
      </c>
      <c r="J7273" s="1">
        <v>-36001398.035958968</v>
      </c>
      <c r="K7273" s="1">
        <v>-29027784.791170385</v>
      </c>
      <c r="L7273" s="1">
        <v>-6078.1519041961456</v>
      </c>
      <c r="M7273" s="1">
        <v>-345716.33599937335</v>
      </c>
      <c r="N7273" s="1">
        <v>-78634.533153148659</v>
      </c>
      <c r="O7273" s="1">
        <v>-1067.5014989070528</v>
      </c>
      <c r="P7273" s="1">
        <v>-552440.71597260947</v>
      </c>
      <c r="Q7273" s="1">
        <v>-5986543.449407436</v>
      </c>
      <c r="R7273" s="1">
        <v>-3132.5568529050424</v>
      </c>
      <c r="S7273" s="1">
        <v>-11270735.258085541</v>
      </c>
      <c r="T7273" s="1">
        <v>-6156899.0674985489</v>
      </c>
      <c r="U7273" s="1">
        <v>-6140506.2316487301</v>
      </c>
      <c r="V7273" s="1">
        <v>-86429.083999843337</v>
      </c>
      <c r="W7273" s="1">
        <v>-86429.083999843337</v>
      </c>
      <c r="X7273" s="1">
        <v>-984238.87013661047</v>
      </c>
      <c r="Y7273" s="1">
        <v>-4693581.3318010597</v>
      </c>
      <c r="Z7273" s="1">
        <v>-36439.088715049205</v>
      </c>
      <c r="AA7273" s="1">
        <v>-5986543.449407436</v>
      </c>
      <c r="AB7273" s="1">
        <v>-552440.71597260947</v>
      </c>
      <c r="AC7273" s="1">
        <v>-6.9330905994272234</v>
      </c>
      <c r="AD7273" s="1">
        <v>-166.5592204609851</v>
      </c>
      <c r="AE7273" s="1">
        <v>-2781.0593968393191</v>
      </c>
      <c r="AF7273" s="1">
        <v>-8.2637556185102454</v>
      </c>
      <c r="AG7273" s="1">
        <v>-1566.2784264525212</v>
      </c>
      <c r="AH7273" s="1">
        <v>-1566.2784264525212</v>
      </c>
      <c r="AI7273" s="1">
        <v>-1060.4823772563918</v>
      </c>
      <c r="AJ7273" s="5">
        <v>0.18421295581141531</v>
      </c>
    </row>
    <row r="7274" spans="1:36" hidden="1" x14ac:dyDescent="0.25">
      <c r="A7274" s="4">
        <v>2015</v>
      </c>
      <c r="B7274" t="s">
        <v>2457</v>
      </c>
      <c r="C7274" t="s">
        <v>190</v>
      </c>
      <c r="D7274" t="s">
        <v>1057</v>
      </c>
      <c r="E7274" s="1" t="s">
        <v>1058</v>
      </c>
      <c r="F7274" s="15">
        <v>-1.8134279081591168E-2</v>
      </c>
      <c r="G7274" s="15">
        <v>-0.56419567566977824</v>
      </c>
      <c r="H7274" s="1">
        <f t="shared" si="226"/>
        <v>152356000000</v>
      </c>
      <c r="I7274" s="1">
        <f t="shared" si="227"/>
        <v>4897000000</v>
      </c>
      <c r="J7274" s="1">
        <v>-2762866223.7549038</v>
      </c>
      <c r="K7274" s="1">
        <v>-2658757505.0595899</v>
      </c>
      <c r="L7274" s="1">
        <v>-572257.2301971775</v>
      </c>
      <c r="M7274" s="1">
        <v>-33711866.64578215</v>
      </c>
      <c r="N7274" s="1">
        <v>-7627868.039258345</v>
      </c>
      <c r="O7274" s="1">
        <v>-104811.39300135101</v>
      </c>
      <c r="P7274" s="1">
        <v>-2356797.1263542767</v>
      </c>
      <c r="Q7274" s="1">
        <v>-59644581.748888753</v>
      </c>
      <c r="R7274" s="1">
        <v>-90536.511830973075</v>
      </c>
      <c r="S7274" s="1">
        <v>-1093904412.0484073</v>
      </c>
      <c r="T7274" s="1">
        <v>-609372562.20880449</v>
      </c>
      <c r="U7274" s="1">
        <v>-607713303.4528302</v>
      </c>
      <c r="V7274" s="1">
        <v>-8427966.6614455376</v>
      </c>
      <c r="W7274" s="1">
        <v>-8427966.6614455376</v>
      </c>
      <c r="X7274" s="1">
        <v>-97603619.967250243</v>
      </c>
      <c r="Y7274" s="1">
        <v>-274579682.05523115</v>
      </c>
      <c r="Z7274" s="1">
        <v>-359528.10715768288</v>
      </c>
      <c r="AA7274" s="1">
        <v>-59644581.748888753</v>
      </c>
      <c r="AB7274" s="1">
        <v>-2356797.1263542767</v>
      </c>
      <c r="AC7274" s="1">
        <v>-1724.4107800000002</v>
      </c>
      <c r="AD7274" s="1">
        <v>-11345.605687521089</v>
      </c>
      <c r="AE7274" s="1">
        <v>-267076.22818530712</v>
      </c>
      <c r="AF7274" s="1">
        <v>-2055.3761800000002</v>
      </c>
      <c r="AG7274" s="1">
        <v>-45268.255915486538</v>
      </c>
      <c r="AH7274" s="1">
        <v>-45268.255915486538</v>
      </c>
      <c r="AI7274" s="1">
        <v>-103065.58442335101</v>
      </c>
      <c r="AJ7274" s="5">
        <v>0.11004242462667381</v>
      </c>
    </row>
    <row r="7275" spans="1:36" hidden="1" x14ac:dyDescent="0.25">
      <c r="A7275" s="6">
        <v>2015</v>
      </c>
      <c r="B7275" t="s">
        <v>1067</v>
      </c>
      <c r="C7275" t="s">
        <v>170</v>
      </c>
      <c r="D7275" t="s">
        <v>959</v>
      </c>
      <c r="E7275" s="1" t="s">
        <v>1058</v>
      </c>
      <c r="F7275" s="15">
        <v>-1.6263709483348012E-2</v>
      </c>
      <c r="G7275" s="15" t="s">
        <v>128</v>
      </c>
      <c r="H7275" s="1">
        <f t="shared" si="226"/>
        <v>8260251405.6044493</v>
      </c>
      <c r="I7275" s="1" t="e">
        <f t="shared" si="227"/>
        <v>#VALUE!</v>
      </c>
      <c r="J7275" s="1">
        <v>-134342329.12016782</v>
      </c>
      <c r="K7275" s="1">
        <v>-130502539.74003001</v>
      </c>
      <c r="L7275" s="1">
        <v>-30517.890919146699</v>
      </c>
      <c r="M7275" s="1">
        <v>-1744180.0027333787</v>
      </c>
      <c r="N7275" s="1">
        <v>-404788.08715884696</v>
      </c>
      <c r="O7275" s="1">
        <v>-5514.3272619926729</v>
      </c>
      <c r="P7275" s="1">
        <v>-30815.989840130067</v>
      </c>
      <c r="Q7275" s="1">
        <v>-1626818.9553371361</v>
      </c>
      <c r="R7275" s="1">
        <v>2845.8731128297613</v>
      </c>
      <c r="S7275" s="1">
        <v>-58124497.067084052</v>
      </c>
      <c r="T7275" s="1">
        <v>-34315366.683662385</v>
      </c>
      <c r="U7275" s="1">
        <v>-34278365.470969535</v>
      </c>
      <c r="V7275" s="1">
        <v>-436045.00068334467</v>
      </c>
      <c r="W7275" s="1">
        <v>-436045.00068334467</v>
      </c>
      <c r="X7275" s="1">
        <v>-5535407.1340673668</v>
      </c>
      <c r="Y7275" s="1">
        <v>461856.29961010366</v>
      </c>
      <c r="Z7275" s="1">
        <v>-2908.3596190156873</v>
      </c>
      <c r="AA7275" s="1">
        <v>-1626818.9553371361</v>
      </c>
      <c r="AB7275" s="1">
        <v>-30815.989840130067</v>
      </c>
      <c r="AC7275" s="1">
        <v>-109.43524193538551</v>
      </c>
      <c r="AD7275" s="1">
        <v>-23.283554320983768</v>
      </c>
      <c r="AE7275" s="1">
        <v>-15094.93898402392</v>
      </c>
      <c r="AF7275" s="1">
        <v>-130.43909962481703</v>
      </c>
      <c r="AG7275" s="1">
        <v>1422.9365564148807</v>
      </c>
      <c r="AH7275" s="1">
        <v>1422.9365564148807</v>
      </c>
      <c r="AI7275" s="1">
        <v>-5403.5340645004244</v>
      </c>
      <c r="AJ7275" s="5">
        <v>4.4599671769314057E-2</v>
      </c>
    </row>
    <row r="7276" spans="1:36" hidden="1" x14ac:dyDescent="0.25">
      <c r="A7276" s="4">
        <v>2015</v>
      </c>
      <c r="B7276" t="s">
        <v>1072</v>
      </c>
      <c r="C7276" t="s">
        <v>193</v>
      </c>
      <c r="D7276" t="s">
        <v>1057</v>
      </c>
      <c r="E7276" s="1" t="s">
        <v>1058</v>
      </c>
      <c r="F7276" s="15">
        <v>-1.5722486897363681E-2</v>
      </c>
      <c r="G7276" s="15">
        <v>-0.31248124731661803</v>
      </c>
      <c r="H7276" s="1">
        <f t="shared" si="226"/>
        <v>110819946551.37788</v>
      </c>
      <c r="I7276" s="1">
        <f t="shared" si="227"/>
        <v>5575903106.451539</v>
      </c>
      <c r="J7276" s="1">
        <v>-1742365157.6205821</v>
      </c>
      <c r="K7276" s="1">
        <v>-1684678391.3685153</v>
      </c>
      <c r="L7276" s="1">
        <v>-380020.52458506043</v>
      </c>
      <c r="M7276" s="1">
        <v>-22383523.799085267</v>
      </c>
      <c r="N7276" s="1">
        <v>-5081240.2846506089</v>
      </c>
      <c r="O7276" s="1">
        <v>-69078.991070366566</v>
      </c>
      <c r="P7276" s="1">
        <v>-222078.69152608808</v>
      </c>
      <c r="Q7276" s="1">
        <v>-29550544.556766614</v>
      </c>
      <c r="R7276" s="1">
        <v>-279.4043824921348</v>
      </c>
      <c r="S7276" s="1">
        <v>-729307707.99204183</v>
      </c>
      <c r="T7276" s="1">
        <v>-422218725.78183568</v>
      </c>
      <c r="U7276" s="1">
        <v>-421132835.67314583</v>
      </c>
      <c r="V7276" s="1">
        <v>-5595880.9497713167</v>
      </c>
      <c r="W7276" s="1">
        <v>-5595880.9497713167</v>
      </c>
      <c r="X7276" s="1">
        <v>-67900707.375659034</v>
      </c>
      <c r="Y7276" s="1">
        <v>-60528078.083555557</v>
      </c>
      <c r="Z7276" s="1">
        <v>-54220.311695872413</v>
      </c>
      <c r="AA7276" s="1">
        <v>-29550544.556766614</v>
      </c>
      <c r="AB7276" s="1">
        <v>-222078.69152608808</v>
      </c>
      <c r="AC7276" s="1">
        <v>-1100.9539200000002</v>
      </c>
      <c r="AD7276" s="1">
        <v>-1742.8058660651952</v>
      </c>
      <c r="AE7276" s="1">
        <v>-186097.45544543242</v>
      </c>
      <c r="AF7276" s="1">
        <v>-1312.2595199999998</v>
      </c>
      <c r="AG7276" s="1">
        <v>-139.7021912460674</v>
      </c>
      <c r="AH7276" s="1">
        <v>-139.7021912460674</v>
      </c>
      <c r="AI7276" s="1">
        <v>-67964.375678366559</v>
      </c>
      <c r="AJ7276" s="5">
        <v>5.8327990024029094E-2</v>
      </c>
    </row>
    <row r="7277" spans="1:36" hidden="1" x14ac:dyDescent="0.25">
      <c r="A7277" s="4">
        <v>2015</v>
      </c>
      <c r="B7277" t="s">
        <v>1075</v>
      </c>
      <c r="C7277" t="s">
        <v>170</v>
      </c>
      <c r="D7277" t="s">
        <v>1057</v>
      </c>
      <c r="E7277" s="1" t="s">
        <v>1058</v>
      </c>
      <c r="F7277" s="15">
        <v>-1.5339531325068568E-2</v>
      </c>
      <c r="G7277" s="15" t="s">
        <v>128</v>
      </c>
      <c r="H7277" s="1">
        <f t="shared" si="226"/>
        <v>2882593901.1564808</v>
      </c>
      <c r="I7277" s="1" t="e">
        <f t="shared" si="227"/>
        <v>#VALUE!</v>
      </c>
      <c r="J7277" s="1">
        <v>-44217639.444241442</v>
      </c>
      <c r="K7277" s="1">
        <v>-42936868.939567603</v>
      </c>
      <c r="L7277" s="1">
        <v>-10216.441806616078</v>
      </c>
      <c r="M7277" s="1">
        <v>-572900.91470962774</v>
      </c>
      <c r="N7277" s="1">
        <v>-132956.15737040743</v>
      </c>
      <c r="O7277" s="1">
        <v>-1819.1659358133504</v>
      </c>
      <c r="P7277" s="1">
        <v>-10753.90808456378</v>
      </c>
      <c r="Q7277" s="1">
        <v>-553117.04591937258</v>
      </c>
      <c r="R7277" s="1">
        <v>993.12915257546956</v>
      </c>
      <c r="S7277" s="1">
        <v>-19094705.757277478</v>
      </c>
      <c r="T7277" s="1">
        <v>-11359040.327534758</v>
      </c>
      <c r="U7277" s="1">
        <v>-11346344.670868726</v>
      </c>
      <c r="V7277" s="1">
        <v>-143225.22867740694</v>
      </c>
      <c r="W7277" s="1">
        <v>-143225.22867740694</v>
      </c>
      <c r="X7277" s="1">
        <v>-1833616.6785583517</v>
      </c>
      <c r="Y7277" s="1">
        <v>273334.53156683885</v>
      </c>
      <c r="Z7277" s="1">
        <v>-1014.9351743042898</v>
      </c>
      <c r="AA7277" s="1">
        <v>-553117.04591937258</v>
      </c>
      <c r="AB7277" s="1">
        <v>-10753.90808456378</v>
      </c>
      <c r="AC7277" s="1">
        <v>-38.189801433948297</v>
      </c>
      <c r="AD7277" s="1">
        <v>-8.1253013240463368</v>
      </c>
      <c r="AE7277" s="1">
        <v>-5050.9872861994609</v>
      </c>
      <c r="AF7277" s="1">
        <v>-45.519553169498955</v>
      </c>
      <c r="AG7277" s="1">
        <v>496.56457628773478</v>
      </c>
      <c r="AH7277" s="1">
        <v>496.56457628773478</v>
      </c>
      <c r="AI7277" s="1">
        <v>-1780.5022463324115</v>
      </c>
      <c r="AJ7277" s="5">
        <v>5.2397493875343905E-2</v>
      </c>
    </row>
    <row r="7278" spans="1:36" hidden="1" x14ac:dyDescent="0.25">
      <c r="A7278" s="4">
        <v>2015</v>
      </c>
      <c r="B7278" t="s">
        <v>2572</v>
      </c>
      <c r="C7278" t="s">
        <v>159</v>
      </c>
      <c r="D7278" t="s">
        <v>1057</v>
      </c>
      <c r="E7278" s="1" t="s">
        <v>1058</v>
      </c>
      <c r="F7278" s="15">
        <v>-1.5128542584065721E-2</v>
      </c>
      <c r="G7278" s="15">
        <v>-0.28268298945785508</v>
      </c>
      <c r="H7278" s="1">
        <f t="shared" si="226"/>
        <v>5737173339.0799932</v>
      </c>
      <c r="I7278" s="1">
        <f t="shared" si="227"/>
        <v>307040304.54361099</v>
      </c>
      <c r="J7278" s="1">
        <v>-86795071.172438204</v>
      </c>
      <c r="K7278" s="1">
        <v>-65327104.387398288</v>
      </c>
      <c r="L7278" s="1">
        <v>-14870.392695732327</v>
      </c>
      <c r="M7278" s="1">
        <v>-788873.71143053891</v>
      </c>
      <c r="N7278" s="1">
        <v>-182356.42453113123</v>
      </c>
      <c r="O7278" s="1">
        <v>-2613.8117562832635</v>
      </c>
      <c r="P7278" s="1">
        <v>-2306669.7335066791</v>
      </c>
      <c r="Q7278" s="1">
        <v>-18171873.752757695</v>
      </c>
      <c r="R7278" s="1">
        <v>-708.94639753754041</v>
      </c>
      <c r="S7278" s="1">
        <v>-26173118.516893398</v>
      </c>
      <c r="T7278" s="1">
        <v>-15329595.744547214</v>
      </c>
      <c r="U7278" s="1">
        <v>-15310212.131456094</v>
      </c>
      <c r="V7278" s="1">
        <v>-197218.42785763473</v>
      </c>
      <c r="W7278" s="1">
        <v>-197218.42785763473</v>
      </c>
      <c r="X7278" s="1">
        <v>-2470385.6168865077</v>
      </c>
      <c r="Y7278" s="1">
        <v>-5620516.3822839903</v>
      </c>
      <c r="Z7278" s="1">
        <v>-1007663.2505816452</v>
      </c>
      <c r="AA7278" s="1">
        <v>-18171873.752757695</v>
      </c>
      <c r="AB7278" s="1">
        <v>-2306669.7335066791</v>
      </c>
      <c r="AC7278" s="1">
        <v>-165.28904080032348</v>
      </c>
      <c r="AD7278" s="1">
        <v>-317.55731169895785</v>
      </c>
      <c r="AE7278" s="1">
        <v>-6763.8985187539911</v>
      </c>
      <c r="AF7278" s="1">
        <v>-197.01289345687863</v>
      </c>
      <c r="AG7278" s="1">
        <v>-354.4731987687702</v>
      </c>
      <c r="AH7278" s="1">
        <v>-354.4731987687702</v>
      </c>
      <c r="AI7278" s="1">
        <v>-2446.4836474470308</v>
      </c>
      <c r="AJ7278" s="5">
        <v>0.1370127810439408</v>
      </c>
    </row>
    <row r="7279" spans="1:36" hidden="1" x14ac:dyDescent="0.25">
      <c r="A7279" s="6">
        <v>2015</v>
      </c>
      <c r="B7279" t="s">
        <v>1088</v>
      </c>
      <c r="C7279" t="s">
        <v>147</v>
      </c>
      <c r="D7279" t="s">
        <v>959</v>
      </c>
      <c r="E7279" s="1" t="s">
        <v>1058</v>
      </c>
      <c r="F7279" s="15">
        <v>-1.399301819112168E-2</v>
      </c>
      <c r="G7279" s="15">
        <v>-0.19424925368934642</v>
      </c>
      <c r="H7279" s="1">
        <f t="shared" si="226"/>
        <v>1335834312.0680737</v>
      </c>
      <c r="I7279" s="1">
        <f t="shared" si="227"/>
        <v>96228703.452250391</v>
      </c>
      <c r="J7279" s="1">
        <v>-18692353.829093073</v>
      </c>
      <c r="K7279" s="1">
        <v>-18104451.107220896</v>
      </c>
      <c r="L7279" s="1">
        <v>-4132.4045494556622</v>
      </c>
      <c r="M7279" s="1">
        <v>-244217.45649627043</v>
      </c>
      <c r="N7279" s="1">
        <v>-55876.055066517416</v>
      </c>
      <c r="O7279" s="1">
        <v>-754.25847857058</v>
      </c>
      <c r="P7279" s="1">
        <v>-597.29043932136585</v>
      </c>
      <c r="Q7279" s="1">
        <v>-282549.49160321022</v>
      </c>
      <c r="R7279" s="1">
        <v>224.23476570976433</v>
      </c>
      <c r="S7279" s="1">
        <v>-8021393.3626138708</v>
      </c>
      <c r="T7279" s="1">
        <v>-4674603.9417016059</v>
      </c>
      <c r="U7279" s="1">
        <v>-4665108.5368447462</v>
      </c>
      <c r="V7279" s="1">
        <v>-61054.364124067608</v>
      </c>
      <c r="W7279" s="1">
        <v>-61054.364124067608</v>
      </c>
      <c r="X7279" s="1">
        <v>-752569.12011803233</v>
      </c>
      <c r="Y7279" s="1">
        <v>-170703.39082032625</v>
      </c>
      <c r="Z7279" s="1">
        <v>-124.19700977460181</v>
      </c>
      <c r="AA7279" s="1">
        <v>-282549.49160321022</v>
      </c>
      <c r="AB7279" s="1">
        <v>-597.29043932136574</v>
      </c>
      <c r="AC7279" s="1">
        <v>-7.8786572116254057</v>
      </c>
      <c r="AD7279" s="1">
        <v>-0.91259615607492117</v>
      </c>
      <c r="AE7279" s="1">
        <v>-2055.5403404399826</v>
      </c>
      <c r="AF7279" s="1">
        <v>-9.3908044132965092</v>
      </c>
      <c r="AG7279" s="1">
        <v>112.11738285488217</v>
      </c>
      <c r="AH7279" s="1">
        <v>112.11738285488217</v>
      </c>
      <c r="AI7279" s="1">
        <v>-746.28206153436315</v>
      </c>
      <c r="AJ7279" s="5">
        <v>4.5819748560933966E-2</v>
      </c>
    </row>
    <row r="7280" spans="1:36" hidden="1" x14ac:dyDescent="0.25">
      <c r="A7280" s="4">
        <v>2015</v>
      </c>
      <c r="B7280" t="s">
        <v>1076</v>
      </c>
      <c r="C7280" t="s">
        <v>193</v>
      </c>
      <c r="D7280" t="s">
        <v>1057</v>
      </c>
      <c r="E7280" s="1" t="s">
        <v>1058</v>
      </c>
      <c r="F7280" s="15">
        <v>-1.3867025652811692E-2</v>
      </c>
      <c r="G7280" s="15">
        <v>-0.2338398456671934</v>
      </c>
      <c r="H7280" s="1">
        <f t="shared" si="226"/>
        <v>25072834981.775303</v>
      </c>
      <c r="I7280" s="1">
        <f t="shared" si="227"/>
        <v>1486853726.2713866</v>
      </c>
      <c r="J7280" s="1">
        <v>-347685645.88099247</v>
      </c>
      <c r="K7280" s="1">
        <v>-340195445.62942189</v>
      </c>
      <c r="L7280" s="1">
        <v>-83577.992452844177</v>
      </c>
      <c r="M7280" s="1">
        <v>-4554655.261192468</v>
      </c>
      <c r="N7280" s="1">
        <v>-1029336.3955897298</v>
      </c>
      <c r="O7280" s="1">
        <v>-14814.232442567183</v>
      </c>
      <c r="P7280" s="1">
        <v>-50244.947402322643</v>
      </c>
      <c r="Q7280" s="1">
        <v>-1781357.0487027706</v>
      </c>
      <c r="R7280" s="1">
        <v>23785.626212181265</v>
      </c>
      <c r="S7280" s="1">
        <v>-147899813.72670296</v>
      </c>
      <c r="T7280" s="1">
        <v>-90574944.562163427</v>
      </c>
      <c r="U7280" s="1">
        <v>-90330464.189057454</v>
      </c>
      <c r="V7280" s="1">
        <v>-1138663.815298117</v>
      </c>
      <c r="W7280" s="1">
        <v>-1138663.815298117</v>
      </c>
      <c r="X7280" s="1">
        <v>-14642500.89807456</v>
      </c>
      <c r="Y7280" s="1">
        <v>-84105.170881849626</v>
      </c>
      <c r="Z7280" s="1">
        <v>-12267.258468499303</v>
      </c>
      <c r="AA7280" s="1">
        <v>-1781357.0487027706</v>
      </c>
      <c r="AB7280" s="1">
        <v>-50244.947402322643</v>
      </c>
      <c r="AC7280" s="1">
        <v>-1055.9454355008079</v>
      </c>
      <c r="AD7280" s="1">
        <v>-394.30702905874415</v>
      </c>
      <c r="AE7280" s="1">
        <v>-39952.026078457558</v>
      </c>
      <c r="AF7280" s="1">
        <v>-1258.6125769337204</v>
      </c>
      <c r="AG7280" s="1">
        <v>11892.813106090633</v>
      </c>
      <c r="AH7280" s="1">
        <v>11892.813106090633</v>
      </c>
      <c r="AI7280" s="1">
        <v>-13745.184034509066</v>
      </c>
      <c r="AJ7280" s="5">
        <v>0.13826400539982744</v>
      </c>
    </row>
    <row r="7281" spans="1:36" hidden="1" x14ac:dyDescent="0.25">
      <c r="A7281" s="6">
        <v>2015</v>
      </c>
      <c r="B7281" t="s">
        <v>2223</v>
      </c>
      <c r="C7281" t="s">
        <v>193</v>
      </c>
      <c r="D7281" t="s">
        <v>1070</v>
      </c>
      <c r="E7281" s="1" t="s">
        <v>1058</v>
      </c>
      <c r="F7281" s="15">
        <v>-1.2937690117864142E-2</v>
      </c>
      <c r="G7281" s="15">
        <v>-0.17352699966697532</v>
      </c>
      <c r="H7281" s="1">
        <f t="shared" si="226"/>
        <v>13431247821.746239</v>
      </c>
      <c r="I7281" s="1">
        <f t="shared" si="227"/>
        <v>1001396454.4277278</v>
      </c>
      <c r="J7281" s="1">
        <v>-173769322.2139906</v>
      </c>
      <c r="K7281" s="1">
        <v>-167305483.35346887</v>
      </c>
      <c r="L7281" s="1">
        <v>-41356.722009215111</v>
      </c>
      <c r="M7281" s="1">
        <v>-2241268.5764468238</v>
      </c>
      <c r="N7281" s="1">
        <v>-504840.55976178439</v>
      </c>
      <c r="O7281" s="1">
        <v>-7314.2725234948166</v>
      </c>
      <c r="P7281" s="1">
        <v>-26915.677498844085</v>
      </c>
      <c r="Q7281" s="1">
        <v>-3654884.7562206797</v>
      </c>
      <c r="R7281" s="1">
        <v>12741.703939081619</v>
      </c>
      <c r="S7281" s="1">
        <v>-72543993.736408681</v>
      </c>
      <c r="T7281" s="1">
        <v>-44633900.999082133</v>
      </c>
      <c r="U7281" s="1">
        <v>-44504643.04920461</v>
      </c>
      <c r="V7281" s="1">
        <v>-560317.14411170594</v>
      </c>
      <c r="W7281" s="1">
        <v>-560317.14411170594</v>
      </c>
      <c r="X7281" s="1">
        <v>-7217578.7177055599</v>
      </c>
      <c r="Y7281" s="1">
        <v>-45054.234753488083</v>
      </c>
      <c r="Z7281" s="1">
        <v>-6571.4383197429352</v>
      </c>
      <c r="AA7281" s="1">
        <v>-3654884.7562206797</v>
      </c>
      <c r="AB7281" s="1">
        <v>-26915.677498844085</v>
      </c>
      <c r="AC7281" s="1">
        <v>-565.65860385401436</v>
      </c>
      <c r="AD7281" s="1">
        <v>-211.22603124034512</v>
      </c>
      <c r="AE7281" s="1">
        <v>-19694.315869049678</v>
      </c>
      <c r="AF7281" s="1">
        <v>-674.22521005905401</v>
      </c>
      <c r="AG7281" s="1">
        <v>6370.8519695408095</v>
      </c>
      <c r="AH7281" s="1">
        <v>6370.8519695408095</v>
      </c>
      <c r="AI7281" s="1">
        <v>-6741.5947982791104</v>
      </c>
      <c r="AJ7281" s="5">
        <v>0.14652687504862391</v>
      </c>
    </row>
    <row r="7282" spans="1:36" hidden="1" x14ac:dyDescent="0.25">
      <c r="A7282" s="4">
        <v>2015</v>
      </c>
      <c r="B7282" t="s">
        <v>1077</v>
      </c>
      <c r="C7282" t="s">
        <v>193</v>
      </c>
      <c r="D7282" t="s">
        <v>1057</v>
      </c>
      <c r="E7282" s="1" t="s">
        <v>1058</v>
      </c>
      <c r="F7282" s="15">
        <v>-1.1611373856607855E-2</v>
      </c>
      <c r="G7282" s="15">
        <v>-0.22403412229320233</v>
      </c>
      <c r="H7282" s="1">
        <f t="shared" si="226"/>
        <v>94582117956.271133</v>
      </c>
      <c r="I7282" s="1">
        <f t="shared" si="227"/>
        <v>4902058313.7007675</v>
      </c>
      <c r="J7282" s="1">
        <v>-1098228331.740047</v>
      </c>
      <c r="K7282" s="1">
        <v>-1063002962.3529738</v>
      </c>
      <c r="L7282" s="1">
        <v>-234457.91627058899</v>
      </c>
      <c r="M7282" s="1">
        <v>-14004794.285999281</v>
      </c>
      <c r="N7282" s="1">
        <v>-3185530.9282348072</v>
      </c>
      <c r="O7282" s="1">
        <v>-42990.717074500659</v>
      </c>
      <c r="P7282" s="1">
        <v>-189538.73965059815</v>
      </c>
      <c r="Q7282" s="1">
        <v>-17552525.272217825</v>
      </c>
      <c r="R7282" s="1">
        <v>-15531.527625290541</v>
      </c>
      <c r="S7282" s="1">
        <v>-457090369.73620051</v>
      </c>
      <c r="T7282" s="1">
        <v>-261192831.29275715</v>
      </c>
      <c r="U7282" s="1">
        <v>-260554098.02389899</v>
      </c>
      <c r="V7282" s="1">
        <v>-3501198.5714998203</v>
      </c>
      <c r="W7282" s="1">
        <v>-3501198.5714998203</v>
      </c>
      <c r="X7282" s="1">
        <v>-41954398.278697014</v>
      </c>
      <c r="Y7282" s="1">
        <v>-52470889.85478767</v>
      </c>
      <c r="Z7282" s="1">
        <v>-46275.71187346895</v>
      </c>
      <c r="AA7282" s="1">
        <v>-17552525.272217825</v>
      </c>
      <c r="AB7282" s="1">
        <v>-189538.73965059815</v>
      </c>
      <c r="AC7282" s="1">
        <v>-422.24085000000002</v>
      </c>
      <c r="AD7282" s="1">
        <v>-1487.0317428047924</v>
      </c>
      <c r="AE7282" s="1">
        <v>-114500.36865608729</v>
      </c>
      <c r="AF7282" s="1">
        <v>-503.28134999999997</v>
      </c>
      <c r="AG7282" s="1">
        <v>-7765.7638126452703</v>
      </c>
      <c r="AH7282" s="1">
        <v>-7765.7638126452703</v>
      </c>
      <c r="AI7282" s="1">
        <v>-42563.236739500659</v>
      </c>
      <c r="AJ7282" s="5">
        <v>4.3215045778870621E-2</v>
      </c>
    </row>
    <row r="7283" spans="1:36" hidden="1" x14ac:dyDescent="0.25">
      <c r="A7283" s="6">
        <v>2015</v>
      </c>
      <c r="B7283" t="s">
        <v>1080</v>
      </c>
      <c r="C7283" t="s">
        <v>193</v>
      </c>
      <c r="D7283" t="s">
        <v>1057</v>
      </c>
      <c r="E7283" s="1" t="s">
        <v>1058</v>
      </c>
      <c r="F7283" s="15">
        <v>-1.1165837891815104E-2</v>
      </c>
      <c r="G7283" s="15">
        <v>-0.17915619060827268</v>
      </c>
      <c r="H7283" s="1">
        <f t="shared" si="226"/>
        <v>18132230290.538292</v>
      </c>
      <c r="I7283" s="1">
        <f t="shared" si="227"/>
        <v>1130083997.3980851</v>
      </c>
      <c r="J7283" s="1">
        <v>-202461544.04121006</v>
      </c>
      <c r="K7283" s="1">
        <v>-194728828.00945288</v>
      </c>
      <c r="L7283" s="1">
        <v>-43970.321582543154</v>
      </c>
      <c r="M7283" s="1">
        <v>-2556372.4168775976</v>
      </c>
      <c r="N7283" s="1">
        <v>-581724.5714722292</v>
      </c>
      <c r="O7283" s="1">
        <v>-7897.5564387815348</v>
      </c>
      <c r="P7283" s="1">
        <v>-36336.256266876691</v>
      </c>
      <c r="Q7283" s="1">
        <v>-4503694.9349878179</v>
      </c>
      <c r="R7283" s="1">
        <v>-2719.9741313061463</v>
      </c>
      <c r="S7283" s="1">
        <v>-83489362.638106272</v>
      </c>
      <c r="T7283" s="1">
        <v>-48193783.775572777</v>
      </c>
      <c r="U7283" s="1">
        <v>-48075396.843273774</v>
      </c>
      <c r="V7283" s="1">
        <v>-639093.10421939939</v>
      </c>
      <c r="W7283" s="1">
        <v>-639093.10421939939</v>
      </c>
      <c r="X7283" s="1">
        <v>-7748979.3836491536</v>
      </c>
      <c r="Y7283" s="1">
        <v>-9094472.3810106516</v>
      </c>
      <c r="Z7283" s="1">
        <v>-8871.4641063152685</v>
      </c>
      <c r="AA7283" s="1">
        <v>-4503694.9349878179</v>
      </c>
      <c r="AB7283" s="1">
        <v>-36336.256266876691</v>
      </c>
      <c r="AC7283" s="1">
        <v>-89.661020000000022</v>
      </c>
      <c r="AD7283" s="1">
        <v>-285.0711276230349</v>
      </c>
      <c r="AE7283" s="1">
        <v>-21451.797061837027</v>
      </c>
      <c r="AF7283" s="1">
        <v>-106.86962000000001</v>
      </c>
      <c r="AG7283" s="1">
        <v>-1359.9870656530732</v>
      </c>
      <c r="AH7283" s="1">
        <v>-1359.9870656530732</v>
      </c>
      <c r="AI7283" s="1">
        <v>-7806.7828367815346</v>
      </c>
      <c r="AJ7283" s="5">
        <v>4.408696709236281E-2</v>
      </c>
    </row>
    <row r="7284" spans="1:36" hidden="1" x14ac:dyDescent="0.25">
      <c r="A7284" s="4">
        <v>2015</v>
      </c>
      <c r="B7284" t="s">
        <v>2224</v>
      </c>
      <c r="C7284" t="s">
        <v>155</v>
      </c>
      <c r="D7284" t="s">
        <v>959</v>
      </c>
      <c r="E7284" s="1" t="s">
        <v>1058</v>
      </c>
      <c r="F7284" s="15">
        <v>-1.0975771619983267E-2</v>
      </c>
      <c r="G7284" s="15">
        <v>-0.69625010526393849</v>
      </c>
      <c r="H7284" s="1">
        <f t="shared" si="226"/>
        <v>14882283764.718161</v>
      </c>
      <c r="I7284" s="1">
        <f t="shared" si="227"/>
        <v>234606137.29230204</v>
      </c>
      <c r="J7284" s="1">
        <v>-163344547.78533131</v>
      </c>
      <c r="K7284" s="1">
        <v>-130663620.00855212</v>
      </c>
      <c r="L7284" s="1">
        <v>-32371.066117579307</v>
      </c>
      <c r="M7284" s="1">
        <v>-1755906.2706374696</v>
      </c>
      <c r="N7284" s="1">
        <v>-403952.43432927516</v>
      </c>
      <c r="O7284" s="1">
        <v>-5734.7560092181411</v>
      </c>
      <c r="P7284" s="1">
        <v>-193486.27548828587</v>
      </c>
      <c r="Q7284" s="1">
        <v>-30298645.409185618</v>
      </c>
      <c r="R7284" s="1">
        <v>9168.4426281835931</v>
      </c>
      <c r="S7284" s="1">
        <v>-58046409.764688805</v>
      </c>
      <c r="T7284" s="1">
        <v>-35565452.528784692</v>
      </c>
      <c r="U7284" s="1">
        <v>-35509526.166828834</v>
      </c>
      <c r="V7284" s="1">
        <v>-438976.5676593674</v>
      </c>
      <c r="W7284" s="1">
        <v>-438976.5676593674</v>
      </c>
      <c r="X7284" s="1">
        <v>-5754837.9319621883</v>
      </c>
      <c r="Y7284" s="1">
        <v>3001911.3145586494</v>
      </c>
      <c r="Z7284" s="1">
        <v>-87425.249744598827</v>
      </c>
      <c r="AA7284" s="1">
        <v>-30298645.409185618</v>
      </c>
      <c r="AB7284" s="1">
        <v>-193486.27548828587</v>
      </c>
      <c r="AC7284" s="1">
        <v>-338.83525000000009</v>
      </c>
      <c r="AD7284" s="1">
        <v>-58.432382548583504</v>
      </c>
      <c r="AE7284" s="1">
        <v>-15698.221259966778</v>
      </c>
      <c r="AF7284" s="1">
        <v>-403.86775</v>
      </c>
      <c r="AG7284" s="1">
        <v>4584.2213140917966</v>
      </c>
      <c r="AH7284" s="1">
        <v>4584.2213140917966</v>
      </c>
      <c r="AI7284" s="1">
        <v>-5391.7238738376973</v>
      </c>
      <c r="AJ7284" s="5">
        <v>1.0616348807686048E-2</v>
      </c>
    </row>
    <row r="7285" spans="1:36" hidden="1" x14ac:dyDescent="0.25">
      <c r="A7285" s="4">
        <v>2015</v>
      </c>
      <c r="B7285" t="s">
        <v>1078</v>
      </c>
      <c r="C7285" t="s">
        <v>170</v>
      </c>
      <c r="D7285" t="s">
        <v>1057</v>
      </c>
      <c r="E7285" s="1" t="s">
        <v>1058</v>
      </c>
      <c r="F7285" s="15">
        <v>-1.0907159581973339E-2</v>
      </c>
      <c r="G7285" s="15">
        <v>-0.15775769703241235</v>
      </c>
      <c r="H7285" s="1">
        <f t="shared" si="226"/>
        <v>78193095445.328735</v>
      </c>
      <c r="I7285" s="1">
        <f t="shared" si="227"/>
        <v>5406167726.0377769</v>
      </c>
      <c r="J7285" s="1">
        <v>-852864570.23067319</v>
      </c>
      <c r="K7285" s="1">
        <v>-817599652.43512261</v>
      </c>
      <c r="L7285" s="1">
        <v>-183458.39028524756</v>
      </c>
      <c r="M7285" s="1">
        <v>-11092568.229426354</v>
      </c>
      <c r="N7285" s="1">
        <v>-2495218.3662416963</v>
      </c>
      <c r="O7285" s="1">
        <v>-33754.371857000144</v>
      </c>
      <c r="P7285" s="1">
        <v>-291709.96335253154</v>
      </c>
      <c r="Q7285" s="1">
        <v>-21177193.548284397</v>
      </c>
      <c r="R7285" s="1">
        <v>8985.0738967471243</v>
      </c>
      <c r="S7285" s="1">
        <v>-358146875.13941234</v>
      </c>
      <c r="T7285" s="1">
        <v>-207205023.7077398</v>
      </c>
      <c r="U7285" s="1">
        <v>-206547368.98520151</v>
      </c>
      <c r="V7285" s="1">
        <v>-2773142.0573565885</v>
      </c>
      <c r="W7285" s="1">
        <v>-2773142.0573565885</v>
      </c>
      <c r="X7285" s="1">
        <v>-33305047.529375333</v>
      </c>
      <c r="Y7285" s="1">
        <v>-20501148.176898904</v>
      </c>
      <c r="Z7285" s="1">
        <v>-27531.079880297228</v>
      </c>
      <c r="AA7285" s="1">
        <v>-21177193.548284397</v>
      </c>
      <c r="AB7285" s="1">
        <v>-291709.96335253154</v>
      </c>
      <c r="AC7285" s="1">
        <v>-428.4962700000001</v>
      </c>
      <c r="AD7285" s="1">
        <v>-221.01457631061268</v>
      </c>
      <c r="AE7285" s="1">
        <v>-90892.253015157854</v>
      </c>
      <c r="AF7285" s="1">
        <v>-510.73737000000006</v>
      </c>
      <c r="AG7285" s="1">
        <v>4492.5369483735622</v>
      </c>
      <c r="AH7285" s="1">
        <v>4492.5369483735622</v>
      </c>
      <c r="AI7285" s="1">
        <v>-33320.558480000145</v>
      </c>
      <c r="AJ7285" s="5">
        <v>8.0593540398214043E-3</v>
      </c>
    </row>
    <row r="7286" spans="1:36" hidden="1" x14ac:dyDescent="0.25">
      <c r="A7286" s="4">
        <v>2015</v>
      </c>
      <c r="B7286" t="s">
        <v>1082</v>
      </c>
      <c r="C7286" t="s">
        <v>193</v>
      </c>
      <c r="D7286" t="s">
        <v>1057</v>
      </c>
      <c r="E7286" s="1" t="s">
        <v>1058</v>
      </c>
      <c r="F7286" s="15">
        <v>-1.0623971212816188E-2</v>
      </c>
      <c r="G7286" s="15">
        <v>-0.10519252309665869</v>
      </c>
      <c r="H7286" s="1">
        <f t="shared" si="226"/>
        <v>226448510141.79727</v>
      </c>
      <c r="I7286" s="1">
        <f t="shared" si="227"/>
        <v>22870279960.11615</v>
      </c>
      <c r="J7286" s="1">
        <v>-2405782452.9315686</v>
      </c>
      <c r="K7286" s="1">
        <v>-2326057942.1212716</v>
      </c>
      <c r="L7286" s="1">
        <v>-584139.50966312154</v>
      </c>
      <c r="M7286" s="1">
        <v>-31208276.707168017</v>
      </c>
      <c r="N7286" s="1">
        <v>-6969066.6031872407</v>
      </c>
      <c r="O7286" s="1">
        <v>-102728.05049735059</v>
      </c>
      <c r="P7286" s="1">
        <v>-453793.65714643686</v>
      </c>
      <c r="Q7286" s="1">
        <v>-40621329.202437416</v>
      </c>
      <c r="R7286" s="1">
        <v>214822.9198035727</v>
      </c>
      <c r="S7286" s="1">
        <v>-1001655997.7698624</v>
      </c>
      <c r="T7286" s="1">
        <v>-623789576.21787858</v>
      </c>
      <c r="U7286" s="1">
        <v>-621666873.41551471</v>
      </c>
      <c r="V7286" s="1">
        <v>-7802069.1767920041</v>
      </c>
      <c r="W7286" s="1">
        <v>-7802069.1767920041</v>
      </c>
      <c r="X7286" s="1">
        <v>-100942150.14738214</v>
      </c>
      <c r="Y7286" s="1">
        <v>-759606.58837578003</v>
      </c>
      <c r="Z7286" s="1">
        <v>-110793.31099714842</v>
      </c>
      <c r="AA7286" s="1">
        <v>-40621329.202437416</v>
      </c>
      <c r="AB7286" s="1">
        <v>-453793.65714643686</v>
      </c>
      <c r="AC7286" s="1">
        <v>-9536.906011386287</v>
      </c>
      <c r="AD7286" s="1">
        <v>-3561.2342734155668</v>
      </c>
      <c r="AE7286" s="1">
        <v>-275478.92441753356</v>
      </c>
      <c r="AF7286" s="1">
        <v>-11367.320173388258</v>
      </c>
      <c r="AG7286" s="1">
        <v>107411.45990178635</v>
      </c>
      <c r="AH7286" s="1">
        <v>107411.45990178635</v>
      </c>
      <c r="AI7286" s="1">
        <v>-93072.803316479942</v>
      </c>
      <c r="AJ7286" s="5">
        <v>0.17206545352085773</v>
      </c>
    </row>
    <row r="7287" spans="1:36" hidden="1" x14ac:dyDescent="0.25">
      <c r="A7287" s="4">
        <v>2015</v>
      </c>
      <c r="B7287" t="s">
        <v>1084</v>
      </c>
      <c r="C7287" t="s">
        <v>193</v>
      </c>
      <c r="D7287" t="s">
        <v>1057</v>
      </c>
      <c r="E7287" s="1" t="s">
        <v>1058</v>
      </c>
      <c r="F7287" s="15">
        <v>-1.0376980928125281E-2</v>
      </c>
      <c r="G7287" s="15">
        <v>-0.15517286414602324</v>
      </c>
      <c r="H7287" s="1">
        <f t="shared" si="226"/>
        <v>25226142529.574455</v>
      </c>
      <c r="I7287" s="1">
        <f t="shared" si="227"/>
        <v>1686965059.001734</v>
      </c>
      <c r="J7287" s="1">
        <v>-261771199.91956416</v>
      </c>
      <c r="K7287" s="1">
        <v>-245648617.71972299</v>
      </c>
      <c r="L7287" s="1">
        <v>-55657.975223677364</v>
      </c>
      <c r="M7287" s="1">
        <v>-3265052.0559608806</v>
      </c>
      <c r="N7287" s="1">
        <v>-727518.00948529225</v>
      </c>
      <c r="O7287" s="1">
        <v>-10070.574971030614</v>
      </c>
      <c r="P7287" s="1">
        <v>-50552.169528625731</v>
      </c>
      <c r="Q7287" s="1">
        <v>-12015874.880922198</v>
      </c>
      <c r="R7287" s="1">
        <v>2143.4662506082441</v>
      </c>
      <c r="S7287" s="1">
        <v>-104426096.04459539</v>
      </c>
      <c r="T7287" s="1">
        <v>-60780960.278656915</v>
      </c>
      <c r="U7287" s="1">
        <v>-60549200.560180537</v>
      </c>
      <c r="V7287" s="1">
        <v>-816263.01399022015</v>
      </c>
      <c r="W7287" s="1">
        <v>-816263.01399022015</v>
      </c>
      <c r="X7287" s="1">
        <v>-9770433.6725124456</v>
      </c>
      <c r="Y7287" s="1">
        <v>-12497656.281389793</v>
      </c>
      <c r="Z7287" s="1">
        <v>-12342.266472795227</v>
      </c>
      <c r="AA7287" s="1">
        <v>-12015874.880922198</v>
      </c>
      <c r="AB7287" s="1">
        <v>-50552.169528625731</v>
      </c>
      <c r="AC7287" s="1">
        <v>-325.28184000000005</v>
      </c>
      <c r="AD7287" s="1">
        <v>-396.71801464329826</v>
      </c>
      <c r="AE7287" s="1">
        <v>-26850.233893873734</v>
      </c>
      <c r="AF7287" s="1">
        <v>-387.71304000000003</v>
      </c>
      <c r="AG7287" s="1">
        <v>1071.733125304122</v>
      </c>
      <c r="AH7287" s="1">
        <v>1071.733125304122</v>
      </c>
      <c r="AI7287" s="1">
        <v>-9741.256787030612</v>
      </c>
      <c r="AJ7287" s="5">
        <v>8.5043720863016786E-2</v>
      </c>
    </row>
    <row r="7288" spans="1:36" hidden="1" x14ac:dyDescent="0.25">
      <c r="A7288" s="6">
        <v>2015</v>
      </c>
      <c r="B7288" t="s">
        <v>2227</v>
      </c>
      <c r="C7288" t="s">
        <v>170</v>
      </c>
      <c r="D7288" t="s">
        <v>1057</v>
      </c>
      <c r="E7288" s="1" t="s">
        <v>1058</v>
      </c>
      <c r="F7288" s="15">
        <v>-9.3843231726889603E-3</v>
      </c>
      <c r="G7288" s="15">
        <v>-0.1972888218533308</v>
      </c>
      <c r="H7288" s="1">
        <f t="shared" si="226"/>
        <v>42108399922.567322</v>
      </c>
      <c r="I7288" s="1">
        <f t="shared" si="227"/>
        <v>2002945881.3027582</v>
      </c>
      <c r="J7288" s="1">
        <v>-395158833.15820253</v>
      </c>
      <c r="K7288" s="1">
        <v>-381822857.45421851</v>
      </c>
      <c r="L7288" s="1">
        <v>-86827.632249882605</v>
      </c>
      <c r="M7288" s="1">
        <v>-5222227.6231862335</v>
      </c>
      <c r="N7288" s="1">
        <v>-1160226.3427320705</v>
      </c>
      <c r="O7288" s="1">
        <v>-15936.859305262436</v>
      </c>
      <c r="P7288" s="1">
        <v>-157091.10540116965</v>
      </c>
      <c r="Q7288" s="1">
        <v>-6704750.2156847576</v>
      </c>
      <c r="R7288" s="1">
        <v>11084.074575426941</v>
      </c>
      <c r="S7288" s="1">
        <v>-166563061.75278333</v>
      </c>
      <c r="T7288" s="1">
        <v>-97397099.828193873</v>
      </c>
      <c r="U7288" s="1">
        <v>-97010319.971185669</v>
      </c>
      <c r="V7288" s="1">
        <v>-1305556.9057965584</v>
      </c>
      <c r="W7288" s="1">
        <v>-1305556.9057965584</v>
      </c>
      <c r="X7288" s="1">
        <v>-15661701.892466346</v>
      </c>
      <c r="Y7288" s="1">
        <v>-8990661.5370220318</v>
      </c>
      <c r="Z7288" s="1">
        <v>-14825.985789375201</v>
      </c>
      <c r="AA7288" s="1">
        <v>-6704750.2156847576</v>
      </c>
      <c r="AB7288" s="1">
        <v>-157091.10540116965</v>
      </c>
      <c r="AC7288" s="1">
        <v>-442.04968000000002</v>
      </c>
      <c r="AD7288" s="1">
        <v>-119.08554411259341</v>
      </c>
      <c r="AE7288" s="1">
        <v>-42713.781016772409</v>
      </c>
      <c r="AF7288" s="1">
        <v>-526.89207999999996</v>
      </c>
      <c r="AG7288" s="1">
        <v>5542.0372877134705</v>
      </c>
      <c r="AH7288" s="1">
        <v>5542.0372877134705</v>
      </c>
      <c r="AI7288" s="1">
        <v>-15489.324337262437</v>
      </c>
      <c r="AJ7288" s="5">
        <v>2.0063926689256245E-2</v>
      </c>
    </row>
    <row r="7289" spans="1:36" hidden="1" x14ac:dyDescent="0.25">
      <c r="A7289" s="4">
        <v>2015</v>
      </c>
      <c r="B7289" t="s">
        <v>1066</v>
      </c>
      <c r="C7289" t="s">
        <v>170</v>
      </c>
      <c r="D7289" t="s">
        <v>959</v>
      </c>
      <c r="E7289" s="1" t="s">
        <v>1058</v>
      </c>
      <c r="F7289" s="15">
        <v>-9.2800492919950638E-3</v>
      </c>
      <c r="G7289" s="15" t="s">
        <v>128</v>
      </c>
      <c r="H7289" s="1">
        <f t="shared" si="226"/>
        <v>12760623240.747328</v>
      </c>
      <c r="I7289" s="1" t="e">
        <f t="shared" si="227"/>
        <v>#VALUE!</v>
      </c>
      <c r="J7289" s="1">
        <v>-118419212.67071299</v>
      </c>
      <c r="K7289" s="1">
        <v>-114426654.25537184</v>
      </c>
      <c r="L7289" s="1">
        <v>-27926.823369880542</v>
      </c>
      <c r="M7289" s="1">
        <v>-1530047.8911460892</v>
      </c>
      <c r="N7289" s="1">
        <v>-352699.95551685692</v>
      </c>
      <c r="O7289" s="1">
        <v>-4904.5951788421753</v>
      </c>
      <c r="P7289" s="1">
        <v>-47605.238246598172</v>
      </c>
      <c r="Q7289" s="1">
        <v>-2033770.2810489689</v>
      </c>
      <c r="R7289" s="1">
        <v>4396.3691660951326</v>
      </c>
      <c r="S7289" s="1">
        <v>-50668739.762636907</v>
      </c>
      <c r="T7289" s="1">
        <v>-30598954.475158092</v>
      </c>
      <c r="U7289" s="1">
        <v>-30551403.117181931</v>
      </c>
      <c r="V7289" s="1">
        <v>-382511.9727865223</v>
      </c>
      <c r="W7289" s="1">
        <v>-382511.9727865223</v>
      </c>
      <c r="X7289" s="1">
        <v>-4944762.4830855113</v>
      </c>
      <c r="Y7289" s="1">
        <v>1209993.185169528</v>
      </c>
      <c r="Z7289" s="1">
        <v>-4492.8997344659983</v>
      </c>
      <c r="AA7289" s="1">
        <v>-2033770.2810489689</v>
      </c>
      <c r="AB7289" s="1">
        <v>-47605.238246598172</v>
      </c>
      <c r="AC7289" s="1">
        <v>-169.05803746481732</v>
      </c>
      <c r="AD7289" s="1">
        <v>-35.96896145242772</v>
      </c>
      <c r="AE7289" s="1">
        <v>-13710.050771238641</v>
      </c>
      <c r="AF7289" s="1">
        <v>-201.50527198788043</v>
      </c>
      <c r="AG7289" s="1">
        <v>2198.1845830475663</v>
      </c>
      <c r="AH7289" s="1">
        <v>2198.1845830475663</v>
      </c>
      <c r="AI7289" s="1">
        <v>-4733.4393409124659</v>
      </c>
      <c r="AJ7289" s="5">
        <v>8.3215018939141683E-2</v>
      </c>
    </row>
    <row r="7290" spans="1:36" hidden="1" x14ac:dyDescent="0.25">
      <c r="A7290" s="4">
        <v>2015</v>
      </c>
      <c r="B7290" t="s">
        <v>1083</v>
      </c>
      <c r="C7290" t="s">
        <v>190</v>
      </c>
      <c r="D7290" t="s">
        <v>959</v>
      </c>
      <c r="E7290" s="1" t="s">
        <v>1058</v>
      </c>
      <c r="F7290" s="15">
        <v>-8.9887981402395432E-3</v>
      </c>
      <c r="G7290" s="15">
        <v>-8.1876040257377353E-2</v>
      </c>
      <c r="H7290" s="1">
        <f t="shared" si="226"/>
        <v>19110000000</v>
      </c>
      <c r="I7290" s="1">
        <f t="shared" si="227"/>
        <v>2098000000</v>
      </c>
      <c r="J7290" s="1">
        <v>-171775932.45997769</v>
      </c>
      <c r="K7290" s="1">
        <v>-155238380.01181129</v>
      </c>
      <c r="L7290" s="1">
        <v>-69141.610271235157</v>
      </c>
      <c r="M7290" s="1">
        <v>-1934737.3589471315</v>
      </c>
      <c r="N7290" s="1">
        <v>-443133.84715114656</v>
      </c>
      <c r="O7290" s="1">
        <v>-10139.518026956866</v>
      </c>
      <c r="P7290" s="1">
        <v>-295612.86122391128</v>
      </c>
      <c r="Q7290" s="1">
        <v>-13885710.561060006</v>
      </c>
      <c r="R7290" s="1">
        <v>100923.30851404673</v>
      </c>
      <c r="S7290" s="1">
        <v>-64333730.889035538</v>
      </c>
      <c r="T7290" s="1">
        <v>-60065246.999190785</v>
      </c>
      <c r="U7290" s="1">
        <v>-59999379.546588279</v>
      </c>
      <c r="V7290" s="1">
        <v>-483684.33973678289</v>
      </c>
      <c r="W7290" s="1">
        <v>-483684.33973678289</v>
      </c>
      <c r="X7290" s="1">
        <v>-10028640.197747856</v>
      </c>
      <c r="Y7290" s="1">
        <v>37787928.448420562</v>
      </c>
      <c r="Z7290" s="1">
        <v>-45095.579614739952</v>
      </c>
      <c r="AA7290" s="1">
        <v>-13885710.561060006</v>
      </c>
      <c r="AB7290" s="1">
        <v>-295612.86122391128</v>
      </c>
      <c r="AC7290" s="1">
        <v>-4014.9370700000009</v>
      </c>
      <c r="AD7290" s="1">
        <v>-1422.8403701223228</v>
      </c>
      <c r="AE7290" s="1">
        <v>-27700.842797434096</v>
      </c>
      <c r="AF7290" s="1">
        <v>-4785.5221700000002</v>
      </c>
      <c r="AG7290" s="1">
        <v>50461.654257023365</v>
      </c>
      <c r="AH7290" s="1">
        <v>50461.654257023365</v>
      </c>
      <c r="AI7290" s="1">
        <v>-6074.7605699568658</v>
      </c>
      <c r="AJ7290" s="5">
        <v>9.548793404912094E-2</v>
      </c>
    </row>
    <row r="7291" spans="1:36" hidden="1" x14ac:dyDescent="0.25">
      <c r="A7291" s="4">
        <v>2015</v>
      </c>
      <c r="B7291" t="s">
        <v>1086</v>
      </c>
      <c r="C7291" t="s">
        <v>130</v>
      </c>
      <c r="D7291" t="s">
        <v>1057</v>
      </c>
      <c r="E7291" s="1" t="s">
        <v>1058</v>
      </c>
      <c r="F7291" s="15">
        <v>-8.7760057362171965E-3</v>
      </c>
      <c r="G7291" s="15">
        <v>-0.17146121207134349</v>
      </c>
      <c r="H7291" s="1">
        <f t="shared" si="226"/>
        <v>49231446227.07489</v>
      </c>
      <c r="I7291" s="1">
        <f t="shared" si="227"/>
        <v>2519843696.8432441</v>
      </c>
      <c r="J7291" s="1">
        <v>-432055454.49107766</v>
      </c>
      <c r="K7291" s="1">
        <v>-403675840.89390963</v>
      </c>
      <c r="L7291" s="1">
        <v>-89452.704150796053</v>
      </c>
      <c r="M7291" s="1">
        <v>-5530973.0799411833</v>
      </c>
      <c r="N7291" s="1">
        <v>-1197895.265452384</v>
      </c>
      <c r="O7291" s="1">
        <v>-16556.490218204075</v>
      </c>
      <c r="P7291" s="1">
        <v>-70359.29275100978</v>
      </c>
      <c r="Q7291" s="1">
        <v>-21483524.919398177</v>
      </c>
      <c r="R7291" s="1">
        <v>9148.1547438231901</v>
      </c>
      <c r="S7291" s="1">
        <v>-171922638.40494412</v>
      </c>
      <c r="T7291" s="1">
        <v>-99382159.279141009</v>
      </c>
      <c r="U7291" s="1">
        <v>-98807878.663557947</v>
      </c>
      <c r="V7291" s="1">
        <v>-1382743.2699852958</v>
      </c>
      <c r="W7291" s="1">
        <v>-1382743.2699852958</v>
      </c>
      <c r="X7291" s="1">
        <v>-15940613.953325482</v>
      </c>
      <c r="Y7291" s="1">
        <v>-21617861.816815969</v>
      </c>
      <c r="Z7291" s="1">
        <v>-12989.655049556291</v>
      </c>
      <c r="AA7291" s="1">
        <v>-21483524.919398177</v>
      </c>
      <c r="AB7291" s="1">
        <v>-70359.29275100978</v>
      </c>
      <c r="AC7291" s="1">
        <v>-551.10247654663078</v>
      </c>
      <c r="AD7291" s="1">
        <v>-385.44285217822136</v>
      </c>
      <c r="AE7291" s="1">
        <v>-43498.150963353473</v>
      </c>
      <c r="AF7291" s="1">
        <v>-656.87533166137689</v>
      </c>
      <c r="AG7291" s="1">
        <v>4574.077371911595</v>
      </c>
      <c r="AH7291" s="1">
        <v>4574.077371911595</v>
      </c>
      <c r="AI7291" s="1">
        <v>-15998.549243773288</v>
      </c>
      <c r="AJ7291" s="5">
        <v>2.680062267289884E-2</v>
      </c>
    </row>
    <row r="7292" spans="1:36" hidden="1" x14ac:dyDescent="0.25">
      <c r="A7292" s="4">
        <v>2015</v>
      </c>
      <c r="B7292" t="s">
        <v>2458</v>
      </c>
      <c r="C7292" t="s">
        <v>193</v>
      </c>
      <c r="D7292" t="s">
        <v>959</v>
      </c>
      <c r="E7292" s="1" t="s">
        <v>1058</v>
      </c>
      <c r="F7292" s="15">
        <v>-8.7033371792853923E-3</v>
      </c>
      <c r="G7292" s="15">
        <v>-0.1390054562834685</v>
      </c>
      <c r="H7292" s="1">
        <f t="shared" si="226"/>
        <v>14012848665.300579</v>
      </c>
      <c r="I7292" s="1">
        <f t="shared" si="227"/>
        <v>877365177.14603114</v>
      </c>
      <c r="J7292" s="1">
        <v>-121958546.77641022</v>
      </c>
      <c r="K7292" s="1">
        <v>-116576815.04048271</v>
      </c>
      <c r="L7292" s="1">
        <v>-28141.255346423353</v>
      </c>
      <c r="M7292" s="1">
        <v>-1514888.5531819835</v>
      </c>
      <c r="N7292" s="1">
        <v>-350631.21473170404</v>
      </c>
      <c r="O7292" s="1">
        <v>-4975.8257661163188</v>
      </c>
      <c r="P7292" s="1">
        <v>-28081.182070416282</v>
      </c>
      <c r="Q7292" s="1">
        <v>-3459368.791481358</v>
      </c>
      <c r="R7292" s="1">
        <v>4355.0866505396407</v>
      </c>
      <c r="S7292" s="1">
        <v>-50363622.561821483</v>
      </c>
      <c r="T7292" s="1">
        <v>-30386428.996319119</v>
      </c>
      <c r="U7292" s="1">
        <v>-30349647.827657256</v>
      </c>
      <c r="V7292" s="1">
        <v>-378722.13829549588</v>
      </c>
      <c r="W7292" s="1">
        <v>-378722.13829549588</v>
      </c>
      <c r="X7292" s="1">
        <v>-4911085.8489376325</v>
      </c>
      <c r="Y7292" s="1">
        <v>-1681430.0393470349</v>
      </c>
      <c r="Z7292" s="1">
        <v>-6855.9952068506072</v>
      </c>
      <c r="AA7292" s="1">
        <v>-3459368.791481358</v>
      </c>
      <c r="AB7292" s="1">
        <v>-28081.182070416282</v>
      </c>
      <c r="AC7292" s="1">
        <v>-287.74931999999995</v>
      </c>
      <c r="AD7292" s="1">
        <v>-220.21962154333195</v>
      </c>
      <c r="AE7292" s="1">
        <v>-13400.89193289668</v>
      </c>
      <c r="AF7292" s="1">
        <v>-342.97691999999995</v>
      </c>
      <c r="AG7292" s="1">
        <v>2177.5433252698203</v>
      </c>
      <c r="AH7292" s="1">
        <v>2177.5433252698203</v>
      </c>
      <c r="AI7292" s="1">
        <v>-4684.5058341163194</v>
      </c>
      <c r="AJ7292" s="5">
        <v>5.1447242769242923E-2</v>
      </c>
    </row>
    <row r="7293" spans="1:36" hidden="1" x14ac:dyDescent="0.25">
      <c r="A7293" s="4">
        <v>2015</v>
      </c>
      <c r="B7293" t="s">
        <v>1073</v>
      </c>
      <c r="C7293" t="s">
        <v>170</v>
      </c>
      <c r="D7293" t="s">
        <v>959</v>
      </c>
      <c r="E7293" s="1" t="s">
        <v>1058</v>
      </c>
      <c r="F7293" s="15">
        <v>-8.4162407129264524E-3</v>
      </c>
      <c r="G7293" s="15" t="s">
        <v>128</v>
      </c>
      <c r="H7293" s="1">
        <f t="shared" si="226"/>
        <v>39311119075.692108</v>
      </c>
      <c r="I7293" s="1" t="e">
        <f t="shared" si="227"/>
        <v>#VALUE!</v>
      </c>
      <c r="J7293" s="1">
        <v>-330851840.83553964</v>
      </c>
      <c r="K7293" s="1">
        <v>-319230965.8579337</v>
      </c>
      <c r="L7293" s="1">
        <v>-68186.173000059949</v>
      </c>
      <c r="M7293" s="1">
        <v>-4391082.3508223323</v>
      </c>
      <c r="N7293" s="1">
        <v>-959304.58554625558</v>
      </c>
      <c r="O7293" s="1">
        <v>-12833.0388002337</v>
      </c>
      <c r="P7293" s="1">
        <v>-146655.46925348399</v>
      </c>
      <c r="Q7293" s="1">
        <v>-6041662.9412677381</v>
      </c>
      <c r="R7293" s="1">
        <v>-1150.4189159045104</v>
      </c>
      <c r="S7293" s="1">
        <v>-137624100.52900133</v>
      </c>
      <c r="T7293" s="1">
        <v>-77655613.565423653</v>
      </c>
      <c r="U7293" s="1">
        <v>-77244038.379476622</v>
      </c>
      <c r="V7293" s="1">
        <v>-1097770.5877055831</v>
      </c>
      <c r="W7293" s="1">
        <v>-1097770.5877055831</v>
      </c>
      <c r="X7293" s="1">
        <v>-12430521.340523474</v>
      </c>
      <c r="Y7293" s="1">
        <v>-17451845.437777299</v>
      </c>
      <c r="Z7293" s="1">
        <v>-13841.088567896195</v>
      </c>
      <c r="AA7293" s="1">
        <v>-6041662.9412677381</v>
      </c>
      <c r="AB7293" s="1">
        <v>-146655.46925348399</v>
      </c>
      <c r="AC7293" s="1">
        <v>-23.676763745498658</v>
      </c>
      <c r="AD7293" s="1">
        <v>-111.27075836359158</v>
      </c>
      <c r="AE7293" s="1">
        <v>-33898.25312718044</v>
      </c>
      <c r="AF7293" s="1">
        <v>-28.221034562301636</v>
      </c>
      <c r="AG7293" s="1">
        <v>-575.20945795225521</v>
      </c>
      <c r="AH7293" s="1">
        <v>-575.20945795225521</v>
      </c>
      <c r="AI7293" s="1">
        <v>-12809.068237230047</v>
      </c>
      <c r="AJ7293" s="5">
        <v>2.3837315801144121E-2</v>
      </c>
    </row>
    <row r="7294" spans="1:36" hidden="1" x14ac:dyDescent="0.25">
      <c r="A7294" s="6">
        <v>2015</v>
      </c>
      <c r="B7294" t="s">
        <v>2226</v>
      </c>
      <c r="C7294" t="s">
        <v>193</v>
      </c>
      <c r="D7294" t="s">
        <v>959</v>
      </c>
      <c r="E7294" s="1" t="s">
        <v>1058</v>
      </c>
      <c r="F7294" s="15">
        <v>-8.2558307468918908E-3</v>
      </c>
      <c r="G7294" s="15">
        <v>-6.778910086413667E-2</v>
      </c>
      <c r="H7294" s="1">
        <f t="shared" si="226"/>
        <v>16452216371.028919</v>
      </c>
      <c r="I7294" s="1">
        <f t="shared" si="227"/>
        <v>2003665958.6720791</v>
      </c>
      <c r="J7294" s="1">
        <v>-135826713.77045867</v>
      </c>
      <c r="K7294" s="1">
        <v>-131727610.37680846</v>
      </c>
      <c r="L7294" s="1">
        <v>-29977.918481814126</v>
      </c>
      <c r="M7294" s="1">
        <v>-1704836.6138657241</v>
      </c>
      <c r="N7294" s="1">
        <v>-393434.92788256099</v>
      </c>
      <c r="O7294" s="1">
        <v>-5400.1025960415245</v>
      </c>
      <c r="P7294" s="1">
        <v>-32969.576308975033</v>
      </c>
      <c r="Q7294" s="1">
        <v>-1931710.1953876475</v>
      </c>
      <c r="R7294" s="1">
        <v>-774.05912742364956</v>
      </c>
      <c r="S7294" s="1">
        <v>-56470372.30265972</v>
      </c>
      <c r="T7294" s="1">
        <v>-32818731.283499558</v>
      </c>
      <c r="U7294" s="1">
        <v>-32771180.284874104</v>
      </c>
      <c r="V7294" s="1">
        <v>-426209.15346643102</v>
      </c>
      <c r="W7294" s="1">
        <v>-426209.15346643102</v>
      </c>
      <c r="X7294" s="1">
        <v>-5284327.3725237045</v>
      </c>
      <c r="Y7294" s="1">
        <v>-5635921.117861121</v>
      </c>
      <c r="Z7294" s="1">
        <v>-8049.4922393014958</v>
      </c>
      <c r="AA7294" s="1">
        <v>-1931710.1953876475</v>
      </c>
      <c r="AB7294" s="1">
        <v>-32969.576308975033</v>
      </c>
      <c r="AC7294" s="1">
        <v>-138.66181</v>
      </c>
      <c r="AD7294" s="1">
        <v>-258.56558547234164</v>
      </c>
      <c r="AE7294" s="1">
        <v>-14437.55637369855</v>
      </c>
      <c r="AF7294" s="1">
        <v>-165.27511000000001</v>
      </c>
      <c r="AG7294" s="1">
        <v>-387.02956371182478</v>
      </c>
      <c r="AH7294" s="1">
        <v>-387.02956371182478</v>
      </c>
      <c r="AI7294" s="1">
        <v>-5259.7201650415245</v>
      </c>
      <c r="AJ7294" s="5">
        <v>5.8436613898832784E-2</v>
      </c>
    </row>
    <row r="7295" spans="1:36" hidden="1" x14ac:dyDescent="0.25">
      <c r="A7295" s="4">
        <v>2015</v>
      </c>
      <c r="B7295" t="s">
        <v>2225</v>
      </c>
      <c r="C7295" t="s">
        <v>193</v>
      </c>
      <c r="D7295" t="s">
        <v>959</v>
      </c>
      <c r="E7295" s="1" t="s">
        <v>1058</v>
      </c>
      <c r="F7295" s="15">
        <v>-7.7695439195731913E-3</v>
      </c>
      <c r="G7295" s="15">
        <v>-0.10473119255182506</v>
      </c>
      <c r="H7295" s="1">
        <f t="shared" si="226"/>
        <v>6783114819.0782232</v>
      </c>
      <c r="I7295" s="1">
        <f t="shared" si="227"/>
        <v>503209284.78167731</v>
      </c>
      <c r="J7295" s="1">
        <v>-52701708.498336017</v>
      </c>
      <c r="K7295" s="1">
        <v>-51402788.349915884</v>
      </c>
      <c r="L7295" s="1">
        <v>-13318.775907163912</v>
      </c>
      <c r="M7295" s="1">
        <v>-691802.05279367557</v>
      </c>
      <c r="N7295" s="1">
        <v>-151778.1053891897</v>
      </c>
      <c r="O7295" s="1">
        <v>-2316.6176522633596</v>
      </c>
      <c r="P7295" s="1">
        <v>-13593.087800251966</v>
      </c>
      <c r="Q7295" s="1">
        <v>-432546.38685439725</v>
      </c>
      <c r="R7295" s="1">
        <v>6434.877976829338</v>
      </c>
      <c r="S7295" s="1">
        <v>-21824960.774088673</v>
      </c>
      <c r="T7295" s="1">
        <v>-13930134.781421645</v>
      </c>
      <c r="U7295" s="1">
        <v>-13868639.995587835</v>
      </c>
      <c r="V7295" s="1">
        <v>-172950.51319841889</v>
      </c>
      <c r="W7295" s="1">
        <v>-172950.51319841889</v>
      </c>
      <c r="X7295" s="1">
        <v>-2257372.4044925678</v>
      </c>
      <c r="Y7295" s="1">
        <v>-22753.511175918269</v>
      </c>
      <c r="Z7295" s="1">
        <v>-3318.7400933170697</v>
      </c>
      <c r="AA7295" s="1">
        <v>-432546.38685439725</v>
      </c>
      <c r="AB7295" s="1">
        <v>-13593.087800251966</v>
      </c>
      <c r="AC7295" s="1">
        <v>-285.67168957518436</v>
      </c>
      <c r="AD7295" s="1">
        <v>-106.67440893776806</v>
      </c>
      <c r="AE7295" s="1">
        <v>-6162.4206404751776</v>
      </c>
      <c r="AF7295" s="1">
        <v>-340.5005308846354</v>
      </c>
      <c r="AG7295" s="1">
        <v>3217.438988414669</v>
      </c>
      <c r="AH7295" s="1">
        <v>3217.438988414669</v>
      </c>
      <c r="AI7295" s="1">
        <v>-2027.4011315036655</v>
      </c>
      <c r="AJ7295" s="5">
        <v>0.21919848462247157</v>
      </c>
    </row>
    <row r="7296" spans="1:36" hidden="1" x14ac:dyDescent="0.25">
      <c r="A7296" s="4">
        <v>2015</v>
      </c>
      <c r="B7296" t="s">
        <v>1092</v>
      </c>
      <c r="C7296" t="s">
        <v>155</v>
      </c>
      <c r="D7296" t="s">
        <v>1057</v>
      </c>
      <c r="E7296" s="1" t="s">
        <v>1058</v>
      </c>
      <c r="F7296" s="15">
        <v>-6.3913802041571204E-3</v>
      </c>
      <c r="G7296" s="15">
        <v>-8.728190269298787E-2</v>
      </c>
      <c r="H7296" s="1">
        <f t="shared" si="226"/>
        <v>162342016308.65051</v>
      </c>
      <c r="I7296" s="1">
        <f t="shared" si="227"/>
        <v>11887797095.667805</v>
      </c>
      <c r="J7296" s="1">
        <v>-1037589549.3380612</v>
      </c>
      <c r="K7296" s="1">
        <v>-1001481206.643793</v>
      </c>
      <c r="L7296" s="1">
        <v>-233054.20412007192</v>
      </c>
      <c r="M7296" s="1">
        <v>-13380377.725611534</v>
      </c>
      <c r="N7296" s="1">
        <v>-3069762.0906955646</v>
      </c>
      <c r="O7296" s="1">
        <v>-42120.528565085682</v>
      </c>
      <c r="P7296" s="1">
        <v>-2110627.1448261291</v>
      </c>
      <c r="Q7296" s="1">
        <v>-17296168.078618094</v>
      </c>
      <c r="R7296" s="1">
        <v>23767.161507715453</v>
      </c>
      <c r="S7296" s="1">
        <v>-440770047.47927392</v>
      </c>
      <c r="T7296" s="1">
        <v>-259740091.89875203</v>
      </c>
      <c r="U7296" s="1">
        <v>-259272365.76273519</v>
      </c>
      <c r="V7296" s="1">
        <v>-3345094.4314028835</v>
      </c>
      <c r="W7296" s="1">
        <v>-3345094.4314028835</v>
      </c>
      <c r="X7296" s="1">
        <v>-41867584.937050842</v>
      </c>
      <c r="Y7296" s="1">
        <v>-8754243.0013946556</v>
      </c>
      <c r="Z7296" s="1">
        <v>-953670.25277886074</v>
      </c>
      <c r="AA7296" s="1">
        <v>-17296168.078618094</v>
      </c>
      <c r="AB7296" s="1">
        <v>-2110627.1448261291</v>
      </c>
      <c r="AC7296" s="1">
        <v>-1116.59247</v>
      </c>
      <c r="AD7296" s="1">
        <v>-637.26525624523026</v>
      </c>
      <c r="AE7296" s="1">
        <v>-114254.16013266813</v>
      </c>
      <c r="AF7296" s="1">
        <v>-1330.8995699999998</v>
      </c>
      <c r="AG7296" s="1">
        <v>11883.580753857726</v>
      </c>
      <c r="AH7296" s="1">
        <v>11883.580753857726</v>
      </c>
      <c r="AI7296" s="1">
        <v>-40990.163904169189</v>
      </c>
      <c r="AJ7296" s="5">
        <v>1.9290780054153096E-2</v>
      </c>
    </row>
    <row r="7297" spans="1:36" hidden="1" x14ac:dyDescent="0.25">
      <c r="A7297" s="6">
        <v>2015</v>
      </c>
      <c r="B7297" t="s">
        <v>1090</v>
      </c>
      <c r="C7297" t="s">
        <v>155</v>
      </c>
      <c r="D7297" t="s">
        <v>1057</v>
      </c>
      <c r="E7297" s="1" t="s">
        <v>1058</v>
      </c>
      <c r="F7297" s="15">
        <v>-6.3753623923209525E-3</v>
      </c>
      <c r="G7297" s="15">
        <v>-6.3433617067377365E-2</v>
      </c>
      <c r="H7297" s="1">
        <f t="shared" si="226"/>
        <v>100114910670.9164</v>
      </c>
      <c r="I7297" s="1">
        <f t="shared" si="227"/>
        <v>10061996554.980953</v>
      </c>
      <c r="J7297" s="1">
        <v>-638268836.401932</v>
      </c>
      <c r="K7297" s="1">
        <v>-619758237.20217288</v>
      </c>
      <c r="L7297" s="1">
        <v>-144642.41035676617</v>
      </c>
      <c r="M7297" s="1">
        <v>-8237443.5292898724</v>
      </c>
      <c r="N7297" s="1">
        <v>-1906688.9152360552</v>
      </c>
      <c r="O7297" s="1">
        <v>-26091.446336594028</v>
      </c>
      <c r="P7297" s="1">
        <v>-1301605.4184157604</v>
      </c>
      <c r="Q7297" s="1">
        <v>-6906982.4221694767</v>
      </c>
      <c r="R7297" s="1">
        <v>12854.993440141789</v>
      </c>
      <c r="S7297" s="1">
        <v>-273774184.50910115</v>
      </c>
      <c r="T7297" s="1">
        <v>-161393959.82692102</v>
      </c>
      <c r="U7297" s="1">
        <v>-161196296.78067824</v>
      </c>
      <c r="V7297" s="1">
        <v>-2059360.8823224681</v>
      </c>
      <c r="W7297" s="1">
        <v>-2059360.8823224681</v>
      </c>
      <c r="X7297" s="1">
        <v>-26027611.993927173</v>
      </c>
      <c r="Y7297" s="1">
        <v>-2875992.2402561558</v>
      </c>
      <c r="Z7297" s="1">
        <v>-588120.15729151922</v>
      </c>
      <c r="AA7297" s="1">
        <v>-6906982.4221694767</v>
      </c>
      <c r="AB7297" s="1">
        <v>-1301605.4184157604</v>
      </c>
      <c r="AC7297" s="1">
        <v>-627.62714000000005</v>
      </c>
      <c r="AD7297" s="1">
        <v>-392.84188202856114</v>
      </c>
      <c r="AE7297" s="1">
        <v>-70991.643089340228</v>
      </c>
      <c r="AF7297" s="1">
        <v>-748.08734000000004</v>
      </c>
      <c r="AG7297" s="1">
        <v>6427.4967200708943</v>
      </c>
      <c r="AH7297" s="1">
        <v>6427.4967200708943</v>
      </c>
      <c r="AI7297" s="1">
        <v>-25456.08251523252</v>
      </c>
      <c r="AJ7297" s="5">
        <v>1.9456218481001406E-2</v>
      </c>
    </row>
    <row r="7298" spans="1:36" hidden="1" x14ac:dyDescent="0.25">
      <c r="A7298" s="4">
        <v>2015</v>
      </c>
      <c r="B7298" t="s">
        <v>2459</v>
      </c>
      <c r="C7298" t="s">
        <v>193</v>
      </c>
      <c r="D7298" t="s">
        <v>959</v>
      </c>
      <c r="E7298" s="1" t="s">
        <v>1058</v>
      </c>
      <c r="F7298" s="15">
        <v>-5.8360858282828169E-3</v>
      </c>
      <c r="G7298" s="15">
        <v>-0.35834567607982298</v>
      </c>
      <c r="H7298" s="1">
        <f t="shared" si="226"/>
        <v>6789167964.4734821</v>
      </c>
      <c r="I7298" s="1">
        <f t="shared" si="227"/>
        <v>110569680.58537251</v>
      </c>
      <c r="J7298" s="1">
        <v>-39622166.943295389</v>
      </c>
      <c r="K7298" s="1">
        <v>-37861280.328043319</v>
      </c>
      <c r="L7298" s="1">
        <v>-10322.84501506685</v>
      </c>
      <c r="M7298" s="1">
        <v>-508032.83621269203</v>
      </c>
      <c r="N7298" s="1">
        <v>-110195.3513251891</v>
      </c>
      <c r="O7298" s="1">
        <v>-1761.8122272284202</v>
      </c>
      <c r="P7298" s="1">
        <v>-13605.218058845558</v>
      </c>
      <c r="Q7298" s="1">
        <v>-1123409.1727741694</v>
      </c>
      <c r="R7298" s="1">
        <v>6440.6203611223091</v>
      </c>
      <c r="S7298" s="1">
        <v>-15857385.224718351</v>
      </c>
      <c r="T7298" s="1">
        <v>-10509092.142294912</v>
      </c>
      <c r="U7298" s="1">
        <v>-10457191.378279915</v>
      </c>
      <c r="V7298" s="1">
        <v>-127008.20905317301</v>
      </c>
      <c r="W7298" s="1">
        <v>-127008.20905317301</v>
      </c>
      <c r="X7298" s="1">
        <v>-1707828.7524083545</v>
      </c>
      <c r="Y7298" s="1">
        <v>304112.30147902819</v>
      </c>
      <c r="Z7298" s="1">
        <v>-3321.7016849825122</v>
      </c>
      <c r="AA7298" s="1">
        <v>-1123409.1727741694</v>
      </c>
      <c r="AB7298" s="1">
        <v>-13605.218058845558</v>
      </c>
      <c r="AC7298" s="1">
        <v>-285.9266185154176</v>
      </c>
      <c r="AD7298" s="1">
        <v>-106.75585019737804</v>
      </c>
      <c r="AE7298" s="1">
        <v>-4664.0323385498168</v>
      </c>
      <c r="AF7298" s="1">
        <v>-340.80438822386407</v>
      </c>
      <c r="AG7298" s="1">
        <v>3220.3101805611545</v>
      </c>
      <c r="AH7298" s="1">
        <v>3220.3101805611545</v>
      </c>
      <c r="AI7298" s="1">
        <v>-1472.3376141766798</v>
      </c>
      <c r="AJ7298" s="5">
        <v>0.2167735373142646</v>
      </c>
    </row>
    <row r="7299" spans="1:36" hidden="1" x14ac:dyDescent="0.25">
      <c r="A7299" s="4">
        <v>2015</v>
      </c>
      <c r="B7299" t="s">
        <v>1087</v>
      </c>
      <c r="C7299" t="s">
        <v>170</v>
      </c>
      <c r="D7299" t="s">
        <v>959</v>
      </c>
      <c r="E7299" s="1" t="s">
        <v>1058</v>
      </c>
      <c r="F7299" s="15">
        <v>-5.5921386558235612E-3</v>
      </c>
      <c r="G7299" s="15" t="s">
        <v>128</v>
      </c>
      <c r="H7299" s="1">
        <f t="shared" ref="H7299:H7362" si="228">J7299/F7299</f>
        <v>6133246954.1440449</v>
      </c>
      <c r="I7299" s="1" t="e">
        <f t="shared" ref="I7299:I7362" si="229">J7299/G7299</f>
        <v>#VALUE!</v>
      </c>
      <c r="J7299" s="1">
        <v>-34297967.377981029</v>
      </c>
      <c r="K7299" s="1">
        <v>-32372906.725760181</v>
      </c>
      <c r="L7299" s="1">
        <v>-8248.6763440385621</v>
      </c>
      <c r="M7299" s="1">
        <v>-434495.77272802225</v>
      </c>
      <c r="N7299" s="1">
        <v>-98975.007086781829</v>
      </c>
      <c r="O7299" s="1">
        <v>-1415.6599731128856</v>
      </c>
      <c r="P7299" s="1">
        <v>-22880.910827686996</v>
      </c>
      <c r="Q7299" s="1">
        <v>-1361157.6895911077</v>
      </c>
      <c r="R7299" s="1">
        <v>2113.0643298944869</v>
      </c>
      <c r="S7299" s="1">
        <v>-14226290.841697402</v>
      </c>
      <c r="T7299" s="1">
        <v>-8819401.4861122034</v>
      </c>
      <c r="U7299" s="1">
        <v>-8799133.4874464888</v>
      </c>
      <c r="V7299" s="1">
        <v>-108623.94318200556</v>
      </c>
      <c r="W7299" s="1">
        <v>-108623.94318200556</v>
      </c>
      <c r="X7299" s="1">
        <v>-1427846.648388884</v>
      </c>
      <c r="Y7299" s="1">
        <v>581569.32286650909</v>
      </c>
      <c r="Z7299" s="1">
        <v>-2159.4606385443562</v>
      </c>
      <c r="AA7299" s="1">
        <v>-1361157.6895911077</v>
      </c>
      <c r="AB7299" s="1">
        <v>-22880.910827686996</v>
      </c>
      <c r="AC7299" s="1">
        <v>-81.255803403371686</v>
      </c>
      <c r="AD7299" s="1">
        <v>-17.288068075498408</v>
      </c>
      <c r="AE7299" s="1">
        <v>-4002.5631597065849</v>
      </c>
      <c r="AF7299" s="1">
        <v>-96.851193891314622</v>
      </c>
      <c r="AG7299" s="1">
        <v>1056.5321649472435</v>
      </c>
      <c r="AH7299" s="1">
        <v>1056.5321649472435</v>
      </c>
      <c r="AI7299" s="1">
        <v>-1333.3958860176474</v>
      </c>
      <c r="AJ7299" s="5">
        <v>0.11286281130606793</v>
      </c>
    </row>
    <row r="7300" spans="1:36" hidden="1" x14ac:dyDescent="0.25">
      <c r="A7300" s="6">
        <v>2015</v>
      </c>
      <c r="B7300" t="s">
        <v>1094</v>
      </c>
      <c r="C7300" t="s">
        <v>145</v>
      </c>
      <c r="D7300" t="s">
        <v>959</v>
      </c>
      <c r="E7300" s="1" t="s">
        <v>1058</v>
      </c>
      <c r="F7300" s="15">
        <v>-4.0175360831262406E-3</v>
      </c>
      <c r="G7300" s="15">
        <v>-6.1588359119895859E-2</v>
      </c>
      <c r="H7300" s="1">
        <f t="shared" si="228"/>
        <v>37073913544.814651</v>
      </c>
      <c r="I7300" s="1">
        <f t="shared" si="229"/>
        <v>2418408081.290791</v>
      </c>
      <c r="J7300" s="1">
        <v>-148945785.40899554</v>
      </c>
      <c r="K7300" s="1">
        <v>-142248667.93364507</v>
      </c>
      <c r="L7300" s="1">
        <v>-32558.165880836183</v>
      </c>
      <c r="M7300" s="1">
        <v>-1754243.0786949601</v>
      </c>
      <c r="N7300" s="1">
        <v>-394587.28194056521</v>
      </c>
      <c r="O7300" s="1">
        <v>-5799.6180206986764</v>
      </c>
      <c r="P7300" s="1">
        <v>-221864.83956914433</v>
      </c>
      <c r="Q7300" s="1">
        <v>-4288973.3274013111</v>
      </c>
      <c r="R7300" s="1">
        <v>908.85490443011258</v>
      </c>
      <c r="S7300" s="1">
        <v>-56631474.51158686</v>
      </c>
      <c r="T7300" s="1">
        <v>-33176306.601305403</v>
      </c>
      <c r="U7300" s="1">
        <v>-33070475.978453454</v>
      </c>
      <c r="V7300" s="1">
        <v>-438560.76967374003</v>
      </c>
      <c r="W7300" s="1">
        <v>-438560.76967374003</v>
      </c>
      <c r="X7300" s="1">
        <v>-5338742.2246903079</v>
      </c>
      <c r="Y7300" s="1">
        <v>-15169984.899337241</v>
      </c>
      <c r="Z7300" s="1">
        <v>-150045.21549048086</v>
      </c>
      <c r="AA7300" s="1">
        <v>-4288973.3274013111</v>
      </c>
      <c r="AB7300" s="1">
        <v>-221864.83956914433</v>
      </c>
      <c r="AC7300" s="1">
        <v>-358.64408000000009</v>
      </c>
      <c r="AD7300" s="1">
        <v>-747.18597898208861</v>
      </c>
      <c r="AE7300" s="1">
        <v>-14735.275819944958</v>
      </c>
      <c r="AF7300" s="1">
        <v>-427.47848000000005</v>
      </c>
      <c r="AG7300" s="1">
        <v>454.42745221505629</v>
      </c>
      <c r="AH7300" s="1">
        <v>454.42745221505629</v>
      </c>
      <c r="AI7300" s="1">
        <v>-5436.5423593156384</v>
      </c>
      <c r="AJ7300" s="5">
        <v>0.14241680968590764</v>
      </c>
    </row>
    <row r="7301" spans="1:36" hidden="1" x14ac:dyDescent="0.25">
      <c r="A7301" s="6">
        <v>2015</v>
      </c>
      <c r="B7301" t="s">
        <v>2651</v>
      </c>
      <c r="C7301" t="s">
        <v>155</v>
      </c>
      <c r="D7301" t="s">
        <v>1057</v>
      </c>
      <c r="E7301" s="1" t="s">
        <v>1058</v>
      </c>
      <c r="F7301" s="15">
        <v>-3.6189931866032941E-3</v>
      </c>
      <c r="G7301" s="15">
        <v>-4.029380254647693E-2</v>
      </c>
      <c r="H7301" s="1">
        <f t="shared" si="228"/>
        <v>63452271021.371689</v>
      </c>
      <c r="I7301" s="1">
        <f t="shared" si="229"/>
        <v>5698974085.0588369</v>
      </c>
      <c r="J7301" s="1">
        <v>-229633336.50084978</v>
      </c>
      <c r="K7301" s="1">
        <v>-221167231.98091066</v>
      </c>
      <c r="L7301" s="1">
        <v>-50979.751037000358</v>
      </c>
      <c r="M7301" s="1">
        <v>-2930003.5551948287</v>
      </c>
      <c r="N7301" s="1">
        <v>-670699.50292965013</v>
      </c>
      <c r="O7301" s="1">
        <v>-9177.754469346728</v>
      </c>
      <c r="P7301" s="1">
        <v>-824950.24186437449</v>
      </c>
      <c r="Q7301" s="1">
        <v>-3982661.7416970525</v>
      </c>
      <c r="R7301" s="1">
        <v>2368.0598267760579</v>
      </c>
      <c r="S7301" s="1">
        <v>-96286488.360523567</v>
      </c>
      <c r="T7301" s="1">
        <v>-56293426.891686603</v>
      </c>
      <c r="U7301" s="1">
        <v>-56182977.507628992</v>
      </c>
      <c r="V7301" s="1">
        <v>-732500.88879870716</v>
      </c>
      <c r="W7301" s="1">
        <v>-732500.88879870716</v>
      </c>
      <c r="X7301" s="1">
        <v>-9065886.3026578017</v>
      </c>
      <c r="Y7301" s="1">
        <v>-5127021.2998672239</v>
      </c>
      <c r="Z7301" s="1">
        <v>-372747.26974744292</v>
      </c>
      <c r="AA7301" s="1">
        <v>-3982661.7416970525</v>
      </c>
      <c r="AB7301" s="1">
        <v>-824950.24186437449</v>
      </c>
      <c r="AC7301" s="1">
        <v>-202.25857999999999</v>
      </c>
      <c r="AD7301" s="1">
        <v>-248.99030835126075</v>
      </c>
      <c r="AE7301" s="1">
        <v>-24877.821853973288</v>
      </c>
      <c r="AF7301" s="1">
        <v>-241.07798</v>
      </c>
      <c r="AG7301" s="1">
        <v>1184.0299133880289</v>
      </c>
      <c r="AH7301" s="1">
        <v>1184.0299133880289</v>
      </c>
      <c r="AI7301" s="1">
        <v>-8973.0186837138644</v>
      </c>
      <c r="AJ7301" s="5">
        <v>3.7641803052503038E-2</v>
      </c>
    </row>
    <row r="7302" spans="1:36" hidden="1" x14ac:dyDescent="0.25">
      <c r="A7302" s="6">
        <v>2015</v>
      </c>
      <c r="B7302" t="s">
        <v>1095</v>
      </c>
      <c r="C7302" t="s">
        <v>193</v>
      </c>
      <c r="D7302" t="s">
        <v>1057</v>
      </c>
      <c r="E7302" s="1" t="s">
        <v>1058</v>
      </c>
      <c r="F7302" s="15">
        <v>0.26993906515253874</v>
      </c>
      <c r="G7302" s="15">
        <v>1.8406414841736678</v>
      </c>
      <c r="H7302" s="1">
        <f t="shared" si="228"/>
        <v>23929156351.51836</v>
      </c>
      <c r="I7302" s="1">
        <f t="shared" si="229"/>
        <v>3509327672.4215913</v>
      </c>
      <c r="J7302" s="1">
        <v>6459414095.4178009</v>
      </c>
      <c r="K7302" s="1">
        <v>6330491703.1042385</v>
      </c>
      <c r="L7302" s="1">
        <v>-551121.64581002563</v>
      </c>
      <c r="M7302" s="1">
        <v>76107208.512042806</v>
      </c>
      <c r="N7302" s="1">
        <v>18008650.842361152</v>
      </c>
      <c r="O7302" s="1">
        <v>26244.170682588767</v>
      </c>
      <c r="P7302" s="1">
        <v>-47953.061675631208</v>
      </c>
      <c r="Q7302" s="1">
        <v>29106149.69850022</v>
      </c>
      <c r="R7302" s="1">
        <v>6273213.7974600969</v>
      </c>
      <c r="S7302" s="1">
        <v>2539505721.8842354</v>
      </c>
      <c r="T7302" s="1">
        <v>85679986.848477423</v>
      </c>
      <c r="U7302" s="1">
        <v>86148993.432580978</v>
      </c>
      <c r="V7302" s="1">
        <v>19026802.128010701</v>
      </c>
      <c r="W7302" s="1">
        <v>19026802.128010701</v>
      </c>
      <c r="X7302" s="1">
        <v>-7909919.9653414236</v>
      </c>
      <c r="Y7302" s="1">
        <v>3682865134.7159014</v>
      </c>
      <c r="Z7302" s="1">
        <v>-11707.696641029095</v>
      </c>
      <c r="AA7302" s="1">
        <v>29106149.69850022</v>
      </c>
      <c r="AB7302" s="1">
        <v>-47953.061675631208</v>
      </c>
      <c r="AC7302" s="1">
        <v>-212475.766</v>
      </c>
      <c r="AD7302" s="1">
        <v>-376.32100860184812</v>
      </c>
      <c r="AE7302" s="1">
        <v>-24376.755992110058</v>
      </c>
      <c r="AF7302" s="1">
        <v>-253256.14599999998</v>
      </c>
      <c r="AG7302" s="1">
        <v>3136606.8987300484</v>
      </c>
      <c r="AH7302" s="1">
        <v>3136606.8987300484</v>
      </c>
      <c r="AI7302" s="1">
        <v>241356.49728258874</v>
      </c>
      <c r="AJ7302" s="5">
        <v>3.3306945927338758E-3</v>
      </c>
    </row>
    <row r="7303" spans="1:36" hidden="1" x14ac:dyDescent="0.25">
      <c r="A7303" s="6">
        <v>2015</v>
      </c>
      <c r="B7303" t="s">
        <v>1101</v>
      </c>
      <c r="C7303" t="s">
        <v>185</v>
      </c>
      <c r="D7303" t="s">
        <v>907</v>
      </c>
      <c r="E7303" s="1" t="s">
        <v>1098</v>
      </c>
      <c r="F7303" s="15">
        <v>-6.7473992283962031E-2</v>
      </c>
      <c r="G7303" s="15">
        <v>-0.87749289267773112</v>
      </c>
      <c r="H7303" s="1">
        <f t="shared" si="228"/>
        <v>556004732.15388191</v>
      </c>
      <c r="I7303" s="1">
        <f t="shared" si="229"/>
        <v>42753461.95991984</v>
      </c>
      <c r="J7303" s="1">
        <v>-37515859.007197402</v>
      </c>
      <c r="K7303" s="1">
        <v>-36702162.420714475</v>
      </c>
      <c r="L7303" s="1">
        <v>-8414.4204200221538</v>
      </c>
      <c r="M7303" s="1">
        <v>-488098.73334339849</v>
      </c>
      <c r="N7303" s="1">
        <v>-114358.4732977372</v>
      </c>
      <c r="O7303" s="1">
        <v>-1529.3447359533909</v>
      </c>
      <c r="P7303" s="1">
        <v>-261.25004902356255</v>
      </c>
      <c r="Q7303" s="1">
        <v>-201091.95797414533</v>
      </c>
      <c r="R7303" s="1">
        <v>57.593337365282714</v>
      </c>
      <c r="S7303" s="1">
        <v>-16416802.119534912</v>
      </c>
      <c r="T7303" s="1">
        <v>-9556054.915538108</v>
      </c>
      <c r="U7303" s="1">
        <v>-9551462.8968751319</v>
      </c>
      <c r="V7303" s="1">
        <v>-122024.68333584962</v>
      </c>
      <c r="W7303" s="1">
        <v>-122024.68333584962</v>
      </c>
      <c r="X7303" s="1">
        <v>-1540099.3120517111</v>
      </c>
      <c r="Y7303" s="1">
        <v>-307.67923418013288</v>
      </c>
      <c r="Z7303" s="1">
        <v>-51.42938895012086</v>
      </c>
      <c r="AA7303" s="1">
        <v>-201091.95797414533</v>
      </c>
      <c r="AB7303" s="1">
        <v>-261.25004902356255</v>
      </c>
      <c r="AC7303" s="1">
        <v>-2.201603299335642</v>
      </c>
      <c r="AD7303" s="1">
        <v>-1.7634581448471769</v>
      </c>
      <c r="AE7303" s="1">
        <v>-4201.9681859098537</v>
      </c>
      <c r="AF7303" s="1">
        <v>-2.6241560489803293</v>
      </c>
      <c r="AG7303" s="1">
        <v>28.796668682641357</v>
      </c>
      <c r="AH7303" s="1">
        <v>28.796668682641357</v>
      </c>
      <c r="AI7303" s="1">
        <v>-1527.115813489027</v>
      </c>
      <c r="AJ7303" s="5">
        <v>3.7423003718162371E-3</v>
      </c>
    </row>
    <row r="7304" spans="1:36" hidden="1" x14ac:dyDescent="0.25">
      <c r="A7304" s="6">
        <v>2015</v>
      </c>
      <c r="B7304" t="s">
        <v>2460</v>
      </c>
      <c r="C7304" t="s">
        <v>185</v>
      </c>
      <c r="D7304" t="s">
        <v>907</v>
      </c>
      <c r="E7304" s="1" t="s">
        <v>1098</v>
      </c>
      <c r="F7304" s="15">
        <v>-6.0710917573453836E-2</v>
      </c>
      <c r="G7304" s="15" t="s">
        <v>128</v>
      </c>
      <c r="H7304" s="1">
        <f t="shared" si="228"/>
        <v>336003754.84743124</v>
      </c>
      <c r="I7304" s="1" t="e">
        <f t="shared" si="229"/>
        <v>#VALUE!</v>
      </c>
      <c r="J7304" s="1">
        <v>-20399096.264913388</v>
      </c>
      <c r="K7304" s="1">
        <v>-19956653.586942386</v>
      </c>
      <c r="L7304" s="1">
        <v>-4576.5863552092551</v>
      </c>
      <c r="M7304" s="1">
        <v>-265400.05716130906</v>
      </c>
      <c r="N7304" s="1">
        <v>-62177.028558301405</v>
      </c>
      <c r="O7304" s="1">
        <v>-831.68149341537514</v>
      </c>
      <c r="P7304" s="1">
        <v>-157.87814806169294</v>
      </c>
      <c r="Q7304" s="1">
        <v>-109334.25095417397</v>
      </c>
      <c r="R7304" s="1">
        <v>34.804699474345547</v>
      </c>
      <c r="S7304" s="1">
        <v>-8925886.1146845967</v>
      </c>
      <c r="T7304" s="1">
        <v>-5196378.0206647227</v>
      </c>
      <c r="U7304" s="1">
        <v>-5193857.1807521442</v>
      </c>
      <c r="V7304" s="1">
        <v>-66350.014290327264</v>
      </c>
      <c r="W7304" s="1">
        <v>-66350.014290327264</v>
      </c>
      <c r="X7304" s="1">
        <v>-837481.13814118609</v>
      </c>
      <c r="Y7304" s="1">
        <v>-185.93614765223401</v>
      </c>
      <c r="Z7304" s="1">
        <v>-31.079713530148503</v>
      </c>
      <c r="AA7304" s="1">
        <v>-109334.25095417397</v>
      </c>
      <c r="AB7304" s="1">
        <v>-157.87814806169294</v>
      </c>
      <c r="AC7304" s="1">
        <v>-1.3304688476222064</v>
      </c>
      <c r="AD7304" s="1">
        <v>-1.0656897754980732</v>
      </c>
      <c r="AE7304" s="1">
        <v>-2285.1253272624399</v>
      </c>
      <c r="AF7304" s="1">
        <v>-1.585825146392748</v>
      </c>
      <c r="AG7304" s="1">
        <v>17.402349737172774</v>
      </c>
      <c r="AH7304" s="1">
        <v>17.402349737172774</v>
      </c>
      <c r="AI7304" s="1">
        <v>-830.33451510030068</v>
      </c>
      <c r="AJ7304" s="5">
        <v>4.1571632126416805E-3</v>
      </c>
    </row>
    <row r="7305" spans="1:36" hidden="1" x14ac:dyDescent="0.25">
      <c r="A7305" s="6">
        <v>2015</v>
      </c>
      <c r="B7305" t="s">
        <v>1100</v>
      </c>
      <c r="C7305" t="s">
        <v>238</v>
      </c>
      <c r="D7305" t="s">
        <v>1097</v>
      </c>
      <c r="E7305" s="1" t="s">
        <v>1098</v>
      </c>
      <c r="F7305" s="15">
        <v>-4.1901381545367579E-2</v>
      </c>
      <c r="G7305" s="15">
        <v>-0.15323323590033527</v>
      </c>
      <c r="H7305" s="1">
        <f t="shared" si="228"/>
        <v>2228486533.6952696</v>
      </c>
      <c r="I7305" s="1">
        <f t="shared" si="229"/>
        <v>609376053.2330755</v>
      </c>
      <c r="J7305" s="1">
        <v>-93376664.51707913</v>
      </c>
      <c r="K7305" s="1">
        <v>-67236569.123003349</v>
      </c>
      <c r="L7305" s="1">
        <v>-16028.793175474062</v>
      </c>
      <c r="M7305" s="1">
        <v>-891418.80507927889</v>
      </c>
      <c r="N7305" s="1">
        <v>-208356.68142967662</v>
      </c>
      <c r="O7305" s="1">
        <v>-2830.5163798200347</v>
      </c>
      <c r="P7305" s="1">
        <v>-19313.111200267092</v>
      </c>
      <c r="Q7305" s="1">
        <v>-25002912.102656521</v>
      </c>
      <c r="R7305" s="1">
        <v>764.61584528982758</v>
      </c>
      <c r="S7305" s="1">
        <v>-29922663.979347471</v>
      </c>
      <c r="T7305" s="1">
        <v>-17757945.214947145</v>
      </c>
      <c r="U7305" s="1">
        <v>-17745478.161428429</v>
      </c>
      <c r="V7305" s="1">
        <v>-222854.70126981972</v>
      </c>
      <c r="W7305" s="1">
        <v>-222854.70126981972</v>
      </c>
      <c r="X7305" s="1">
        <v>-2866841.6387356836</v>
      </c>
      <c r="Y7305" s="1">
        <v>396059.69727113523</v>
      </c>
      <c r="Z7305" s="1">
        <v>-1786.4986005758681</v>
      </c>
      <c r="AA7305" s="1">
        <v>-25002912.102656521</v>
      </c>
      <c r="AB7305" s="1">
        <v>-19313.111200267092</v>
      </c>
      <c r="AC7305" s="1">
        <v>-33.149182914378592</v>
      </c>
      <c r="AD7305" s="1">
        <v>-12.38445553800544</v>
      </c>
      <c r="AE7305" s="1">
        <v>-7956.7197536940057</v>
      </c>
      <c r="AF7305" s="1">
        <v>-39.511490961960199</v>
      </c>
      <c r="AG7305" s="1">
        <v>382.30792264491379</v>
      </c>
      <c r="AH7305" s="1">
        <v>382.30792264491379</v>
      </c>
      <c r="AI7305" s="1">
        <v>-2796.9558566797114</v>
      </c>
      <c r="AJ7305" s="5">
        <v>2.523227484818857E-2</v>
      </c>
    </row>
    <row r="7306" spans="1:36" hidden="1" x14ac:dyDescent="0.25">
      <c r="A7306" s="4">
        <v>2015</v>
      </c>
      <c r="B7306" t="s">
        <v>2229</v>
      </c>
      <c r="C7306" t="s">
        <v>185</v>
      </c>
      <c r="D7306" t="s">
        <v>1097</v>
      </c>
      <c r="E7306" s="1" t="s">
        <v>1098</v>
      </c>
      <c r="F7306" s="15">
        <v>-3.5134832863570227E-2</v>
      </c>
      <c r="G7306" s="15">
        <v>-0.2871589877352716</v>
      </c>
      <c r="H7306" s="1">
        <f t="shared" si="228"/>
        <v>3015066977.5537748</v>
      </c>
      <c r="I7306" s="1">
        <f t="shared" si="229"/>
        <v>368903216.87051243</v>
      </c>
      <c r="J7306" s="1">
        <v>-105933874.32882172</v>
      </c>
      <c r="K7306" s="1">
        <v>-103636413.23502573</v>
      </c>
      <c r="L7306" s="1">
        <v>-23663.265320638486</v>
      </c>
      <c r="M7306" s="1">
        <v>-1378021.0247499861</v>
      </c>
      <c r="N7306" s="1">
        <v>-322652.93053407321</v>
      </c>
      <c r="O7306" s="1">
        <v>-4309.0952912020884</v>
      </c>
      <c r="P7306" s="1">
        <v>-1416.6900929851174</v>
      </c>
      <c r="Q7306" s="1">
        <v>-567364.91586957651</v>
      </c>
      <c r="R7306" s="1">
        <v>-33.171937504248518</v>
      </c>
      <c r="S7306" s="1">
        <v>-46316418.753972158</v>
      </c>
      <c r="T7306" s="1">
        <v>-26894970.321140423</v>
      </c>
      <c r="U7306" s="1">
        <v>-26881051.973759681</v>
      </c>
      <c r="V7306" s="1">
        <v>-344505.25618749653</v>
      </c>
      <c r="W7306" s="1">
        <v>-344505.25618749653</v>
      </c>
      <c r="X7306" s="1">
        <v>-4333368.9158575786</v>
      </c>
      <c r="Y7306" s="1">
        <v>-233824.23924120641</v>
      </c>
      <c r="Z7306" s="1">
        <v>-278.88800819839531</v>
      </c>
      <c r="AA7306" s="1">
        <v>-567364.91586957651</v>
      </c>
      <c r="AB7306" s="1">
        <v>-1416.6900929851174</v>
      </c>
      <c r="AC7306" s="1">
        <v>-0.25021679440721872</v>
      </c>
      <c r="AD7306" s="1">
        <v>-9.562768284776805</v>
      </c>
      <c r="AE7306" s="1">
        <v>-11816.993371978673</v>
      </c>
      <c r="AF7306" s="1">
        <v>-0.29824079333379866</v>
      </c>
      <c r="AG7306" s="1">
        <v>-16.585968752124259</v>
      </c>
      <c r="AH7306" s="1">
        <v>-16.585968752124259</v>
      </c>
      <c r="AI7306" s="1">
        <v>-4308.8419695277498</v>
      </c>
      <c r="AJ7306" s="5">
        <v>3.0070720437417511E-3</v>
      </c>
    </row>
    <row r="7307" spans="1:36" hidden="1" x14ac:dyDescent="0.25">
      <c r="A7307" s="4">
        <v>2015</v>
      </c>
      <c r="B7307" t="s">
        <v>1102</v>
      </c>
      <c r="C7307" t="s">
        <v>213</v>
      </c>
      <c r="D7307" t="s">
        <v>907</v>
      </c>
      <c r="E7307" s="1" t="s">
        <v>1098</v>
      </c>
      <c r="F7307" s="15">
        <v>-3.0730668904337594E-2</v>
      </c>
      <c r="G7307" s="15">
        <v>-0.28702152282576082</v>
      </c>
      <c r="H7307" s="1">
        <f t="shared" si="228"/>
        <v>13739000000</v>
      </c>
      <c r="I7307" s="1">
        <f t="shared" si="229"/>
        <v>1471000000</v>
      </c>
      <c r="J7307" s="1">
        <v>-422208660.07669419</v>
      </c>
      <c r="K7307" s="1">
        <v>-390759421.44076955</v>
      </c>
      <c r="L7307" s="1">
        <v>-94725.391333866806</v>
      </c>
      <c r="M7307" s="1">
        <v>-5190053.7172676632</v>
      </c>
      <c r="N7307" s="1">
        <v>-1211040.5158463505</v>
      </c>
      <c r="O7307" s="1">
        <v>-16848.275405034372</v>
      </c>
      <c r="P7307" s="1">
        <v>-49777.595534738182</v>
      </c>
      <c r="Q7307" s="1">
        <v>-24903426.399010468</v>
      </c>
      <c r="R7307" s="1">
        <v>16633.258473489972</v>
      </c>
      <c r="S7307" s="1">
        <v>-173955841.05976942</v>
      </c>
      <c r="T7307" s="1">
        <v>-104397434.77592216</v>
      </c>
      <c r="U7307" s="1">
        <v>-104325089.64564551</v>
      </c>
      <c r="V7307" s="1">
        <v>-1297513.4293169158</v>
      </c>
      <c r="W7307" s="1">
        <v>-1297513.4293169158</v>
      </c>
      <c r="X7307" s="1">
        <v>-16871349.770933505</v>
      </c>
      <c r="Y7307" s="1">
        <v>4945039.9046096727</v>
      </c>
      <c r="Z7307" s="1">
        <v>-8326.6668449034914</v>
      </c>
      <c r="AA7307" s="1">
        <v>-24903426.399010468</v>
      </c>
      <c r="AB7307" s="1">
        <v>-49777.595534738182</v>
      </c>
      <c r="AC7307" s="1">
        <v>-575.22013607985616</v>
      </c>
      <c r="AD7307" s="1">
        <v>-301.00717859659869</v>
      </c>
      <c r="AE7307" s="1">
        <v>-46232.700784205073</v>
      </c>
      <c r="AF7307" s="1">
        <v>-685.62188294537043</v>
      </c>
      <c r="AG7307" s="1">
        <v>8316.629236744986</v>
      </c>
      <c r="AH7307" s="1">
        <v>8316.629236744986</v>
      </c>
      <c r="AI7307" s="1">
        <v>-16265.917500842577</v>
      </c>
      <c r="AJ7307" s="5">
        <v>5.6828619265176607E-2</v>
      </c>
    </row>
    <row r="7308" spans="1:36" hidden="1" x14ac:dyDescent="0.25">
      <c r="A7308" s="6">
        <v>2015</v>
      </c>
      <c r="B7308" t="s">
        <v>2461</v>
      </c>
      <c r="C7308" t="s">
        <v>185</v>
      </c>
      <c r="D7308" t="s">
        <v>907</v>
      </c>
      <c r="E7308" s="1" t="s">
        <v>1098</v>
      </c>
      <c r="F7308" s="15">
        <v>-2.9519984370764477E-2</v>
      </c>
      <c r="G7308" s="15">
        <v>-0.70425209223818208</v>
      </c>
      <c r="H7308" s="1">
        <f t="shared" si="228"/>
        <v>778577196.24173772</v>
      </c>
      <c r="I7308" s="1">
        <f t="shared" si="229"/>
        <v>32635453.863467604</v>
      </c>
      <c r="J7308" s="1">
        <v>-22983586.664489724</v>
      </c>
      <c r="K7308" s="1">
        <v>-22485106.449872691</v>
      </c>
      <c r="L7308" s="1">
        <v>-5171.6181127528689</v>
      </c>
      <c r="M7308" s="1">
        <v>-299005.66310019331</v>
      </c>
      <c r="N7308" s="1">
        <v>-69996.101719304585</v>
      </c>
      <c r="O7308" s="1">
        <v>-938.31730080527382</v>
      </c>
      <c r="P7308" s="1">
        <v>-365.83021496746397</v>
      </c>
      <c r="Q7308" s="1">
        <v>-123083.33250980434</v>
      </c>
      <c r="R7308" s="1">
        <v>80.648340805228983</v>
      </c>
      <c r="S7308" s="1">
        <v>-10048645.100363677</v>
      </c>
      <c r="T7308" s="1">
        <v>-5858444.4107375965</v>
      </c>
      <c r="U7308" s="1">
        <v>-5855319.7517954698</v>
      </c>
      <c r="V7308" s="1">
        <v>-74751.415775048328</v>
      </c>
      <c r="W7308" s="1">
        <v>-74751.415775048328</v>
      </c>
      <c r="X7308" s="1">
        <v>-944280.3017531361</v>
      </c>
      <c r="Y7308" s="1">
        <v>-430.84531773996878</v>
      </c>
      <c r="Z7308" s="1">
        <v>-72.016922046859136</v>
      </c>
      <c r="AA7308" s="1">
        <v>-123083.33250980434</v>
      </c>
      <c r="AB7308" s="1">
        <v>-365.83021496746397</v>
      </c>
      <c r="AC7308" s="1">
        <v>-3.0829200273045481</v>
      </c>
      <c r="AD7308" s="1">
        <v>-2.4693823967756767</v>
      </c>
      <c r="AE7308" s="1">
        <v>-2578.4686144856769</v>
      </c>
      <c r="AF7308" s="1">
        <v>-3.6746235076115195</v>
      </c>
      <c r="AG7308" s="1">
        <v>40.324170402614492</v>
      </c>
      <c r="AH7308" s="1">
        <v>40.324170402614492</v>
      </c>
      <c r="AI7308" s="1">
        <v>-935.19612556595155</v>
      </c>
      <c r="AJ7308" s="5">
        <v>8.5060480940209616E-3</v>
      </c>
    </row>
    <row r="7309" spans="1:36" hidden="1" x14ac:dyDescent="0.25">
      <c r="A7309" s="4">
        <v>2015</v>
      </c>
      <c r="B7309" t="s">
        <v>1111</v>
      </c>
      <c r="C7309" t="s">
        <v>130</v>
      </c>
      <c r="D7309" t="s">
        <v>1104</v>
      </c>
      <c r="E7309" s="1" t="s">
        <v>1098</v>
      </c>
      <c r="F7309" s="15">
        <v>-2.4284977190630025E-2</v>
      </c>
      <c r="G7309" s="15">
        <v>-0.29206267197717606</v>
      </c>
      <c r="H7309" s="1">
        <f t="shared" si="228"/>
        <v>5180559690.0143194</v>
      </c>
      <c r="I7309" s="1">
        <f t="shared" si="229"/>
        <v>430762935.41725457</v>
      </c>
      <c r="J7309" s="1">
        <v>-125809773.9066951</v>
      </c>
      <c r="K7309" s="1">
        <v>-120011896.94367191</v>
      </c>
      <c r="L7309" s="1">
        <v>-33586.244026291293</v>
      </c>
      <c r="M7309" s="1">
        <v>-1556342.535424721</v>
      </c>
      <c r="N7309" s="1">
        <v>-363433.32854836702</v>
      </c>
      <c r="O7309" s="1">
        <v>-5660.0323936880395</v>
      </c>
      <c r="P7309" s="1">
        <v>-47800.499061292801</v>
      </c>
      <c r="Q7309" s="1">
        <v>-3809375.6056920802</v>
      </c>
      <c r="R7309" s="1">
        <v>18321.282123272948</v>
      </c>
      <c r="S7309" s="1">
        <v>-52302623.53478311</v>
      </c>
      <c r="T7309" s="1">
        <v>-34592269.015035681</v>
      </c>
      <c r="U7309" s="1">
        <v>-34571906.944161311</v>
      </c>
      <c r="V7309" s="1">
        <v>-389085.63385618024</v>
      </c>
      <c r="W7309" s="1">
        <v>-389085.63385618024</v>
      </c>
      <c r="X7309" s="1">
        <v>-5639280.3789151674</v>
      </c>
      <c r="Y7309" s="1">
        <v>5946699.3695024075</v>
      </c>
      <c r="Z7309" s="1">
        <v>-11069.765483786075</v>
      </c>
      <c r="AA7309" s="1">
        <v>-3809375.6056920802</v>
      </c>
      <c r="AB7309" s="1">
        <v>-47800.499061292801</v>
      </c>
      <c r="AC7309" s="1">
        <v>-759.08786975425164</v>
      </c>
      <c r="AD7309" s="1">
        <v>-311.21386173624074</v>
      </c>
      <c r="AE7309" s="1">
        <v>-15430.941289470464</v>
      </c>
      <c r="AF7309" s="1">
        <v>-904.77926960061757</v>
      </c>
      <c r="AG7309" s="1">
        <v>9160.6410616364738</v>
      </c>
      <c r="AH7309" s="1">
        <v>9160.6410616364738</v>
      </c>
      <c r="AI7309" s="1">
        <v>-4891.5251854039907</v>
      </c>
      <c r="AJ7309" s="5">
        <v>0.19042295118190397</v>
      </c>
    </row>
    <row r="7310" spans="1:36" hidden="1" x14ac:dyDescent="0.25">
      <c r="A7310" s="6">
        <v>2015</v>
      </c>
      <c r="B7310" t="s">
        <v>1122</v>
      </c>
      <c r="C7310" t="s">
        <v>190</v>
      </c>
      <c r="D7310" t="s">
        <v>1097</v>
      </c>
      <c r="E7310" s="1" t="s">
        <v>1098</v>
      </c>
      <c r="F7310" s="15">
        <v>-2.4059937769025715E-2</v>
      </c>
      <c r="G7310" s="15">
        <v>-0.73181032032788706</v>
      </c>
      <c r="H7310" s="1">
        <f t="shared" si="228"/>
        <v>17899196000</v>
      </c>
      <c r="I7310" s="1">
        <f t="shared" si="229"/>
        <v>588477000</v>
      </c>
      <c r="J7310" s="1">
        <v>-430653541.87559402</v>
      </c>
      <c r="K7310" s="1">
        <v>-361362720.59507918</v>
      </c>
      <c r="L7310" s="1">
        <v>-89626.924218817614</v>
      </c>
      <c r="M7310" s="1">
        <v>-4796993.9368957654</v>
      </c>
      <c r="N7310" s="1">
        <v>-1117146.4898779797</v>
      </c>
      <c r="O7310" s="1">
        <v>-15801.708133304159</v>
      </c>
      <c r="P7310" s="1">
        <v>-64850.348561394829</v>
      </c>
      <c r="Q7310" s="1">
        <v>-63228071.714412361</v>
      </c>
      <c r="R7310" s="1">
        <v>21669.841584952166</v>
      </c>
      <c r="S7310" s="1">
        <v>-160509955.11850807</v>
      </c>
      <c r="T7310" s="1">
        <v>-97568525.695810869</v>
      </c>
      <c r="U7310" s="1">
        <v>-97491165.06915991</v>
      </c>
      <c r="V7310" s="1">
        <v>-1199248.4842239413</v>
      </c>
      <c r="W7310" s="1">
        <v>-1199248.4842239413</v>
      </c>
      <c r="X7310" s="1">
        <v>-15785287.344372042</v>
      </c>
      <c r="Y7310" s="1">
        <v>6442407.6337746466</v>
      </c>
      <c r="Z7310" s="1">
        <v>-10847.997807964859</v>
      </c>
      <c r="AA7310" s="1">
        <v>-63228071.714412361</v>
      </c>
      <c r="AB7310" s="1">
        <v>-64850.348561394829</v>
      </c>
      <c r="AC7310" s="1">
        <v>-749.39791533881782</v>
      </c>
      <c r="AD7310" s="1">
        <v>-392.1527394357322</v>
      </c>
      <c r="AE7310" s="1">
        <v>-43341.30257196421</v>
      </c>
      <c r="AF7310" s="1">
        <v>-893.22952651053527</v>
      </c>
      <c r="AG7310" s="1">
        <v>10834.920792476083</v>
      </c>
      <c r="AH7310" s="1">
        <v>10834.920792476083</v>
      </c>
      <c r="AI7310" s="1">
        <v>-15043.011119745808</v>
      </c>
      <c r="AJ7310" s="5">
        <v>7.096195781811282E-2</v>
      </c>
    </row>
    <row r="7311" spans="1:36" hidden="1" x14ac:dyDescent="0.25">
      <c r="A7311" s="4">
        <v>2015</v>
      </c>
      <c r="B7311" t="s">
        <v>1112</v>
      </c>
      <c r="C7311" t="s">
        <v>193</v>
      </c>
      <c r="D7311" t="s">
        <v>907</v>
      </c>
      <c r="E7311" s="1" t="s">
        <v>1098</v>
      </c>
      <c r="F7311" s="15">
        <v>-1.9984281213473488E-2</v>
      </c>
      <c r="G7311" s="15">
        <v>-0.22120805002729477</v>
      </c>
      <c r="H7311" s="1">
        <f t="shared" si="228"/>
        <v>9032664865.152216</v>
      </c>
      <c r="I7311" s="1">
        <f t="shared" si="229"/>
        <v>816025071.1942457</v>
      </c>
      <c r="J7311" s="1">
        <v>-180511314.77226347</v>
      </c>
      <c r="K7311" s="1">
        <v>-175848395.85559651</v>
      </c>
      <c r="L7311" s="1">
        <v>-41285.286367992514</v>
      </c>
      <c r="M7311" s="1">
        <v>-2341571.3734830911</v>
      </c>
      <c r="N7311" s="1">
        <v>-547468.6715263339</v>
      </c>
      <c r="O7311" s="1">
        <v>-7432.0069880260799</v>
      </c>
      <c r="P7311" s="1">
        <v>-6777.9311559483667</v>
      </c>
      <c r="Q7311" s="1">
        <v>-1721569.1355271228</v>
      </c>
      <c r="R7311" s="1">
        <v>3185.4883815630856</v>
      </c>
      <c r="S7311" s="1">
        <v>-78613668.52995877</v>
      </c>
      <c r="T7311" s="1">
        <v>-46414007.509899132</v>
      </c>
      <c r="U7311" s="1">
        <v>-46385560.766745806</v>
      </c>
      <c r="V7311" s="1">
        <v>-585392.84337077278</v>
      </c>
      <c r="W7311" s="1">
        <v>-585392.84337077278</v>
      </c>
      <c r="X7311" s="1">
        <v>-7489770.0507353954</v>
      </c>
      <c r="Y7311" s="1">
        <v>1316557.3936949279</v>
      </c>
      <c r="Z7311" s="1">
        <v>-855.57015662325568</v>
      </c>
      <c r="AA7311" s="1">
        <v>-1721569.1355271228</v>
      </c>
      <c r="AB7311" s="1">
        <v>-6777.9311559483667</v>
      </c>
      <c r="AC7311" s="1">
        <v>-113.61279298934859</v>
      </c>
      <c r="AD7311" s="1">
        <v>-24.353504946261225</v>
      </c>
      <c r="AE7311" s="1">
        <v>-20472.104274149522</v>
      </c>
      <c r="AF7311" s="1">
        <v>-135.41844620895844</v>
      </c>
      <c r="AG7311" s="1">
        <v>1592.7441907815428</v>
      </c>
      <c r="AH7311" s="1">
        <v>1592.7441907815428</v>
      </c>
      <c r="AI7311" s="1">
        <v>-7316.9844012551121</v>
      </c>
      <c r="AJ7311" s="5">
        <v>2.3369346046423566E-2</v>
      </c>
    </row>
    <row r="7312" spans="1:36" hidden="1" x14ac:dyDescent="0.25">
      <c r="A7312" s="6">
        <v>2015</v>
      </c>
      <c r="B7312" t="s">
        <v>1107</v>
      </c>
      <c r="C7312" t="s">
        <v>170</v>
      </c>
      <c r="D7312" t="s">
        <v>907</v>
      </c>
      <c r="E7312" s="1" t="s">
        <v>1098</v>
      </c>
      <c r="F7312" s="15">
        <v>-1.9073514329187132E-2</v>
      </c>
      <c r="G7312" s="15">
        <v>-0.14489467386069152</v>
      </c>
      <c r="H7312" s="1">
        <f t="shared" si="228"/>
        <v>170616926155.48294</v>
      </c>
      <c r="I7312" s="1">
        <f t="shared" si="229"/>
        <v>22459516965.801434</v>
      </c>
      <c r="J7312" s="1">
        <v>-3254264385.8284664</v>
      </c>
      <c r="K7312" s="1">
        <v>-3144046759.5792518</v>
      </c>
      <c r="L7312" s="1">
        <v>-724655.23822302057</v>
      </c>
      <c r="M7312" s="1">
        <v>-41713579.32756523</v>
      </c>
      <c r="N7312" s="1">
        <v>-9777242.76615417</v>
      </c>
      <c r="O7312" s="1">
        <v>-131394.65313708366</v>
      </c>
      <c r="P7312" s="1">
        <v>-575243.03566676937</v>
      </c>
      <c r="Q7312" s="1">
        <v>-57311158.482711315</v>
      </c>
      <c r="R7312" s="1">
        <v>15647.254244174163</v>
      </c>
      <c r="S7312" s="1">
        <v>-1403643983.7942004</v>
      </c>
      <c r="T7312" s="1">
        <v>-819235859.72940147</v>
      </c>
      <c r="U7312" s="1">
        <v>-818868917.72058392</v>
      </c>
      <c r="V7312" s="1">
        <v>-10428394.831891308</v>
      </c>
      <c r="W7312" s="1">
        <v>-10428394.831891308</v>
      </c>
      <c r="X7312" s="1">
        <v>-132069137.78175116</v>
      </c>
      <c r="Y7312" s="1">
        <v>-1166076.0414573103</v>
      </c>
      <c r="Z7312" s="1">
        <v>-59502.612899884392</v>
      </c>
      <c r="AA7312" s="1">
        <v>-57311158.482711315</v>
      </c>
      <c r="AB7312" s="1">
        <v>-575243.03566676937</v>
      </c>
      <c r="AC7312" s="1">
        <v>-669.32993999999997</v>
      </c>
      <c r="AD7312" s="1">
        <v>-716.10398883986977</v>
      </c>
      <c r="AE7312" s="1">
        <v>-360463.97454225045</v>
      </c>
      <c r="AF7312" s="1">
        <v>-797.79413999999997</v>
      </c>
      <c r="AG7312" s="1">
        <v>7823.6271220870813</v>
      </c>
      <c r="AH7312" s="1">
        <v>7823.6271220870813</v>
      </c>
      <c r="AI7312" s="1">
        <v>-130717.01764308364</v>
      </c>
      <c r="AJ7312" s="5">
        <v>5.139944400882451E-3</v>
      </c>
    </row>
    <row r="7313" spans="1:36" hidden="1" x14ac:dyDescent="0.25">
      <c r="A7313" s="4">
        <v>2015</v>
      </c>
      <c r="B7313" t="s">
        <v>1115</v>
      </c>
      <c r="C7313" t="s">
        <v>185</v>
      </c>
      <c r="D7313" t="s">
        <v>907</v>
      </c>
      <c r="E7313" s="1" t="s">
        <v>1098</v>
      </c>
      <c r="F7313" s="15">
        <v>-1.8840264556025318E-2</v>
      </c>
      <c r="G7313" s="15">
        <v>-0.47233079173856257</v>
      </c>
      <c r="H7313" s="1">
        <f t="shared" si="228"/>
        <v>6578331705.7944288</v>
      </c>
      <c r="I7313" s="1">
        <f t="shared" si="229"/>
        <v>262395574.97038299</v>
      </c>
      <c r="J7313" s="1">
        <v>-123937509.67445634</v>
      </c>
      <c r="K7313" s="1">
        <v>-118522539.27377918</v>
      </c>
      <c r="L7313" s="1">
        <v>-27111.111261449812</v>
      </c>
      <c r="M7313" s="1">
        <v>-1574999.8388406597</v>
      </c>
      <c r="N7313" s="1">
        <v>-368383.26385484164</v>
      </c>
      <c r="O7313" s="1">
        <v>-4924.9603846225509</v>
      </c>
      <c r="P7313" s="1">
        <v>-3090.9619671301771</v>
      </c>
      <c r="Q7313" s="1">
        <v>-3436378.8404838447</v>
      </c>
      <c r="R7313" s="1">
        <v>-81.423884585940797</v>
      </c>
      <c r="S7313" s="1">
        <v>-52881327.988121308</v>
      </c>
      <c r="T7313" s="1">
        <v>-30713313.167167712</v>
      </c>
      <c r="U7313" s="1">
        <v>-30695204.776821051</v>
      </c>
      <c r="V7313" s="1">
        <v>-393749.95971016493</v>
      </c>
      <c r="W7313" s="1">
        <v>-393749.95971016493</v>
      </c>
      <c r="X7313" s="1">
        <v>-4948413.6128423661</v>
      </c>
      <c r="Y7313" s="1">
        <v>-453120.41657513112</v>
      </c>
      <c r="Z7313" s="1">
        <v>-608.48327428727544</v>
      </c>
      <c r="AA7313" s="1">
        <v>-3436378.8404838447</v>
      </c>
      <c r="AB7313" s="1">
        <v>-3090.9619671301771</v>
      </c>
      <c r="AC7313" s="1">
        <v>-0.23979110434994105</v>
      </c>
      <c r="AD7313" s="1">
        <v>-20.864233621088999</v>
      </c>
      <c r="AE7313" s="1">
        <v>-13523.97644169814</v>
      </c>
      <c r="AF7313" s="1">
        <v>-0.28581410518482325</v>
      </c>
      <c r="AG7313" s="1">
        <v>-40.711942292970399</v>
      </c>
      <c r="AH7313" s="1">
        <v>-40.711942292970399</v>
      </c>
      <c r="AI7313" s="1">
        <v>-4924.7176180081469</v>
      </c>
      <c r="AJ7313" s="5">
        <v>6.836758592486925E-3</v>
      </c>
    </row>
    <row r="7314" spans="1:36" hidden="1" x14ac:dyDescent="0.25">
      <c r="A7314" s="4">
        <v>2015</v>
      </c>
      <c r="B7314" t="s">
        <v>1137</v>
      </c>
      <c r="C7314" t="s">
        <v>185</v>
      </c>
      <c r="D7314" t="s">
        <v>294</v>
      </c>
      <c r="E7314" s="1" t="s">
        <v>1098</v>
      </c>
      <c r="F7314" s="15">
        <v>-1.8406661850726903E-2</v>
      </c>
      <c r="G7314" s="15">
        <v>-0.26427935284554904</v>
      </c>
      <c r="H7314" s="1">
        <f t="shared" si="228"/>
        <v>371183281.82629311</v>
      </c>
      <c r="I7314" s="1">
        <f t="shared" si="229"/>
        <v>25852360.692030922</v>
      </c>
      <c r="J7314" s="1">
        <v>-6832245.1532196421</v>
      </c>
      <c r="K7314" s="1">
        <v>-6684070.1981631545</v>
      </c>
      <c r="L7314" s="1">
        <v>-1542.6559609261296</v>
      </c>
      <c r="M7314" s="1">
        <v>-88877.450519191771</v>
      </c>
      <c r="N7314" s="1">
        <v>-20787.034098028504</v>
      </c>
      <c r="O7314" s="1">
        <v>-279.37194542344218</v>
      </c>
      <c r="P7314" s="1">
        <v>-174.40795908011745</v>
      </c>
      <c r="Q7314" s="1">
        <v>-36552.483318494022</v>
      </c>
      <c r="R7314" s="1">
        <v>38.448744656831337</v>
      </c>
      <c r="S7314" s="1">
        <v>-2984287.3337040753</v>
      </c>
      <c r="T7314" s="1">
        <v>-1742812.0544743445</v>
      </c>
      <c r="U7314" s="1">
        <v>-1741783.8321615404</v>
      </c>
      <c r="V7314" s="1">
        <v>-22219.362629797943</v>
      </c>
      <c r="W7314" s="1">
        <v>-22219.362629797943</v>
      </c>
      <c r="X7314" s="1">
        <v>-280944.91641580063</v>
      </c>
      <c r="Y7314" s="1">
        <v>-205.40362570362731</v>
      </c>
      <c r="Z7314" s="1">
        <v>-34.333753417665896</v>
      </c>
      <c r="AA7314" s="1">
        <v>-36552.483318494022</v>
      </c>
      <c r="AB7314" s="1">
        <v>-174.40795908011745</v>
      </c>
      <c r="AC7314" s="1">
        <v>-1.4697686740206151</v>
      </c>
      <c r="AD7314" s="1">
        <v>-1.1772672851757697</v>
      </c>
      <c r="AE7314" s="1">
        <v>-767.82845681374829</v>
      </c>
      <c r="AF7314" s="1">
        <v>-1.751860726996938</v>
      </c>
      <c r="AG7314" s="1">
        <v>19.224372328415669</v>
      </c>
      <c r="AH7314" s="1">
        <v>19.224372328415669</v>
      </c>
      <c r="AI7314" s="1">
        <v>-277.88393874397752</v>
      </c>
      <c r="AJ7314" s="5">
        <v>1.3560463268779233E-2</v>
      </c>
    </row>
    <row r="7315" spans="1:36" hidden="1" x14ac:dyDescent="0.25">
      <c r="A7315" s="6">
        <v>2015</v>
      </c>
      <c r="B7315" t="s">
        <v>1119</v>
      </c>
      <c r="C7315" t="s">
        <v>193</v>
      </c>
      <c r="D7315" t="s">
        <v>907</v>
      </c>
      <c r="E7315" s="1" t="s">
        <v>1098</v>
      </c>
      <c r="F7315" s="15">
        <v>-1.5076435954599298E-2</v>
      </c>
      <c r="G7315" s="15">
        <v>-0.2119268919614512</v>
      </c>
      <c r="H7315" s="1">
        <f t="shared" si="228"/>
        <v>8337692266.8391466</v>
      </c>
      <c r="I7315" s="1">
        <f t="shared" si="229"/>
        <v>593141730.65409338</v>
      </c>
      <c r="J7315" s="1">
        <v>-125702683.47015823</v>
      </c>
      <c r="K7315" s="1">
        <v>-122341156.23429856</v>
      </c>
      <c r="L7315" s="1">
        <v>-28337.664701844649</v>
      </c>
      <c r="M7315" s="1">
        <v>-1631110.6570622779</v>
      </c>
      <c r="N7315" s="1">
        <v>-380072.55397783947</v>
      </c>
      <c r="O7315" s="1">
        <v>-5136.8506319810886</v>
      </c>
      <c r="P7315" s="1">
        <v>-6256.437610360349</v>
      </c>
      <c r="Q7315" s="1">
        <v>-1312191.7302179104</v>
      </c>
      <c r="R7315" s="1">
        <v>1578.6583425634105</v>
      </c>
      <c r="S7315" s="1">
        <v>-54568469.516721763</v>
      </c>
      <c r="T7315" s="1">
        <v>-31987121.350310884</v>
      </c>
      <c r="U7315" s="1">
        <v>-31960864.539418548</v>
      </c>
      <c r="V7315" s="1">
        <v>-407777.66426556947</v>
      </c>
      <c r="W7315" s="1">
        <v>-407777.66426556947</v>
      </c>
      <c r="X7315" s="1">
        <v>-5157325.4852527101</v>
      </c>
      <c r="Y7315" s="1">
        <v>123606.44119677103</v>
      </c>
      <c r="Z7315" s="1">
        <v>-789.74264905331063</v>
      </c>
      <c r="AA7315" s="1">
        <v>-1312191.7302179104</v>
      </c>
      <c r="AB7315" s="1">
        <v>-6256.437610360349</v>
      </c>
      <c r="AC7315" s="1">
        <v>-58.800949590835579</v>
      </c>
      <c r="AD7315" s="1">
        <v>-22.487995471975559</v>
      </c>
      <c r="AE7315" s="1">
        <v>-14065.743414637936</v>
      </c>
      <c r="AF7315" s="1">
        <v>-70.086589896163943</v>
      </c>
      <c r="AG7315" s="1">
        <v>789.32917128170527</v>
      </c>
      <c r="AH7315" s="1">
        <v>789.32917128170527</v>
      </c>
      <c r="AI7315" s="1">
        <v>-5077.320035570513</v>
      </c>
      <c r="AJ7315" s="5">
        <v>4.1317476187813021E-3</v>
      </c>
    </row>
    <row r="7316" spans="1:36" hidden="1" x14ac:dyDescent="0.25">
      <c r="A7316" s="4">
        <v>2015</v>
      </c>
      <c r="B7316" t="s">
        <v>1116</v>
      </c>
      <c r="C7316" t="s">
        <v>143</v>
      </c>
      <c r="D7316" t="s">
        <v>1097</v>
      </c>
      <c r="E7316" s="1" t="s">
        <v>1098</v>
      </c>
      <c r="F7316" s="15">
        <v>-1.4838508344921812E-2</v>
      </c>
      <c r="G7316" s="15">
        <v>-9.5687650281195857E-2</v>
      </c>
      <c r="H7316" s="1">
        <f t="shared" si="228"/>
        <v>12233000000</v>
      </c>
      <c r="I7316" s="1">
        <f t="shared" si="229"/>
        <v>1897000000</v>
      </c>
      <c r="J7316" s="1">
        <v>-181519472.58342853</v>
      </c>
      <c r="K7316" s="1">
        <v>-176089421.47213805</v>
      </c>
      <c r="L7316" s="1">
        <v>-41828.126256592644</v>
      </c>
      <c r="M7316" s="1">
        <v>-2347707.1184556</v>
      </c>
      <c r="N7316" s="1">
        <v>-546712.05513598176</v>
      </c>
      <c r="O7316" s="1">
        <v>-7446.5824790129482</v>
      </c>
      <c r="P7316" s="1">
        <v>-4707.977952702644</v>
      </c>
      <c r="Q7316" s="1">
        <v>-2485007.6553941872</v>
      </c>
      <c r="R7316" s="1">
        <v>3358.4043836469755</v>
      </c>
      <c r="S7316" s="1">
        <v>-78514348.204911888</v>
      </c>
      <c r="T7316" s="1">
        <v>-46600606.615707628</v>
      </c>
      <c r="U7316" s="1">
        <v>-46558374.437138796</v>
      </c>
      <c r="V7316" s="1">
        <v>-586926.7796139</v>
      </c>
      <c r="W7316" s="1">
        <v>-586926.7796139</v>
      </c>
      <c r="X7316" s="1">
        <v>-7522051.5586489551</v>
      </c>
      <c r="Y7316" s="1">
        <v>1365041.3881990926</v>
      </c>
      <c r="Z7316" s="1">
        <v>-571.28749832539404</v>
      </c>
      <c r="AA7316" s="1">
        <v>-2485007.6553941872</v>
      </c>
      <c r="AB7316" s="1">
        <v>-4707.977952702644</v>
      </c>
      <c r="AC7316" s="1">
        <v>-119.51244417476224</v>
      </c>
      <c r="AD7316" s="1">
        <v>-19.132152792003076</v>
      </c>
      <c r="AE7316" s="1">
        <v>-20744.397485397621</v>
      </c>
      <c r="AF7316" s="1">
        <v>-142.45041484279406</v>
      </c>
      <c r="AG7316" s="1">
        <v>1679.2021918234877</v>
      </c>
      <c r="AH7316" s="1">
        <v>1679.2021918234877</v>
      </c>
      <c r="AI7316" s="1">
        <v>-7325.5870337060896</v>
      </c>
      <c r="AJ7316" s="5">
        <v>3.4741611292454642E-2</v>
      </c>
    </row>
    <row r="7317" spans="1:36" hidden="1" x14ac:dyDescent="0.25">
      <c r="A7317" s="4">
        <v>2015</v>
      </c>
      <c r="B7317" t="s">
        <v>1118</v>
      </c>
      <c r="C7317" t="s">
        <v>193</v>
      </c>
      <c r="D7317" t="s">
        <v>1104</v>
      </c>
      <c r="E7317" s="1" t="s">
        <v>1098</v>
      </c>
      <c r="F7317" s="15">
        <v>-1.4258689781813058E-2</v>
      </c>
      <c r="G7317" s="15">
        <v>-0.14437685198491895</v>
      </c>
      <c r="H7317" s="1">
        <f t="shared" si="228"/>
        <v>2284954294.8281293</v>
      </c>
      <c r="I7317" s="1">
        <f t="shared" si="229"/>
        <v>225662590.6968725</v>
      </c>
      <c r="J7317" s="1">
        <v>-32580454.455575708</v>
      </c>
      <c r="K7317" s="1">
        <v>-29116145.958532944</v>
      </c>
      <c r="L7317" s="1">
        <v>-6652.9730434055273</v>
      </c>
      <c r="M7317" s="1">
        <v>-387802.9099212031</v>
      </c>
      <c r="N7317" s="1">
        <v>-90303.803715653747</v>
      </c>
      <c r="O7317" s="1">
        <v>-1211.1011437887007</v>
      </c>
      <c r="P7317" s="1">
        <v>-1714.5840276420597</v>
      </c>
      <c r="Q7317" s="1">
        <v>-2976705.550344524</v>
      </c>
      <c r="R7317" s="1">
        <v>82.425153449308709</v>
      </c>
      <c r="S7317" s="1">
        <v>-12963143.692624964</v>
      </c>
      <c r="T7317" s="1">
        <v>-7534190.7072226238</v>
      </c>
      <c r="U7317" s="1">
        <v>-7527628.7199504534</v>
      </c>
      <c r="V7317" s="1">
        <v>-96950.727480300775</v>
      </c>
      <c r="W7317" s="1">
        <v>-96950.727480300775</v>
      </c>
      <c r="X7317" s="1">
        <v>-1213697.6204217032</v>
      </c>
      <c r="Y7317" s="1">
        <v>-164803.61498214182</v>
      </c>
      <c r="Z7317" s="1">
        <v>-216.42989450933641</v>
      </c>
      <c r="AA7317" s="1">
        <v>-2976705.550344524</v>
      </c>
      <c r="AB7317" s="1">
        <v>-1714.5840276420597</v>
      </c>
      <c r="AC7317" s="1">
        <v>-4.2661964479541785</v>
      </c>
      <c r="AD7317" s="1">
        <v>-6.1627310027215074</v>
      </c>
      <c r="AE7317" s="1">
        <v>-3312.2103577532985</v>
      </c>
      <c r="AF7317" s="1">
        <v>-5.08500564948082</v>
      </c>
      <c r="AG7317" s="1">
        <v>41.212576724654355</v>
      </c>
      <c r="AH7317" s="1">
        <v>41.212576724654355</v>
      </c>
      <c r="AI7317" s="1">
        <v>-1206.782009136648</v>
      </c>
      <c r="AJ7317" s="5">
        <v>9.5594449248725913E-2</v>
      </c>
    </row>
    <row r="7318" spans="1:36" hidden="1" x14ac:dyDescent="0.25">
      <c r="A7318" s="6">
        <v>2015</v>
      </c>
      <c r="B7318" t="s">
        <v>1134</v>
      </c>
      <c r="C7318" t="s">
        <v>145</v>
      </c>
      <c r="D7318" t="s">
        <v>1104</v>
      </c>
      <c r="E7318" s="1" t="s">
        <v>1098</v>
      </c>
      <c r="F7318" s="15">
        <v>-1.3794730342992386E-2</v>
      </c>
      <c r="G7318" s="15">
        <v>-0.35719097261914728</v>
      </c>
      <c r="H7318" s="1">
        <f t="shared" si="228"/>
        <v>14652212328.475761</v>
      </c>
      <c r="I7318" s="1">
        <f t="shared" si="229"/>
        <v>565869054.63342845</v>
      </c>
      <c r="J7318" s="1">
        <v>-202123317.99959171</v>
      </c>
      <c r="K7318" s="1">
        <v>-196703872.00182927</v>
      </c>
      <c r="L7318" s="1">
        <v>-45337.675024610464</v>
      </c>
      <c r="M7318" s="1">
        <v>-2615789.5895412485</v>
      </c>
      <c r="N7318" s="1">
        <v>-612961.50407458772</v>
      </c>
      <c r="O7318" s="1">
        <v>-8223.5379512109739</v>
      </c>
      <c r="P7318" s="1">
        <v>-2289.2119528349035</v>
      </c>
      <c r="Q7318" s="1">
        <v>-2135849.4990023701</v>
      </c>
      <c r="R7318" s="1">
        <v>1005.0197844370089</v>
      </c>
      <c r="S7318" s="1">
        <v>-87999502.952040419</v>
      </c>
      <c r="T7318" s="1">
        <v>-51391074.639960617</v>
      </c>
      <c r="U7318" s="1">
        <v>-51366818.411389172</v>
      </c>
      <c r="V7318" s="1">
        <v>-653947.39738531213</v>
      </c>
      <c r="W7318" s="1">
        <v>-653947.39738531213</v>
      </c>
      <c r="X7318" s="1">
        <v>-8285108.3600051682</v>
      </c>
      <c r="Y7318" s="1">
        <v>395527.56495304464</v>
      </c>
      <c r="Z7318" s="1">
        <v>-425.76785027753783</v>
      </c>
      <c r="AA7318" s="1">
        <v>-2135849.4990023701</v>
      </c>
      <c r="AB7318" s="1">
        <v>-2289.2119528349035</v>
      </c>
      <c r="AC7318" s="1">
        <v>-35.619297228017217</v>
      </c>
      <c r="AD7318" s="1">
        <v>-10.856211736672449</v>
      </c>
      <c r="AE7318" s="1">
        <v>-22610.539492753975</v>
      </c>
      <c r="AF7318" s="1">
        <v>-42.455693225721205</v>
      </c>
      <c r="AG7318" s="1">
        <v>502.50989221850443</v>
      </c>
      <c r="AH7318" s="1">
        <v>502.50989221850443</v>
      </c>
      <c r="AI7318" s="1">
        <v>-8187.4766627034824</v>
      </c>
      <c r="AJ7318" s="5">
        <v>7.5985439606831703E-3</v>
      </c>
    </row>
    <row r="7319" spans="1:36" hidden="1" x14ac:dyDescent="0.25">
      <c r="A7319" s="6">
        <v>2015</v>
      </c>
      <c r="B7319" t="s">
        <v>1121</v>
      </c>
      <c r="C7319" t="s">
        <v>185</v>
      </c>
      <c r="D7319" t="s">
        <v>1097</v>
      </c>
      <c r="E7319" s="1" t="s">
        <v>1098</v>
      </c>
      <c r="F7319" s="15">
        <v>-1.3443194766349038E-2</v>
      </c>
      <c r="G7319" s="15">
        <v>-0.40666772456654177</v>
      </c>
      <c r="H7319" s="1">
        <f t="shared" si="228"/>
        <v>1988985588.7073984</v>
      </c>
      <c r="I7319" s="1">
        <f t="shared" si="229"/>
        <v>65749797.786275633</v>
      </c>
      <c r="J7319" s="1">
        <v>-26738320.656454958</v>
      </c>
      <c r="K7319" s="1">
        <v>-26158831.239448499</v>
      </c>
      <c r="L7319" s="1">
        <v>-5972.6926280899224</v>
      </c>
      <c r="M7319" s="1">
        <v>-347070.93774416973</v>
      </c>
      <c r="N7319" s="1">
        <v>-81349.483330768082</v>
      </c>
      <c r="O7319" s="1">
        <v>-1087.1539321024165</v>
      </c>
      <c r="P7319" s="1">
        <v>-934.56503606367608</v>
      </c>
      <c r="Q7319" s="1">
        <v>-143047.82250041654</v>
      </c>
      <c r="R7319" s="1">
        <v>-26.761834842722124</v>
      </c>
      <c r="S7319" s="1">
        <v>-11677405.992237218</v>
      </c>
      <c r="T7319" s="1">
        <v>-6774414.8137084385</v>
      </c>
      <c r="U7319" s="1">
        <v>-6771437.9264637977</v>
      </c>
      <c r="V7319" s="1">
        <v>-86767.734436042432</v>
      </c>
      <c r="W7319" s="1">
        <v>-86767.734436042432</v>
      </c>
      <c r="X7319" s="1">
        <v>-1091467.9434406704</v>
      </c>
      <c r="Y7319" s="1">
        <v>-101795.03772320994</v>
      </c>
      <c r="Z7319" s="1">
        <v>-183.97741519492519</v>
      </c>
      <c r="AA7319" s="1">
        <v>-143047.82250041654</v>
      </c>
      <c r="AB7319" s="1">
        <v>-934.56503606367608</v>
      </c>
      <c r="AC7319" s="1">
        <v>0</v>
      </c>
      <c r="AD7319" s="1">
        <v>-6.3060462707253935</v>
      </c>
      <c r="AE7319" s="1">
        <v>-2976.8872446388737</v>
      </c>
      <c r="AF7319" s="1">
        <v>0</v>
      </c>
      <c r="AG7319" s="1">
        <v>-13.380917421361062</v>
      </c>
      <c r="AH7319" s="1">
        <v>-13.380917421361062</v>
      </c>
      <c r="AI7319" s="1">
        <v>-1087.1539321024165</v>
      </c>
      <c r="AJ7319" s="5">
        <v>5.0193094128937795E-3</v>
      </c>
    </row>
    <row r="7320" spans="1:36" hidden="1" x14ac:dyDescent="0.25">
      <c r="A7320" s="6">
        <v>2015</v>
      </c>
      <c r="B7320" t="s">
        <v>2230</v>
      </c>
      <c r="C7320" t="s">
        <v>190</v>
      </c>
      <c r="D7320" t="s">
        <v>1104</v>
      </c>
      <c r="E7320" s="1" t="s">
        <v>1098</v>
      </c>
      <c r="F7320" s="15">
        <v>-1.2916991779834198E-2</v>
      </c>
      <c r="G7320" s="15">
        <v>-0.18159412871636357</v>
      </c>
      <c r="H7320" s="1">
        <f t="shared" si="228"/>
        <v>20891000000</v>
      </c>
      <c r="I7320" s="1">
        <f t="shared" si="229"/>
        <v>1486000000</v>
      </c>
      <c r="J7320" s="1">
        <v>-269848875.27251625</v>
      </c>
      <c r="K7320" s="1">
        <v>-250429168.97879103</v>
      </c>
      <c r="L7320" s="1">
        <v>-65425.894931655224</v>
      </c>
      <c r="M7320" s="1">
        <v>-3320109.6678284621</v>
      </c>
      <c r="N7320" s="1">
        <v>-769642.02338125778</v>
      </c>
      <c r="O7320" s="1">
        <v>-11311.781263820554</v>
      </c>
      <c r="P7320" s="1">
        <v>-75689.915446263592</v>
      </c>
      <c r="Q7320" s="1">
        <v>-15202818.910049044</v>
      </c>
      <c r="R7320" s="1">
        <v>25291.899175316914</v>
      </c>
      <c r="S7320" s="1">
        <v>-110648525.24987659</v>
      </c>
      <c r="T7320" s="1">
        <v>-69290928.944445178</v>
      </c>
      <c r="U7320" s="1">
        <v>-69220228.658640951</v>
      </c>
      <c r="V7320" s="1">
        <v>-830027.41695711552</v>
      </c>
      <c r="W7320" s="1">
        <v>-830027.41695711552</v>
      </c>
      <c r="X7320" s="1">
        <v>-11238702.861270702</v>
      </c>
      <c r="Y7320" s="1">
        <v>7519239.2930490347</v>
      </c>
      <c r="Z7320" s="1">
        <v>-12661.212392232248</v>
      </c>
      <c r="AA7320" s="1">
        <v>-15202818.910049044</v>
      </c>
      <c r="AB7320" s="1">
        <v>-75689.915446263592</v>
      </c>
      <c r="AC7320" s="1">
        <v>-874.65782537624841</v>
      </c>
      <c r="AD7320" s="1">
        <v>-457.7000486251942</v>
      </c>
      <c r="AE7320" s="1">
        <v>-30994.720295358329</v>
      </c>
      <c r="AF7320" s="1">
        <v>-1042.5305158025863</v>
      </c>
      <c r="AG7320" s="1">
        <v>12645.949587658457</v>
      </c>
      <c r="AH7320" s="1">
        <v>12645.949587658457</v>
      </c>
      <c r="AI7320" s="1">
        <v>-10426.270020173213</v>
      </c>
      <c r="AJ7320" s="5">
        <v>0.12139298963709201</v>
      </c>
    </row>
    <row r="7321" spans="1:36" hidden="1" x14ac:dyDescent="0.25">
      <c r="A7321" s="6">
        <v>2015</v>
      </c>
      <c r="B7321" t="s">
        <v>1124</v>
      </c>
      <c r="C7321" t="s">
        <v>166</v>
      </c>
      <c r="D7321" t="s">
        <v>1097</v>
      </c>
      <c r="E7321" s="1" t="s">
        <v>1098</v>
      </c>
      <c r="F7321" s="15">
        <v>-1.258485127818881E-2</v>
      </c>
      <c r="G7321" s="15">
        <v>-0.49200342402064146</v>
      </c>
      <c r="H7321" s="1">
        <f t="shared" si="228"/>
        <v>33806379117.240002</v>
      </c>
      <c r="I7321" s="1">
        <f t="shared" si="229"/>
        <v>864726204.48000002</v>
      </c>
      <c r="J7321" s="1">
        <v>-425448253.44453335</v>
      </c>
      <c r="K7321" s="1">
        <v>-344035872.98725343</v>
      </c>
      <c r="L7321" s="1">
        <v>-91874.793959037648</v>
      </c>
      <c r="M7321" s="1">
        <v>-4558547.4347282322</v>
      </c>
      <c r="N7321" s="1">
        <v>-1054581.7043173693</v>
      </c>
      <c r="O7321" s="1">
        <v>-15757.17324928605</v>
      </c>
      <c r="P7321" s="1">
        <v>-122483.4606734109</v>
      </c>
      <c r="Q7321" s="1">
        <v>-75610063.923099339</v>
      </c>
      <c r="R7321" s="1">
        <v>40928.032746913661</v>
      </c>
      <c r="S7321" s="1">
        <v>-151654082.10487154</v>
      </c>
      <c r="T7321" s="1">
        <v>-96198528.49891521</v>
      </c>
      <c r="U7321" s="1">
        <v>-96091118.967450872</v>
      </c>
      <c r="V7321" s="1">
        <v>-1139636.8586820581</v>
      </c>
      <c r="W7321" s="1">
        <v>-1139636.8586820581</v>
      </c>
      <c r="X7321" s="1">
        <v>-15619653.484139763</v>
      </c>
      <c r="Y7321" s="1">
        <v>12167835.633242233</v>
      </c>
      <c r="Z7321" s="1">
        <v>-20488.715055081164</v>
      </c>
      <c r="AA7321" s="1">
        <v>-75610063.923099339</v>
      </c>
      <c r="AB7321" s="1">
        <v>-122483.4606734109</v>
      </c>
      <c r="AC7321" s="1">
        <v>-1415.3948610660168</v>
      </c>
      <c r="AD7321" s="1">
        <v>-740.66255161564777</v>
      </c>
      <c r="AE7321" s="1">
        <v>-43156.915473873945</v>
      </c>
      <c r="AF7321" s="1">
        <v>-1687.0509721178501</v>
      </c>
      <c r="AG7321" s="1">
        <v>20464.01637345683</v>
      </c>
      <c r="AH7321" s="1">
        <v>20464.01637345683</v>
      </c>
      <c r="AI7321" s="1">
        <v>-14324.215094323594</v>
      </c>
      <c r="AJ7321" s="5">
        <v>0.12402014842936747</v>
      </c>
    </row>
    <row r="7322" spans="1:36" hidden="1" x14ac:dyDescent="0.25">
      <c r="A7322" s="4">
        <v>2015</v>
      </c>
      <c r="B7322" t="s">
        <v>1123</v>
      </c>
      <c r="C7322" t="s">
        <v>193</v>
      </c>
      <c r="D7322" t="s">
        <v>907</v>
      </c>
      <c r="E7322" s="1" t="s">
        <v>1098</v>
      </c>
      <c r="F7322" s="15">
        <v>-1.2388967197768714E-2</v>
      </c>
      <c r="G7322" s="15">
        <v>-0.13254534715135191</v>
      </c>
      <c r="H7322" s="1">
        <f t="shared" si="228"/>
        <v>31598341901.62838</v>
      </c>
      <c r="I7322" s="1">
        <f t="shared" si="229"/>
        <v>2953485955.8377328</v>
      </c>
      <c r="J7322" s="1">
        <v>-391470821.32315469</v>
      </c>
      <c r="K7322" s="1">
        <v>-380232505.86056179</v>
      </c>
      <c r="L7322" s="1">
        <v>-86879.436802842945</v>
      </c>
      <c r="M7322" s="1">
        <v>-5065781.1911453726</v>
      </c>
      <c r="N7322" s="1">
        <v>-1179096.486202714</v>
      </c>
      <c r="O7322" s="1">
        <v>-15824.166388198437</v>
      </c>
      <c r="P7322" s="1">
        <v>-23710.764126500842</v>
      </c>
      <c r="Q7322" s="1">
        <v>-4868440.9864201294</v>
      </c>
      <c r="R7322" s="1">
        <v>1417.5684929690324</v>
      </c>
      <c r="S7322" s="1">
        <v>-169260079.28649268</v>
      </c>
      <c r="T7322" s="1">
        <v>-98393522.543828025</v>
      </c>
      <c r="U7322" s="1">
        <v>-98305339.497663915</v>
      </c>
      <c r="V7322" s="1">
        <v>-1266445.2977863431</v>
      </c>
      <c r="W7322" s="1">
        <v>-1266445.2977863431</v>
      </c>
      <c r="X7322" s="1">
        <v>-15850387.696609342</v>
      </c>
      <c r="Y7322" s="1">
        <v>-2175653.26651179</v>
      </c>
      <c r="Z7322" s="1">
        <v>-2992.9814438383678</v>
      </c>
      <c r="AA7322" s="1">
        <v>-4868440.9864201294</v>
      </c>
      <c r="AB7322" s="1">
        <v>-23710.764126500842</v>
      </c>
      <c r="AC7322" s="1">
        <v>-68.392590409164427</v>
      </c>
      <c r="AD7322" s="1">
        <v>-85.223622070920555</v>
      </c>
      <c r="AE7322" s="1">
        <v>-43231.212485391516</v>
      </c>
      <c r="AF7322" s="1">
        <v>-81.519150103836068</v>
      </c>
      <c r="AG7322" s="1">
        <v>708.78424648451619</v>
      </c>
      <c r="AH7322" s="1">
        <v>708.78424648451619</v>
      </c>
      <c r="AI7322" s="1">
        <v>-15754.925130609014</v>
      </c>
      <c r="AJ7322" s="5">
        <v>1.1333544384515989E-2</v>
      </c>
    </row>
    <row r="7323" spans="1:36" hidden="1" x14ac:dyDescent="0.25">
      <c r="A7323" s="6">
        <v>2015</v>
      </c>
      <c r="B7323" t="s">
        <v>1133</v>
      </c>
      <c r="C7323" t="s">
        <v>145</v>
      </c>
      <c r="D7323" t="s">
        <v>968</v>
      </c>
      <c r="E7323" s="1" t="s">
        <v>1098</v>
      </c>
      <c r="F7323" s="15">
        <v>-1.1075729477358166E-2</v>
      </c>
      <c r="G7323" s="15">
        <v>-0.1388112041566337</v>
      </c>
      <c r="H7323" s="1">
        <f t="shared" si="228"/>
        <v>4290877087.2308402</v>
      </c>
      <c r="I7323" s="1">
        <f t="shared" si="229"/>
        <v>342368572.67758375</v>
      </c>
      <c r="J7323" s="1">
        <v>-47524593.838763364</v>
      </c>
      <c r="K7323" s="1">
        <v>-49609304.18328236</v>
      </c>
      <c r="L7323" s="1">
        <v>-11448.68839596914</v>
      </c>
      <c r="M7323" s="1">
        <v>-659697.54245372815</v>
      </c>
      <c r="N7323" s="1">
        <v>-154575.48429359912</v>
      </c>
      <c r="O7323" s="1">
        <v>-2075.4839361672748</v>
      </c>
      <c r="P7323" s="1">
        <v>-670.39208114288169</v>
      </c>
      <c r="Q7323" s="1">
        <v>2912883.617233465</v>
      </c>
      <c r="R7323" s="1">
        <v>294.31844615529474</v>
      </c>
      <c r="S7323" s="1">
        <v>-22191856.753837377</v>
      </c>
      <c r="T7323" s="1">
        <v>-12969246.404930154</v>
      </c>
      <c r="U7323" s="1">
        <v>-12963057.195784034</v>
      </c>
      <c r="V7323" s="1">
        <v>-164924.38561343204</v>
      </c>
      <c r="W7323" s="1">
        <v>-164924.38561343204</v>
      </c>
      <c r="X7323" s="1">
        <v>-2090998.9512350394</v>
      </c>
      <c r="Y7323" s="1">
        <v>115829.61861171578</v>
      </c>
      <c r="Z7323" s="1">
        <v>-124.68543809489472</v>
      </c>
      <c r="AA7323" s="1">
        <v>2912883.617233465</v>
      </c>
      <c r="AB7323" s="1">
        <v>-670.39208114288169</v>
      </c>
      <c r="AC7323" s="1">
        <v>-10.43105456791203</v>
      </c>
      <c r="AD7323" s="1">
        <v>-3.17922434856363</v>
      </c>
      <c r="AE7323" s="1">
        <v>-5707.2717156374993</v>
      </c>
      <c r="AF7323" s="1">
        <v>-12.433082267768345</v>
      </c>
      <c r="AG7323" s="1">
        <v>147.15922307764737</v>
      </c>
      <c r="AH7323" s="1">
        <v>147.15922307764737</v>
      </c>
      <c r="AI7323" s="1">
        <v>-2064.9234451558191</v>
      </c>
      <c r="AJ7323" s="5">
        <v>8.3356871796571967E-3</v>
      </c>
    </row>
    <row r="7324" spans="1:36" hidden="1" x14ac:dyDescent="0.25">
      <c r="A7324" s="6">
        <v>2015</v>
      </c>
      <c r="B7324" t="s">
        <v>2584</v>
      </c>
      <c r="C7324" t="s">
        <v>190</v>
      </c>
      <c r="D7324" t="s">
        <v>907</v>
      </c>
      <c r="E7324" s="1" t="s">
        <v>1098</v>
      </c>
      <c r="F7324" s="15">
        <v>-1.0331634025305155E-2</v>
      </c>
      <c r="G7324" s="15">
        <v>-0.23294801675135846</v>
      </c>
      <c r="H7324" s="1">
        <f t="shared" si="228"/>
        <v>2419300000</v>
      </c>
      <c r="I7324" s="1">
        <f t="shared" si="229"/>
        <v>107300000</v>
      </c>
      <c r="J7324" s="1">
        <v>-24995322.197420761</v>
      </c>
      <c r="K7324" s="1">
        <v>-23976103.1986016</v>
      </c>
      <c r="L7324" s="1">
        <v>-5588.7817955329883</v>
      </c>
      <c r="M7324" s="1">
        <v>-315284.99454295682</v>
      </c>
      <c r="N7324" s="1">
        <v>-72905.612692425231</v>
      </c>
      <c r="O7324" s="1">
        <v>-1010.4235320152693</v>
      </c>
      <c r="P7324" s="1">
        <v>-8765.3349499375581</v>
      </c>
      <c r="Q7324" s="1">
        <v>-616253.72439653904</v>
      </c>
      <c r="R7324" s="1">
        <v>589.87309025330501</v>
      </c>
      <c r="S7324" s="1">
        <v>-10466147.449740181</v>
      </c>
      <c r="T7324" s="1">
        <v>-6097599.6112733334</v>
      </c>
      <c r="U7324" s="1">
        <v>-6090406.0643925089</v>
      </c>
      <c r="V7324" s="1">
        <v>-78821.248635739204</v>
      </c>
      <c r="W7324" s="1">
        <v>-78821.248635739204</v>
      </c>
      <c r="X7324" s="1">
        <v>-982225.92514032964</v>
      </c>
      <c r="Y7324" s="1">
        <v>-571626.90863274015</v>
      </c>
      <c r="Z7324" s="1">
        <v>-1466.2424556281403</v>
      </c>
      <c r="AA7324" s="1">
        <v>-616253.72439653904</v>
      </c>
      <c r="AB7324" s="1">
        <v>-8765.3349499375581</v>
      </c>
      <c r="AC7324" s="1">
        <v>-22.154612500000002</v>
      </c>
      <c r="AD7324" s="1">
        <v>-53.004342905506313</v>
      </c>
      <c r="AE7324" s="1">
        <v>-2688.752557158235</v>
      </c>
      <c r="AF7324" s="1">
        <v>-26.406737499999998</v>
      </c>
      <c r="AG7324" s="1">
        <v>294.9365451266525</v>
      </c>
      <c r="AH7324" s="1">
        <v>294.9365451266525</v>
      </c>
      <c r="AI7324" s="1">
        <v>-987.99400826526926</v>
      </c>
      <c r="AJ7324" s="5">
        <v>4.7871046309330284E-2</v>
      </c>
    </row>
    <row r="7325" spans="1:36" hidden="1" x14ac:dyDescent="0.25">
      <c r="A7325" s="6">
        <v>2015</v>
      </c>
      <c r="B7325" t="s">
        <v>1131</v>
      </c>
      <c r="C7325" t="s">
        <v>185</v>
      </c>
      <c r="D7325" t="s">
        <v>907</v>
      </c>
      <c r="E7325" s="1" t="s">
        <v>1098</v>
      </c>
      <c r="F7325" s="15">
        <v>-9.2518970666452538E-3</v>
      </c>
      <c r="G7325" s="15">
        <v>-0.19457002264621781</v>
      </c>
      <c r="H7325" s="1">
        <f t="shared" si="228"/>
        <v>2586551985.8213181</v>
      </c>
      <c r="I7325" s="1">
        <f t="shared" si="229"/>
        <v>122991776.45601662</v>
      </c>
      <c r="J7325" s="1">
        <v>-23930512.730345711</v>
      </c>
      <c r="K7325" s="1">
        <v>-22697571.586913094</v>
      </c>
      <c r="L7325" s="1">
        <v>-5288.8676200197133</v>
      </c>
      <c r="M7325" s="1">
        <v>-301741.66667932598</v>
      </c>
      <c r="N7325" s="1">
        <v>-70393.786200036935</v>
      </c>
      <c r="O7325" s="1">
        <v>-952.87378745403009</v>
      </c>
      <c r="P7325" s="1">
        <v>-1215.3436724901705</v>
      </c>
      <c r="Q7325" s="1">
        <v>-853616.53154031304</v>
      </c>
      <c r="R7325" s="1">
        <v>267.92606702314924</v>
      </c>
      <c r="S7325" s="1">
        <v>-10107016.405846894</v>
      </c>
      <c r="T7325" s="1">
        <v>-5930455.7752679707</v>
      </c>
      <c r="U7325" s="1">
        <v>-5926021.2000965467</v>
      </c>
      <c r="V7325" s="1">
        <v>-75435.416669831495</v>
      </c>
      <c r="W7325" s="1">
        <v>-75435.416669831495</v>
      </c>
      <c r="X7325" s="1">
        <v>-956320.77596119919</v>
      </c>
      <c r="Y7325" s="1">
        <v>-1431.3337425774298</v>
      </c>
      <c r="Z7325" s="1">
        <v>-239.25117975739752</v>
      </c>
      <c r="AA7325" s="1">
        <v>-853616.53154031304</v>
      </c>
      <c r="AB7325" s="1">
        <v>-1215.3436724901705</v>
      </c>
      <c r="AC7325" s="1">
        <v>-10.241929711330808</v>
      </c>
      <c r="AD7325" s="1">
        <v>-8.2036642904054418</v>
      </c>
      <c r="AE7325" s="1">
        <v>-2620.0477444520752</v>
      </c>
      <c r="AF7325" s="1">
        <v>-12.207658760926801</v>
      </c>
      <c r="AG7325" s="1">
        <v>133.96303351157462</v>
      </c>
      <c r="AH7325" s="1">
        <v>133.96303351157462</v>
      </c>
      <c r="AI7325" s="1">
        <v>-942.50476810394548</v>
      </c>
      <c r="AJ7325" s="5">
        <v>2.6562729266446653E-2</v>
      </c>
    </row>
    <row r="7326" spans="1:36" hidden="1" x14ac:dyDescent="0.25">
      <c r="A7326" s="4">
        <v>2015</v>
      </c>
      <c r="B7326" t="s">
        <v>1129</v>
      </c>
      <c r="C7326" t="s">
        <v>193</v>
      </c>
      <c r="D7326" t="s">
        <v>907</v>
      </c>
      <c r="E7326" s="1" t="s">
        <v>1098</v>
      </c>
      <c r="F7326" s="15">
        <v>-8.8396631745796365E-3</v>
      </c>
      <c r="G7326" s="15">
        <v>-0.16895265726859648</v>
      </c>
      <c r="H7326" s="1">
        <f t="shared" si="228"/>
        <v>18558062417.286621</v>
      </c>
      <c r="I7326" s="1">
        <f t="shared" si="229"/>
        <v>970964432.24826741</v>
      </c>
      <c r="J7326" s="1">
        <v>-164047020.94163889</v>
      </c>
      <c r="K7326" s="1">
        <v>-159033512.85483256</v>
      </c>
      <c r="L7326" s="1">
        <v>-37079.889287055514</v>
      </c>
      <c r="M7326" s="1">
        <v>-2119309.1904256782</v>
      </c>
      <c r="N7326" s="1">
        <v>-493167.91690956254</v>
      </c>
      <c r="O7326" s="1">
        <v>-6701.8551029910832</v>
      </c>
      <c r="P7326" s="1">
        <v>-13925.59907070589</v>
      </c>
      <c r="Q7326" s="1">
        <v>-2346142.970871089</v>
      </c>
      <c r="R7326" s="1">
        <v>2819.3348608055358</v>
      </c>
      <c r="S7326" s="1">
        <v>-70810837.395961791</v>
      </c>
      <c r="T7326" s="1">
        <v>-41659654.437726319</v>
      </c>
      <c r="U7326" s="1">
        <v>-41622141.1515029</v>
      </c>
      <c r="V7326" s="1">
        <v>-529827.29760641954</v>
      </c>
      <c r="W7326" s="1">
        <v>-529827.29760641954</v>
      </c>
      <c r="X7326" s="1">
        <v>-6718770.8026339719</v>
      </c>
      <c r="Y7326" s="1">
        <v>208261.26773970883</v>
      </c>
      <c r="Z7326" s="1">
        <v>-1757.8117428266282</v>
      </c>
      <c r="AA7326" s="1">
        <v>-2346142.970871089</v>
      </c>
      <c r="AB7326" s="1">
        <v>-13925.59907070589</v>
      </c>
      <c r="AC7326" s="1">
        <v>-107.38471000000001</v>
      </c>
      <c r="AD7326" s="1">
        <v>-50.040459195994998</v>
      </c>
      <c r="AE7326" s="1">
        <v>-18338.221455733768</v>
      </c>
      <c r="AF7326" s="1">
        <v>-127.99500999999999</v>
      </c>
      <c r="AG7326" s="1">
        <v>1409.6674304027679</v>
      </c>
      <c r="AH7326" s="1">
        <v>1409.6674304027679</v>
      </c>
      <c r="AI7326" s="1">
        <v>-6593.1378819910824</v>
      </c>
      <c r="AJ7326" s="5">
        <v>6.9626172480096483E-3</v>
      </c>
    </row>
    <row r="7327" spans="1:36" hidden="1" x14ac:dyDescent="0.25">
      <c r="A7327" s="6">
        <v>2015</v>
      </c>
      <c r="B7327" t="s">
        <v>1127</v>
      </c>
      <c r="C7327" t="s">
        <v>185</v>
      </c>
      <c r="D7327" t="s">
        <v>907</v>
      </c>
      <c r="E7327" s="1" t="s">
        <v>1098</v>
      </c>
      <c r="F7327" s="15">
        <v>-8.670461309317385E-3</v>
      </c>
      <c r="G7327" s="15">
        <v>-0.27129395613876284</v>
      </c>
      <c r="H7327" s="1">
        <f t="shared" si="228"/>
        <v>1467315472.5120299</v>
      </c>
      <c r="I7327" s="1">
        <f t="shared" si="229"/>
        <v>46894896.642927945</v>
      </c>
      <c r="J7327" s="1">
        <v>-12722302.032978311</v>
      </c>
      <c r="K7327" s="1">
        <v>-12446421.469423635</v>
      </c>
      <c r="L7327" s="1">
        <v>-2902.0582498659919</v>
      </c>
      <c r="M7327" s="1">
        <v>-165460.38010060758</v>
      </c>
      <c r="N7327" s="1">
        <v>-38593.90791745609</v>
      </c>
      <c r="O7327" s="1">
        <v>-522.67178446701109</v>
      </c>
      <c r="P7327" s="1">
        <v>-689.4477995570478</v>
      </c>
      <c r="Q7327" s="1">
        <v>-67864.088486506706</v>
      </c>
      <c r="R7327" s="1">
        <v>151.99078378760254</v>
      </c>
      <c r="S7327" s="1">
        <v>-5541280.5578841111</v>
      </c>
      <c r="T7327" s="1">
        <v>-3252472.5917779841</v>
      </c>
      <c r="U7327" s="1">
        <v>-3250006.0400066921</v>
      </c>
      <c r="V7327" s="1">
        <v>-41365.095025151895</v>
      </c>
      <c r="W7327" s="1">
        <v>-41365.095025151895</v>
      </c>
      <c r="X7327" s="1">
        <v>-524492.03384273662</v>
      </c>
      <c r="Y7327" s="1">
        <v>-811.9760044743889</v>
      </c>
      <c r="Z7327" s="1">
        <v>-135.72391345666838</v>
      </c>
      <c r="AA7327" s="1">
        <v>-67864.088486506706</v>
      </c>
      <c r="AB7327" s="1">
        <v>-689.4477995570478</v>
      </c>
      <c r="AC7327" s="1">
        <v>-5.810106279013918</v>
      </c>
      <c r="AD7327" s="1">
        <v>-4.6538262561864006</v>
      </c>
      <c r="AE7327" s="1">
        <v>-1437.1952443449504</v>
      </c>
      <c r="AF7327" s="1">
        <v>-6.925237413067924</v>
      </c>
      <c r="AG7327" s="1">
        <v>75.995391893801269</v>
      </c>
      <c r="AH7327" s="1">
        <v>75.995391893801269</v>
      </c>
      <c r="AI7327" s="1">
        <v>-516.78958197869554</v>
      </c>
      <c r="AJ7327" s="5">
        <v>2.8285227318744881E-2</v>
      </c>
    </row>
    <row r="7328" spans="1:36" hidden="1" x14ac:dyDescent="0.25">
      <c r="A7328" s="6">
        <v>2015</v>
      </c>
      <c r="B7328" t="s">
        <v>1125</v>
      </c>
      <c r="C7328" t="s">
        <v>185</v>
      </c>
      <c r="D7328" t="s">
        <v>907</v>
      </c>
      <c r="E7328" s="1" t="s">
        <v>1098</v>
      </c>
      <c r="F7328" s="15">
        <v>-8.1966475429898003E-3</v>
      </c>
      <c r="G7328" s="15">
        <v>-0.14344977750865029</v>
      </c>
      <c r="H7328" s="1">
        <f t="shared" si="228"/>
        <v>2446104709.157135</v>
      </c>
      <c r="I7328" s="1">
        <f t="shared" si="229"/>
        <v>139769182.653487</v>
      </c>
      <c r="J7328" s="1">
        <v>-20049858.154208612</v>
      </c>
      <c r="K7328" s="1">
        <v>-18675419.058618471</v>
      </c>
      <c r="L7328" s="1">
        <v>-4363.7201182829058</v>
      </c>
      <c r="M7328" s="1">
        <v>-248255.37006073058</v>
      </c>
      <c r="N7328" s="1">
        <v>-57873.003642418291</v>
      </c>
      <c r="O7328" s="1">
        <v>-785.02317979443148</v>
      </c>
      <c r="P7328" s="1">
        <v>-1149.3516839479062</v>
      </c>
      <c r="Q7328" s="1">
        <v>-1062266.0048451119</v>
      </c>
      <c r="R7328" s="1">
        <v>253.37794014728513</v>
      </c>
      <c r="S7328" s="1">
        <v>-8309531.1794976238</v>
      </c>
      <c r="T7328" s="1">
        <v>-4882482.0255306102</v>
      </c>
      <c r="U7328" s="1">
        <v>-4878607.2270583929</v>
      </c>
      <c r="V7328" s="1">
        <v>-62063.842515182645</v>
      </c>
      <c r="W7328" s="1">
        <v>-62063.842515182645</v>
      </c>
      <c r="X7328" s="1">
        <v>-787405.18059712672</v>
      </c>
      <c r="Y7328" s="1">
        <v>-1353.6137016718312</v>
      </c>
      <c r="Z7328" s="1">
        <v>-226.26007158720947</v>
      </c>
      <c r="AA7328" s="1">
        <v>-1062266.0048451119</v>
      </c>
      <c r="AB7328" s="1">
        <v>-1149.3516839479062</v>
      </c>
      <c r="AC7328" s="1">
        <v>-9.6858028120349324</v>
      </c>
      <c r="AD7328" s="1">
        <v>-7.7582132364267995</v>
      </c>
      <c r="AE7328" s="1">
        <v>-2158.7981334095552</v>
      </c>
      <c r="AF7328" s="1">
        <v>-11.544794671275261</v>
      </c>
      <c r="AG7328" s="1">
        <v>126.68897007364257</v>
      </c>
      <c r="AH7328" s="1">
        <v>126.68897007364257</v>
      </c>
      <c r="AI7328" s="1">
        <v>-775.2171881883786</v>
      </c>
      <c r="AJ7328" s="5">
        <v>2.9863310654339763E-2</v>
      </c>
    </row>
    <row r="7329" spans="1:36" hidden="1" x14ac:dyDescent="0.25">
      <c r="A7329" s="4">
        <v>2015</v>
      </c>
      <c r="B7329" t="s">
        <v>1126</v>
      </c>
      <c r="C7329" t="s">
        <v>445</v>
      </c>
      <c r="D7329" t="s">
        <v>1097</v>
      </c>
      <c r="E7329" s="1" t="s">
        <v>1098</v>
      </c>
      <c r="F7329" s="15">
        <v>-8.0643403677372553E-3</v>
      </c>
      <c r="G7329" s="15">
        <v>-0.30077002778931167</v>
      </c>
      <c r="H7329" s="1">
        <f t="shared" si="228"/>
        <v>7264022696</v>
      </c>
      <c r="I7329" s="1">
        <f t="shared" si="229"/>
        <v>194765256</v>
      </c>
      <c r="J7329" s="1">
        <v>-58579551.459512405</v>
      </c>
      <c r="K7329" s="1">
        <v>-56054616.339606032</v>
      </c>
      <c r="L7329" s="1">
        <v>-13164.976109671923</v>
      </c>
      <c r="M7329" s="1">
        <v>-743826.97952478228</v>
      </c>
      <c r="N7329" s="1">
        <v>-173827.60023532406</v>
      </c>
      <c r="O7329" s="1">
        <v>-2372.260600397723</v>
      </c>
      <c r="P7329" s="1">
        <v>-4202.5137221714085</v>
      </c>
      <c r="Q7329" s="1">
        <v>-1588719.5135528184</v>
      </c>
      <c r="R7329" s="1">
        <v>1178.7238388141111</v>
      </c>
      <c r="S7329" s="1">
        <v>-24959742.745182794</v>
      </c>
      <c r="T7329" s="1">
        <v>-14704127.004626971</v>
      </c>
      <c r="U7329" s="1">
        <v>-14695236.027079953</v>
      </c>
      <c r="V7329" s="1">
        <v>-185956.74488119557</v>
      </c>
      <c r="W7329" s="1">
        <v>-185956.74488119557</v>
      </c>
      <c r="X7329" s="1">
        <v>-2372275.8609416233</v>
      </c>
      <c r="Y7329" s="1">
        <v>125439.87454061727</v>
      </c>
      <c r="Z7329" s="1">
        <v>-1015.545661651646</v>
      </c>
      <c r="AA7329" s="1">
        <v>-1588719.5135528184</v>
      </c>
      <c r="AB7329" s="1">
        <v>-4202.5137221714085</v>
      </c>
      <c r="AC7329" s="1">
        <v>-40.152988283839854</v>
      </c>
      <c r="AD7329" s="1">
        <v>-34.782587588436591</v>
      </c>
      <c r="AE7329" s="1">
        <v>-6482.9528886079233</v>
      </c>
      <c r="AF7329" s="1">
        <v>-47.859533605109746</v>
      </c>
      <c r="AG7329" s="1">
        <v>589.36191940705555</v>
      </c>
      <c r="AH7329" s="1">
        <v>589.36191940705555</v>
      </c>
      <c r="AI7329" s="1">
        <v>-2331.6093633541568</v>
      </c>
      <c r="AJ7329" s="5">
        <v>3.3854609789871877E-2</v>
      </c>
    </row>
    <row r="7330" spans="1:36" hidden="1" x14ac:dyDescent="0.25">
      <c r="A7330" s="4">
        <v>2015</v>
      </c>
      <c r="B7330" t="s">
        <v>2463</v>
      </c>
      <c r="C7330" t="s">
        <v>185</v>
      </c>
      <c r="D7330" t="s">
        <v>907</v>
      </c>
      <c r="E7330" s="1" t="s">
        <v>1098</v>
      </c>
      <c r="F7330" s="15">
        <v>-8.0397863095000195E-3</v>
      </c>
      <c r="G7330" s="15">
        <v>-5.1533473590675165E-2</v>
      </c>
      <c r="H7330" s="1">
        <f t="shared" si="228"/>
        <v>1152362016.7775519</v>
      </c>
      <c r="I7330" s="1">
        <f t="shared" si="229"/>
        <v>179781096.06320855</v>
      </c>
      <c r="J7330" s="1">
        <v>-9264744.3660759926</v>
      </c>
      <c r="K7330" s="1">
        <v>-9063844.0852274913</v>
      </c>
      <c r="L7330" s="1">
        <v>-2116.5460014404316</v>
      </c>
      <c r="M7330" s="1">
        <v>-120488.87505250071</v>
      </c>
      <c r="N7330" s="1">
        <v>-28092.923570963761</v>
      </c>
      <c r="O7330" s="1">
        <v>-380.88959348246556</v>
      </c>
      <c r="P7330" s="1">
        <v>-541.46055953478083</v>
      </c>
      <c r="Q7330" s="1">
        <v>-49398.952634494039</v>
      </c>
      <c r="R7330" s="1">
        <v>119.36656391773074</v>
      </c>
      <c r="S7330" s="1">
        <v>-4033617.9391223928</v>
      </c>
      <c r="T7330" s="1">
        <v>-2369319.8697228897</v>
      </c>
      <c r="U7330" s="1">
        <v>-2367464.0519904708</v>
      </c>
      <c r="V7330" s="1">
        <v>-30122.218763125176</v>
      </c>
      <c r="W7330" s="1">
        <v>-30122.218763125176</v>
      </c>
      <c r="X7330" s="1">
        <v>-382095.40605675697</v>
      </c>
      <c r="Y7330" s="1">
        <v>-637.6885704675351</v>
      </c>
      <c r="Z7330" s="1">
        <v>-106.59131288795568</v>
      </c>
      <c r="AA7330" s="1">
        <v>-49398.952634494039</v>
      </c>
      <c r="AB7330" s="1">
        <v>-541.46055953478083</v>
      </c>
      <c r="AC7330" s="1">
        <v>-4.5629899737334805</v>
      </c>
      <c r="AD7330" s="1">
        <v>-3.6549008790386877</v>
      </c>
      <c r="AE7330" s="1">
        <v>-1047.4085078194435</v>
      </c>
      <c r="AF7330" s="1">
        <v>-5.4387626256840154</v>
      </c>
      <c r="AG7330" s="1">
        <v>59.683281958865372</v>
      </c>
      <c r="AH7330" s="1">
        <v>59.683281958865372</v>
      </c>
      <c r="AI7330" s="1">
        <v>-376.26998246526239</v>
      </c>
      <c r="AJ7330" s="5">
        <v>3.0425280222624827E-2</v>
      </c>
    </row>
    <row r="7331" spans="1:36" hidden="1" x14ac:dyDescent="0.25">
      <c r="A7331" s="4">
        <v>2015</v>
      </c>
      <c r="B7331" t="s">
        <v>1143</v>
      </c>
      <c r="C7331" t="s">
        <v>185</v>
      </c>
      <c r="D7331" t="s">
        <v>907</v>
      </c>
      <c r="E7331" s="1" t="s">
        <v>1098</v>
      </c>
      <c r="F7331" s="15">
        <v>-7.228384411238983E-3</v>
      </c>
      <c r="G7331" s="15">
        <v>-0.52866082846007179</v>
      </c>
      <c r="H7331" s="1">
        <f t="shared" si="228"/>
        <v>11992575835.997042</v>
      </c>
      <c r="I7331" s="1">
        <f t="shared" si="229"/>
        <v>163974600.64524063</v>
      </c>
      <c r="J7331" s="1">
        <v>-86686948.223522335</v>
      </c>
      <c r="K7331" s="1">
        <v>-83108850.829678372</v>
      </c>
      <c r="L7331" s="1">
        <v>-19461.35069588741</v>
      </c>
      <c r="M7331" s="1">
        <v>-1104724.4856392476</v>
      </c>
      <c r="N7331" s="1">
        <v>-257382.76468072235</v>
      </c>
      <c r="O7331" s="1">
        <v>-3496.9873958350795</v>
      </c>
      <c r="P7331" s="1">
        <v>-5634.9538841800741</v>
      </c>
      <c r="Q7331" s="1">
        <v>-2188639.0936119272</v>
      </c>
      <c r="R7331" s="1">
        <v>1242.2420638861693</v>
      </c>
      <c r="S7331" s="1">
        <v>-36956364.996826187</v>
      </c>
      <c r="T7331" s="1">
        <v>-21738129.629476193</v>
      </c>
      <c r="U7331" s="1">
        <v>-21720098.944636233</v>
      </c>
      <c r="V7331" s="1">
        <v>-276181.12140981189</v>
      </c>
      <c r="W7331" s="1">
        <v>-276181.12140981189</v>
      </c>
      <c r="X7331" s="1">
        <v>-3506006.2749878662</v>
      </c>
      <c r="Y7331" s="1">
        <v>-6636.3941450149869</v>
      </c>
      <c r="Z7331" s="1">
        <v>-1109.290643613826</v>
      </c>
      <c r="AA7331" s="1">
        <v>-2188639.0936119272</v>
      </c>
      <c r="AB7331" s="1">
        <v>-5634.9538841800741</v>
      </c>
      <c r="AC7331" s="1">
        <v>-47.486816210687607</v>
      </c>
      <c r="AD7331" s="1">
        <v>-38.036376873557458</v>
      </c>
      <c r="AE7331" s="1">
        <v>-9617.6090952078539</v>
      </c>
      <c r="AF7331" s="1">
        <v>-56.600939889441641</v>
      </c>
      <c r="AG7331" s="1">
        <v>621.12103194308463</v>
      </c>
      <c r="AH7331" s="1">
        <v>621.12103194308463</v>
      </c>
      <c r="AI7331" s="1">
        <v>-3448.9113271604638</v>
      </c>
      <c r="AJ7331" s="5">
        <v>3.3706278854526074E-2</v>
      </c>
    </row>
    <row r="7332" spans="1:36" hidden="1" x14ac:dyDescent="0.25">
      <c r="A7332" s="6">
        <v>2015</v>
      </c>
      <c r="B7332" t="s">
        <v>1128</v>
      </c>
      <c r="C7332" t="s">
        <v>193</v>
      </c>
      <c r="D7332" t="s">
        <v>907</v>
      </c>
      <c r="E7332" s="1" t="s">
        <v>1098</v>
      </c>
      <c r="F7332" s="15">
        <v>-6.4927701094284291E-3</v>
      </c>
      <c r="G7332" s="15">
        <v>-7.9802701619398939E-2</v>
      </c>
      <c r="H7332" s="1">
        <f t="shared" si="228"/>
        <v>5880506030.0915251</v>
      </c>
      <c r="I7332" s="1">
        <f t="shared" si="229"/>
        <v>478439614.27003455</v>
      </c>
      <c r="J7332" s="1">
        <v>-38180773.780491889</v>
      </c>
      <c r="K7332" s="1">
        <v>-37195689.96009443</v>
      </c>
      <c r="L7332" s="1">
        <v>-8427.5813122028667</v>
      </c>
      <c r="M7332" s="1">
        <v>-496071.97488694248</v>
      </c>
      <c r="N7332" s="1">
        <v>-114713.33793786837</v>
      </c>
      <c r="O7332" s="1">
        <v>-1540.1820971678903</v>
      </c>
      <c r="P7332" s="1">
        <v>-4412.6141763400765</v>
      </c>
      <c r="Q7332" s="1">
        <v>-359979.81137918425</v>
      </c>
      <c r="R7332" s="1">
        <v>61.681392254846912</v>
      </c>
      <c r="S7332" s="1">
        <v>-16465540.163942667</v>
      </c>
      <c r="T7332" s="1">
        <v>-9525826.4804759286</v>
      </c>
      <c r="U7332" s="1">
        <v>-9513285.8792063482</v>
      </c>
      <c r="V7332" s="1">
        <v>-124017.99372173562</v>
      </c>
      <c r="W7332" s="1">
        <v>-124017.99372173562</v>
      </c>
      <c r="X7332" s="1">
        <v>-1533311.9518878518</v>
      </c>
      <c r="Y7332" s="1">
        <v>-524139.53173214017</v>
      </c>
      <c r="Z7332" s="1">
        <v>-556.99901859523061</v>
      </c>
      <c r="AA7332" s="1">
        <v>-359979.81137918425</v>
      </c>
      <c r="AB7332" s="1">
        <v>-4412.6141763400765</v>
      </c>
      <c r="AC7332" s="1">
        <v>-5.8894781049919134</v>
      </c>
      <c r="AD7332" s="1">
        <v>-15.860263334528417</v>
      </c>
      <c r="AE7332" s="1">
        <v>-4183.0534991762343</v>
      </c>
      <c r="AF7332" s="1">
        <v>-7.019843038578033</v>
      </c>
      <c r="AG7332" s="1">
        <v>30.840696127423456</v>
      </c>
      <c r="AH7332" s="1">
        <v>30.840696127423456</v>
      </c>
      <c r="AI7332" s="1">
        <v>-1534.2195379477271</v>
      </c>
      <c r="AJ7332" s="5">
        <v>2.1652949091477754E-2</v>
      </c>
    </row>
    <row r="7333" spans="1:36" hidden="1" x14ac:dyDescent="0.25">
      <c r="A7333" s="4">
        <v>2015</v>
      </c>
      <c r="B7333" t="s">
        <v>1117</v>
      </c>
      <c r="C7333" t="s">
        <v>185</v>
      </c>
      <c r="D7333" t="s">
        <v>907</v>
      </c>
      <c r="E7333" s="1" t="s">
        <v>1098</v>
      </c>
      <c r="F7333" s="15">
        <v>-6.4771703240447918E-3</v>
      </c>
      <c r="G7333" s="15">
        <v>-1.0935785692820046</v>
      </c>
      <c r="H7333" s="1">
        <f t="shared" si="228"/>
        <v>1517903329.6049628</v>
      </c>
      <c r="I7333" s="1">
        <f t="shared" si="229"/>
        <v>8990408.8077924903</v>
      </c>
      <c r="J7333" s="1">
        <v>-9831718.4012860451</v>
      </c>
      <c r="K7333" s="1">
        <v>-9618537.1505397093</v>
      </c>
      <c r="L7333" s="1">
        <v>-2257.2792302390062</v>
      </c>
      <c r="M7333" s="1">
        <v>-127847.96687418209</v>
      </c>
      <c r="N7333" s="1">
        <v>-29768.95797623034</v>
      </c>
      <c r="O7333" s="1">
        <v>-405.13173708787798</v>
      </c>
      <c r="P7333" s="1">
        <v>-713.21752557058107</v>
      </c>
      <c r="Q7333" s="1">
        <v>-52345.928292427394</v>
      </c>
      <c r="R7333" s="1">
        <v>157.23088940478576</v>
      </c>
      <c r="S7333" s="1">
        <v>-4274475.6906897407</v>
      </c>
      <c r="T7333" s="1">
        <v>-2517047.18392098</v>
      </c>
      <c r="U7333" s="1">
        <v>-2514868.0100239865</v>
      </c>
      <c r="V7333" s="1">
        <v>-31961.991718545523</v>
      </c>
      <c r="W7333" s="1">
        <v>-31961.991718545523</v>
      </c>
      <c r="X7333" s="1">
        <v>-405989.88080510008</v>
      </c>
      <c r="Y7333" s="1">
        <v>-839.97007040410244</v>
      </c>
      <c r="Z7333" s="1">
        <v>-140.40319481549236</v>
      </c>
      <c r="AA7333" s="1">
        <v>-52345.928292427394</v>
      </c>
      <c r="AB7333" s="1">
        <v>-713.21752557058107</v>
      </c>
      <c r="AC7333" s="1">
        <v>-6.0104182307677698</v>
      </c>
      <c r="AD7333" s="1">
        <v>-4.8142737550328807</v>
      </c>
      <c r="AE7333" s="1">
        <v>-1114.3287911696927</v>
      </c>
      <c r="AF7333" s="1">
        <v>-7.1639951493215648</v>
      </c>
      <c r="AG7333" s="1">
        <v>78.615444702392878</v>
      </c>
      <c r="AH7333" s="1">
        <v>78.615444702392878</v>
      </c>
      <c r="AI7333" s="1">
        <v>-399.04673702504959</v>
      </c>
      <c r="AJ7333" s="5">
        <v>3.744471240735165E-2</v>
      </c>
    </row>
    <row r="7334" spans="1:36" hidden="1" x14ac:dyDescent="0.25">
      <c r="A7334" s="4">
        <v>2015</v>
      </c>
      <c r="B7334" t="s">
        <v>1139</v>
      </c>
      <c r="C7334" t="s">
        <v>185</v>
      </c>
      <c r="D7334" t="s">
        <v>907</v>
      </c>
      <c r="E7334" s="1" t="s">
        <v>1098</v>
      </c>
      <c r="F7334" s="15">
        <v>-5.9936978374623738E-3</v>
      </c>
      <c r="G7334" s="15">
        <v>-0.24338353608440805</v>
      </c>
      <c r="H7334" s="1">
        <f t="shared" si="228"/>
        <v>1541375583.6551843</v>
      </c>
      <c r="I7334" s="1">
        <f t="shared" si="229"/>
        <v>37958769.319825135</v>
      </c>
      <c r="J7334" s="1">
        <v>-9238539.5024713818</v>
      </c>
      <c r="K7334" s="1">
        <v>-9038225.4257425815</v>
      </c>
      <c r="L7334" s="1">
        <v>-2125.4609272519583</v>
      </c>
      <c r="M7334" s="1">
        <v>-120128.85291870909</v>
      </c>
      <c r="N7334" s="1">
        <v>-27956.067730381812</v>
      </c>
      <c r="O7334" s="1">
        <v>-381.05264768503793</v>
      </c>
      <c r="P7334" s="1">
        <v>-724.24643803605386</v>
      </c>
      <c r="Q7334" s="1">
        <v>-49158.058312145673</v>
      </c>
      <c r="R7334" s="1">
        <v>159.66224541321603</v>
      </c>
      <c r="S7334" s="1">
        <v>-4014248.0067740455</v>
      </c>
      <c r="T7334" s="1">
        <v>-2366251.2045699786</v>
      </c>
      <c r="U7334" s="1">
        <v>-2364121.6947797053</v>
      </c>
      <c r="V7334" s="1">
        <v>-30032.213229677272</v>
      </c>
      <c r="W7334" s="1">
        <v>-30032.213229677272</v>
      </c>
      <c r="X7334" s="1">
        <v>-381694.65526419447</v>
      </c>
      <c r="Y7334" s="1">
        <v>-852.95903386615646</v>
      </c>
      <c r="Z7334" s="1">
        <v>-142.57433404016857</v>
      </c>
      <c r="AA7334" s="1">
        <v>-49158.058312145673</v>
      </c>
      <c r="AB7334" s="1">
        <v>-724.24643803605386</v>
      </c>
      <c r="AC7334" s="1">
        <v>-6.103360950445035</v>
      </c>
      <c r="AD7334" s="1">
        <v>-4.8887197717465112</v>
      </c>
      <c r="AE7334" s="1">
        <v>-1048.198342780071</v>
      </c>
      <c r="AF7334" s="1">
        <v>-7.2747763241696299</v>
      </c>
      <c r="AG7334" s="1">
        <v>79.831122706608014</v>
      </c>
      <c r="AH7334" s="1">
        <v>79.831122706608014</v>
      </c>
      <c r="AI7334" s="1">
        <v>-374.87355159871146</v>
      </c>
      <c r="AJ7334" s="5">
        <v>4.0323039592702795E-2</v>
      </c>
    </row>
    <row r="7335" spans="1:36" hidden="1" x14ac:dyDescent="0.25">
      <c r="A7335" s="6">
        <v>2015</v>
      </c>
      <c r="B7335" t="s">
        <v>1132</v>
      </c>
      <c r="C7335" t="s">
        <v>185</v>
      </c>
      <c r="D7335" t="s">
        <v>907</v>
      </c>
      <c r="E7335" s="1" t="s">
        <v>1098</v>
      </c>
      <c r="F7335" s="15">
        <v>-5.8502378318114083E-3</v>
      </c>
      <c r="G7335" s="15">
        <v>-0.29976012339559438</v>
      </c>
      <c r="H7335" s="1">
        <f t="shared" si="228"/>
        <v>4036311491.8912282</v>
      </c>
      <c r="I7335" s="1">
        <f t="shared" si="229"/>
        <v>78774260.976916373</v>
      </c>
      <c r="J7335" s="1">
        <v>-23613382.190837208</v>
      </c>
      <c r="K7335" s="1">
        <v>-22796498.827090554</v>
      </c>
      <c r="L7335" s="1">
        <v>-5194.0024711869328</v>
      </c>
      <c r="M7335" s="1">
        <v>-301495.98039561219</v>
      </c>
      <c r="N7335" s="1">
        <v>-70643.593122118735</v>
      </c>
      <c r="O7335" s="1">
        <v>-945.55473366029776</v>
      </c>
      <c r="P7335" s="1">
        <v>-1896.5424467630405</v>
      </c>
      <c r="Q7335" s="1">
        <v>-436653.38193770131</v>
      </c>
      <c r="R7335" s="1">
        <v>-54.308639606571404</v>
      </c>
      <c r="S7335" s="1">
        <v>-10140048.508547889</v>
      </c>
      <c r="T7335" s="1">
        <v>-5865647.6388799204</v>
      </c>
      <c r="U7335" s="1">
        <v>-5863069.8332336573</v>
      </c>
      <c r="V7335" s="1">
        <v>-75373.995098903048</v>
      </c>
      <c r="W7335" s="1">
        <v>-75373.995098903048</v>
      </c>
      <c r="X7335" s="1">
        <v>-944778.58208298031</v>
      </c>
      <c r="Y7335" s="1">
        <v>-206575.89623196496</v>
      </c>
      <c r="Z7335" s="1">
        <v>-373.35119943343318</v>
      </c>
      <c r="AA7335" s="1">
        <v>-436653.38193770131</v>
      </c>
      <c r="AB7335" s="1">
        <v>-1896.5424467630405</v>
      </c>
      <c r="AC7335" s="1">
        <v>0</v>
      </c>
      <c r="AD7335" s="1">
        <v>-12.797059554095728</v>
      </c>
      <c r="AE7335" s="1">
        <v>-2577.8056462623226</v>
      </c>
      <c r="AF7335" s="1">
        <v>0</v>
      </c>
      <c r="AG7335" s="1">
        <v>-27.154319803285702</v>
      </c>
      <c r="AH7335" s="1">
        <v>-27.154319803285702</v>
      </c>
      <c r="AI7335" s="1">
        <v>-945.55473366029776</v>
      </c>
      <c r="AJ7335" s="5">
        <v>1.1533813832865607E-2</v>
      </c>
    </row>
    <row r="7336" spans="1:36" hidden="1" x14ac:dyDescent="0.25">
      <c r="A7336" s="4">
        <v>2015</v>
      </c>
      <c r="B7336" t="s">
        <v>1130</v>
      </c>
      <c r="C7336" t="s">
        <v>185</v>
      </c>
      <c r="D7336" t="s">
        <v>907</v>
      </c>
      <c r="E7336" s="1" t="s">
        <v>1098</v>
      </c>
      <c r="F7336" s="15">
        <v>-5.4698764901912134E-3</v>
      </c>
      <c r="G7336" s="15">
        <v>-0.30140971992129462</v>
      </c>
      <c r="H7336" s="1">
        <f t="shared" si="228"/>
        <v>30544930754.767731</v>
      </c>
      <c r="I7336" s="1">
        <f t="shared" si="229"/>
        <v>554318549.09539878</v>
      </c>
      <c r="J7336" s="1">
        <v>-167076998.63002256</v>
      </c>
      <c r="K7336" s="1">
        <v>-161997397.4100562</v>
      </c>
      <c r="L7336" s="1">
        <v>-38206.69385400739</v>
      </c>
      <c r="M7336" s="1">
        <v>-2152994.8622823958</v>
      </c>
      <c r="N7336" s="1">
        <v>-500645.57826600876</v>
      </c>
      <c r="O7336" s="1">
        <v>-6839.0504574714359</v>
      </c>
      <c r="P7336" s="1">
        <v>-14352.152410990369</v>
      </c>
      <c r="Q7336" s="1">
        <v>-2369726.8566691042</v>
      </c>
      <c r="R7336" s="1">
        <v>3163.9739736453512</v>
      </c>
      <c r="S7336" s="1">
        <v>-71890434.733723044</v>
      </c>
      <c r="T7336" s="1">
        <v>-42438691.862197675</v>
      </c>
      <c r="U7336" s="1">
        <v>-42398448.501760259</v>
      </c>
      <c r="V7336" s="1">
        <v>-538248.71557059896</v>
      </c>
      <c r="W7336" s="1">
        <v>-538248.71557059896</v>
      </c>
      <c r="X7336" s="1">
        <v>-6846388.951899983</v>
      </c>
      <c r="Y7336" s="1">
        <v>-16902.807402925042</v>
      </c>
      <c r="Z7336" s="1">
        <v>-2825.34847888073</v>
      </c>
      <c r="AA7336" s="1">
        <v>-2369726.8566691042</v>
      </c>
      <c r="AB7336" s="1">
        <v>-14352.152410990369</v>
      </c>
      <c r="AC7336" s="1">
        <v>-120.94828773698923</v>
      </c>
      <c r="AD7336" s="1">
        <v>-96.878144749998953</v>
      </c>
      <c r="AE7336" s="1">
        <v>-18815.368688821432</v>
      </c>
      <c r="AF7336" s="1">
        <v>-144.16183922626243</v>
      </c>
      <c r="AG7336" s="1">
        <v>1581.9869868226756</v>
      </c>
      <c r="AH7336" s="1">
        <v>1581.9869868226756</v>
      </c>
      <c r="AI7336" s="1">
        <v>-6716.6013515654477</v>
      </c>
      <c r="AJ7336" s="5">
        <v>4.3986398721107371E-2</v>
      </c>
    </row>
    <row r="7337" spans="1:36" hidden="1" x14ac:dyDescent="0.25">
      <c r="A7337" s="4">
        <v>2015</v>
      </c>
      <c r="B7337" t="s">
        <v>1141</v>
      </c>
      <c r="C7337" t="s">
        <v>193</v>
      </c>
      <c r="D7337" t="s">
        <v>301</v>
      </c>
      <c r="E7337" s="1" t="s">
        <v>1098</v>
      </c>
      <c r="F7337" s="15">
        <v>-5.2315192770263589E-3</v>
      </c>
      <c r="G7337" s="15">
        <v>-0.11989954852704934</v>
      </c>
      <c r="H7337" s="1">
        <f t="shared" si="228"/>
        <v>24408119795.678371</v>
      </c>
      <c r="I7337" s="1">
        <f t="shared" si="229"/>
        <v>1064987740.1185782</v>
      </c>
      <c r="J7337" s="1">
        <v>-127691549.22706008</v>
      </c>
      <c r="K7337" s="1">
        <v>-123778930.81619659</v>
      </c>
      <c r="L7337" s="1">
        <v>-28157.958621858314</v>
      </c>
      <c r="M7337" s="1">
        <v>-1640517.9518057669</v>
      </c>
      <c r="N7337" s="1">
        <v>-382511.52787054499</v>
      </c>
      <c r="O7337" s="1">
        <v>-5130.1863603433103</v>
      </c>
      <c r="P7337" s="1">
        <v>-18315.365187465151</v>
      </c>
      <c r="Q7337" s="1">
        <v>-1837860.9492793684</v>
      </c>
      <c r="R7337" s="1">
        <v>-124.47173812411341</v>
      </c>
      <c r="S7337" s="1">
        <v>-54905151.804027967</v>
      </c>
      <c r="T7337" s="1">
        <v>-31783696.443244573</v>
      </c>
      <c r="U7337" s="1">
        <v>-31759229.907452557</v>
      </c>
      <c r="V7337" s="1">
        <v>-410129.48795144173</v>
      </c>
      <c r="W7337" s="1">
        <v>-410129.48795144173</v>
      </c>
      <c r="X7337" s="1">
        <v>-5118467.8536516558</v>
      </c>
      <c r="Y7337" s="1">
        <v>-1426955.2592833221</v>
      </c>
      <c r="Z7337" s="1">
        <v>-2311.9266781427095</v>
      </c>
      <c r="AA7337" s="1">
        <v>-1837860.9492793684</v>
      </c>
      <c r="AB7337" s="1">
        <v>-18315.365187465151</v>
      </c>
      <c r="AC7337" s="1">
        <v>-11.572527397708894</v>
      </c>
      <c r="AD7337" s="1">
        <v>-65.790114585395045</v>
      </c>
      <c r="AE7337" s="1">
        <v>-13966.644102281958</v>
      </c>
      <c r="AF7337" s="1">
        <v>-13.793637474040985</v>
      </c>
      <c r="AG7337" s="1">
        <v>-62.235869062056707</v>
      </c>
      <c r="AH7337" s="1">
        <v>-62.235869062056707</v>
      </c>
      <c r="AI7337" s="1">
        <v>-5118.4702322406665</v>
      </c>
      <c r="AJ7337" s="5">
        <v>1.2185814530654336E-2</v>
      </c>
    </row>
    <row r="7338" spans="1:36" hidden="1" x14ac:dyDescent="0.25">
      <c r="A7338" s="4">
        <v>2015</v>
      </c>
      <c r="B7338" t="s">
        <v>2652</v>
      </c>
      <c r="C7338" t="s">
        <v>190</v>
      </c>
      <c r="D7338" t="s">
        <v>907</v>
      </c>
      <c r="E7338" s="1" t="s">
        <v>1098</v>
      </c>
      <c r="F7338" s="15">
        <v>-4.9085581761932383E-3</v>
      </c>
      <c r="G7338" s="15">
        <v>-6.2317163776004436E-2</v>
      </c>
      <c r="H7338" s="1">
        <f t="shared" si="228"/>
        <v>103355000000</v>
      </c>
      <c r="I7338" s="1">
        <f t="shared" si="229"/>
        <v>8141000000</v>
      </c>
      <c r="J7338" s="1">
        <v>-507324030.30045211</v>
      </c>
      <c r="K7338" s="1">
        <v>-483007390.19595885</v>
      </c>
      <c r="L7338" s="1">
        <v>-150808.1103168937</v>
      </c>
      <c r="M7338" s="1">
        <v>-6371821.1249355357</v>
      </c>
      <c r="N7338" s="1">
        <v>-1450573.1379314014</v>
      </c>
      <c r="O7338" s="1">
        <v>-24499.658596351823</v>
      </c>
      <c r="P7338" s="1">
        <v>-374464.18127177126</v>
      </c>
      <c r="Q7338" s="1">
        <v>-16069601.661259234</v>
      </c>
      <c r="R7338" s="1">
        <v>125127.7698178584</v>
      </c>
      <c r="S7338" s="1">
        <v>-209047948.04281631</v>
      </c>
      <c r="T7338" s="1">
        <v>-146086598.49823028</v>
      </c>
      <c r="U7338" s="1">
        <v>-145823257.94630456</v>
      </c>
      <c r="V7338" s="1">
        <v>-1592955.2812338839</v>
      </c>
      <c r="W7338" s="1">
        <v>-1592955.2812338839</v>
      </c>
      <c r="X7338" s="1">
        <v>-23900242.806013063</v>
      </c>
      <c r="Y7338" s="1">
        <v>37200276.536933735</v>
      </c>
      <c r="Z7338" s="1">
        <v>-62639.395280224213</v>
      </c>
      <c r="AA7338" s="1">
        <v>-16069601.661259234</v>
      </c>
      <c r="AB7338" s="1">
        <v>-374464.18127177126</v>
      </c>
      <c r="AC7338" s="1">
        <v>-4327.2346724312938</v>
      </c>
      <c r="AD7338" s="1">
        <v>-2264.4003889549067</v>
      </c>
      <c r="AE7338" s="1">
        <v>-66903.39127429323</v>
      </c>
      <c r="AF7338" s="1">
        <v>-5157.7589134448481</v>
      </c>
      <c r="AG7338" s="1">
        <v>62563.884908929198</v>
      </c>
      <c r="AH7338" s="1">
        <v>62563.884908929198</v>
      </c>
      <c r="AI7338" s="1">
        <v>-20118.72831119693</v>
      </c>
      <c r="AJ7338" s="5">
        <v>0.24812739696722522</v>
      </c>
    </row>
    <row r="7339" spans="1:36" hidden="1" x14ac:dyDescent="0.25">
      <c r="A7339" s="6">
        <v>2015</v>
      </c>
      <c r="B7339" t="s">
        <v>2465</v>
      </c>
      <c r="C7339" t="s">
        <v>185</v>
      </c>
      <c r="D7339" t="s">
        <v>907</v>
      </c>
      <c r="E7339" s="1" t="s">
        <v>1098</v>
      </c>
      <c r="F7339" s="15">
        <v>-4.8465310590456298E-3</v>
      </c>
      <c r="G7339" s="15">
        <v>-1.3573821745727983E-2</v>
      </c>
      <c r="H7339" s="1">
        <f t="shared" si="228"/>
        <v>2499173684.9731627</v>
      </c>
      <c r="I7339" s="1">
        <f t="shared" si="229"/>
        <v>892329596.85683203</v>
      </c>
      <c r="J7339" s="1">
        <v>-12112322.88617195</v>
      </c>
      <c r="K7339" s="1">
        <v>-11326747.669828851</v>
      </c>
      <c r="L7339" s="1">
        <v>-2685.1903876117735</v>
      </c>
      <c r="M7339" s="1">
        <v>-150517.89776687839</v>
      </c>
      <c r="N7339" s="1">
        <v>-34951.560469134718</v>
      </c>
      <c r="O7339" s="1">
        <v>-479.33043383650352</v>
      </c>
      <c r="P7339" s="1">
        <v>-1174.2872136867616</v>
      </c>
      <c r="Q7339" s="1">
        <v>-596025.82512255525</v>
      </c>
      <c r="R7339" s="1">
        <v>258.87505060525262</v>
      </c>
      <c r="S7339" s="1">
        <v>-5019145.8045532582</v>
      </c>
      <c r="T7339" s="1">
        <v>-2970646.3972607604</v>
      </c>
      <c r="U7339" s="1">
        <v>-2967574.1348469071</v>
      </c>
      <c r="V7339" s="1">
        <v>-37629.474441719598</v>
      </c>
      <c r="W7339" s="1">
        <v>-37629.474441719598</v>
      </c>
      <c r="X7339" s="1">
        <v>-479324.25137036631</v>
      </c>
      <c r="Y7339" s="1">
        <v>-1382.9807571905076</v>
      </c>
      <c r="Z7339" s="1">
        <v>-231.16885174786407</v>
      </c>
      <c r="AA7339" s="1">
        <v>-596025.82512255525</v>
      </c>
      <c r="AB7339" s="1">
        <v>-1174.2872136867616</v>
      </c>
      <c r="AC7339" s="1">
        <v>-9.8959392110477982</v>
      </c>
      <c r="AD7339" s="1">
        <v>-7.9265300010682402</v>
      </c>
      <c r="AE7339" s="1">
        <v>-1319.0329326736462</v>
      </c>
      <c r="AF7339" s="1">
        <v>-11.79526245661468</v>
      </c>
      <c r="AG7339" s="1">
        <v>129.43752530262631</v>
      </c>
      <c r="AH7339" s="1">
        <v>129.43752530262631</v>
      </c>
      <c r="AI7339" s="1">
        <v>-469.31169829947925</v>
      </c>
      <c r="AJ7339" s="5">
        <v>4.9318269980454556E-2</v>
      </c>
    </row>
    <row r="7340" spans="1:36" hidden="1" x14ac:dyDescent="0.25">
      <c r="A7340" s="4">
        <v>2015</v>
      </c>
      <c r="B7340" t="s">
        <v>1120</v>
      </c>
      <c r="C7340" t="s">
        <v>193</v>
      </c>
      <c r="D7340" t="s">
        <v>1104</v>
      </c>
      <c r="E7340" s="1" t="s">
        <v>1098</v>
      </c>
      <c r="F7340" s="15">
        <v>-4.7821641879035991E-3</v>
      </c>
      <c r="G7340" s="15">
        <v>-4.6179949692111408E-2</v>
      </c>
      <c r="H7340" s="1">
        <f t="shared" si="228"/>
        <v>2453037171.4286184</v>
      </c>
      <c r="I7340" s="1">
        <f t="shared" si="229"/>
        <v>254024237.59691048</v>
      </c>
      <c r="J7340" s="1">
        <v>-11730826.51280228</v>
      </c>
      <c r="K7340" s="1">
        <v>-11328052.878129236</v>
      </c>
      <c r="L7340" s="1">
        <v>-2977.002521388923</v>
      </c>
      <c r="M7340" s="1">
        <v>-152497.23822585528</v>
      </c>
      <c r="N7340" s="1">
        <v>-35085.051044973326</v>
      </c>
      <c r="O7340" s="1">
        <v>-514.03843896564695</v>
      </c>
      <c r="P7340" s="1">
        <v>-1840.7100583428212</v>
      </c>
      <c r="Q7340" s="1">
        <v>-211076.16377994616</v>
      </c>
      <c r="R7340" s="1">
        <v>1216.5693964272241</v>
      </c>
      <c r="S7340" s="1">
        <v>-5045157.2990067741</v>
      </c>
      <c r="T7340" s="1">
        <v>-3196014.2575164428</v>
      </c>
      <c r="U7340" s="1">
        <v>-3191052.2497497108</v>
      </c>
      <c r="V7340" s="1">
        <v>-38124.309556463821</v>
      </c>
      <c r="W7340" s="1">
        <v>-38124.309556463821</v>
      </c>
      <c r="X7340" s="1">
        <v>-518715.96121265262</v>
      </c>
      <c r="Y7340" s="1">
        <v>510293.76053755812</v>
      </c>
      <c r="Z7340" s="1">
        <v>-232.35063276384309</v>
      </c>
      <c r="AA7340" s="1">
        <v>-211076.16377994616</v>
      </c>
      <c r="AB7340" s="1">
        <v>-1840.7100583428212</v>
      </c>
      <c r="AC7340" s="1">
        <v>-42.745370000000008</v>
      </c>
      <c r="AD7340" s="1">
        <v>-6.6160659149326779</v>
      </c>
      <c r="AE7340" s="1">
        <v>-1428.1581088220621</v>
      </c>
      <c r="AF7340" s="1">
        <v>-50.949470000000005</v>
      </c>
      <c r="AG7340" s="1">
        <v>608.28469821361205</v>
      </c>
      <c r="AH7340" s="1">
        <v>608.28469821361205</v>
      </c>
      <c r="AI7340" s="1">
        <v>-470.76265196564697</v>
      </c>
      <c r="AJ7340" s="5">
        <v>2.852557306290111E-2</v>
      </c>
    </row>
    <row r="7341" spans="1:36" hidden="1" x14ac:dyDescent="0.25">
      <c r="A7341" s="6">
        <v>2015</v>
      </c>
      <c r="B7341" t="s">
        <v>1113</v>
      </c>
      <c r="C7341" t="s">
        <v>185</v>
      </c>
      <c r="D7341" t="s">
        <v>1097</v>
      </c>
      <c r="E7341" s="1" t="s">
        <v>1098</v>
      </c>
      <c r="F7341" s="15">
        <v>-4.7150394463016682E-3</v>
      </c>
      <c r="G7341" s="15">
        <v>-0.12865209035322364</v>
      </c>
      <c r="H7341" s="1">
        <f t="shared" si="228"/>
        <v>135920412114.3063</v>
      </c>
      <c r="I7341" s="1">
        <f t="shared" si="229"/>
        <v>4981420068.0064974</v>
      </c>
      <c r="J7341" s="1">
        <v>-640870104.67653334</v>
      </c>
      <c r="K7341" s="1">
        <v>-626975805.36329401</v>
      </c>
      <c r="L7341" s="1">
        <v>-148543.02802052684</v>
      </c>
      <c r="M7341" s="1">
        <v>-8331821.4340936486</v>
      </c>
      <c r="N7341" s="1">
        <v>-1935047.3995344359</v>
      </c>
      <c r="O7341" s="1">
        <v>-26525.005473193098</v>
      </c>
      <c r="P7341" s="1">
        <v>-63864.949837041466</v>
      </c>
      <c r="Q7341" s="1">
        <v>-3402576.7112527764</v>
      </c>
      <c r="R7341" s="1">
        <v>14079.214972510279</v>
      </c>
      <c r="S7341" s="1">
        <v>-277876704.77530974</v>
      </c>
      <c r="T7341" s="1">
        <v>-164413491.29821798</v>
      </c>
      <c r="U7341" s="1">
        <v>-164245149.85910279</v>
      </c>
      <c r="V7341" s="1">
        <v>-2082955.3585234121</v>
      </c>
      <c r="W7341" s="1">
        <v>-2082955.3585234121</v>
      </c>
      <c r="X7341" s="1">
        <v>-26528117.239910591</v>
      </c>
      <c r="Y7341" s="1">
        <v>-75214.986294763163</v>
      </c>
      <c r="Z7341" s="1">
        <v>-12572.38173820563</v>
      </c>
      <c r="AA7341" s="1">
        <v>-3402576.7112527764</v>
      </c>
      <c r="AB7341" s="1">
        <v>-63864.949837041466</v>
      </c>
      <c r="AC7341" s="1">
        <v>-538.20194407103963</v>
      </c>
      <c r="AD7341" s="1">
        <v>-431.09337732690528</v>
      </c>
      <c r="AE7341" s="1">
        <v>-72990.053556876228</v>
      </c>
      <c r="AF7341" s="1">
        <v>-641.49880568092192</v>
      </c>
      <c r="AG7341" s="1">
        <v>7039.6074862551395</v>
      </c>
      <c r="AH7341" s="1">
        <v>7039.6074862551395</v>
      </c>
      <c r="AI7341" s="1">
        <v>-25980.125110837966</v>
      </c>
      <c r="AJ7341" s="5">
        <v>5.0612429172634386E-2</v>
      </c>
    </row>
    <row r="7342" spans="1:36" hidden="1" x14ac:dyDescent="0.25">
      <c r="A7342" s="4">
        <v>2015</v>
      </c>
      <c r="B7342" t="s">
        <v>1135</v>
      </c>
      <c r="C7342" t="s">
        <v>185</v>
      </c>
      <c r="D7342" t="s">
        <v>907</v>
      </c>
      <c r="E7342" s="1" t="s">
        <v>1098</v>
      </c>
      <c r="F7342" s="15">
        <v>-4.5611839611624213E-3</v>
      </c>
      <c r="G7342" s="15">
        <v>-1.1896310705611528</v>
      </c>
      <c r="H7342" s="1">
        <f t="shared" si="228"/>
        <v>18900691305.640205</v>
      </c>
      <c r="I7342" s="1">
        <f t="shared" si="229"/>
        <v>72467449.927566886</v>
      </c>
      <c r="J7342" s="1">
        <v>-86209530.038168132</v>
      </c>
      <c r="K7342" s="1">
        <v>-84263405.474550784</v>
      </c>
      <c r="L7342" s="1">
        <v>-19987.731942186649</v>
      </c>
      <c r="M7342" s="1">
        <v>-1119736.8941556872</v>
      </c>
      <c r="N7342" s="1">
        <v>-259970.98155793693</v>
      </c>
      <c r="O7342" s="1">
        <v>-3566.8718749984705</v>
      </c>
      <c r="P7342" s="1">
        <v>-8880.8714110208693</v>
      </c>
      <c r="Q7342" s="1">
        <v>-535939.02675125375</v>
      </c>
      <c r="R7342" s="1">
        <v>1957.8140757649701</v>
      </c>
      <c r="S7342" s="1">
        <v>-37332810.754538886</v>
      </c>
      <c r="T7342" s="1">
        <v>-22102470.175153937</v>
      </c>
      <c r="U7342" s="1">
        <v>-22079395.223068587</v>
      </c>
      <c r="V7342" s="1">
        <v>-279934.2235389218</v>
      </c>
      <c r="W7342" s="1">
        <v>-279934.2235389218</v>
      </c>
      <c r="X7342" s="1">
        <v>-3566385.1374101625</v>
      </c>
      <c r="Y7342" s="1">
        <v>-10459.173978369974</v>
      </c>
      <c r="Z7342" s="1">
        <v>-1748.2782939964427</v>
      </c>
      <c r="AA7342" s="1">
        <v>-535939.02675125375</v>
      </c>
      <c r="AB7342" s="1">
        <v>-8880.8714110208693</v>
      </c>
      <c r="AC7342" s="1">
        <v>-74.840773705331188</v>
      </c>
      <c r="AD7342" s="1">
        <v>-59.946572571523987</v>
      </c>
      <c r="AE7342" s="1">
        <v>-9815.6698629952389</v>
      </c>
      <c r="AF7342" s="1">
        <v>-89.204930374367095</v>
      </c>
      <c r="AG7342" s="1">
        <v>978.90703788248504</v>
      </c>
      <c r="AH7342" s="1">
        <v>978.90703788248504</v>
      </c>
      <c r="AI7342" s="1">
        <v>-3491.1024201595692</v>
      </c>
      <c r="AJ7342" s="5">
        <v>5.2215658158425347E-2</v>
      </c>
    </row>
    <row r="7343" spans="1:36" hidden="1" x14ac:dyDescent="0.25">
      <c r="A7343" s="6">
        <v>2015</v>
      </c>
      <c r="B7343" t="s">
        <v>1140</v>
      </c>
      <c r="C7343" t="s">
        <v>185</v>
      </c>
      <c r="D7343" t="s">
        <v>907</v>
      </c>
      <c r="E7343" s="1" t="s">
        <v>1098</v>
      </c>
      <c r="F7343" s="15">
        <v>-4.5203416619455832E-3</v>
      </c>
      <c r="G7343" s="15">
        <v>-0.13789939464782389</v>
      </c>
      <c r="H7343" s="1">
        <f t="shared" si="228"/>
        <v>36805666103.020325</v>
      </c>
      <c r="I7343" s="1">
        <f t="shared" si="229"/>
        <v>1206489602.8444355</v>
      </c>
      <c r="J7343" s="1">
        <v>-166374185.8811411</v>
      </c>
      <c r="K7343" s="1">
        <v>-156817336.52112496</v>
      </c>
      <c r="L7343" s="1">
        <v>-37259.845720641446</v>
      </c>
      <c r="M7343" s="1">
        <v>-2083791.1536261803</v>
      </c>
      <c r="N7343" s="1">
        <v>-483576.83698826493</v>
      </c>
      <c r="O7343" s="1">
        <v>-6643.2348924993912</v>
      </c>
      <c r="P7343" s="1">
        <v>-17293.885317324453</v>
      </c>
      <c r="Q7343" s="1">
        <v>-6932096.8910674816</v>
      </c>
      <c r="R7343" s="1">
        <v>3812.4875963079512</v>
      </c>
      <c r="S7343" s="1">
        <v>-69444622.044540912</v>
      </c>
      <c r="T7343" s="1">
        <v>-41148603.50631997</v>
      </c>
      <c r="U7343" s="1">
        <v>-41104500.542288788</v>
      </c>
      <c r="V7343" s="1">
        <v>-520947.78840654506</v>
      </c>
      <c r="W7343" s="1">
        <v>-520947.78840654506</v>
      </c>
      <c r="X7343" s="1">
        <v>-6639999.3343559578</v>
      </c>
      <c r="Y7343" s="1">
        <v>-20367.343127095257</v>
      </c>
      <c r="Z7343" s="1">
        <v>-3404.4546891673349</v>
      </c>
      <c r="AA7343" s="1">
        <v>-6932096.8910674816</v>
      </c>
      <c r="AB7343" s="1">
        <v>-17293.885317324453</v>
      </c>
      <c r="AC7343" s="1">
        <v>-145.73882422322436</v>
      </c>
      <c r="AD7343" s="1">
        <v>-116.73507060715701</v>
      </c>
      <c r="AE7343" s="1">
        <v>-18282.918279934893</v>
      </c>
      <c r="AF7343" s="1">
        <v>-173.71041243990734</v>
      </c>
      <c r="AG7343" s="1">
        <v>1906.2437981539756</v>
      </c>
      <c r="AH7343" s="1">
        <v>1906.2437981539756</v>
      </c>
      <c r="AI7343" s="1">
        <v>-6495.6876303113531</v>
      </c>
      <c r="AJ7343" s="5">
        <v>5.265845414774746E-2</v>
      </c>
    </row>
    <row r="7344" spans="1:36" hidden="1" x14ac:dyDescent="0.25">
      <c r="A7344" s="4">
        <v>2015</v>
      </c>
      <c r="B7344" t="s">
        <v>2464</v>
      </c>
      <c r="C7344" t="s">
        <v>185</v>
      </c>
      <c r="D7344" t="s">
        <v>907</v>
      </c>
      <c r="E7344" s="1" t="s">
        <v>1098</v>
      </c>
      <c r="F7344" s="15">
        <v>-4.1838770004627877E-3</v>
      </c>
      <c r="G7344" s="15" t="s">
        <v>128</v>
      </c>
      <c r="H7344" s="1">
        <f t="shared" si="228"/>
        <v>3690056269.2746515</v>
      </c>
      <c r="I7344" s="1" t="e">
        <f t="shared" si="229"/>
        <v>#VALUE!</v>
      </c>
      <c r="J7344" s="1">
        <v>-15438741.555431735</v>
      </c>
      <c r="K7344" s="1">
        <v>-13511119.097814821</v>
      </c>
      <c r="L7344" s="1">
        <v>-3040.8158843886445</v>
      </c>
      <c r="M7344" s="1">
        <v>-179310.02227765744</v>
      </c>
      <c r="N7344" s="1">
        <v>-41524.020011054206</v>
      </c>
      <c r="O7344" s="1">
        <v>-556.63516262300629</v>
      </c>
      <c r="P7344" s="1">
        <v>-1733.8474395949913</v>
      </c>
      <c r="Q7344" s="1">
        <v>-1701407.4670718815</v>
      </c>
      <c r="R7344" s="1">
        <v>-49.649769711432114</v>
      </c>
      <c r="S7344" s="1">
        <v>-5959423.2372947289</v>
      </c>
      <c r="T7344" s="1">
        <v>-3422743.9904928654</v>
      </c>
      <c r="U7344" s="1">
        <v>-3418669.7106819502</v>
      </c>
      <c r="V7344" s="1">
        <v>-44827.505569414359</v>
      </c>
      <c r="W7344" s="1">
        <v>-44827.505569414359</v>
      </c>
      <c r="X7344" s="1">
        <v>-550591.5138194015</v>
      </c>
      <c r="Y7344" s="1">
        <v>-292054.61317599664</v>
      </c>
      <c r="Z7344" s="1">
        <v>-341.32324447165769</v>
      </c>
      <c r="AA7344" s="1">
        <v>-1701407.4670718815</v>
      </c>
      <c r="AB7344" s="1">
        <v>-1733.8474395949913</v>
      </c>
      <c r="AC7344" s="1">
        <v>0</v>
      </c>
      <c r="AD7344" s="1">
        <v>-11.703605035497791</v>
      </c>
      <c r="AE7344" s="1">
        <v>-1502.8525346410754</v>
      </c>
      <c r="AF7344" s="1">
        <v>0</v>
      </c>
      <c r="AG7344" s="1">
        <v>-24.824884855716057</v>
      </c>
      <c r="AH7344" s="1">
        <v>-24.824884855716057</v>
      </c>
      <c r="AI7344" s="1">
        <v>-556.63516262300629</v>
      </c>
      <c r="AJ7344" s="5">
        <v>2.5256681494670096E-2</v>
      </c>
    </row>
    <row r="7345" spans="1:36" hidden="1" x14ac:dyDescent="0.25">
      <c r="A7345" s="6">
        <v>2015</v>
      </c>
      <c r="B7345" t="s">
        <v>1142</v>
      </c>
      <c r="C7345" t="s">
        <v>185</v>
      </c>
      <c r="D7345" t="s">
        <v>907</v>
      </c>
      <c r="E7345" s="1" t="s">
        <v>1098</v>
      </c>
      <c r="F7345" s="15">
        <v>-2.6935685994778948E-3</v>
      </c>
      <c r="G7345" s="15">
        <v>-0.20174901270666165</v>
      </c>
      <c r="H7345" s="1">
        <f t="shared" si="228"/>
        <v>25694419705.845329</v>
      </c>
      <c r="I7345" s="1">
        <f t="shared" si="229"/>
        <v>343048430.19033891</v>
      </c>
      <c r="J7345" s="1">
        <v>-69209682.101471022</v>
      </c>
      <c r="K7345" s="1">
        <v>-66858034.57640443</v>
      </c>
      <c r="L7345" s="1">
        <v>-16265.356630696804</v>
      </c>
      <c r="M7345" s="1">
        <v>-887914.25864909438</v>
      </c>
      <c r="N7345" s="1">
        <v>-204704.80741305745</v>
      </c>
      <c r="O7345" s="1">
        <v>-2863.9086820084917</v>
      </c>
      <c r="P7345" s="1">
        <v>-12073.041863834822</v>
      </c>
      <c r="Q7345" s="1">
        <v>-1230487.6892158673</v>
      </c>
      <c r="R7345" s="1">
        <v>2661.5373879845965</v>
      </c>
      <c r="S7345" s="1">
        <v>-29404051.665359106</v>
      </c>
      <c r="T7345" s="1">
        <v>-17635949.511928558</v>
      </c>
      <c r="U7345" s="1">
        <v>-17610033.837669153</v>
      </c>
      <c r="V7345" s="1">
        <v>-221978.56466227359</v>
      </c>
      <c r="W7345" s="1">
        <v>-221978.56466227359</v>
      </c>
      <c r="X7345" s="1">
        <v>-2848239.5832866044</v>
      </c>
      <c r="Y7345" s="1">
        <v>-14218.654843407567</v>
      </c>
      <c r="Z7345" s="1">
        <v>-2376.6853562207461</v>
      </c>
      <c r="AA7345" s="1">
        <v>-1230487.6892158673</v>
      </c>
      <c r="AB7345" s="1">
        <v>-12073.041863834822</v>
      </c>
      <c r="AC7345" s="1">
        <v>-101.74179449833815</v>
      </c>
      <c r="AD7345" s="1">
        <v>-81.493971340614948</v>
      </c>
      <c r="AE7345" s="1">
        <v>-7890.4307955418635</v>
      </c>
      <c r="AF7345" s="1">
        <v>-121.26905221639781</v>
      </c>
      <c r="AG7345" s="1">
        <v>1330.7686939922983</v>
      </c>
      <c r="AH7345" s="1">
        <v>1330.7686939922983</v>
      </c>
      <c r="AI7345" s="1">
        <v>-2760.9043980893716</v>
      </c>
      <c r="AJ7345" s="5">
        <v>8.4836549547853246E-2</v>
      </c>
    </row>
    <row r="7346" spans="1:36" hidden="1" x14ac:dyDescent="0.25">
      <c r="A7346" s="4">
        <v>2015</v>
      </c>
      <c r="B7346" t="s">
        <v>2232</v>
      </c>
      <c r="C7346" t="s">
        <v>143</v>
      </c>
      <c r="D7346" t="s">
        <v>907</v>
      </c>
      <c r="E7346" s="1" t="s">
        <v>1098</v>
      </c>
      <c r="F7346" s="15">
        <v>-1.8742495641410645E-3</v>
      </c>
      <c r="G7346" s="15">
        <v>-2.9757290818855323E-2</v>
      </c>
      <c r="H7346" s="1">
        <f t="shared" si="228"/>
        <v>1972545085.1700001</v>
      </c>
      <c r="I7346" s="1">
        <f t="shared" si="229"/>
        <v>124239864.06</v>
      </c>
      <c r="J7346" s="1">
        <v>-3697041.7661284716</v>
      </c>
      <c r="K7346" s="1">
        <v>-3546798.1119551319</v>
      </c>
      <c r="L7346" s="1">
        <v>-1062.4557257139984</v>
      </c>
      <c r="M7346" s="1">
        <v>-48102.820603331144</v>
      </c>
      <c r="N7346" s="1">
        <v>-10680.705792702311</v>
      </c>
      <c r="O7346" s="1">
        <v>-166.57360542140293</v>
      </c>
      <c r="P7346" s="1">
        <v>-759.15137510768568</v>
      </c>
      <c r="Q7346" s="1">
        <v>-90013.482594726433</v>
      </c>
      <c r="R7346" s="1">
        <v>541.53552366355132</v>
      </c>
      <c r="S7346" s="1">
        <v>-1538502.2295965604</v>
      </c>
      <c r="T7346" s="1">
        <v>-1048311.5527780689</v>
      </c>
      <c r="U7346" s="1">
        <v>-1044342.8243971594</v>
      </c>
      <c r="V7346" s="1">
        <v>-12025.705150832786</v>
      </c>
      <c r="W7346" s="1">
        <v>-12025.705150832786</v>
      </c>
      <c r="X7346" s="1">
        <v>-170924.27696004743</v>
      </c>
      <c r="Y7346" s="1">
        <v>220110.00419731502</v>
      </c>
      <c r="Z7346" s="1">
        <v>-92.11888719372358</v>
      </c>
      <c r="AA7346" s="1">
        <v>-90013.482594726433</v>
      </c>
      <c r="AB7346" s="1">
        <v>-759.15137510768568</v>
      </c>
      <c r="AC7346" s="1">
        <v>-19.271126001273707</v>
      </c>
      <c r="AD7346" s="1">
        <v>-3.0850187164707887</v>
      </c>
      <c r="AE7346" s="1">
        <v>-503.86964083279872</v>
      </c>
      <c r="AF7346" s="1">
        <v>-22.969824710094088</v>
      </c>
      <c r="AG7346" s="1">
        <v>270.76776183177566</v>
      </c>
      <c r="AH7346" s="1">
        <v>270.76776183177566</v>
      </c>
      <c r="AI7346" s="1">
        <v>-147.06334865952948</v>
      </c>
      <c r="AJ7346" s="5">
        <v>0.20203788242318388</v>
      </c>
    </row>
    <row r="7347" spans="1:36" hidden="1" x14ac:dyDescent="0.25">
      <c r="A7347" s="6">
        <v>2015</v>
      </c>
      <c r="B7347" t="s">
        <v>2609</v>
      </c>
      <c r="C7347" t="s">
        <v>185</v>
      </c>
      <c r="D7347" t="s">
        <v>907</v>
      </c>
      <c r="E7347" s="1" t="s">
        <v>1098</v>
      </c>
      <c r="F7347" s="15">
        <v>-9.5105602318028303E-4</v>
      </c>
      <c r="G7347" s="15">
        <v>-0.37886372538544205</v>
      </c>
      <c r="H7347" s="1">
        <f t="shared" si="228"/>
        <v>7998943904.4019413</v>
      </c>
      <c r="I7347" s="1">
        <f t="shared" si="229"/>
        <v>20079630.932265006</v>
      </c>
      <c r="J7347" s="1">
        <v>-7607443.7793626767</v>
      </c>
      <c r="K7347" s="1">
        <v>-7287738.3612974593</v>
      </c>
      <c r="L7347" s="1">
        <v>-1970.3866494587946</v>
      </c>
      <c r="M7347" s="1">
        <v>-96527.547114648187</v>
      </c>
      <c r="N7347" s="1">
        <v>-21552.148952181462</v>
      </c>
      <c r="O7347" s="1">
        <v>-328.60204544428126</v>
      </c>
      <c r="P7347" s="1">
        <v>-3758.4652905137036</v>
      </c>
      <c r="Q7347" s="1">
        <v>-196396.83267835816</v>
      </c>
      <c r="R7347" s="1">
        <v>828.56466538973893</v>
      </c>
      <c r="S7347" s="1">
        <v>-3099533.4482419929</v>
      </c>
      <c r="T7347" s="1">
        <v>-1970452.8324821729</v>
      </c>
      <c r="U7347" s="1">
        <v>-1963931.6049275524</v>
      </c>
      <c r="V7347" s="1">
        <v>-24131.886778662047</v>
      </c>
      <c r="W7347" s="1">
        <v>-24131.886778662047</v>
      </c>
      <c r="X7347" s="1">
        <v>-319467.97197836387</v>
      </c>
      <c r="Y7347" s="1">
        <v>-4426.4172450874757</v>
      </c>
      <c r="Z7347" s="1">
        <v>-739.88722300268216</v>
      </c>
      <c r="AA7347" s="1">
        <v>-196396.83267835816</v>
      </c>
      <c r="AB7347" s="1">
        <v>-3758.4652905137036</v>
      </c>
      <c r="AC7347" s="1">
        <v>-31.673293899696681</v>
      </c>
      <c r="AD7347" s="1">
        <v>-25.369932956774377</v>
      </c>
      <c r="AE7347" s="1">
        <v>-909.77911634888369</v>
      </c>
      <c r="AF7347" s="1">
        <v>-37.752335220019823</v>
      </c>
      <c r="AG7347" s="1">
        <v>414.28233269486947</v>
      </c>
      <c r="AH7347" s="1">
        <v>414.28233269486947</v>
      </c>
      <c r="AI7347" s="1">
        <v>-296.53572526991684</v>
      </c>
      <c r="AJ7347" s="5">
        <v>0.20338931243181294</v>
      </c>
    </row>
    <row r="7348" spans="1:36" hidden="1" x14ac:dyDescent="0.25">
      <c r="A7348" s="6">
        <v>2015</v>
      </c>
      <c r="B7348" t="s">
        <v>1149</v>
      </c>
      <c r="C7348" t="s">
        <v>193</v>
      </c>
      <c r="D7348" t="s">
        <v>311</v>
      </c>
      <c r="E7348" s="1" t="s">
        <v>1148</v>
      </c>
      <c r="F7348" s="15">
        <v>-0.24516204079269016</v>
      </c>
      <c r="G7348" s="15">
        <v>-3.4333381098117361</v>
      </c>
      <c r="H7348" s="1">
        <f t="shared" si="228"/>
        <v>240221735.73409516</v>
      </c>
      <c r="I7348" s="1">
        <f t="shared" si="229"/>
        <v>17153350.206619304</v>
      </c>
      <c r="J7348" s="1">
        <v>-58893250.975333072</v>
      </c>
      <c r="K7348" s="1">
        <v>-57548479.743999101</v>
      </c>
      <c r="L7348" s="1">
        <v>-13177.994405721847</v>
      </c>
      <c r="M7348" s="1">
        <v>-765542.73528507247</v>
      </c>
      <c r="N7348" s="1">
        <v>-179429.16040830823</v>
      </c>
      <c r="O7348" s="1">
        <v>-2397.1458755862091</v>
      </c>
      <c r="P7348" s="1">
        <v>-111.79913963396578</v>
      </c>
      <c r="Q7348" s="1">
        <v>-384169.33547720598</v>
      </c>
      <c r="R7348" s="1">
        <v>56.939257585468489</v>
      </c>
      <c r="S7348" s="1">
        <v>-25757844.723204922</v>
      </c>
      <c r="T7348" s="1">
        <v>-14987056.581264641</v>
      </c>
      <c r="U7348" s="1">
        <v>-14980199.023614462</v>
      </c>
      <c r="V7348" s="1">
        <v>-191385.68382126812</v>
      </c>
      <c r="W7348" s="1">
        <v>-191385.68382126812</v>
      </c>
      <c r="X7348" s="1">
        <v>-2415330.3453980628</v>
      </c>
      <c r="Y7348" s="1">
        <v>23165.497794274826</v>
      </c>
      <c r="Z7348" s="1">
        <v>-4.1502218487011477</v>
      </c>
      <c r="AA7348" s="1">
        <v>-384169.33547720598</v>
      </c>
      <c r="AB7348" s="1">
        <v>-111.79913963396578</v>
      </c>
      <c r="AC7348" s="1">
        <v>-1.9408927852770266</v>
      </c>
      <c r="AD7348" s="1">
        <v>-0.11331370412353052</v>
      </c>
      <c r="AE7348" s="1">
        <v>-6586.537908894783</v>
      </c>
      <c r="AF7348" s="1">
        <v>-2.3134074810134595</v>
      </c>
      <c r="AG7348" s="1">
        <v>28.469628792734245</v>
      </c>
      <c r="AH7348" s="1">
        <v>28.469628792734245</v>
      </c>
      <c r="AI7348" s="1">
        <v>-2395.1808987298741</v>
      </c>
      <c r="AJ7348" s="5">
        <v>2.5596367853961302E-3</v>
      </c>
    </row>
    <row r="7349" spans="1:36" hidden="1" x14ac:dyDescent="0.25">
      <c r="A7349" s="4">
        <v>2015</v>
      </c>
      <c r="B7349" t="s">
        <v>1147</v>
      </c>
      <c r="C7349" t="s">
        <v>155</v>
      </c>
      <c r="D7349" t="s">
        <v>311</v>
      </c>
      <c r="E7349" s="1" t="s">
        <v>1148</v>
      </c>
      <c r="F7349" s="15">
        <v>-0.17442000248760936</v>
      </c>
      <c r="G7349" s="15" t="s">
        <v>128</v>
      </c>
      <c r="H7349" s="1">
        <f t="shared" si="228"/>
        <v>1436853976.9628999</v>
      </c>
      <c r="I7349" s="1" t="e">
        <f t="shared" si="229"/>
        <v>#VALUE!</v>
      </c>
      <c r="J7349" s="1">
        <v>-250616074.23620042</v>
      </c>
      <c r="K7349" s="1">
        <v>-233385667.17421851</v>
      </c>
      <c r="L7349" s="1">
        <v>-56236.978578527269</v>
      </c>
      <c r="M7349" s="1">
        <v>-3085452.2192149796</v>
      </c>
      <c r="N7349" s="1">
        <v>-722763.51234993443</v>
      </c>
      <c r="O7349" s="1">
        <v>-10016.227800796201</v>
      </c>
      <c r="P7349" s="1">
        <v>-16271.337080818035</v>
      </c>
      <c r="Q7349" s="1">
        <v>-13347947.150121642</v>
      </c>
      <c r="R7349" s="1">
        <v>8280.3632627758707</v>
      </c>
      <c r="S7349" s="1">
        <v>-103816599.8725739</v>
      </c>
      <c r="T7349" s="1">
        <v>-62365590.161938697</v>
      </c>
      <c r="U7349" s="1">
        <v>-62335658.011438437</v>
      </c>
      <c r="V7349" s="1">
        <v>-771363.05480374489</v>
      </c>
      <c r="W7349" s="1">
        <v>-771363.05480374489</v>
      </c>
      <c r="X7349" s="1">
        <v>-10081341.493458483</v>
      </c>
      <c r="Y7349" s="1">
        <v>2924043.5270086145</v>
      </c>
      <c r="Z7349" s="1">
        <v>-4191.7360249951698</v>
      </c>
      <c r="AA7349" s="1">
        <v>-13347947.150121642</v>
      </c>
      <c r="AB7349" s="1">
        <v>-16271.337080818033</v>
      </c>
      <c r="AC7349" s="1">
        <v>-363.63719188534299</v>
      </c>
      <c r="AD7349" s="1">
        <v>-124.92592140030001</v>
      </c>
      <c r="AE7349" s="1">
        <v>-27502.182775839872</v>
      </c>
      <c r="AF7349" s="1">
        <v>-433.42991764597025</v>
      </c>
      <c r="AG7349" s="1">
        <v>4140.1816313879353</v>
      </c>
      <c r="AH7349" s="1">
        <v>4140.1816313879353</v>
      </c>
      <c r="AI7349" s="1">
        <v>-9648.0784205178352</v>
      </c>
      <c r="AJ7349" s="5">
        <v>5.7617079373327468E-2</v>
      </c>
    </row>
    <row r="7350" spans="1:36" hidden="1" x14ac:dyDescent="0.25">
      <c r="A7350" s="6">
        <v>2015</v>
      </c>
      <c r="B7350" t="s">
        <v>2469</v>
      </c>
      <c r="C7350" t="s">
        <v>238</v>
      </c>
      <c r="D7350" t="s">
        <v>311</v>
      </c>
      <c r="E7350" s="1" t="s">
        <v>1148</v>
      </c>
      <c r="F7350" s="15">
        <v>-0.11228600382637256</v>
      </c>
      <c r="G7350" s="15" t="s">
        <v>128</v>
      </c>
      <c r="H7350" s="1">
        <f t="shared" si="228"/>
        <v>33195129.32795513</v>
      </c>
      <c r="I7350" s="1" t="e">
        <f t="shared" si="229"/>
        <v>#VALUE!</v>
      </c>
      <c r="J7350" s="1">
        <v>-3727348.4187357021</v>
      </c>
      <c r="K7350" s="1">
        <v>-3646715.2534272117</v>
      </c>
      <c r="L7350" s="1">
        <v>-887.54562853686571</v>
      </c>
      <c r="M7350" s="1">
        <v>-48279.500340436862</v>
      </c>
      <c r="N7350" s="1">
        <v>-11306.727487362581</v>
      </c>
      <c r="O7350" s="1">
        <v>-157.60564470960887</v>
      </c>
      <c r="P7350" s="1">
        <v>-280.07564079287448</v>
      </c>
      <c r="Q7350" s="1">
        <v>-19880.46709768298</v>
      </c>
      <c r="R7350" s="1">
        <v>158.75653103265796</v>
      </c>
      <c r="S7350" s="1">
        <v>-1624278.672520343</v>
      </c>
      <c r="T7350" s="1">
        <v>-981610.3991112787</v>
      </c>
      <c r="U7350" s="1">
        <v>-981130.13349590846</v>
      </c>
      <c r="V7350" s="1">
        <v>-12069.875085109215</v>
      </c>
      <c r="W7350" s="1">
        <v>-12069.875085109215</v>
      </c>
      <c r="X7350" s="1">
        <v>-158764.04773642271</v>
      </c>
      <c r="Y7350" s="1">
        <v>63246.901248069727</v>
      </c>
      <c r="Z7350" s="1">
        <v>-70.119704682690966</v>
      </c>
      <c r="AA7350" s="1">
        <v>-19880.46709768298</v>
      </c>
      <c r="AB7350" s="1">
        <v>-280.07564079287448</v>
      </c>
      <c r="AC7350" s="1">
        <v>-6.5707334087709315</v>
      </c>
      <c r="AD7350" s="1">
        <v>-1.9348430109294608</v>
      </c>
      <c r="AE7350" s="1">
        <v>-433.12023302801225</v>
      </c>
      <c r="AF7350" s="1">
        <v>-7.8318513721643361</v>
      </c>
      <c r="AG7350" s="1">
        <v>79.37826551632898</v>
      </c>
      <c r="AH7350" s="1">
        <v>79.37826551632898</v>
      </c>
      <c r="AI7350" s="1">
        <v>-150.95337665269989</v>
      </c>
      <c r="AJ7350" s="5">
        <v>6.5629016659973824E-2</v>
      </c>
    </row>
    <row r="7351" spans="1:36" hidden="1" x14ac:dyDescent="0.25">
      <c r="A7351" s="6">
        <v>2015</v>
      </c>
      <c r="B7351" t="s">
        <v>2233</v>
      </c>
      <c r="C7351" t="s">
        <v>185</v>
      </c>
      <c r="D7351" t="s">
        <v>311</v>
      </c>
      <c r="E7351" s="1" t="s">
        <v>1148</v>
      </c>
      <c r="F7351" s="15">
        <v>-5.4503423714941983E-2</v>
      </c>
      <c r="G7351" s="15">
        <v>-4.1589410414807526</v>
      </c>
      <c r="H7351" s="1">
        <f t="shared" si="228"/>
        <v>4528656202.7696829</v>
      </c>
      <c r="I7351" s="1">
        <f t="shared" si="229"/>
        <v>59348585.47332897</v>
      </c>
      <c r="J7351" s="1">
        <v>-246827267.87885624</v>
      </c>
      <c r="K7351" s="1">
        <v>-197663808.97633949</v>
      </c>
      <c r="L7351" s="1">
        <v>-45036.843085058354</v>
      </c>
      <c r="M7351" s="1">
        <v>-2567215.873943957</v>
      </c>
      <c r="N7351" s="1">
        <v>-600755.09133119811</v>
      </c>
      <c r="O7351" s="1">
        <v>-8122.1494270050007</v>
      </c>
      <c r="P7351" s="1">
        <v>-38209.409440474607</v>
      </c>
      <c r="Q7351" s="1">
        <v>-45901951.56293539</v>
      </c>
      <c r="R7351" s="1">
        <v>-2167.9723536235801</v>
      </c>
      <c r="S7351" s="1">
        <v>-86228306.380558059</v>
      </c>
      <c r="T7351" s="1">
        <v>-49990306.605599009</v>
      </c>
      <c r="U7351" s="1">
        <v>-49962809.641920581</v>
      </c>
      <c r="V7351" s="1">
        <v>-641803.96848598926</v>
      </c>
      <c r="W7351" s="1">
        <v>-641803.96848598926</v>
      </c>
      <c r="X7351" s="1">
        <v>-8052940.3361557173</v>
      </c>
      <c r="Y7351" s="1">
        <v>-5326893.3394619757</v>
      </c>
      <c r="Z7351" s="1">
        <v>-9566.103280104564</v>
      </c>
      <c r="AA7351" s="1">
        <v>-45901951.56293539</v>
      </c>
      <c r="AB7351" s="1">
        <v>-38209.409440474607</v>
      </c>
      <c r="AC7351" s="1">
        <v>-90.317836236495978</v>
      </c>
      <c r="AD7351" s="1">
        <v>-263.96158051573519</v>
      </c>
      <c r="AE7351" s="1">
        <v>-22015.947405343133</v>
      </c>
      <c r="AF7351" s="1">
        <v>-107.65249868690491</v>
      </c>
      <c r="AG7351" s="1">
        <v>-1083.9861768117901</v>
      </c>
      <c r="AH7351" s="1">
        <v>-1083.9861768117901</v>
      </c>
      <c r="AI7351" s="1">
        <v>-8030.7108584940379</v>
      </c>
      <c r="AJ7351" s="5">
        <v>3.4852649058246837E-2</v>
      </c>
    </row>
    <row r="7352" spans="1:36" hidden="1" x14ac:dyDescent="0.25">
      <c r="A7352" s="6">
        <v>2015</v>
      </c>
      <c r="B7352" t="s">
        <v>1150</v>
      </c>
      <c r="C7352" t="s">
        <v>185</v>
      </c>
      <c r="D7352" t="s">
        <v>1151</v>
      </c>
      <c r="E7352" s="1" t="s">
        <v>1148</v>
      </c>
      <c r="F7352" s="15">
        <v>-4.9419751053672967E-2</v>
      </c>
      <c r="G7352" s="15">
        <v>-0.10051226876423637</v>
      </c>
      <c r="H7352" s="1">
        <f t="shared" si="228"/>
        <v>53408826.429948106</v>
      </c>
      <c r="I7352" s="1">
        <f t="shared" si="229"/>
        <v>26259987.349683795</v>
      </c>
      <c r="J7352" s="1">
        <v>-2639450.9062368646</v>
      </c>
      <c r="K7352" s="1">
        <v>-2582971.6729960237</v>
      </c>
      <c r="L7352" s="1">
        <v>-576.68147661653575</v>
      </c>
      <c r="M7352" s="1">
        <v>-33598.974421661107</v>
      </c>
      <c r="N7352" s="1">
        <v>-7863.5879276605165</v>
      </c>
      <c r="O7352" s="1">
        <v>-105.03785000369139</v>
      </c>
      <c r="P7352" s="1">
        <v>-450.623678509542</v>
      </c>
      <c r="Q7352" s="1">
        <v>-13827.275967172238</v>
      </c>
      <c r="R7352" s="1">
        <v>-57.05191921678032</v>
      </c>
      <c r="S7352" s="1">
        <v>-1128435.7505859532</v>
      </c>
      <c r="T7352" s="1">
        <v>-646470.51267876208</v>
      </c>
      <c r="U7352" s="1">
        <v>-646123.45737239998</v>
      </c>
      <c r="V7352" s="1">
        <v>-8399.7436054152768</v>
      </c>
      <c r="W7352" s="1">
        <v>-8399.7436054152768</v>
      </c>
      <c r="X7352" s="1">
        <v>-104019.46873025241</v>
      </c>
      <c r="Y7352" s="1">
        <v>-82762.637932922415</v>
      </c>
      <c r="Z7352" s="1">
        <v>-112.81809146509985</v>
      </c>
      <c r="AA7352" s="1">
        <v>-13827.275967172238</v>
      </c>
      <c r="AB7352" s="1">
        <v>-450.623678509542</v>
      </c>
      <c r="AC7352" s="1">
        <v>0</v>
      </c>
      <c r="AD7352" s="1">
        <v>-3.1130378652540558</v>
      </c>
      <c r="AE7352" s="1">
        <v>-283.67118151038682</v>
      </c>
      <c r="AF7352" s="1">
        <v>0</v>
      </c>
      <c r="AG7352" s="1">
        <v>-28.52595960839016</v>
      </c>
      <c r="AH7352" s="1">
        <v>-28.52595960839016</v>
      </c>
      <c r="AI7352" s="1">
        <v>-105.03785000369139</v>
      </c>
      <c r="AJ7352" s="5">
        <v>3.9411493395205457E-2</v>
      </c>
    </row>
    <row r="7353" spans="1:36" hidden="1" x14ac:dyDescent="0.25">
      <c r="A7353" s="6">
        <v>2015</v>
      </c>
      <c r="B7353" t="s">
        <v>1165</v>
      </c>
      <c r="C7353" t="s">
        <v>170</v>
      </c>
      <c r="D7353" t="s">
        <v>311</v>
      </c>
      <c r="E7353" s="1" t="s">
        <v>1148</v>
      </c>
      <c r="F7353" s="15">
        <v>-4.2748231507834321E-2</v>
      </c>
      <c r="G7353" s="15">
        <v>-0.63475079436883497</v>
      </c>
      <c r="H7353" s="1">
        <f t="shared" si="228"/>
        <v>1872098905.031909</v>
      </c>
      <c r="I7353" s="1">
        <f t="shared" si="229"/>
        <v>126079270.96403876</v>
      </c>
      <c r="J7353" s="1">
        <v>-80028917.397867188</v>
      </c>
      <c r="K7353" s="1">
        <v>-77807501.142919168</v>
      </c>
      <c r="L7353" s="1">
        <v>-17933.864008560071</v>
      </c>
      <c r="M7353" s="1">
        <v>-1035383.0539247906</v>
      </c>
      <c r="N7353" s="1">
        <v>-242251.0060035637</v>
      </c>
      <c r="O7353" s="1">
        <v>-3249.8042952308374</v>
      </c>
      <c r="P7353" s="1">
        <v>-5809.4719741045874</v>
      </c>
      <c r="Q7353" s="1">
        <v>-917144.26764738816</v>
      </c>
      <c r="R7353" s="1">
        <v>355.21290565339262</v>
      </c>
      <c r="S7353" s="1">
        <v>-34778682.811366066</v>
      </c>
      <c r="T7353" s="1">
        <v>-20311246.498638574</v>
      </c>
      <c r="U7353" s="1">
        <v>-20299542.728189375</v>
      </c>
      <c r="V7353" s="1">
        <v>-258845.76348119765</v>
      </c>
      <c r="W7353" s="1">
        <v>-258845.76348119765</v>
      </c>
      <c r="X7353" s="1">
        <v>-3274269.7176502985</v>
      </c>
      <c r="Y7353" s="1">
        <v>87796.918934032554</v>
      </c>
      <c r="Z7353" s="1">
        <v>-467.46087804021829</v>
      </c>
      <c r="AA7353" s="1">
        <v>-917144.26764738816</v>
      </c>
      <c r="AB7353" s="1">
        <v>-5809.4719741045874</v>
      </c>
      <c r="AC7353" s="1">
        <v>-13.991140654909408</v>
      </c>
      <c r="AD7353" s="1">
        <v>-3.3797978082650721</v>
      </c>
      <c r="AE7353" s="1">
        <v>-8945.3594661555653</v>
      </c>
      <c r="AF7353" s="1">
        <v>-16.676454106329814</v>
      </c>
      <c r="AG7353" s="1">
        <v>177.60645282669631</v>
      </c>
      <c r="AH7353" s="1">
        <v>177.60645282669631</v>
      </c>
      <c r="AI7353" s="1">
        <v>-3235.6395418816701</v>
      </c>
      <c r="AJ7353" s="5">
        <v>9.8111399139622392E-3</v>
      </c>
    </row>
    <row r="7354" spans="1:36" hidden="1" x14ac:dyDescent="0.25">
      <c r="A7354" s="6">
        <v>2015</v>
      </c>
      <c r="B7354" t="s">
        <v>1154</v>
      </c>
      <c r="C7354" t="s">
        <v>193</v>
      </c>
      <c r="D7354" t="s">
        <v>311</v>
      </c>
      <c r="E7354" s="1" t="s">
        <v>1148</v>
      </c>
      <c r="F7354" s="15">
        <v>-3.6864809966478167E-2</v>
      </c>
      <c r="G7354" s="15">
        <v>-1.7899574100978672</v>
      </c>
      <c r="H7354" s="1">
        <f t="shared" si="228"/>
        <v>7215690216.3149509</v>
      </c>
      <c r="I7354" s="1">
        <f t="shared" si="229"/>
        <v>148609708.30969793</v>
      </c>
      <c r="J7354" s="1">
        <v>-266005048.60142639</v>
      </c>
      <c r="K7354" s="1">
        <v>-254128112.13028851</v>
      </c>
      <c r="L7354" s="1">
        <v>-59198.425828073232</v>
      </c>
      <c r="M7354" s="1">
        <v>-3388053.0541379103</v>
      </c>
      <c r="N7354" s="1">
        <v>-792083.54809558275</v>
      </c>
      <c r="O7354" s="1">
        <v>-10692.911089970132</v>
      </c>
      <c r="P7354" s="1">
        <v>-3358.180539258914</v>
      </c>
      <c r="Q7354" s="1">
        <v>-7626865.5896252953</v>
      </c>
      <c r="R7354" s="1">
        <v>3315.2381783128203</v>
      </c>
      <c r="S7354" s="1">
        <v>-113729865.65285739</v>
      </c>
      <c r="T7354" s="1">
        <v>-66859384.225993626</v>
      </c>
      <c r="U7354" s="1">
        <v>-66817716.520217948</v>
      </c>
      <c r="V7354" s="1">
        <v>-847013.26353447756</v>
      </c>
      <c r="W7354" s="1">
        <v>-847013.26353447756</v>
      </c>
      <c r="X7354" s="1">
        <v>-10784516.281403303</v>
      </c>
      <c r="Y7354" s="1">
        <v>1547784.2196936463</v>
      </c>
      <c r="Z7354" s="1">
        <v>-124.66280412842352</v>
      </c>
      <c r="AA7354" s="1">
        <v>-7626865.5896252953</v>
      </c>
      <c r="AB7354" s="1">
        <v>-3358.180539258914</v>
      </c>
      <c r="AC7354" s="1">
        <v>-112.59756</v>
      </c>
      <c r="AD7354" s="1">
        <v>-3.4104313609003127</v>
      </c>
      <c r="AE7354" s="1">
        <v>-29461.286102995269</v>
      </c>
      <c r="AF7354" s="1">
        <v>-134.20836</v>
      </c>
      <c r="AG7354" s="1">
        <v>1657.6190891564102</v>
      </c>
      <c r="AH7354" s="1">
        <v>1657.6190891564102</v>
      </c>
      <c r="AI7354" s="1">
        <v>-10578.916333970132</v>
      </c>
      <c r="AJ7354" s="5">
        <v>2.6155519016448156E-4</v>
      </c>
    </row>
    <row r="7355" spans="1:36" hidden="1" x14ac:dyDescent="0.25">
      <c r="A7355" s="4">
        <v>2015</v>
      </c>
      <c r="B7355" t="s">
        <v>1155</v>
      </c>
      <c r="C7355" t="s">
        <v>381</v>
      </c>
      <c r="D7355" t="s">
        <v>311</v>
      </c>
      <c r="E7355" s="1" t="s">
        <v>1148</v>
      </c>
      <c r="F7355" s="15">
        <v>-3.1574869734758024E-2</v>
      </c>
      <c r="G7355" s="15">
        <v>-0.6456183781043161</v>
      </c>
      <c r="H7355" s="1">
        <f t="shared" si="228"/>
        <v>7995073039.8547935</v>
      </c>
      <c r="I7355" s="1">
        <f t="shared" si="229"/>
        <v>391010228.82050347</v>
      </c>
      <c r="J7355" s="1">
        <v>-252443389.75329095</v>
      </c>
      <c r="K7355" s="1">
        <v>-218193485.51129094</v>
      </c>
      <c r="L7355" s="1">
        <v>-51253.852610833099</v>
      </c>
      <c r="M7355" s="1">
        <v>-2903962.1767079351</v>
      </c>
      <c r="N7355" s="1">
        <v>-680451.98468971055</v>
      </c>
      <c r="O7355" s="1">
        <v>-9222.6342448253272</v>
      </c>
      <c r="P7355" s="1">
        <v>-7530.6148138309682</v>
      </c>
      <c r="Q7355" s="1">
        <v>-30601201.973247651</v>
      </c>
      <c r="R7355" s="1">
        <v>3718.9943148503498</v>
      </c>
      <c r="S7355" s="1">
        <v>-97710039.66463919</v>
      </c>
      <c r="T7355" s="1">
        <v>-57702292.218109593</v>
      </c>
      <c r="U7355" s="1">
        <v>-57674785.877531759</v>
      </c>
      <c r="V7355" s="1">
        <v>-725990.54417698376</v>
      </c>
      <c r="W7355" s="1">
        <v>-725990.54417698376</v>
      </c>
      <c r="X7355" s="1">
        <v>-9312543.4544107858</v>
      </c>
      <c r="Y7355" s="1">
        <v>2048730.1942488181</v>
      </c>
      <c r="Z7355" s="1">
        <v>-621.46914154027684</v>
      </c>
      <c r="AA7355" s="1">
        <v>-30601201.973247651</v>
      </c>
      <c r="AB7355" s="1">
        <v>-7530.6148138309682</v>
      </c>
      <c r="AC7355" s="1">
        <v>-131.55295894165448</v>
      </c>
      <c r="AD7355" s="1">
        <v>-13.957888003197215</v>
      </c>
      <c r="AE7355" s="1">
        <v>-25450.820022096064</v>
      </c>
      <c r="AF7355" s="1">
        <v>-156.80186029525669</v>
      </c>
      <c r="AG7355" s="1">
        <v>1859.4971574251749</v>
      </c>
      <c r="AH7355" s="1">
        <v>1859.4971574251749</v>
      </c>
      <c r="AI7355" s="1">
        <v>-9089.4488769041036</v>
      </c>
      <c r="AJ7355" s="5">
        <v>1.886547356193528E-2</v>
      </c>
    </row>
    <row r="7356" spans="1:36" hidden="1" x14ac:dyDescent="0.25">
      <c r="A7356" s="4">
        <v>2015</v>
      </c>
      <c r="B7356" t="s">
        <v>1176</v>
      </c>
      <c r="C7356" t="s">
        <v>143</v>
      </c>
      <c r="D7356" t="s">
        <v>311</v>
      </c>
      <c r="E7356" s="1" t="s">
        <v>1148</v>
      </c>
      <c r="F7356" s="15">
        <v>-2.8131358332364045E-2</v>
      </c>
      <c r="G7356" s="15">
        <v>-0.39179282738937654</v>
      </c>
      <c r="H7356" s="1">
        <f t="shared" si="228"/>
        <v>705965830.05997384</v>
      </c>
      <c r="I7356" s="1">
        <f t="shared" si="229"/>
        <v>50689487.778919049</v>
      </c>
      <c r="J7356" s="1">
        <v>-19859777.735821944</v>
      </c>
      <c r="K7356" s="1">
        <v>-19025924.365725987</v>
      </c>
      <c r="L7356" s="1">
        <v>-4408.2166281036807</v>
      </c>
      <c r="M7356" s="1">
        <v>-253421.97951500613</v>
      </c>
      <c r="N7356" s="1">
        <v>-59248.607932417217</v>
      </c>
      <c r="O7356" s="1">
        <v>-796.67864335936986</v>
      </c>
      <c r="P7356" s="1">
        <v>-201.70218624071663</v>
      </c>
      <c r="Q7356" s="1">
        <v>-515917.85055285797</v>
      </c>
      <c r="R7356" s="1">
        <v>141.66536203169164</v>
      </c>
      <c r="S7356" s="1">
        <v>-8506502.9291771241</v>
      </c>
      <c r="T7356" s="1">
        <v>-4981862.781078212</v>
      </c>
      <c r="U7356" s="1">
        <v>-4978727.405410694</v>
      </c>
      <c r="V7356" s="1">
        <v>-63355.494878751531</v>
      </c>
      <c r="W7356" s="1">
        <v>-63355.494878751531</v>
      </c>
      <c r="X7356" s="1">
        <v>-803285.98987543711</v>
      </c>
      <c r="Y7356" s="1">
        <v>56309.187369205705</v>
      </c>
      <c r="Z7356" s="1">
        <v>-18.377133825854976</v>
      </c>
      <c r="AA7356" s="1">
        <v>-515917.85055285797</v>
      </c>
      <c r="AB7356" s="1">
        <v>-201.70218624071663</v>
      </c>
      <c r="AC7356" s="1">
        <v>-4.9005765532507715</v>
      </c>
      <c r="AD7356" s="1">
        <v>-0.447152263701172</v>
      </c>
      <c r="AE7356" s="1">
        <v>-2197.6572536818803</v>
      </c>
      <c r="AF7356" s="1">
        <v>-5.8411420484266152</v>
      </c>
      <c r="AG7356" s="1">
        <v>70.832681015845822</v>
      </c>
      <c r="AH7356" s="1">
        <v>70.832681015845822</v>
      </c>
      <c r="AI7356" s="1">
        <v>-791.71725673210062</v>
      </c>
      <c r="AJ7356" s="5">
        <v>1.2592480888240656E-2</v>
      </c>
    </row>
    <row r="7357" spans="1:36" hidden="1" x14ac:dyDescent="0.25">
      <c r="A7357" s="4">
        <v>2015</v>
      </c>
      <c r="B7357" t="s">
        <v>1157</v>
      </c>
      <c r="C7357" t="s">
        <v>190</v>
      </c>
      <c r="D7357" t="s">
        <v>311</v>
      </c>
      <c r="E7357" s="1" t="s">
        <v>1148</v>
      </c>
      <c r="F7357" s="15">
        <v>-2.486578100766549E-2</v>
      </c>
      <c r="G7357" s="15">
        <v>-0.24906230480195082</v>
      </c>
      <c r="H7357" s="1">
        <f t="shared" si="228"/>
        <v>3509700000</v>
      </c>
      <c r="I7357" s="1">
        <f t="shared" si="229"/>
        <v>350400000</v>
      </c>
      <c r="J7357" s="1">
        <v>-87271431.60260357</v>
      </c>
      <c r="K7357" s="1">
        <v>-83199380.462607548</v>
      </c>
      <c r="L7357" s="1">
        <v>-19798.476310972281</v>
      </c>
      <c r="M7357" s="1">
        <v>-1111815.2515076068</v>
      </c>
      <c r="N7357" s="1">
        <v>-258837.99088907512</v>
      </c>
      <c r="O7357" s="1">
        <v>-3551.4246393503404</v>
      </c>
      <c r="P7357" s="1">
        <v>-5076.5974522291372</v>
      </c>
      <c r="Q7357" s="1">
        <v>-2675586.8106236393</v>
      </c>
      <c r="R7357" s="1">
        <v>2615.4114268661533</v>
      </c>
      <c r="S7357" s="1">
        <v>-37174222.289222881</v>
      </c>
      <c r="T7357" s="1">
        <v>-22147861.192583367</v>
      </c>
      <c r="U7357" s="1">
        <v>-22128615.390260097</v>
      </c>
      <c r="V7357" s="1">
        <v>-277953.81287690171</v>
      </c>
      <c r="W7357" s="1">
        <v>-277953.81287690171</v>
      </c>
      <c r="X7357" s="1">
        <v>-3576344.1322631165</v>
      </c>
      <c r="Y7357" s="1">
        <v>1003309.7517928915</v>
      </c>
      <c r="Z7357" s="1">
        <v>-299.50766816457292</v>
      </c>
      <c r="AA7357" s="1">
        <v>-2675586.8106236393</v>
      </c>
      <c r="AB7357" s="1">
        <v>-5076.5974522291372</v>
      </c>
      <c r="AC7357" s="1">
        <v>-93.477187906135981</v>
      </c>
      <c r="AD7357" s="1">
        <v>-14.885597656214493</v>
      </c>
      <c r="AE7357" s="1">
        <v>-9766.6514715819085</v>
      </c>
      <c r="AF7357" s="1">
        <v>-111.41822332823503</v>
      </c>
      <c r="AG7357" s="1">
        <v>1307.7057134330767</v>
      </c>
      <c r="AH7357" s="1">
        <v>1307.7057134330767</v>
      </c>
      <c r="AI7357" s="1">
        <v>-3456.7875155358797</v>
      </c>
      <c r="AJ7357" s="5">
        <v>4.1828526842457331E-2</v>
      </c>
    </row>
    <row r="7358" spans="1:36" hidden="1" x14ac:dyDescent="0.25">
      <c r="A7358" s="4">
        <v>2015</v>
      </c>
      <c r="B7358" t="s">
        <v>1156</v>
      </c>
      <c r="C7358" t="s">
        <v>193</v>
      </c>
      <c r="D7358" t="s">
        <v>311</v>
      </c>
      <c r="E7358" s="1" t="s">
        <v>1148</v>
      </c>
      <c r="F7358" s="15">
        <v>-2.3422934456892405E-2</v>
      </c>
      <c r="G7358" s="15">
        <v>-0.14602278241204431</v>
      </c>
      <c r="H7358" s="1">
        <f t="shared" si="228"/>
        <v>1190199713.3427565</v>
      </c>
      <c r="I7358" s="1">
        <f t="shared" si="229"/>
        <v>190915207.99524277</v>
      </c>
      <c r="J7358" s="1">
        <v>-27877969.876239516</v>
      </c>
      <c r="K7358" s="1">
        <v>-27017807.986929219</v>
      </c>
      <c r="L7358" s="1">
        <v>-6264.8740463295235</v>
      </c>
      <c r="M7358" s="1">
        <v>-360157.37345324585</v>
      </c>
      <c r="N7358" s="1">
        <v>-84188.817752654737</v>
      </c>
      <c r="O7358" s="1">
        <v>-1133.9748333021553</v>
      </c>
      <c r="P7358" s="1">
        <v>-553.91866825740749</v>
      </c>
      <c r="Q7358" s="1">
        <v>-408145.04111510271</v>
      </c>
      <c r="R7358" s="1">
        <v>282.11055860152698</v>
      </c>
      <c r="S7358" s="1">
        <v>-12087461.965583408</v>
      </c>
      <c r="T7358" s="1">
        <v>-7087055.6850831527</v>
      </c>
      <c r="U7358" s="1">
        <v>-7082592.6417081449</v>
      </c>
      <c r="V7358" s="1">
        <v>-90039.343363311462</v>
      </c>
      <c r="W7358" s="1">
        <v>-90039.343363311462</v>
      </c>
      <c r="X7358" s="1">
        <v>-1142852.8499848687</v>
      </c>
      <c r="Y7358" s="1">
        <v>114775.49585566025</v>
      </c>
      <c r="Z7358" s="1">
        <v>-20.562639094826356</v>
      </c>
      <c r="AA7358" s="1">
        <v>-408145.04111510271</v>
      </c>
      <c r="AB7358" s="1">
        <v>-553.91866825740749</v>
      </c>
      <c r="AC7358" s="1">
        <v>-9.616323975040995</v>
      </c>
      <c r="AD7358" s="1">
        <v>-0.56142271120260723</v>
      </c>
      <c r="AE7358" s="1">
        <v>-3120.2522349540645</v>
      </c>
      <c r="AF7358" s="1">
        <v>-11.461980791759013</v>
      </c>
      <c r="AG7358" s="1">
        <v>141.05527930076349</v>
      </c>
      <c r="AH7358" s="1">
        <v>141.05527930076349</v>
      </c>
      <c r="AI7358" s="1">
        <v>-1124.2391826792489</v>
      </c>
      <c r="AJ7358" s="5">
        <v>1.4316560119659792E-2</v>
      </c>
    </row>
    <row r="7359" spans="1:36" hidden="1" x14ac:dyDescent="0.25">
      <c r="A7359" s="4">
        <v>2015</v>
      </c>
      <c r="B7359" t="s">
        <v>1153</v>
      </c>
      <c r="C7359" t="s">
        <v>185</v>
      </c>
      <c r="D7359" t="s">
        <v>311</v>
      </c>
      <c r="E7359" s="1" t="s">
        <v>1148</v>
      </c>
      <c r="F7359" s="15">
        <v>-2.2936249464263814E-2</v>
      </c>
      <c r="G7359" s="15" t="s">
        <v>128</v>
      </c>
      <c r="H7359" s="1">
        <f t="shared" si="228"/>
        <v>460621004.00866354</v>
      </c>
      <c r="I7359" s="1" t="e">
        <f t="shared" si="229"/>
        <v>#VALUE!</v>
      </c>
      <c r="J7359" s="1">
        <v>-10564918.256422369</v>
      </c>
      <c r="K7359" s="1">
        <v>-10342398.440498561</v>
      </c>
      <c r="L7359" s="1">
        <v>-2250.0201068640854</v>
      </c>
      <c r="M7359" s="1">
        <v>-131101.1772049845</v>
      </c>
      <c r="N7359" s="1">
        <v>-30595.261284737084</v>
      </c>
      <c r="O7359" s="1">
        <v>-409.53378094239082</v>
      </c>
      <c r="P7359" s="1">
        <v>-3886.3750638181573</v>
      </c>
      <c r="Q7359" s="1">
        <v>-53796.809778109011</v>
      </c>
      <c r="R7359" s="1">
        <v>-480.63870435026331</v>
      </c>
      <c r="S7359" s="1">
        <v>-4388692.3076194199</v>
      </c>
      <c r="T7359" s="1">
        <v>-2472356.5269002924</v>
      </c>
      <c r="U7359" s="1">
        <v>-2470588.1635000301</v>
      </c>
      <c r="V7359" s="1">
        <v>-32775.294301246126</v>
      </c>
      <c r="W7359" s="1">
        <v>-32775.294301246126</v>
      </c>
      <c r="X7359" s="1">
        <v>-397081.95170935319</v>
      </c>
      <c r="Y7359" s="1">
        <v>-709990.78251706157</v>
      </c>
      <c r="Z7359" s="1">
        <v>-972.99240658574467</v>
      </c>
      <c r="AA7359" s="1">
        <v>-53796.809778109011</v>
      </c>
      <c r="AB7359" s="1">
        <v>-3886.3750638181573</v>
      </c>
      <c r="AC7359" s="1">
        <v>-0.38575090497136116</v>
      </c>
      <c r="AD7359" s="1">
        <v>-26.848427042282967</v>
      </c>
      <c r="AE7359" s="1">
        <v>-1084.2824116527545</v>
      </c>
      <c r="AF7359" s="1">
        <v>-0.45978790592551233</v>
      </c>
      <c r="AG7359" s="1">
        <v>-240.31935217513166</v>
      </c>
      <c r="AH7359" s="1">
        <v>-240.31935217513166</v>
      </c>
      <c r="AI7359" s="1">
        <v>-409.14324334735778</v>
      </c>
      <c r="AJ7359" s="5">
        <v>8.1797473396949927E-2</v>
      </c>
    </row>
    <row r="7360" spans="1:36" hidden="1" x14ac:dyDescent="0.25">
      <c r="A7360" s="6">
        <v>2015</v>
      </c>
      <c r="B7360" t="s">
        <v>1158</v>
      </c>
      <c r="C7360" t="s">
        <v>193</v>
      </c>
      <c r="D7360" t="s">
        <v>311</v>
      </c>
      <c r="E7360" s="1" t="s">
        <v>1148</v>
      </c>
      <c r="F7360" s="15">
        <v>-2.2191910302058773E-2</v>
      </c>
      <c r="G7360" s="15">
        <v>-0.45758707548714012</v>
      </c>
      <c r="H7360" s="1">
        <f t="shared" si="228"/>
        <v>6740593135.628562</v>
      </c>
      <c r="I7360" s="1">
        <f t="shared" si="229"/>
        <v>326903110.38460714</v>
      </c>
      <c r="J7360" s="1">
        <v>-149586638.24854213</v>
      </c>
      <c r="K7360" s="1">
        <v>-135061016.60424903</v>
      </c>
      <c r="L7360" s="1">
        <v>-30039.725360449494</v>
      </c>
      <c r="M7360" s="1">
        <v>-1830757.3457195284</v>
      </c>
      <c r="N7360" s="1">
        <v>-414808.89041169354</v>
      </c>
      <c r="O7360" s="1">
        <v>-5543.6555680281735</v>
      </c>
      <c r="P7360" s="1">
        <v>-3137.0704690105604</v>
      </c>
      <c r="Q7360" s="1">
        <v>-12241433.853234261</v>
      </c>
      <c r="R7360" s="1">
        <v>98.896469881441178</v>
      </c>
      <c r="S7360" s="1">
        <v>-59532435.525251597</v>
      </c>
      <c r="T7360" s="1">
        <v>-34208853.106922612</v>
      </c>
      <c r="U7360" s="1">
        <v>-34116062.024588808</v>
      </c>
      <c r="V7360" s="1">
        <v>-457689.3364298821</v>
      </c>
      <c r="W7360" s="1">
        <v>-457689.3364298821</v>
      </c>
      <c r="X7360" s="1">
        <v>-5496858.3499899702</v>
      </c>
      <c r="Y7360" s="1">
        <v>-3051900.2178025707</v>
      </c>
      <c r="Z7360" s="1">
        <v>-116.45472804199746</v>
      </c>
      <c r="AA7360" s="1">
        <v>-12241433.853234261</v>
      </c>
      <c r="AB7360" s="1">
        <v>-3137.0704690105604</v>
      </c>
      <c r="AC7360" s="1">
        <v>-3.7532519005727769</v>
      </c>
      <c r="AD7360" s="1">
        <v>-3.2981657858331515</v>
      </c>
      <c r="AE7360" s="1">
        <v>-15010.488392863275</v>
      </c>
      <c r="AF7360" s="1">
        <v>-4.4736118814897532</v>
      </c>
      <c r="AG7360" s="1">
        <v>49.448234940720589</v>
      </c>
      <c r="AH7360" s="1">
        <v>49.448234940720589</v>
      </c>
      <c r="AI7360" s="1">
        <v>-5539.8557429288348</v>
      </c>
      <c r="AJ7360" s="5">
        <v>1.2497920752828928E-3</v>
      </c>
    </row>
    <row r="7361" spans="1:36" hidden="1" x14ac:dyDescent="0.25">
      <c r="A7361" s="4">
        <v>2015</v>
      </c>
      <c r="B7361" t="s">
        <v>1162</v>
      </c>
      <c r="C7361" t="s">
        <v>193</v>
      </c>
      <c r="D7361" t="s">
        <v>311</v>
      </c>
      <c r="E7361" s="1" t="s">
        <v>1148</v>
      </c>
      <c r="F7361" s="15">
        <v>-2.1740602365423009E-2</v>
      </c>
      <c r="G7361" s="15">
        <v>-0.20102599726272313</v>
      </c>
      <c r="H7361" s="1">
        <f t="shared" si="228"/>
        <v>8550774625.4164772</v>
      </c>
      <c r="I7361" s="1">
        <f t="shared" si="229"/>
        <v>924750995.288311</v>
      </c>
      <c r="J7361" s="1">
        <v>-185898991.04752851</v>
      </c>
      <c r="K7361" s="1">
        <v>-181859483.40612102</v>
      </c>
      <c r="L7361" s="1">
        <v>-42208.566628931541</v>
      </c>
      <c r="M7361" s="1">
        <v>-2424630.2085937103</v>
      </c>
      <c r="N7361" s="1">
        <v>-566658.3461146059</v>
      </c>
      <c r="O7361" s="1">
        <v>-7637.1826419630952</v>
      </c>
      <c r="P7361" s="1">
        <v>-3979.5285110406667</v>
      </c>
      <c r="Q7361" s="1">
        <v>-996420.58121351153</v>
      </c>
      <c r="R7361" s="1">
        <v>2026.7722962871485</v>
      </c>
      <c r="S7361" s="1">
        <v>-81359220.377352089</v>
      </c>
      <c r="T7361" s="1">
        <v>-47729165.288981184</v>
      </c>
      <c r="U7361" s="1">
        <v>-47698501.504935712</v>
      </c>
      <c r="V7361" s="1">
        <v>-606157.55214842758</v>
      </c>
      <c r="W7361" s="1">
        <v>-606157.55214842758</v>
      </c>
      <c r="X7361" s="1">
        <v>-7697112.0526984353</v>
      </c>
      <c r="Y7361" s="1">
        <v>824583.79596294055</v>
      </c>
      <c r="Z7361" s="1">
        <v>-147.72856238539785</v>
      </c>
      <c r="AA7361" s="1">
        <v>-996420.58121351153</v>
      </c>
      <c r="AB7361" s="1">
        <v>-3979.5285110406667</v>
      </c>
      <c r="AC7361" s="1">
        <v>-69.086740749268458</v>
      </c>
      <c r="AD7361" s="1">
        <v>-4.0334399506793446</v>
      </c>
      <c r="AE7361" s="1">
        <v>-21016.743906852</v>
      </c>
      <c r="AF7361" s="1">
        <v>-82.34652841237849</v>
      </c>
      <c r="AG7361" s="1">
        <v>1013.3861481435742</v>
      </c>
      <c r="AH7361" s="1">
        <v>1013.3861481435742</v>
      </c>
      <c r="AI7361" s="1">
        <v>-7567.2386204892009</v>
      </c>
      <c r="AJ7361" s="5">
        <v>1.5397371747119828E-2</v>
      </c>
    </row>
    <row r="7362" spans="1:36" hidden="1" x14ac:dyDescent="0.25">
      <c r="A7362" s="6">
        <v>2015</v>
      </c>
      <c r="B7362" t="s">
        <v>1164</v>
      </c>
      <c r="C7362" t="s">
        <v>238</v>
      </c>
      <c r="D7362" t="s">
        <v>311</v>
      </c>
      <c r="E7362" s="1" t="s">
        <v>1148</v>
      </c>
      <c r="F7362" s="15">
        <v>-2.0723706490376238E-2</v>
      </c>
      <c r="G7362" s="15">
        <v>-0.22181694598582996</v>
      </c>
      <c r="H7362" s="1">
        <f t="shared" si="228"/>
        <v>255243428.35276008</v>
      </c>
      <c r="I7362" s="1">
        <f t="shared" si="229"/>
        <v>23846644.670321465</v>
      </c>
      <c r="J7362" s="1">
        <v>-5289589.8927799761</v>
      </c>
      <c r="K7362" s="1">
        <v>-4205530.0828289259</v>
      </c>
      <c r="L7362" s="1">
        <v>-1017.8837767179897</v>
      </c>
      <c r="M7362" s="1">
        <v>-56316.963569195119</v>
      </c>
      <c r="N7362" s="1">
        <v>-13070.702249924232</v>
      </c>
      <c r="O7362" s="1">
        <v>-181.48024388607539</v>
      </c>
      <c r="P7362" s="1">
        <v>-369.19626693844265</v>
      </c>
      <c r="Q7362" s="1">
        <v>-1013293.7900099132</v>
      </c>
      <c r="R7362" s="1">
        <v>190.2061655259142</v>
      </c>
      <c r="S7362" s="1">
        <v>-1877597.9320448968</v>
      </c>
      <c r="T7362" s="1">
        <v>-1130545.8201545579</v>
      </c>
      <c r="U7362" s="1">
        <v>-1129357.1480666085</v>
      </c>
      <c r="V7362" s="1">
        <v>-14079.24089229878</v>
      </c>
      <c r="W7362" s="1">
        <v>-14079.24089229878</v>
      </c>
      <c r="X7362" s="1">
        <v>-182711.91147426754</v>
      </c>
      <c r="Y7362" s="1">
        <v>72965.843447409861</v>
      </c>
      <c r="Z7362" s="1">
        <v>-21.781737481911961</v>
      </c>
      <c r="AA7362" s="1">
        <v>-1013293.7900099132</v>
      </c>
      <c r="AB7362" s="1">
        <v>-369.19626693844265</v>
      </c>
      <c r="AC7362" s="1">
        <v>-6.7981416969932784</v>
      </c>
      <c r="AD7362" s="1">
        <v>-1.0825571925953776</v>
      </c>
      <c r="AE7362" s="1">
        <v>-499.29950304012425</v>
      </c>
      <c r="AF7362" s="1">
        <v>-8.1029060327868994</v>
      </c>
      <c r="AG7362" s="1">
        <v>95.103082762957101</v>
      </c>
      <c r="AH7362" s="1">
        <v>95.103082762957101</v>
      </c>
      <c r="AI7362" s="1">
        <v>-174.5977456862727</v>
      </c>
      <c r="AJ7362" s="5">
        <v>0.22244828939672748</v>
      </c>
    </row>
    <row r="7363" spans="1:36" hidden="1" x14ac:dyDescent="0.25">
      <c r="A7363" s="6">
        <v>2015</v>
      </c>
      <c r="B7363" t="s">
        <v>1159</v>
      </c>
      <c r="C7363" t="s">
        <v>300</v>
      </c>
      <c r="D7363" t="s">
        <v>311</v>
      </c>
      <c r="E7363" s="1" t="s">
        <v>1148</v>
      </c>
      <c r="F7363" s="15">
        <v>-1.7657110688658332E-2</v>
      </c>
      <c r="G7363" s="15">
        <v>-0.23373371903081561</v>
      </c>
      <c r="H7363" s="1">
        <f t="shared" ref="H7363:H7426" si="230">J7363/F7363</f>
        <v>1280810694.7975636</v>
      </c>
      <c r="I7363" s="1">
        <f t="shared" ref="I7363:I7426" si="231">J7363/G7363</f>
        <v>96757182.930359885</v>
      </c>
      <c r="J7363" s="1">
        <v>-22615416.209257964</v>
      </c>
      <c r="K7363" s="1">
        <v>-21630121.166830592</v>
      </c>
      <c r="L7363" s="1">
        <v>-4994.0312118874335</v>
      </c>
      <c r="M7363" s="1">
        <v>-287464.79975971556</v>
      </c>
      <c r="N7363" s="1">
        <v>-67339.686141579747</v>
      </c>
      <c r="O7363" s="1">
        <v>-905.29836820518995</v>
      </c>
      <c r="P7363" s="1">
        <v>-14174.2337710833</v>
      </c>
      <c r="Q7363" s="1">
        <v>-610562.26317173045</v>
      </c>
      <c r="R7363" s="1">
        <v>145.26999683393487</v>
      </c>
      <c r="S7363" s="1">
        <v>-9667780.2311397772</v>
      </c>
      <c r="T7363" s="1">
        <v>-5653316.2681164816</v>
      </c>
      <c r="U7363" s="1">
        <v>-5650557.5610153619</v>
      </c>
      <c r="V7363" s="1">
        <v>-71866.199939928891</v>
      </c>
      <c r="W7363" s="1">
        <v>-71866.199939928891</v>
      </c>
      <c r="X7363" s="1">
        <v>-911512.4468326146</v>
      </c>
      <c r="Y7363" s="1">
        <v>39934.368691753341</v>
      </c>
      <c r="Z7363" s="1">
        <v>-459.37318249807697</v>
      </c>
      <c r="AA7363" s="1">
        <v>-610562.26317173045</v>
      </c>
      <c r="AB7363" s="1">
        <v>-14174.2337710833</v>
      </c>
      <c r="AC7363" s="1">
        <v>-6.2137172397708893</v>
      </c>
      <c r="AD7363" s="1">
        <v>-2.4862740143377069</v>
      </c>
      <c r="AE7363" s="1">
        <v>-2485.9569861952996</v>
      </c>
      <c r="AF7363" s="1">
        <v>-7.4063132474040989</v>
      </c>
      <c r="AG7363" s="1">
        <v>72.634998416967434</v>
      </c>
      <c r="AH7363" s="1">
        <v>72.634998416967434</v>
      </c>
      <c r="AI7363" s="1">
        <v>-899.00754644492565</v>
      </c>
      <c r="AJ7363" s="5">
        <v>4.4839926760640728E-3</v>
      </c>
    </row>
    <row r="7364" spans="1:36" hidden="1" x14ac:dyDescent="0.25">
      <c r="A7364" s="4">
        <v>2015</v>
      </c>
      <c r="B7364" t="s">
        <v>1166</v>
      </c>
      <c r="C7364" t="s">
        <v>130</v>
      </c>
      <c r="D7364" t="s">
        <v>311</v>
      </c>
      <c r="E7364" s="1" t="s">
        <v>1148</v>
      </c>
      <c r="F7364" s="15">
        <v>-1.7388840334038941E-2</v>
      </c>
      <c r="G7364" s="15">
        <v>-0.55635371714907167</v>
      </c>
      <c r="H7364" s="1">
        <f t="shared" si="230"/>
        <v>6776424493.3642254</v>
      </c>
      <c r="I7364" s="1">
        <f t="shared" si="231"/>
        <v>211797207.27777267</v>
      </c>
      <c r="J7364" s="1">
        <v>-117834163.55078124</v>
      </c>
      <c r="K7364" s="1">
        <v>-113330929.42009497</v>
      </c>
      <c r="L7364" s="1">
        <v>-31385.673161088649</v>
      </c>
      <c r="M7364" s="1">
        <v>-1479280.2531006567</v>
      </c>
      <c r="N7364" s="1">
        <v>-345320.32047286181</v>
      </c>
      <c r="O7364" s="1">
        <v>-5300.2238739799022</v>
      </c>
      <c r="P7364" s="1">
        <v>-33833.543747971904</v>
      </c>
      <c r="Q7364" s="1">
        <v>-2624066.1223612353</v>
      </c>
      <c r="R7364" s="1">
        <v>15952.006031522948</v>
      </c>
      <c r="S7364" s="1">
        <v>-49691005.282288104</v>
      </c>
      <c r="T7364" s="1">
        <v>-32713531.545355342</v>
      </c>
      <c r="U7364" s="1">
        <v>-32692506.387816612</v>
      </c>
      <c r="V7364" s="1">
        <v>-369820.06327516417</v>
      </c>
      <c r="W7364" s="1">
        <v>-369820.06327516417</v>
      </c>
      <c r="X7364" s="1">
        <v>-5330762.4788955124</v>
      </c>
      <c r="Y7364" s="1">
        <v>6003635.9737801403</v>
      </c>
      <c r="Z7364" s="1">
        <v>-7519.5947760726503</v>
      </c>
      <c r="AA7364" s="1">
        <v>-2624066.1223612353</v>
      </c>
      <c r="AB7364" s="1">
        <v>-33833.543747971904</v>
      </c>
      <c r="AC7364" s="1">
        <v>-680.30335938926157</v>
      </c>
      <c r="AD7364" s="1">
        <v>-213.22330564514041</v>
      </c>
      <c r="AE7364" s="1">
        <v>-14570.569659664658</v>
      </c>
      <c r="AF7364" s="1">
        <v>-810.87368292992676</v>
      </c>
      <c r="AG7364" s="1">
        <v>7976.0030157614738</v>
      </c>
      <c r="AH7364" s="1">
        <v>7976.0030157614738</v>
      </c>
      <c r="AI7364" s="1">
        <v>-4611.478794072671</v>
      </c>
      <c r="AJ7364" s="5">
        <v>0.17975417786992562</v>
      </c>
    </row>
    <row r="7365" spans="1:36" hidden="1" x14ac:dyDescent="0.25">
      <c r="A7365" s="4">
        <v>2015</v>
      </c>
      <c r="B7365" t="s">
        <v>1174</v>
      </c>
      <c r="C7365" t="s">
        <v>190</v>
      </c>
      <c r="D7365" t="s">
        <v>1151</v>
      </c>
      <c r="E7365" s="1" t="s">
        <v>1148</v>
      </c>
      <c r="F7365" s="15">
        <v>-1.7098430028606514E-2</v>
      </c>
      <c r="G7365" s="15">
        <v>-0.21568542434190346</v>
      </c>
      <c r="H7365" s="1">
        <f t="shared" si="230"/>
        <v>3807828000</v>
      </c>
      <c r="I7365" s="1">
        <f t="shared" si="231"/>
        <v>301865000</v>
      </c>
      <c r="J7365" s="1">
        <v>-65107880.618968688</v>
      </c>
      <c r="K7365" s="1">
        <v>-59460399.553059407</v>
      </c>
      <c r="L7365" s="1">
        <v>-14435.246852051318</v>
      </c>
      <c r="M7365" s="1">
        <v>-796544.34758936288</v>
      </c>
      <c r="N7365" s="1">
        <v>-184768.62645800205</v>
      </c>
      <c r="O7365" s="1">
        <v>-2570.9032650467575</v>
      </c>
      <c r="P7365" s="1">
        <v>-5507.8240086978294</v>
      </c>
      <c r="Q7365" s="1">
        <v>-4646491.6927034026</v>
      </c>
      <c r="R7365" s="1">
        <v>2837.5749673023029</v>
      </c>
      <c r="S7365" s="1">
        <v>-26542887.499789607</v>
      </c>
      <c r="T7365" s="1">
        <v>-16012550.3828227</v>
      </c>
      <c r="U7365" s="1">
        <v>-15995192.260567181</v>
      </c>
      <c r="V7365" s="1">
        <v>-199136.08689734072</v>
      </c>
      <c r="W7365" s="1">
        <v>-199136.08689734072</v>
      </c>
      <c r="X7365" s="1">
        <v>-2588245.8672261052</v>
      </c>
      <c r="Y7365" s="1">
        <v>1088534.9076986699</v>
      </c>
      <c r="Z7365" s="1">
        <v>-324.9490512157077</v>
      </c>
      <c r="AA7365" s="1">
        <v>-4646491.6927034026</v>
      </c>
      <c r="AB7365" s="1">
        <v>-5507.8240086978294</v>
      </c>
      <c r="AC7365" s="1">
        <v>-101.4175153062216</v>
      </c>
      <c r="AD7365" s="1">
        <v>-16.150040046746991</v>
      </c>
      <c r="AE7365" s="1">
        <v>-7073.7742972118904</v>
      </c>
      <c r="AF7365" s="1">
        <v>-120.88253426204705</v>
      </c>
      <c r="AG7365" s="1">
        <v>1418.7874836511514</v>
      </c>
      <c r="AH7365" s="1">
        <v>1418.7874836511514</v>
      </c>
      <c r="AI7365" s="1">
        <v>-2468.2272842221373</v>
      </c>
      <c r="AJ7365" s="5">
        <v>5.9096652917064389E-2</v>
      </c>
    </row>
    <row r="7366" spans="1:36" hidden="1" x14ac:dyDescent="0.25">
      <c r="A7366" s="6">
        <v>2015</v>
      </c>
      <c r="B7366" t="s">
        <v>1161</v>
      </c>
      <c r="C7366" t="s">
        <v>193</v>
      </c>
      <c r="D7366" t="s">
        <v>311</v>
      </c>
      <c r="E7366" s="1" t="s">
        <v>1148</v>
      </c>
      <c r="F7366" s="15">
        <v>-1.6618357416127404E-2</v>
      </c>
      <c r="G7366" s="15">
        <v>-0.29381294052726736</v>
      </c>
      <c r="H7366" s="1">
        <f t="shared" si="230"/>
        <v>3074465716.141325</v>
      </c>
      <c r="I7366" s="1">
        <f t="shared" si="231"/>
        <v>173894893.95115662</v>
      </c>
      <c r="J7366" s="1">
        <v>-51092570.134466641</v>
      </c>
      <c r="K7366" s="1">
        <v>-49339807.790422007</v>
      </c>
      <c r="L7366" s="1">
        <v>-11506.177440830086</v>
      </c>
      <c r="M7366" s="1">
        <v>-658345.92027690576</v>
      </c>
      <c r="N7366" s="1">
        <v>-153703.94066643243</v>
      </c>
      <c r="O7366" s="1">
        <v>-2078.0220267927293</v>
      </c>
      <c r="P7366" s="1">
        <v>-1430.8556253177524</v>
      </c>
      <c r="Q7366" s="1">
        <v>-926426.16221224819</v>
      </c>
      <c r="R7366" s="1">
        <v>728.73420389750527</v>
      </c>
      <c r="S7366" s="1">
        <v>-22069634.278806288</v>
      </c>
      <c r="T7366" s="1">
        <v>-12984951.909284266</v>
      </c>
      <c r="U7366" s="1">
        <v>-12975761.663282964</v>
      </c>
      <c r="V7366" s="1">
        <v>-164586.48006922644</v>
      </c>
      <c r="W7366" s="1">
        <v>-164586.48006922644</v>
      </c>
      <c r="X7366" s="1">
        <v>-2094519.9873401097</v>
      </c>
      <c r="Y7366" s="1">
        <v>296482.45005057141</v>
      </c>
      <c r="Z7366" s="1">
        <v>-53.116404097322217</v>
      </c>
      <c r="AA7366" s="1">
        <v>-926426.16221224819</v>
      </c>
      <c r="AB7366" s="1">
        <v>-1430.8556253177524</v>
      </c>
      <c r="AC7366" s="1">
        <v>-24.840417994670773</v>
      </c>
      <c r="AD7366" s="1">
        <v>-1.4502397022157987</v>
      </c>
      <c r="AE7366" s="1">
        <v>-5721.6135711671768</v>
      </c>
      <c r="AF7366" s="1">
        <v>-29.608028457981266</v>
      </c>
      <c r="AG7366" s="1">
        <v>364.36710194875263</v>
      </c>
      <c r="AH7366" s="1">
        <v>364.36710194875263</v>
      </c>
      <c r="AI7366" s="1">
        <v>-2052.8733700346211</v>
      </c>
      <c r="AJ7366" s="5">
        <v>1.9992904034500172E-2</v>
      </c>
    </row>
    <row r="7367" spans="1:36" hidden="1" x14ac:dyDescent="0.25">
      <c r="A7367" s="6">
        <v>2015</v>
      </c>
      <c r="B7367" t="s">
        <v>1160</v>
      </c>
      <c r="C7367" t="s">
        <v>213</v>
      </c>
      <c r="D7367" t="s">
        <v>311</v>
      </c>
      <c r="E7367" s="1" t="s">
        <v>1148</v>
      </c>
      <c r="F7367" s="15">
        <v>-1.5399694153256158E-2</v>
      </c>
      <c r="G7367" s="15">
        <v>-0.13713092295736856</v>
      </c>
      <c r="H7367" s="1">
        <f t="shared" si="230"/>
        <v>20855000000</v>
      </c>
      <c r="I7367" s="1">
        <f t="shared" si="231"/>
        <v>2342000000</v>
      </c>
      <c r="J7367" s="1">
        <v>-321160621.56615716</v>
      </c>
      <c r="K7367" s="1">
        <v>-302495705.51026165</v>
      </c>
      <c r="L7367" s="1">
        <v>-73763.317407996961</v>
      </c>
      <c r="M7367" s="1">
        <v>-4054534.1211871495</v>
      </c>
      <c r="N7367" s="1">
        <v>-939735.5885711204</v>
      </c>
      <c r="O7367" s="1">
        <v>-13116.50790664112</v>
      </c>
      <c r="P7367" s="1">
        <v>-30165.666543077372</v>
      </c>
      <c r="Q7367" s="1">
        <v>-13569141.899185684</v>
      </c>
      <c r="R7367" s="1">
        <v>15541.044906200994</v>
      </c>
      <c r="S7367" s="1">
        <v>-135004870.59672639</v>
      </c>
      <c r="T7367" s="1">
        <v>-81671485.391539142</v>
      </c>
      <c r="U7367" s="1">
        <v>-81579065.482922301</v>
      </c>
      <c r="V7367" s="1">
        <v>-1013633.5302967874</v>
      </c>
      <c r="W7367" s="1">
        <v>-1013633.5302967874</v>
      </c>
      <c r="X7367" s="1">
        <v>-13204203.068084024</v>
      </c>
      <c r="Y7367" s="1">
        <v>5961770.2007695101</v>
      </c>
      <c r="Z7367" s="1">
        <v>-1779.7055074713414</v>
      </c>
      <c r="AA7367" s="1">
        <v>-13569141.899185684</v>
      </c>
      <c r="AB7367" s="1">
        <v>-30165.666543077372</v>
      </c>
      <c r="AC7367" s="1">
        <v>-555.45110800993416</v>
      </c>
      <c r="AD7367" s="1">
        <v>-88.451759159003103</v>
      </c>
      <c r="AE7367" s="1">
        <v>-36093.814930222157</v>
      </c>
      <c r="AF7367" s="1">
        <v>-662.05859404232308</v>
      </c>
      <c r="AG7367" s="1">
        <v>7770.5224531004969</v>
      </c>
      <c r="AH7367" s="1">
        <v>7770.5224531004969</v>
      </c>
      <c r="AI7367" s="1">
        <v>-12554.164339626683</v>
      </c>
      <c r="AJ7367" s="5">
        <v>6.4961869961923768E-2</v>
      </c>
    </row>
    <row r="7368" spans="1:36" hidden="1" x14ac:dyDescent="0.25">
      <c r="A7368" s="4">
        <v>2015</v>
      </c>
      <c r="B7368" t="s">
        <v>1170</v>
      </c>
      <c r="C7368" t="s">
        <v>143</v>
      </c>
      <c r="D7368" t="s">
        <v>311</v>
      </c>
      <c r="E7368" s="1" t="s">
        <v>1148</v>
      </c>
      <c r="F7368" s="15">
        <v>-1.365313664504368E-2</v>
      </c>
      <c r="G7368" s="15">
        <v>-0.14716426377703143</v>
      </c>
      <c r="H7368" s="1">
        <f t="shared" si="230"/>
        <v>34295526900</v>
      </c>
      <c r="I7368" s="1">
        <f t="shared" si="231"/>
        <v>3181761000</v>
      </c>
      <c r="J7368" s="1">
        <v>-468241515.07947129</v>
      </c>
      <c r="K7368" s="1">
        <v>-452115299.05843002</v>
      </c>
      <c r="L7368" s="1">
        <v>-105062.85130717952</v>
      </c>
      <c r="M7368" s="1">
        <v>-6042328.5264941175</v>
      </c>
      <c r="N7368" s="1">
        <v>-1405576.1083273131</v>
      </c>
      <c r="O7368" s="1">
        <v>-18997.102711473941</v>
      </c>
      <c r="P7368" s="1">
        <v>-9798.608458740342</v>
      </c>
      <c r="Q7368" s="1">
        <v>-8550707.8478921466</v>
      </c>
      <c r="R7368" s="1">
        <v>6255.0241498759415</v>
      </c>
      <c r="S7368" s="1">
        <v>-201812991.44759315</v>
      </c>
      <c r="T7368" s="1">
        <v>-118533289.57698444</v>
      </c>
      <c r="U7368" s="1">
        <v>-118421336.66690503</v>
      </c>
      <c r="V7368" s="1">
        <v>-1510582.1316235294</v>
      </c>
      <c r="W7368" s="1">
        <v>-1510582.1316235294</v>
      </c>
      <c r="X7368" s="1">
        <v>-19113194.222240578</v>
      </c>
      <c r="Y7368" s="1">
        <v>1287122.9383878699</v>
      </c>
      <c r="Z7368" s="1">
        <v>-892.75353088401937</v>
      </c>
      <c r="AA7368" s="1">
        <v>-8550707.8478921466</v>
      </c>
      <c r="AB7368" s="1">
        <v>-9798.608458740342</v>
      </c>
      <c r="AC7368" s="1">
        <v>-216.85456000000002</v>
      </c>
      <c r="AD7368" s="1">
        <v>-21.746416625044031</v>
      </c>
      <c r="AE7368" s="1">
        <v>-52243.02156465219</v>
      </c>
      <c r="AF7368" s="1">
        <v>-258.47536000000002</v>
      </c>
      <c r="AG7368" s="1">
        <v>3127.5120749379707</v>
      </c>
      <c r="AH7368" s="1">
        <v>3127.5120749379707</v>
      </c>
      <c r="AI7368" s="1">
        <v>-18777.557255473941</v>
      </c>
      <c r="AJ7368" s="5">
        <v>1.055678591122452E-3</v>
      </c>
    </row>
    <row r="7369" spans="1:36" hidden="1" x14ac:dyDescent="0.25">
      <c r="A7369" s="6">
        <v>2015</v>
      </c>
      <c r="B7369" t="s">
        <v>1167</v>
      </c>
      <c r="C7369" t="s">
        <v>149</v>
      </c>
      <c r="D7369" t="s">
        <v>311</v>
      </c>
      <c r="E7369" s="1" t="s">
        <v>1148</v>
      </c>
      <c r="F7369" s="15">
        <v>-1.1413238519194015E-2</v>
      </c>
      <c r="G7369" s="15">
        <v>-9.8590570817594647E-2</v>
      </c>
      <c r="H7369" s="1">
        <f t="shared" si="230"/>
        <v>2463816319.5042729</v>
      </c>
      <c r="I7369" s="1">
        <f t="shared" si="231"/>
        <v>285221224.39082813</v>
      </c>
      <c r="J7369" s="1">
        <v>-28120123.321984995</v>
      </c>
      <c r="K7369" s="1">
        <v>-27123754.148034312</v>
      </c>
      <c r="L7369" s="1">
        <v>-6292.0817818324804</v>
      </c>
      <c r="M7369" s="1">
        <v>-361238.57351671945</v>
      </c>
      <c r="N7369" s="1">
        <v>-84436.985122894373</v>
      </c>
      <c r="O7369" s="1">
        <v>-1136.3518926552695</v>
      </c>
      <c r="P7369" s="1">
        <v>-206.57243481380871</v>
      </c>
      <c r="Q7369" s="1">
        <v>-543278.51494697446</v>
      </c>
      <c r="R7369" s="1">
        <v>219.90574520356577</v>
      </c>
      <c r="S7369" s="1">
        <v>-12123035.029263919</v>
      </c>
      <c r="T7369" s="1">
        <v>-7104996.3939260952</v>
      </c>
      <c r="U7369" s="1">
        <v>-7100418.8037875807</v>
      </c>
      <c r="V7369" s="1">
        <v>-90309.643379179863</v>
      </c>
      <c r="W7369" s="1">
        <v>-90309.643379179863</v>
      </c>
      <c r="X7369" s="1">
        <v>-1145690.7892742495</v>
      </c>
      <c r="Y7369" s="1">
        <v>82225.384452790371</v>
      </c>
      <c r="Z7369" s="1">
        <v>-41.344275980928451</v>
      </c>
      <c r="AA7369" s="1">
        <v>-543278.51494697446</v>
      </c>
      <c r="AB7369" s="1">
        <v>-206.57243481380871</v>
      </c>
      <c r="AC7369" s="1">
        <v>-7.8363680808382368</v>
      </c>
      <c r="AD7369" s="1">
        <v>-1.0305371336194931</v>
      </c>
      <c r="AE7369" s="1">
        <v>-3135.2519260714339</v>
      </c>
      <c r="AF7369" s="1">
        <v>-9.3403987483001139</v>
      </c>
      <c r="AG7369" s="1">
        <v>109.95287260178289</v>
      </c>
      <c r="AH7369" s="1">
        <v>109.95287260178289</v>
      </c>
      <c r="AI7369" s="1">
        <v>-1128.4182849705085</v>
      </c>
      <c r="AJ7369" s="5">
        <v>1.437099647060136E-2</v>
      </c>
    </row>
    <row r="7370" spans="1:36" hidden="1" x14ac:dyDescent="0.25">
      <c r="A7370" s="4">
        <v>2015</v>
      </c>
      <c r="B7370" t="s">
        <v>2235</v>
      </c>
      <c r="C7370" t="s">
        <v>190</v>
      </c>
      <c r="D7370" t="s">
        <v>311</v>
      </c>
      <c r="E7370" s="1" t="s">
        <v>1148</v>
      </c>
      <c r="F7370" s="15">
        <v>-1.0531125554124662E-2</v>
      </c>
      <c r="G7370" s="15">
        <v>-6.4993421239401342E-2</v>
      </c>
      <c r="H7370" s="1">
        <f t="shared" si="230"/>
        <v>22304000000</v>
      </c>
      <c r="I7370" s="1">
        <f t="shared" si="231"/>
        <v>3614000000</v>
      </c>
      <c r="J7370" s="1">
        <v>-234886224.35919645</v>
      </c>
      <c r="K7370" s="1">
        <v>-219741062.1254102</v>
      </c>
      <c r="L7370" s="1">
        <v>-55157.080654960635</v>
      </c>
      <c r="M7370" s="1">
        <v>-2956110.1131085353</v>
      </c>
      <c r="N7370" s="1">
        <v>-681459.93369561608</v>
      </c>
      <c r="O7370" s="1">
        <v>-9708.7267000733627</v>
      </c>
      <c r="P7370" s="1">
        <v>-32261.569243672871</v>
      </c>
      <c r="Q7370" s="1">
        <v>-11427085.643065611</v>
      </c>
      <c r="R7370" s="1">
        <v>16620.832682230019</v>
      </c>
      <c r="S7370" s="1">
        <v>-97936049.289239228</v>
      </c>
      <c r="T7370" s="1">
        <v>-60341678.41463203</v>
      </c>
      <c r="U7370" s="1">
        <v>-60254702.841168322</v>
      </c>
      <c r="V7370" s="1">
        <v>-739027.52827713382</v>
      </c>
      <c r="W7370" s="1">
        <v>-739027.52827713382</v>
      </c>
      <c r="X7370" s="1">
        <v>-9769861.5012784526</v>
      </c>
      <c r="Y7370" s="1">
        <v>6375992.4506335752</v>
      </c>
      <c r="Z7370" s="1">
        <v>-1903.3589853100361</v>
      </c>
      <c r="AA7370" s="1">
        <v>-11427085.643065611</v>
      </c>
      <c r="AB7370" s="1">
        <v>-32261.569243672871</v>
      </c>
      <c r="AC7370" s="1">
        <v>-594.04370717111351</v>
      </c>
      <c r="AD7370" s="1">
        <v>-94.597364482493674</v>
      </c>
      <c r="AE7370" s="1">
        <v>-26735.957372298966</v>
      </c>
      <c r="AF7370" s="1">
        <v>-708.05825372908066</v>
      </c>
      <c r="AG7370" s="1">
        <v>8310.4163411150093</v>
      </c>
      <c r="AH7370" s="1">
        <v>8310.4163411150093</v>
      </c>
      <c r="AI7370" s="1">
        <v>-9107.3116476307841</v>
      </c>
      <c r="AJ7370" s="5">
        <v>9.078515409623783E-2</v>
      </c>
    </row>
    <row r="7371" spans="1:36" hidden="1" x14ac:dyDescent="0.25">
      <c r="A7371" s="4">
        <v>2015</v>
      </c>
      <c r="B7371" t="s">
        <v>2471</v>
      </c>
      <c r="C7371" t="s">
        <v>193</v>
      </c>
      <c r="D7371" t="s">
        <v>311</v>
      </c>
      <c r="E7371" s="1" t="s">
        <v>1148</v>
      </c>
      <c r="F7371" s="15">
        <v>-9.9564077140735247E-3</v>
      </c>
      <c r="G7371" s="15">
        <v>-0.26266254304832609</v>
      </c>
      <c r="H7371" s="1">
        <f t="shared" si="230"/>
        <v>5500296992.331912</v>
      </c>
      <c r="I7371" s="1">
        <f t="shared" si="231"/>
        <v>208492610.96993652</v>
      </c>
      <c r="J7371" s="1">
        <v>-54763199.404148854</v>
      </c>
      <c r="K7371" s="1">
        <v>-52671360.999620356</v>
      </c>
      <c r="L7371" s="1">
        <v>-12470.239178344471</v>
      </c>
      <c r="M7371" s="1">
        <v>-703369.56808642077</v>
      </c>
      <c r="N7371" s="1">
        <v>-164152.62724941102</v>
      </c>
      <c r="O7371" s="1">
        <v>-2238.263986864622</v>
      </c>
      <c r="P7371" s="1">
        <v>-2559.8369339678343</v>
      </c>
      <c r="Q7371" s="1">
        <v>-1208351.5930312031</v>
      </c>
      <c r="R7371" s="1">
        <v>1303.7239377440465</v>
      </c>
      <c r="S7371" s="1">
        <v>-23574036.720766097</v>
      </c>
      <c r="T7371" s="1">
        <v>-13993765.64834285</v>
      </c>
      <c r="U7371" s="1">
        <v>-13983541.946902305</v>
      </c>
      <c r="V7371" s="1">
        <v>-175842.39202160519</v>
      </c>
      <c r="W7371" s="1">
        <v>-175842.39202160519</v>
      </c>
      <c r="X7371" s="1">
        <v>-2259121.4810783626</v>
      </c>
      <c r="Y7371" s="1">
        <v>617125.99774533638</v>
      </c>
      <c r="Z7371" s="1">
        <v>-95.026591503731112</v>
      </c>
      <c r="AA7371" s="1">
        <v>-1208351.5930312031</v>
      </c>
      <c r="AB7371" s="1">
        <v>-2559.8369339678343</v>
      </c>
      <c r="AC7371" s="1">
        <v>-44.440136595777432</v>
      </c>
      <c r="AD7371" s="1">
        <v>-2.5908672683715182</v>
      </c>
      <c r="AE7371" s="1">
        <v>-6178.8152228195549</v>
      </c>
      <c r="AF7371" s="1">
        <v>-52.969512400581955</v>
      </c>
      <c r="AG7371" s="1">
        <v>651.86196887202323</v>
      </c>
      <c r="AH7371" s="1">
        <v>651.86196887202323</v>
      </c>
      <c r="AI7371" s="1">
        <v>-2193.2724033183863</v>
      </c>
      <c r="AJ7371" s="5">
        <v>2.6838104235088624E-2</v>
      </c>
    </row>
    <row r="7372" spans="1:36" hidden="1" x14ac:dyDescent="0.25">
      <c r="A7372" s="6">
        <v>2015</v>
      </c>
      <c r="B7372" t="s">
        <v>1180</v>
      </c>
      <c r="C7372" t="s">
        <v>190</v>
      </c>
      <c r="D7372" t="s">
        <v>1151</v>
      </c>
      <c r="E7372" s="1" t="s">
        <v>1148</v>
      </c>
      <c r="F7372" s="15">
        <v>-9.6832785897233258E-3</v>
      </c>
      <c r="G7372" s="15">
        <v>-5.1538571559321816E-2</v>
      </c>
      <c r="H7372" s="1">
        <f t="shared" si="230"/>
        <v>5695000000.000001</v>
      </c>
      <c r="I7372" s="1">
        <f t="shared" si="231"/>
        <v>1070000000</v>
      </c>
      <c r="J7372" s="1">
        <v>-55146271.568474345</v>
      </c>
      <c r="K7372" s="1">
        <v>-47180634.376921855</v>
      </c>
      <c r="L7372" s="1">
        <v>-12224.135575083736</v>
      </c>
      <c r="M7372" s="1">
        <v>-629336.5521876479</v>
      </c>
      <c r="N7372" s="1">
        <v>-147352.59071285426</v>
      </c>
      <c r="O7372" s="1">
        <v>-2123.2663760398136</v>
      </c>
      <c r="P7372" s="1">
        <v>-8237.5195858463503</v>
      </c>
      <c r="Q7372" s="1">
        <v>-7170607.0135087278</v>
      </c>
      <c r="R7372" s="1">
        <v>4243.8863937096448</v>
      </c>
      <c r="S7372" s="1">
        <v>-21184213.221092783</v>
      </c>
      <c r="T7372" s="1">
        <v>-13271686.573236739</v>
      </c>
      <c r="U7372" s="1">
        <v>-13265322.086598471</v>
      </c>
      <c r="V7372" s="1">
        <v>-157334.13804691198</v>
      </c>
      <c r="W7372" s="1">
        <v>-157334.13804691198</v>
      </c>
      <c r="X7372" s="1">
        <v>-2153627.0421932316</v>
      </c>
      <c r="Y7372" s="1">
        <v>2226555.5420330749</v>
      </c>
      <c r="Z7372" s="1">
        <v>-485.99486286498637</v>
      </c>
      <c r="AA7372" s="1">
        <v>-7170607.0135087278</v>
      </c>
      <c r="AB7372" s="1">
        <v>-8237.5195858463503</v>
      </c>
      <c r="AC7372" s="1">
        <v>-151.68036730359984</v>
      </c>
      <c r="AD7372" s="1">
        <v>-24.128869905221606</v>
      </c>
      <c r="AE7372" s="1">
        <v>-5896.9643345641425</v>
      </c>
      <c r="AF7372" s="1">
        <v>-180.79231326161735</v>
      </c>
      <c r="AG7372" s="1">
        <v>2121.9431968548224</v>
      </c>
      <c r="AH7372" s="1">
        <v>2121.9431968548224</v>
      </c>
      <c r="AI7372" s="1">
        <v>-1969.7038435944905</v>
      </c>
      <c r="AJ7372" s="5">
        <v>8.4702314310361626E-2</v>
      </c>
    </row>
    <row r="7373" spans="1:36" hidden="1" x14ac:dyDescent="0.25">
      <c r="A7373" s="6">
        <v>2015</v>
      </c>
      <c r="B7373" t="s">
        <v>2237</v>
      </c>
      <c r="C7373" t="s">
        <v>190</v>
      </c>
      <c r="D7373" t="s">
        <v>1151</v>
      </c>
      <c r="E7373" s="1" t="s">
        <v>1148</v>
      </c>
      <c r="F7373" s="15">
        <v>-7.946741386578797E-3</v>
      </c>
      <c r="G7373" s="15">
        <v>-4.2356462922671145E-2</v>
      </c>
      <c r="H7373" s="1">
        <f t="shared" si="230"/>
        <v>4857800000</v>
      </c>
      <c r="I7373" s="1">
        <f t="shared" si="231"/>
        <v>911399999.99999988</v>
      </c>
      <c r="J7373" s="1">
        <v>-38603680.307722479</v>
      </c>
      <c r="K7373" s="1">
        <v>-35894861.573375463</v>
      </c>
      <c r="L7373" s="1">
        <v>-9277.0295888625096</v>
      </c>
      <c r="M7373" s="1">
        <v>-484713.75516953424</v>
      </c>
      <c r="N7373" s="1">
        <v>-111115.07492193668</v>
      </c>
      <c r="O7373" s="1">
        <v>-1616.5735982864885</v>
      </c>
      <c r="P7373" s="1">
        <v>-7026.5535810578403</v>
      </c>
      <c r="Q7373" s="1">
        <v>-2098689.7564993328</v>
      </c>
      <c r="R7373" s="1">
        <v>3620.009012003989</v>
      </c>
      <c r="S7373" s="1">
        <v>-15974985.024725279</v>
      </c>
      <c r="T7373" s="1">
        <v>-10028861.00111654</v>
      </c>
      <c r="U7373" s="1">
        <v>-10011285.842331389</v>
      </c>
      <c r="V7373" s="1">
        <v>-121178.43879238356</v>
      </c>
      <c r="W7373" s="1">
        <v>-121178.43879238356</v>
      </c>
      <c r="X7373" s="1">
        <v>-1626123.8775315064</v>
      </c>
      <c r="Y7373" s="1">
        <v>1388687.9540301184</v>
      </c>
      <c r="Z7373" s="1">
        <v>-414.55063122485171</v>
      </c>
      <c r="AA7373" s="1">
        <v>-2098689.7564993328</v>
      </c>
      <c r="AB7373" s="1">
        <v>-7026.5535810578403</v>
      </c>
      <c r="AC7373" s="1">
        <v>-129.38242112158514</v>
      </c>
      <c r="AD7373" s="1">
        <v>-20.603258482023751</v>
      </c>
      <c r="AE7373" s="1">
        <v>-4455.000649897539</v>
      </c>
      <c r="AF7373" s="1">
        <v>-154.2147321092686</v>
      </c>
      <c r="AG7373" s="1">
        <v>1810.0045060019945</v>
      </c>
      <c r="AH7373" s="1">
        <v>1810.0045060019945</v>
      </c>
      <c r="AI7373" s="1">
        <v>-1485.5857018663144</v>
      </c>
      <c r="AJ7373" s="5">
        <v>0.11506542868551378</v>
      </c>
    </row>
    <row r="7374" spans="1:36" hidden="1" x14ac:dyDescent="0.25">
      <c r="A7374" s="4">
        <v>2015</v>
      </c>
      <c r="B7374" t="s">
        <v>2236</v>
      </c>
      <c r="C7374" t="s">
        <v>190</v>
      </c>
      <c r="D7374" t="s">
        <v>311</v>
      </c>
      <c r="E7374" s="1" t="s">
        <v>1148</v>
      </c>
      <c r="F7374" s="15">
        <v>-6.3903570345904609E-3</v>
      </c>
      <c r="G7374" s="15">
        <v>-3.4440988669252534E-2</v>
      </c>
      <c r="H7374" s="1">
        <f t="shared" si="230"/>
        <v>6307900000</v>
      </c>
      <c r="I7374" s="1">
        <f t="shared" si="231"/>
        <v>1170400000</v>
      </c>
      <c r="J7374" s="1">
        <v>-40309733.138493165</v>
      </c>
      <c r="K7374" s="1">
        <v>-38682807.424416728</v>
      </c>
      <c r="L7374" s="1">
        <v>-10233.507253296764</v>
      </c>
      <c r="M7374" s="1">
        <v>-523978.85244058608</v>
      </c>
      <c r="N7374" s="1">
        <v>-119567.00528505254</v>
      </c>
      <c r="O7374" s="1">
        <v>-1769.2045411441622</v>
      </c>
      <c r="P7374" s="1">
        <v>-9124.047374110658</v>
      </c>
      <c r="Q7374" s="1">
        <v>-966953.71368494851</v>
      </c>
      <c r="R7374" s="1">
        <v>4700.6165027008028</v>
      </c>
      <c r="S7374" s="1">
        <v>-17195494.276955541</v>
      </c>
      <c r="T7374" s="1">
        <v>-10959744.931506716</v>
      </c>
      <c r="U7374" s="1">
        <v>-10937829.821292911</v>
      </c>
      <c r="V7374" s="1">
        <v>-130994.71311014652</v>
      </c>
      <c r="W7374" s="1">
        <v>-130994.71311014652</v>
      </c>
      <c r="X7374" s="1">
        <v>-1779111.3169064247</v>
      </c>
      <c r="Y7374" s="1">
        <v>1803224.6583281702</v>
      </c>
      <c r="Z7374" s="1">
        <v>-538.29797988868268</v>
      </c>
      <c r="AA7374" s="1">
        <v>-966953.71368494851</v>
      </c>
      <c r="AB7374" s="1">
        <v>-9124.047374110658</v>
      </c>
      <c r="AC7374" s="1">
        <v>-168.00431763202414</v>
      </c>
      <c r="AD7374" s="1">
        <v>-26.753529206381003</v>
      </c>
      <c r="AE7374" s="1">
        <v>-4878.4587457755133</v>
      </c>
      <c r="AF7374" s="1">
        <v>-200.24931217259984</v>
      </c>
      <c r="AG7374" s="1">
        <v>2350.3082513504014</v>
      </c>
      <c r="AH7374" s="1">
        <v>2350.3082513504014</v>
      </c>
      <c r="AI7374" s="1">
        <v>-1599.1154984028356</v>
      </c>
      <c r="AJ7374" s="5">
        <v>0.13715638839215336</v>
      </c>
    </row>
    <row r="7375" spans="1:36" hidden="1" x14ac:dyDescent="0.25">
      <c r="A7375" s="6">
        <v>2015</v>
      </c>
      <c r="B7375" t="s">
        <v>1173</v>
      </c>
      <c r="C7375" t="s">
        <v>193</v>
      </c>
      <c r="D7375" t="s">
        <v>311</v>
      </c>
      <c r="E7375" s="1" t="s">
        <v>1148</v>
      </c>
      <c r="F7375" s="15">
        <v>-6.04189855211719E-3</v>
      </c>
      <c r="G7375" s="15">
        <v>-9.2967766994125331E-2</v>
      </c>
      <c r="H7375" s="1">
        <f t="shared" si="230"/>
        <v>1325081752.6310642</v>
      </c>
      <c r="I7375" s="1">
        <f t="shared" si="231"/>
        <v>86115970.959746063</v>
      </c>
      <c r="J7375" s="1">
        <v>-8006009.5226585353</v>
      </c>
      <c r="K7375" s="1">
        <v>-7814746.5289284838</v>
      </c>
      <c r="L7375" s="1">
        <v>-1883.1597564129349</v>
      </c>
      <c r="M7375" s="1">
        <v>-104857.18961943772</v>
      </c>
      <c r="N7375" s="1">
        <v>-24306.143792652554</v>
      </c>
      <c r="O7375" s="1">
        <v>-335.79280281253864</v>
      </c>
      <c r="P7375" s="1">
        <v>-616.69273779955552</v>
      </c>
      <c r="Q7375" s="1">
        <v>-59578.096388318518</v>
      </c>
      <c r="R7375" s="1">
        <v>314.08136738458984</v>
      </c>
      <c r="S7375" s="1">
        <v>-3491397.5653088251</v>
      </c>
      <c r="T7375" s="1">
        <v>-2096268.707007793</v>
      </c>
      <c r="U7375" s="1">
        <v>-2093845.7268427298</v>
      </c>
      <c r="V7375" s="1">
        <v>-26214.29740485943</v>
      </c>
      <c r="W7375" s="1">
        <v>-26214.29740485943</v>
      </c>
      <c r="X7375" s="1">
        <v>-338670.95295356226</v>
      </c>
      <c r="Y7375" s="1">
        <v>127782.68512632333</v>
      </c>
      <c r="Z7375" s="1">
        <v>-22.892946070342266</v>
      </c>
      <c r="AA7375" s="1">
        <v>-59578.096388318518</v>
      </c>
      <c r="AB7375" s="1">
        <v>-616.69273779955552</v>
      </c>
      <c r="AC7375" s="1">
        <v>-10.706115355151201</v>
      </c>
      <c r="AD7375" s="1">
        <v>-0.62504719316210733</v>
      </c>
      <c r="AE7375" s="1">
        <v>-928.01422167280668</v>
      </c>
      <c r="AF7375" s="1">
        <v>-12.760935350514346</v>
      </c>
      <c r="AG7375" s="1">
        <v>157.04068369229492</v>
      </c>
      <c r="AH7375" s="1">
        <v>157.04068369229492</v>
      </c>
      <c r="AI7375" s="1">
        <v>-324.95383785079065</v>
      </c>
      <c r="AJ7375" s="5">
        <v>5.2101130007967282E-2</v>
      </c>
    </row>
    <row r="7376" spans="1:36" hidden="1" x14ac:dyDescent="0.25">
      <c r="A7376" s="6">
        <v>2015</v>
      </c>
      <c r="B7376" t="s">
        <v>1178</v>
      </c>
      <c r="C7376" t="s">
        <v>190</v>
      </c>
      <c r="D7376" t="s">
        <v>1151</v>
      </c>
      <c r="E7376" s="1" t="s">
        <v>1148</v>
      </c>
      <c r="F7376" s="15">
        <v>-5.7236814087116812E-3</v>
      </c>
      <c r="G7376" s="15">
        <v>-2.5002834701766032E-2</v>
      </c>
      <c r="H7376" s="1">
        <f t="shared" si="230"/>
        <v>49161000000</v>
      </c>
      <c r="I7376" s="1">
        <f t="shared" si="231"/>
        <v>11254000000</v>
      </c>
      <c r="J7376" s="1">
        <v>-281381901.73367494</v>
      </c>
      <c r="K7376" s="1">
        <v>-244888547.279331</v>
      </c>
      <c r="L7376" s="1">
        <v>-55948.584299455215</v>
      </c>
      <c r="M7376" s="1">
        <v>-3293800.2591445614</v>
      </c>
      <c r="N7376" s="1">
        <v>-747026.34491386218</v>
      </c>
      <c r="O7376" s="1">
        <v>-10203.2757376874</v>
      </c>
      <c r="P7376" s="1">
        <v>-71108.814812957411</v>
      </c>
      <c r="Q7376" s="1">
        <v>-32319733.24238573</v>
      </c>
      <c r="R7376" s="1">
        <v>4466.0669503839463</v>
      </c>
      <c r="S7376" s="1">
        <v>-107236735.16034354</v>
      </c>
      <c r="T7376" s="1">
        <v>-62431104.401928112</v>
      </c>
      <c r="U7376" s="1">
        <v>-62272211.102156028</v>
      </c>
      <c r="V7376" s="1">
        <v>-823450.06478614034</v>
      </c>
      <c r="W7376" s="1">
        <v>-823450.06478614034</v>
      </c>
      <c r="X7376" s="1">
        <v>-10045661.713526137</v>
      </c>
      <c r="Y7376" s="1">
        <v>-5320644.6627870807</v>
      </c>
      <c r="Z7376" s="1">
        <v>-4195.2578495707803</v>
      </c>
      <c r="AA7376" s="1">
        <v>-32319733.24238573</v>
      </c>
      <c r="AB7376" s="1">
        <v>-71108.814812957411</v>
      </c>
      <c r="AC7376" s="1">
        <v>-221.02484000000001</v>
      </c>
      <c r="AD7376" s="1">
        <v>-208.50524727958532</v>
      </c>
      <c r="AE7376" s="1">
        <v>-27400.83088280823</v>
      </c>
      <c r="AF7376" s="1">
        <v>-263.44603999999998</v>
      </c>
      <c r="AG7376" s="1">
        <v>2233.0334751919731</v>
      </c>
      <c r="AH7376" s="1">
        <v>2233.0334751919731</v>
      </c>
      <c r="AI7376" s="1">
        <v>-9979.5082536873997</v>
      </c>
      <c r="AJ7376" s="5">
        <v>4.2235498977164193E-2</v>
      </c>
    </row>
    <row r="7377" spans="1:36" hidden="1" x14ac:dyDescent="0.25">
      <c r="A7377" s="4">
        <v>2015</v>
      </c>
      <c r="B7377" t="s">
        <v>1179</v>
      </c>
      <c r="C7377" t="s">
        <v>170</v>
      </c>
      <c r="D7377" t="s">
        <v>311</v>
      </c>
      <c r="E7377" s="1" t="s">
        <v>1148</v>
      </c>
      <c r="F7377" s="15">
        <v>-5.6606148408651531E-3</v>
      </c>
      <c r="G7377" s="15">
        <v>-0.18412053226012326</v>
      </c>
      <c r="H7377" s="1">
        <f t="shared" si="230"/>
        <v>8502849886.7832479</v>
      </c>
      <c r="I7377" s="1">
        <f t="shared" si="231"/>
        <v>261412226.37122536</v>
      </c>
      <c r="J7377" s="1">
        <v>-48131358.258773841</v>
      </c>
      <c r="K7377" s="1">
        <v>-46811141.314422712</v>
      </c>
      <c r="L7377" s="1">
        <v>-10919.462599308992</v>
      </c>
      <c r="M7377" s="1">
        <v>-623450.24398567283</v>
      </c>
      <c r="N7377" s="1">
        <v>-143959.98941954071</v>
      </c>
      <c r="O7377" s="1">
        <v>-1949.7491121247581</v>
      </c>
      <c r="P7377" s="1">
        <v>-26385.928641117225</v>
      </c>
      <c r="Q7377" s="1">
        <v>-513838.84989128023</v>
      </c>
      <c r="R7377" s="1">
        <v>287.27929792460264</v>
      </c>
      <c r="S7377" s="1">
        <v>-20669841.455005746</v>
      </c>
      <c r="T7377" s="1">
        <v>-12139483.715533683</v>
      </c>
      <c r="U7377" s="1">
        <v>-12121593.590519801</v>
      </c>
      <c r="V7377" s="1">
        <v>-155862.56099641821</v>
      </c>
      <c r="W7377" s="1">
        <v>-155862.56099641821</v>
      </c>
      <c r="X7377" s="1">
        <v>-1956672.8921587856</v>
      </c>
      <c r="Y7377" s="1">
        <v>-382579.02769558172</v>
      </c>
      <c r="Z7377" s="1">
        <v>-2123.1515403573831</v>
      </c>
      <c r="AA7377" s="1">
        <v>-513838.84989128023</v>
      </c>
      <c r="AB7377" s="1">
        <v>-26385.928641117225</v>
      </c>
      <c r="AC7377" s="1">
        <v>-18.682854479541781</v>
      </c>
      <c r="AD7377" s="1">
        <v>-15.350638438019448</v>
      </c>
      <c r="AE7377" s="1">
        <v>-5414.6685265436463</v>
      </c>
      <c r="AF7377" s="1">
        <v>-22.268646494808198</v>
      </c>
      <c r="AG7377" s="1">
        <v>143.63964896230132</v>
      </c>
      <c r="AH7377" s="1">
        <v>143.63964896230132</v>
      </c>
      <c r="AI7377" s="1">
        <v>-1930.8344266042293</v>
      </c>
      <c r="AJ7377" s="5">
        <v>3.2221668763322213E-2</v>
      </c>
    </row>
    <row r="7378" spans="1:36" hidden="1" x14ac:dyDescent="0.25">
      <c r="A7378" s="6">
        <v>2015</v>
      </c>
      <c r="B7378" t="s">
        <v>2472</v>
      </c>
      <c r="C7378" t="s">
        <v>190</v>
      </c>
      <c r="D7378" t="s">
        <v>1151</v>
      </c>
      <c r="E7378" s="1" t="s">
        <v>1148</v>
      </c>
      <c r="F7378" s="15">
        <v>-4.5514808162371891E-3</v>
      </c>
      <c r="G7378" s="15">
        <v>-6.7561633863816514E-2</v>
      </c>
      <c r="H7378" s="1">
        <f t="shared" si="230"/>
        <v>886714000.00000012</v>
      </c>
      <c r="I7378" s="1">
        <f t="shared" si="231"/>
        <v>59736000</v>
      </c>
      <c r="J7378" s="1">
        <v>-4035861.7604889432</v>
      </c>
      <c r="K7378" s="1">
        <v>-3526087.2836834067</v>
      </c>
      <c r="L7378" s="1">
        <v>-1001.379219965026</v>
      </c>
      <c r="M7378" s="1">
        <v>-48232.693032589901</v>
      </c>
      <c r="N7378" s="1">
        <v>-10847.169986582239</v>
      </c>
      <c r="O7378" s="1">
        <v>-169.13620499558724</v>
      </c>
      <c r="P7378" s="1">
        <v>-1282.5854156354981</v>
      </c>
      <c r="Q7378" s="1">
        <v>-448902.28792025545</v>
      </c>
      <c r="R7378" s="1">
        <v>660.77497448847316</v>
      </c>
      <c r="S7378" s="1">
        <v>-1561547.4823532039</v>
      </c>
      <c r="T7378" s="1">
        <v>-1043173.9260597004</v>
      </c>
      <c r="U7378" s="1">
        <v>-1040311.8581839205</v>
      </c>
      <c r="V7378" s="1">
        <v>-12058.173258147475</v>
      </c>
      <c r="W7378" s="1">
        <v>-12058.173258147475</v>
      </c>
      <c r="X7378" s="1">
        <v>-169927.29669368069</v>
      </c>
      <c r="Y7378" s="1">
        <v>253482.86270942874</v>
      </c>
      <c r="Z7378" s="1">
        <v>-75.669613490862773</v>
      </c>
      <c r="AA7378" s="1">
        <v>-448902.28792025545</v>
      </c>
      <c r="AB7378" s="1">
        <v>-1282.5854156354981</v>
      </c>
      <c r="AC7378" s="1">
        <v>-23.616699774055178</v>
      </c>
      <c r="AD7378" s="1">
        <v>-3.7607966037360967</v>
      </c>
      <c r="AE7378" s="1">
        <v>-467.19202647638491</v>
      </c>
      <c r="AF7378" s="1">
        <v>-28.149442539326039</v>
      </c>
      <c r="AG7378" s="1">
        <v>330.38748724423658</v>
      </c>
      <c r="AH7378" s="1">
        <v>330.38748724423658</v>
      </c>
      <c r="AI7378" s="1">
        <v>-145.22645128272993</v>
      </c>
      <c r="AJ7378" s="5">
        <v>0.17739544957432446</v>
      </c>
    </row>
    <row r="7379" spans="1:36" hidden="1" x14ac:dyDescent="0.25">
      <c r="A7379" s="6">
        <v>2015</v>
      </c>
      <c r="B7379" t="s">
        <v>1181</v>
      </c>
      <c r="C7379" t="s">
        <v>145</v>
      </c>
      <c r="D7379" t="s">
        <v>1151</v>
      </c>
      <c r="E7379" s="1" t="s">
        <v>1148</v>
      </c>
      <c r="F7379" s="15">
        <v>-6.2641361126600269E-4</v>
      </c>
      <c r="G7379" s="15">
        <v>-5.7856680217626012E-3</v>
      </c>
      <c r="H7379" s="1">
        <f t="shared" si="230"/>
        <v>29292324312.387035</v>
      </c>
      <c r="I7379" s="1">
        <f t="shared" si="231"/>
        <v>3171476584.1865988</v>
      </c>
      <c r="J7379" s="1">
        <v>-18349110.654897291</v>
      </c>
      <c r="K7379" s="1">
        <v>-11278960.52315839</v>
      </c>
      <c r="L7379" s="1">
        <v>-29507.499594593599</v>
      </c>
      <c r="M7379" s="1">
        <v>-137968.0307112344</v>
      </c>
      <c r="N7379" s="1">
        <v>-36349.093297563311</v>
      </c>
      <c r="O7379" s="1">
        <v>-2640.9562477564823</v>
      </c>
      <c r="P7379" s="1">
        <v>-110780.35404393756</v>
      </c>
      <c r="Q7379" s="1">
        <v>-6805054.63226429</v>
      </c>
      <c r="R7379" s="1">
        <v>52150.450718307911</v>
      </c>
      <c r="S7379" s="1">
        <v>-5780111.379434485</v>
      </c>
      <c r="T7379" s="1">
        <v>-19711976.708728898</v>
      </c>
      <c r="U7379" s="1">
        <v>-19696870.121572092</v>
      </c>
      <c r="V7379" s="1">
        <v>-34492.0076778086</v>
      </c>
      <c r="W7379" s="1">
        <v>-34492.0076778086</v>
      </c>
      <c r="X7379" s="1">
        <v>-3433211.8132012952</v>
      </c>
      <c r="Y7379" s="1">
        <v>37333555.067081444</v>
      </c>
      <c r="Z7379" s="1">
        <v>-110449.67913159431</v>
      </c>
      <c r="AA7379" s="1">
        <v>-6805054.63226429</v>
      </c>
      <c r="AB7379" s="1">
        <v>-110780.35404393758</v>
      </c>
      <c r="AC7379" s="1">
        <v>-1782.7946999999999</v>
      </c>
      <c r="AD7379" s="1">
        <v>-34.506754926041623</v>
      </c>
      <c r="AE7379" s="1">
        <v>-12599.146234907736</v>
      </c>
      <c r="AF7379" s="1">
        <v>-2124.9656999999997</v>
      </c>
      <c r="AG7379" s="1">
        <v>26075.225359153956</v>
      </c>
      <c r="AH7379" s="1">
        <v>26075.225359153956</v>
      </c>
      <c r="AI7379" s="1">
        <v>-836.05557496190465</v>
      </c>
      <c r="AJ7379" s="5">
        <v>7.7154094786174689E-3</v>
      </c>
    </row>
    <row r="7380" spans="1:36" hidden="1" x14ac:dyDescent="0.25">
      <c r="A7380" s="6">
        <v>2015</v>
      </c>
      <c r="B7380" t="s">
        <v>1187</v>
      </c>
      <c r="C7380" t="s">
        <v>170</v>
      </c>
      <c r="D7380" t="s">
        <v>1183</v>
      </c>
      <c r="E7380" s="1" t="s">
        <v>1184</v>
      </c>
      <c r="F7380" s="15">
        <v>-7.0855084490250325E-2</v>
      </c>
      <c r="G7380" s="15">
        <v>-0.51417471264731673</v>
      </c>
      <c r="H7380" s="1">
        <f t="shared" si="230"/>
        <v>5465915777.9599962</v>
      </c>
      <c r="I7380" s="1">
        <f t="shared" si="231"/>
        <v>753222425.64191759</v>
      </c>
      <c r="J7380" s="1">
        <v>-387287924.26394784</v>
      </c>
      <c r="K7380" s="1">
        <v>-368839344.81520343</v>
      </c>
      <c r="L7380" s="1">
        <v>-86497.899876593714</v>
      </c>
      <c r="M7380" s="1">
        <v>-4923038.3117593611</v>
      </c>
      <c r="N7380" s="1">
        <v>-1140703.9381683576</v>
      </c>
      <c r="O7380" s="1">
        <v>-15482.271700827874</v>
      </c>
      <c r="P7380" s="1">
        <v>-29569.837656650161</v>
      </c>
      <c r="Q7380" s="1">
        <v>-12258246.343833528</v>
      </c>
      <c r="R7380" s="1">
        <v>4959.1542509919345</v>
      </c>
      <c r="S7380" s="1">
        <v>-163796274.70715269</v>
      </c>
      <c r="T7380" s="1">
        <v>-96596574.693217382</v>
      </c>
      <c r="U7380" s="1">
        <v>-96477647.905133009</v>
      </c>
      <c r="V7380" s="1">
        <v>-1230759.5779398403</v>
      </c>
      <c r="W7380" s="1">
        <v>-1230759.5779398403</v>
      </c>
      <c r="X7380" s="1">
        <v>-15578727.47564519</v>
      </c>
      <c r="Y7380" s="1">
        <v>-30710.551011809464</v>
      </c>
      <c r="Z7380" s="1">
        <v>-4910.849539879383</v>
      </c>
      <c r="AA7380" s="1">
        <v>-12258246.343833528</v>
      </c>
      <c r="AB7380" s="1">
        <v>-29569.837656650161</v>
      </c>
      <c r="AC7380" s="1">
        <v>-200.99681102541305</v>
      </c>
      <c r="AD7380" s="1">
        <v>-58.645020472307117</v>
      </c>
      <c r="AE7380" s="1">
        <v>-42923.902488338164</v>
      </c>
      <c r="AF7380" s="1">
        <v>-239.57404026295598</v>
      </c>
      <c r="AG7380" s="1">
        <v>2479.5771254959673</v>
      </c>
      <c r="AH7380" s="1">
        <v>2479.5771254959673</v>
      </c>
      <c r="AI7380" s="1">
        <v>-15278.780768789737</v>
      </c>
      <c r="AJ7380" s="5">
        <v>3.6328931405709766E-2</v>
      </c>
    </row>
    <row r="7381" spans="1:36" hidden="1" x14ac:dyDescent="0.25">
      <c r="A7381" s="4">
        <v>2015</v>
      </c>
      <c r="B7381" t="s">
        <v>1186</v>
      </c>
      <c r="C7381" t="s">
        <v>190</v>
      </c>
      <c r="D7381" t="s">
        <v>1183</v>
      </c>
      <c r="E7381" s="1" t="s">
        <v>1184</v>
      </c>
      <c r="F7381" s="15">
        <v>-6.8051026718128849E-2</v>
      </c>
      <c r="G7381" s="15">
        <v>-0.71135602817939769</v>
      </c>
      <c r="H7381" s="1">
        <f t="shared" si="230"/>
        <v>16443000000</v>
      </c>
      <c r="I7381" s="1">
        <f t="shared" si="231"/>
        <v>1573000000</v>
      </c>
      <c r="J7381" s="1">
        <v>-1118963032.3261926</v>
      </c>
      <c r="K7381" s="1">
        <v>-1014303691.6250967</v>
      </c>
      <c r="L7381" s="1">
        <v>-230292.65978580868</v>
      </c>
      <c r="M7381" s="1">
        <v>-13649746.181825096</v>
      </c>
      <c r="N7381" s="1">
        <v>-3127473.7383366628</v>
      </c>
      <c r="O7381" s="1">
        <v>-42064.676916007294</v>
      </c>
      <c r="P7381" s="1">
        <v>-64086.683087144389</v>
      </c>
      <c r="Q7381" s="1">
        <v>-87552457.754645601</v>
      </c>
      <c r="R7381" s="1">
        <v>6780.993500585615</v>
      </c>
      <c r="S7381" s="1">
        <v>-448937940.18042815</v>
      </c>
      <c r="T7381" s="1">
        <v>-260647752.47736692</v>
      </c>
      <c r="U7381" s="1">
        <v>-260140302.06529108</v>
      </c>
      <c r="V7381" s="1">
        <v>-3412436.5454562739</v>
      </c>
      <c r="W7381" s="1">
        <v>-3412436.5454562739</v>
      </c>
      <c r="X7381" s="1">
        <v>-41949383.700916395</v>
      </c>
      <c r="Y7381" s="1">
        <v>-12682244.573060578</v>
      </c>
      <c r="Z7381" s="1">
        <v>-13614.565278645181</v>
      </c>
      <c r="AA7381" s="1">
        <v>-87552457.754645601</v>
      </c>
      <c r="AB7381" s="1">
        <v>-64086.683087144389</v>
      </c>
      <c r="AC7381" s="1">
        <v>-273.46653558704588</v>
      </c>
      <c r="AD7381" s="1">
        <v>-105.55620622320161</v>
      </c>
      <c r="AE7381" s="1">
        <v>-114665.43611686028</v>
      </c>
      <c r="AF7381" s="1">
        <v>-325.95284707785015</v>
      </c>
      <c r="AG7381" s="1">
        <v>3390.4967502928075</v>
      </c>
      <c r="AH7381" s="1">
        <v>3390.4967502928075</v>
      </c>
      <c r="AI7381" s="1">
        <v>-41787.817000051655</v>
      </c>
      <c r="AJ7381" s="5">
        <v>3.0334669568627144E-2</v>
      </c>
    </row>
    <row r="7382" spans="1:36" hidden="1" x14ac:dyDescent="0.25">
      <c r="A7382" s="4">
        <v>2015</v>
      </c>
      <c r="B7382" t="s">
        <v>1188</v>
      </c>
      <c r="C7382" t="s">
        <v>193</v>
      </c>
      <c r="D7382" t="s">
        <v>1183</v>
      </c>
      <c r="E7382" s="1" t="s">
        <v>1184</v>
      </c>
      <c r="F7382" s="15">
        <v>-4.716309070459495E-2</v>
      </c>
      <c r="G7382" s="15">
        <v>-0.30344408569344239</v>
      </c>
      <c r="H7382" s="1">
        <f t="shared" si="230"/>
        <v>3390667730.2021713</v>
      </c>
      <c r="I7382" s="1">
        <f t="shared" si="231"/>
        <v>526997813.59463793</v>
      </c>
      <c r="J7382" s="1">
        <v>-159914369.70866808</v>
      </c>
      <c r="K7382" s="1">
        <v>-154146891.91137475</v>
      </c>
      <c r="L7382" s="1">
        <v>-35382.990669439823</v>
      </c>
      <c r="M7382" s="1">
        <v>-2062096.0142938402</v>
      </c>
      <c r="N7382" s="1">
        <v>-477914.59884217952</v>
      </c>
      <c r="O7382" s="1">
        <v>-6428.5006122201758</v>
      </c>
      <c r="P7382" s="1">
        <v>-1620.2089794867336</v>
      </c>
      <c r="Q7382" s="1">
        <v>-3185170.19322774</v>
      </c>
      <c r="R7382" s="1">
        <v>1134.7093315610387</v>
      </c>
      <c r="S7382" s="1">
        <v>-68609918.543037817</v>
      </c>
      <c r="T7382" s="1">
        <v>-40030111.545968972</v>
      </c>
      <c r="U7382" s="1">
        <v>-39982439.487342343</v>
      </c>
      <c r="V7382" s="1">
        <v>-515524.00357346004</v>
      </c>
      <c r="W7382" s="1">
        <v>-515524.00357346004</v>
      </c>
      <c r="X7382" s="1">
        <v>-6449386.2700267741</v>
      </c>
      <c r="Y7382" s="1">
        <v>-601309.91753903672</v>
      </c>
      <c r="Z7382" s="1">
        <v>-385.37288268049826</v>
      </c>
      <c r="AA7382" s="1">
        <v>-3185170.19322774</v>
      </c>
      <c r="AB7382" s="1">
        <v>-1620.2089794867336</v>
      </c>
      <c r="AC7382" s="1">
        <v>-43.974320153416024</v>
      </c>
      <c r="AD7382" s="1">
        <v>-10.248198168000409</v>
      </c>
      <c r="AE7382" s="1">
        <v>-17624.254412200331</v>
      </c>
      <c r="AF7382" s="1">
        <v>-52.414292014009128</v>
      </c>
      <c r="AG7382" s="1">
        <v>567.35466578051933</v>
      </c>
      <c r="AH7382" s="1">
        <v>567.35466578051933</v>
      </c>
      <c r="AI7382" s="1">
        <v>-6383.9806253203305</v>
      </c>
      <c r="AJ7382" s="5">
        <v>2.1737662604635225E-2</v>
      </c>
    </row>
    <row r="7383" spans="1:36" hidden="1" x14ac:dyDescent="0.25">
      <c r="A7383" s="6">
        <v>2015</v>
      </c>
      <c r="B7383" t="s">
        <v>1189</v>
      </c>
      <c r="C7383" t="s">
        <v>381</v>
      </c>
      <c r="D7383" t="s">
        <v>1183</v>
      </c>
      <c r="E7383" s="1" t="s">
        <v>1184</v>
      </c>
      <c r="F7383" s="15">
        <v>-4.5445245889398592E-2</v>
      </c>
      <c r="G7383" s="15">
        <v>-0.38189807515471252</v>
      </c>
      <c r="H7383" s="1">
        <f t="shared" si="230"/>
        <v>6853141786.3983316</v>
      </c>
      <c r="I7383" s="1">
        <f t="shared" si="231"/>
        <v>815512656.01853192</v>
      </c>
      <c r="J7383" s="1">
        <v>-311442713.59778452</v>
      </c>
      <c r="K7383" s="1">
        <v>-251832088.33876464</v>
      </c>
      <c r="L7383" s="1">
        <v>-75720.358281508132</v>
      </c>
      <c r="M7383" s="1">
        <v>-3413087.5077766716</v>
      </c>
      <c r="N7383" s="1">
        <v>-790413.15488906112</v>
      </c>
      <c r="O7383" s="1">
        <v>-12598.084132257263</v>
      </c>
      <c r="P7383" s="1">
        <v>-214255.55756941726</v>
      </c>
      <c r="Q7383" s="1">
        <v>-55162151.702688992</v>
      </c>
      <c r="R7383" s="1">
        <v>57601.114788579114</v>
      </c>
      <c r="S7383" s="1">
        <v>-113878803.59286977</v>
      </c>
      <c r="T7383" s="1">
        <v>-78881972.260557353</v>
      </c>
      <c r="U7383" s="1">
        <v>-78799005.487770692</v>
      </c>
      <c r="V7383" s="1">
        <v>-853271.87694416789</v>
      </c>
      <c r="W7383" s="1">
        <v>-853271.87694416789</v>
      </c>
      <c r="X7383" s="1">
        <v>-12904327.766764173</v>
      </c>
      <c r="Y7383" s="1">
        <v>30291243.043603305</v>
      </c>
      <c r="Z7383" s="1">
        <v>-194108.23729319227</v>
      </c>
      <c r="AA7383" s="1">
        <v>-55162151.702688992</v>
      </c>
      <c r="AB7383" s="1">
        <v>-214255.5575694172</v>
      </c>
      <c r="AC7383" s="1">
        <v>-2025.71351</v>
      </c>
      <c r="AD7383" s="1">
        <v>-137.74993754544442</v>
      </c>
      <c r="AE7383" s="1">
        <v>-35264.183015435898</v>
      </c>
      <c r="AF7383" s="1">
        <v>-2414.5078100000001</v>
      </c>
      <c r="AG7383" s="1">
        <v>28800.557394289557</v>
      </c>
      <c r="AH7383" s="1">
        <v>28800.557394289557</v>
      </c>
      <c r="AI7383" s="1">
        <v>-10547.242501369643</v>
      </c>
      <c r="AJ7383" s="5">
        <v>1.6111231744085658E-2</v>
      </c>
    </row>
    <row r="7384" spans="1:36" hidden="1" x14ac:dyDescent="0.25">
      <c r="A7384" s="6">
        <v>2015</v>
      </c>
      <c r="B7384" t="s">
        <v>1190</v>
      </c>
      <c r="C7384" t="s">
        <v>193</v>
      </c>
      <c r="D7384" t="s">
        <v>1183</v>
      </c>
      <c r="E7384" s="1" t="s">
        <v>1184</v>
      </c>
      <c r="F7384" s="15">
        <v>-4.4357020059444988E-2</v>
      </c>
      <c r="G7384" s="15">
        <v>-0.32503603617091109</v>
      </c>
      <c r="H7384" s="1">
        <f t="shared" si="230"/>
        <v>31515028004.841988</v>
      </c>
      <c r="I7384" s="1">
        <f t="shared" si="231"/>
        <v>4300793062.3719931</v>
      </c>
      <c r="J7384" s="1">
        <v>-1397912729.3847466</v>
      </c>
      <c r="K7384" s="1">
        <v>-1344664294.3230419</v>
      </c>
      <c r="L7384" s="1">
        <v>-308730.42726932681</v>
      </c>
      <c r="M7384" s="1">
        <v>-17995064.79634358</v>
      </c>
      <c r="N7384" s="1">
        <v>-4167418.3645791318</v>
      </c>
      <c r="O7384" s="1">
        <v>-56084.788705700616</v>
      </c>
      <c r="P7384" s="1">
        <v>-15059.255410784921</v>
      </c>
      <c r="Q7384" s="1">
        <v>-30716624.141491268</v>
      </c>
      <c r="R7384" s="1">
        <v>10546.712095369316</v>
      </c>
      <c r="S7384" s="1">
        <v>-598281364.80698359</v>
      </c>
      <c r="T7384" s="1">
        <v>-349145788.973481</v>
      </c>
      <c r="U7384" s="1">
        <v>-348712765.28696507</v>
      </c>
      <c r="V7384" s="1">
        <v>-4498766.199085895</v>
      </c>
      <c r="W7384" s="1">
        <v>-4498766.199085895</v>
      </c>
      <c r="X7384" s="1">
        <v>-56251199.14762409</v>
      </c>
      <c r="Y7384" s="1">
        <v>-5588957.8097061226</v>
      </c>
      <c r="Z7384" s="1">
        <v>-3581.901311591635</v>
      </c>
      <c r="AA7384" s="1">
        <v>-30716624.141491268</v>
      </c>
      <c r="AB7384" s="1">
        <v>-15059.255410784921</v>
      </c>
      <c r="AC7384" s="1">
        <v>-408.72537252305801</v>
      </c>
      <c r="AD7384" s="1">
        <v>-95.253288721524399</v>
      </c>
      <c r="AE7384" s="1">
        <v>-153740.23362338121</v>
      </c>
      <c r="AF7384" s="1">
        <v>-487.17185289546836</v>
      </c>
      <c r="AG7384" s="1">
        <v>5273.3560476846578</v>
      </c>
      <c r="AH7384" s="1">
        <v>5273.3560476846578</v>
      </c>
      <c r="AI7384" s="1">
        <v>-55670.991558482012</v>
      </c>
      <c r="AJ7384" s="5">
        <v>2.3084360583566568E-2</v>
      </c>
    </row>
    <row r="7385" spans="1:36" hidden="1" x14ac:dyDescent="0.25">
      <c r="A7385" s="4">
        <v>2015</v>
      </c>
      <c r="B7385" t="s">
        <v>2239</v>
      </c>
      <c r="C7385" t="s">
        <v>193</v>
      </c>
      <c r="D7385" t="s">
        <v>1183</v>
      </c>
      <c r="E7385" s="1" t="s">
        <v>1184</v>
      </c>
      <c r="F7385" s="15">
        <v>-4.1433712962133905E-2</v>
      </c>
      <c r="G7385" s="15">
        <v>-0.47853294542096625</v>
      </c>
      <c r="H7385" s="1">
        <f t="shared" si="230"/>
        <v>5237101574.2803726</v>
      </c>
      <c r="I7385" s="1">
        <f t="shared" si="231"/>
        <v>453453759.99427551</v>
      </c>
      <c r="J7385" s="1">
        <v>-216992563.38227257</v>
      </c>
      <c r="K7385" s="1">
        <v>-209444772.76850107</v>
      </c>
      <c r="L7385" s="1">
        <v>-48720.177103917304</v>
      </c>
      <c r="M7385" s="1">
        <v>-2801742.031709197</v>
      </c>
      <c r="N7385" s="1">
        <v>-650618.35528808215</v>
      </c>
      <c r="O7385" s="1">
        <v>-8821.0817931736728</v>
      </c>
      <c r="P7385" s="1">
        <v>-2502.5156318184067</v>
      </c>
      <c r="Q7385" s="1">
        <v>-4039075.9366138754</v>
      </c>
      <c r="R7385" s="1">
        <v>3689.4843685880792</v>
      </c>
      <c r="S7385" s="1">
        <v>-93418250.70302324</v>
      </c>
      <c r="T7385" s="1">
        <v>-54962687.551234297</v>
      </c>
      <c r="U7385" s="1">
        <v>-54905131.915028863</v>
      </c>
      <c r="V7385" s="1">
        <v>-700435.50792729924</v>
      </c>
      <c r="W7385" s="1">
        <v>-700435.50792729924</v>
      </c>
      <c r="X7385" s="1">
        <v>-8863335.1892952863</v>
      </c>
      <c r="Y7385" s="1">
        <v>629370.4598429678</v>
      </c>
      <c r="Z7385" s="1">
        <v>-595.23288365700876</v>
      </c>
      <c r="AA7385" s="1">
        <v>-4039075.9366138754</v>
      </c>
      <c r="AB7385" s="1">
        <v>-2502.5156318184067</v>
      </c>
      <c r="AC7385" s="1">
        <v>-133.44896000000003</v>
      </c>
      <c r="AD7385" s="1">
        <v>-15.806853415600322</v>
      </c>
      <c r="AE7385" s="1">
        <v>-24178.972447835251</v>
      </c>
      <c r="AF7385" s="1">
        <v>-159.06176000000002</v>
      </c>
      <c r="AG7385" s="1">
        <v>1844.7421842940396</v>
      </c>
      <c r="AH7385" s="1">
        <v>1844.7421842940396</v>
      </c>
      <c r="AI7385" s="1">
        <v>-8685.9768971736721</v>
      </c>
      <c r="AJ7385" s="5">
        <v>2.1407719954529992E-3</v>
      </c>
    </row>
    <row r="7386" spans="1:36" hidden="1" x14ac:dyDescent="0.25">
      <c r="A7386" s="4">
        <v>2015</v>
      </c>
      <c r="B7386" t="s">
        <v>1191</v>
      </c>
      <c r="C7386" t="s">
        <v>193</v>
      </c>
      <c r="D7386" t="s">
        <v>1183</v>
      </c>
      <c r="E7386" s="1" t="s">
        <v>1184</v>
      </c>
      <c r="F7386" s="15">
        <v>-3.4980499221794532E-2</v>
      </c>
      <c r="G7386" s="15">
        <v>-0.4060046692523942</v>
      </c>
      <c r="H7386" s="1">
        <f t="shared" si="230"/>
        <v>7056429300.2424412</v>
      </c>
      <c r="I7386" s="1">
        <f t="shared" si="231"/>
        <v>607966948.01638234</v>
      </c>
      <c r="J7386" s="1">
        <v>-246837419.64577886</v>
      </c>
      <c r="K7386" s="1">
        <v>-231242282.80300635</v>
      </c>
      <c r="L7386" s="1">
        <v>-53704.943981498203</v>
      </c>
      <c r="M7386" s="1">
        <v>-3080096.2507614605</v>
      </c>
      <c r="N7386" s="1">
        <v>-718934.42962322233</v>
      </c>
      <c r="O7386" s="1">
        <v>-9698.8114355247235</v>
      </c>
      <c r="P7386" s="1">
        <v>-3371.8697982489716</v>
      </c>
      <c r="Q7386" s="1">
        <v>-11731692.017804574</v>
      </c>
      <c r="R7386" s="1">
        <v>2361.4806320194652</v>
      </c>
      <c r="S7386" s="1">
        <v>-103222731.08786392</v>
      </c>
      <c r="T7386" s="1">
        <v>-60567502.703534275</v>
      </c>
      <c r="U7386" s="1">
        <v>-60523221.074032582</v>
      </c>
      <c r="V7386" s="1">
        <v>-770024.06269036513</v>
      </c>
      <c r="W7386" s="1">
        <v>-770024.06269036513</v>
      </c>
      <c r="X7386" s="1">
        <v>-9767038.713848155</v>
      </c>
      <c r="Y7386" s="1">
        <v>553167.13539710222</v>
      </c>
      <c r="Z7386" s="1">
        <v>-802.01208648168461</v>
      </c>
      <c r="AA7386" s="1">
        <v>-11731692.017804574</v>
      </c>
      <c r="AB7386" s="1">
        <v>-3371.8697982489716</v>
      </c>
      <c r="AC7386" s="1">
        <v>-91.516393194417972</v>
      </c>
      <c r="AD7386" s="1">
        <v>-21.251934681574411</v>
      </c>
      <c r="AE7386" s="1">
        <v>-26712.648599452976</v>
      </c>
      <c r="AF7386" s="1">
        <v>-109.08109415282176</v>
      </c>
      <c r="AG7386" s="1">
        <v>1180.7403160097326</v>
      </c>
      <c r="AH7386" s="1">
        <v>1180.7403160097326</v>
      </c>
      <c r="AI7386" s="1">
        <v>-9606.1594374512497</v>
      </c>
      <c r="AJ7386" s="5">
        <v>5.6910676499319482E-2</v>
      </c>
    </row>
    <row r="7387" spans="1:36" hidden="1" x14ac:dyDescent="0.25">
      <c r="A7387" s="4">
        <v>2015</v>
      </c>
      <c r="B7387" t="s">
        <v>1192</v>
      </c>
      <c r="C7387" t="s">
        <v>266</v>
      </c>
      <c r="D7387" t="s">
        <v>1183</v>
      </c>
      <c r="E7387" s="1" t="s">
        <v>1184</v>
      </c>
      <c r="F7387" s="15">
        <v>-2.7296807540994519E-2</v>
      </c>
      <c r="G7387" s="15">
        <v>-0.12697123097300494</v>
      </c>
      <c r="H7387" s="1">
        <f t="shared" si="230"/>
        <v>1477258367.2743518</v>
      </c>
      <c r="I7387" s="1">
        <f t="shared" si="231"/>
        <v>317587196.9642089</v>
      </c>
      <c r="J7387" s="1">
        <v>-40324437.33981178</v>
      </c>
      <c r="K7387" s="1">
        <v>-39031706.199331254</v>
      </c>
      <c r="L7387" s="1">
        <v>-9084.1138671619701</v>
      </c>
      <c r="M7387" s="1">
        <v>-502571.17001964891</v>
      </c>
      <c r="N7387" s="1">
        <v>-117086.41436659727</v>
      </c>
      <c r="O7387" s="1">
        <v>-1621.6881731945107</v>
      </c>
      <c r="P7387" s="1">
        <v>-245500.33583827963</v>
      </c>
      <c r="Q7387" s="1">
        <v>-417205.29035667947</v>
      </c>
      <c r="R7387" s="1">
        <v>337.88069580292012</v>
      </c>
      <c r="S7387" s="1">
        <v>-16810257.766499061</v>
      </c>
      <c r="T7387" s="1">
        <v>-9899491.703910917</v>
      </c>
      <c r="U7387" s="1">
        <v>-9891733.0857531466</v>
      </c>
      <c r="V7387" s="1">
        <v>-125642.79250491223</v>
      </c>
      <c r="W7387" s="1">
        <v>-125642.99311001658</v>
      </c>
      <c r="X7387" s="1">
        <v>-1596812.3298068282</v>
      </c>
      <c r="Y7387" s="1">
        <v>-1059027.0170738164</v>
      </c>
      <c r="Z7387" s="1">
        <v>-147337.12176590558</v>
      </c>
      <c r="AA7387" s="1">
        <v>-417205.29035667947</v>
      </c>
      <c r="AB7387" s="1">
        <v>-245500.33583827963</v>
      </c>
      <c r="AC7387" s="1">
        <v>-57.758379590835581</v>
      </c>
      <c r="AD7387" s="1">
        <v>-77.93954641955709</v>
      </c>
      <c r="AE7387" s="1">
        <v>-4357.0204038752263</v>
      </c>
      <c r="AF7387" s="1">
        <v>-68.843919896163939</v>
      </c>
      <c r="AG7387" s="1">
        <v>168.94034790146006</v>
      </c>
      <c r="AH7387" s="1">
        <v>168.94034790146006</v>
      </c>
      <c r="AI7387" s="1">
        <v>-1563.2216382168115</v>
      </c>
      <c r="AJ7387" s="5">
        <v>6.4478109611513346E-2</v>
      </c>
    </row>
    <row r="7388" spans="1:36" hidden="1" x14ac:dyDescent="0.25">
      <c r="A7388" s="4">
        <v>2015</v>
      </c>
      <c r="B7388" t="s">
        <v>1193</v>
      </c>
      <c r="C7388" t="s">
        <v>193</v>
      </c>
      <c r="D7388" t="s">
        <v>1194</v>
      </c>
      <c r="E7388" s="1" t="s">
        <v>1184</v>
      </c>
      <c r="F7388" s="15">
        <v>-1.6659982597196071E-2</v>
      </c>
      <c r="G7388" s="15">
        <v>-0.23892687237127616</v>
      </c>
      <c r="H7388" s="1">
        <f t="shared" si="230"/>
        <v>3593448100.9433408</v>
      </c>
      <c r="I7388" s="1">
        <f t="shared" si="231"/>
        <v>250565297.37104833</v>
      </c>
      <c r="J7388" s="1">
        <v>-59866782.825643323</v>
      </c>
      <c r="K7388" s="1">
        <v>-58086077.984092414</v>
      </c>
      <c r="L7388" s="1">
        <v>-13593.293842935618</v>
      </c>
      <c r="M7388" s="1">
        <v>-774003.89791992563</v>
      </c>
      <c r="N7388" s="1">
        <v>-180124.29755130733</v>
      </c>
      <c r="O7388" s="1">
        <v>-2444.9185433307534</v>
      </c>
      <c r="P7388" s="1">
        <v>-1717.1062881236082</v>
      </c>
      <c r="Q7388" s="1">
        <v>-809718.78035755246</v>
      </c>
      <c r="R7388" s="1">
        <v>897.45295229339467</v>
      </c>
      <c r="S7388" s="1">
        <v>-25864016.959305115</v>
      </c>
      <c r="T7388" s="1">
        <v>-15246980.895584371</v>
      </c>
      <c r="U7388" s="1">
        <v>-15232888.97036601</v>
      </c>
      <c r="V7388" s="1">
        <v>-193500.97447998141</v>
      </c>
      <c r="W7388" s="1">
        <v>-193500.97447998141</v>
      </c>
      <c r="X7388" s="1">
        <v>-2459444.6014488284</v>
      </c>
      <c r="Y7388" s="1">
        <v>143733.55957458325</v>
      </c>
      <c r="Z7388" s="1">
        <v>-408.42027695256542</v>
      </c>
      <c r="AA7388" s="1">
        <v>-809718.78035755246</v>
      </c>
      <c r="AB7388" s="1">
        <v>-1717.1062881236082</v>
      </c>
      <c r="AC7388" s="1">
        <v>-36.281435204582216</v>
      </c>
      <c r="AD7388" s="1">
        <v>-10.81976308111625</v>
      </c>
      <c r="AE7388" s="1">
        <v>-6737.622569384348</v>
      </c>
      <c r="AF7388" s="1">
        <v>-43.244915051918035</v>
      </c>
      <c r="AG7388" s="1">
        <v>448.72647614669734</v>
      </c>
      <c r="AH7388" s="1">
        <v>448.72647614669734</v>
      </c>
      <c r="AI7388" s="1">
        <v>-2408.1869005360413</v>
      </c>
      <c r="AJ7388" s="5">
        <v>5.3011895545375214E-3</v>
      </c>
    </row>
    <row r="7389" spans="1:36" hidden="1" x14ac:dyDescent="0.25">
      <c r="A7389" s="6">
        <v>2015</v>
      </c>
      <c r="B7389" t="s">
        <v>1196</v>
      </c>
      <c r="C7389" t="s">
        <v>193</v>
      </c>
      <c r="D7389" t="s">
        <v>1194</v>
      </c>
      <c r="E7389" s="1" t="s">
        <v>1184</v>
      </c>
      <c r="F7389" s="15">
        <v>-1.3209295627442622E-2</v>
      </c>
      <c r="G7389" s="15">
        <v>-0.26624205879877122</v>
      </c>
      <c r="H7389" s="1">
        <f t="shared" si="230"/>
        <v>2951082990.1519775</v>
      </c>
      <c r="I7389" s="1">
        <f t="shared" si="231"/>
        <v>146414611.62790078</v>
      </c>
      <c r="J7389" s="1">
        <v>-38981727.638034813</v>
      </c>
      <c r="K7389" s="1">
        <v>-38042960.042884231</v>
      </c>
      <c r="L7389" s="1">
        <v>-8814.475701135254</v>
      </c>
      <c r="M7389" s="1">
        <v>-516398.02297536464</v>
      </c>
      <c r="N7389" s="1">
        <v>-116247.86628388596</v>
      </c>
      <c r="O7389" s="1">
        <v>-1594.4672201819901</v>
      </c>
      <c r="P7389" s="1">
        <v>-1410.1562111984654</v>
      </c>
      <c r="Q7389" s="1">
        <v>-295290.2061562161</v>
      </c>
      <c r="R7389" s="1">
        <v>987.59939740153709</v>
      </c>
      <c r="S7389" s="1">
        <v>-16691322.864226788</v>
      </c>
      <c r="T7389" s="1">
        <v>-9827454.3884145543</v>
      </c>
      <c r="U7389" s="1">
        <v>-9796953.4317433927</v>
      </c>
      <c r="V7389" s="1">
        <v>-129099.50574384116</v>
      </c>
      <c r="W7389" s="1">
        <v>-129099.50574384116</v>
      </c>
      <c r="X7389" s="1">
        <v>-1582399.7172733627</v>
      </c>
      <c r="Y7389" s="1">
        <v>-523352.8056001325</v>
      </c>
      <c r="Z7389" s="1">
        <v>-335.41103093473617</v>
      </c>
      <c r="AA7389" s="1">
        <v>-295290.2061562161</v>
      </c>
      <c r="AB7389" s="1">
        <v>-1410.1562111984654</v>
      </c>
      <c r="AC7389" s="1">
        <v>-38.273248378868907</v>
      </c>
      <c r="AD7389" s="1">
        <v>-8.9195656135522849</v>
      </c>
      <c r="AE7389" s="1">
        <v>-4348.7144096175971</v>
      </c>
      <c r="AF7389" s="1">
        <v>-45.619016049731933</v>
      </c>
      <c r="AG7389" s="1">
        <v>493.79969870076854</v>
      </c>
      <c r="AH7389" s="1">
        <v>493.79969870076854</v>
      </c>
      <c r="AI7389" s="1">
        <v>-1555.7190482830915</v>
      </c>
      <c r="AJ7389" s="5">
        <v>7.3912038119000462E-2</v>
      </c>
    </row>
    <row r="7390" spans="1:36" hidden="1" x14ac:dyDescent="0.25">
      <c r="A7390" s="6">
        <v>2015</v>
      </c>
      <c r="B7390" t="s">
        <v>2585</v>
      </c>
      <c r="C7390" t="s">
        <v>185</v>
      </c>
      <c r="D7390" t="s">
        <v>1183</v>
      </c>
      <c r="E7390" s="1" t="s">
        <v>1184</v>
      </c>
      <c r="F7390" s="15">
        <v>-8.6971729582510666E-3</v>
      </c>
      <c r="G7390" s="15">
        <v>-5.4520302968923871E-2</v>
      </c>
      <c r="H7390" s="1">
        <f t="shared" si="230"/>
        <v>3539707534.2805915</v>
      </c>
      <c r="I7390" s="1">
        <f t="shared" si="231"/>
        <v>564660263.62344635</v>
      </c>
      <c r="J7390" s="1">
        <v>-30785448.647262719</v>
      </c>
      <c r="K7390" s="1">
        <v>-28929960.349529784</v>
      </c>
      <c r="L7390" s="1">
        <v>-6477.5320941426562</v>
      </c>
      <c r="M7390" s="1">
        <v>-405377.15588109312</v>
      </c>
      <c r="N7390" s="1">
        <v>-86602.715556160882</v>
      </c>
      <c r="O7390" s="1">
        <v>-1195.0211948796302</v>
      </c>
      <c r="P7390" s="1">
        <v>-907.07150094637404</v>
      </c>
      <c r="Q7390" s="1">
        <v>-1355923.5343908616</v>
      </c>
      <c r="R7390" s="1">
        <v>994.73288515995296</v>
      </c>
      <c r="S7390" s="1">
        <v>-12431535.686953701</v>
      </c>
      <c r="T7390" s="1">
        <v>-7230202.6492333077</v>
      </c>
      <c r="U7390" s="1">
        <v>-7181346.7755335895</v>
      </c>
      <c r="V7390" s="1">
        <v>-101344.28897027328</v>
      </c>
      <c r="W7390" s="1">
        <v>-101344.28897027328</v>
      </c>
      <c r="X7390" s="1">
        <v>-1159547.47251081</v>
      </c>
      <c r="Y7390" s="1">
        <v>-1219641.6908669986</v>
      </c>
      <c r="Z7390" s="1">
        <v>-217.62268858699386</v>
      </c>
      <c r="AA7390" s="1">
        <v>-1355923.5343908616</v>
      </c>
      <c r="AB7390" s="1">
        <v>-907.07150094637404</v>
      </c>
      <c r="AC7390" s="1">
        <v>-35.073650579838244</v>
      </c>
      <c r="AD7390" s="1">
        <v>-2.9774268595282427</v>
      </c>
      <c r="AE7390" s="1">
        <v>-3192.9298064065251</v>
      </c>
      <c r="AF7390" s="1">
        <v>-41.805320857158357</v>
      </c>
      <c r="AG7390" s="1">
        <v>497.36644257997648</v>
      </c>
      <c r="AH7390" s="1">
        <v>497.36644257997648</v>
      </c>
      <c r="AI7390" s="1">
        <v>-1159.5123238181445</v>
      </c>
      <c r="AJ7390" s="5">
        <v>0.11566743976711735</v>
      </c>
    </row>
    <row r="7391" spans="1:36" hidden="1" x14ac:dyDescent="0.25">
      <c r="A7391" s="4">
        <v>2015</v>
      </c>
      <c r="B7391" t="s">
        <v>2653</v>
      </c>
      <c r="C7391" t="s">
        <v>193</v>
      </c>
      <c r="D7391" t="s">
        <v>1194</v>
      </c>
      <c r="E7391" s="1" t="s">
        <v>1184</v>
      </c>
      <c r="F7391" s="15">
        <v>-4.4285280531959218E-3</v>
      </c>
      <c r="G7391" s="15">
        <v>-4.4465032221050235E-2</v>
      </c>
      <c r="H7391" s="1">
        <f t="shared" si="230"/>
        <v>4701880462.8891535</v>
      </c>
      <c r="I7391" s="1">
        <f t="shared" si="231"/>
        <v>468287292.11672282</v>
      </c>
      <c r="J7391" s="1">
        <v>-20822409.532678444</v>
      </c>
      <c r="K7391" s="1">
        <v>-20346797.331268709</v>
      </c>
      <c r="L7391" s="1">
        <v>-4835.5525939066374</v>
      </c>
      <c r="M7391" s="1">
        <v>-287238.55605556117</v>
      </c>
      <c r="N7391" s="1">
        <v>-59662.3124777591</v>
      </c>
      <c r="O7391" s="1">
        <v>-864.50173031913414</v>
      </c>
      <c r="P7391" s="1">
        <v>-2246.7636325992976</v>
      </c>
      <c r="Q7391" s="1">
        <v>-122338.03024508769</v>
      </c>
      <c r="R7391" s="1">
        <v>1573.5153254921674</v>
      </c>
      <c r="S7391" s="1">
        <v>-8570531.975248402</v>
      </c>
      <c r="T7391" s="1">
        <v>-5179490.5948511381</v>
      </c>
      <c r="U7391" s="1">
        <v>-5135498.4043014813</v>
      </c>
      <c r="V7391" s="1">
        <v>-71809.639013890293</v>
      </c>
      <c r="W7391" s="1">
        <v>-71809.639013890293</v>
      </c>
      <c r="X7391" s="1">
        <v>-832604.60185688245</v>
      </c>
      <c r="Y7391" s="1">
        <v>-833843.82616863016</v>
      </c>
      <c r="Z7391" s="1">
        <v>-534.40129560989681</v>
      </c>
      <c r="AA7391" s="1">
        <v>-122338.03024508769</v>
      </c>
      <c r="AB7391" s="1">
        <v>-2246.7636325992976</v>
      </c>
      <c r="AC7391" s="1">
        <v>-60.979728257198261</v>
      </c>
      <c r="AD7391" s="1">
        <v>-14.211301896887552</v>
      </c>
      <c r="AE7391" s="1">
        <v>-2324.5324862769457</v>
      </c>
      <c r="AF7391" s="1">
        <v>-72.683540590437616</v>
      </c>
      <c r="AG7391" s="1">
        <v>786.75766274608372</v>
      </c>
      <c r="AH7391" s="1">
        <v>786.75766274608372</v>
      </c>
      <c r="AI7391" s="1">
        <v>-802.76531930253998</v>
      </c>
      <c r="AJ7391" s="5">
        <v>0.19486933840465404</v>
      </c>
    </row>
    <row r="7392" spans="1:36" hidden="1" x14ac:dyDescent="0.25">
      <c r="A7392" s="4">
        <v>2015</v>
      </c>
      <c r="B7392" t="s">
        <v>2531</v>
      </c>
      <c r="C7392" t="s">
        <v>159</v>
      </c>
      <c r="D7392" t="s">
        <v>1198</v>
      </c>
      <c r="E7392" s="1" t="s">
        <v>1199</v>
      </c>
      <c r="F7392" s="15">
        <v>-0.6073238490676196</v>
      </c>
      <c r="G7392" s="15">
        <v>-4.4203819837162426</v>
      </c>
      <c r="H7392" s="1">
        <f t="shared" si="230"/>
        <v>695462819.98406911</v>
      </c>
      <c r="I7392" s="1">
        <f t="shared" si="231"/>
        <v>95550827.569217399</v>
      </c>
      <c r="J7392" s="1">
        <v>-422371156.71614587</v>
      </c>
      <c r="K7392" s="1">
        <v>-372206690.73880935</v>
      </c>
      <c r="L7392" s="1">
        <v>-87146.047951083936</v>
      </c>
      <c r="M7392" s="1">
        <v>-4942705.0685010683</v>
      </c>
      <c r="N7392" s="1">
        <v>-1154475.816665279</v>
      </c>
      <c r="O7392" s="1">
        <v>-15661.040162529569</v>
      </c>
      <c r="P7392" s="1">
        <v>-104708.66740656899</v>
      </c>
      <c r="Q7392" s="1">
        <v>-43864807.854324728</v>
      </c>
      <c r="R7392" s="1">
        <v>5038.517782387632</v>
      </c>
      <c r="S7392" s="1">
        <v>-165768955.02835575</v>
      </c>
      <c r="T7392" s="1">
        <v>-97711833.728031874</v>
      </c>
      <c r="U7392" s="1">
        <v>-97644554.178695008</v>
      </c>
      <c r="V7392" s="1">
        <v>-1235647.5339546714</v>
      </c>
      <c r="W7392" s="1">
        <v>-1235770.7388747891</v>
      </c>
      <c r="X7392" s="1">
        <v>-15764288.112583719</v>
      </c>
      <c r="Y7392" s="1">
        <v>1030791.8660484714</v>
      </c>
      <c r="Z7392" s="1">
        <v>-17232.916852853745</v>
      </c>
      <c r="AA7392" s="1">
        <v>-43864807.854324728</v>
      </c>
      <c r="AB7392" s="1">
        <v>-104708.667406569</v>
      </c>
      <c r="AC7392" s="1">
        <v>-223.09507028237425</v>
      </c>
      <c r="AD7392" s="1">
        <v>-91.446697904228159</v>
      </c>
      <c r="AE7392" s="1">
        <v>-43172.708653007685</v>
      </c>
      <c r="AF7392" s="1">
        <v>-265.91360866685017</v>
      </c>
      <c r="AG7392" s="1">
        <v>2519.258891193816</v>
      </c>
      <c r="AH7392" s="1">
        <v>2519.258891193816</v>
      </c>
      <c r="AI7392" s="1">
        <v>-15435.176866786056</v>
      </c>
      <c r="AJ7392" s="5">
        <v>0.1234495726527679</v>
      </c>
    </row>
    <row r="7393" spans="1:36" hidden="1" x14ac:dyDescent="0.25">
      <c r="A7393" s="4">
        <v>2015</v>
      </c>
      <c r="B7393" t="s">
        <v>2539</v>
      </c>
      <c r="C7393" t="s">
        <v>300</v>
      </c>
      <c r="D7393" t="s">
        <v>1198</v>
      </c>
      <c r="E7393" s="1" t="s">
        <v>1199</v>
      </c>
      <c r="F7393" s="15">
        <v>-0.43807149815643492</v>
      </c>
      <c r="G7393" s="15">
        <v>-2.3854492721699949</v>
      </c>
      <c r="H7393" s="1">
        <f t="shared" si="230"/>
        <v>800686715.69712293</v>
      </c>
      <c r="I7393" s="1">
        <f t="shared" si="231"/>
        <v>147040657.36862922</v>
      </c>
      <c r="J7393" s="1">
        <v>-350758029.09939414</v>
      </c>
      <c r="K7393" s="1">
        <v>-234244991.60705331</v>
      </c>
      <c r="L7393" s="1">
        <v>-54748.919052497629</v>
      </c>
      <c r="M7393" s="1">
        <v>-3096921.0020500147</v>
      </c>
      <c r="N7393" s="1">
        <v>-725322.80037715973</v>
      </c>
      <c r="O7393" s="1">
        <v>-9789.1902355996262</v>
      </c>
      <c r="P7393" s="1">
        <v>-111343.16181038892</v>
      </c>
      <c r="Q7393" s="1">
        <v>-112515828.51501535</v>
      </c>
      <c r="R7393" s="1">
        <v>916.0962002026738</v>
      </c>
      <c r="S7393" s="1">
        <v>-104142976.00651444</v>
      </c>
      <c r="T7393" s="1">
        <v>-61194246.672356986</v>
      </c>
      <c r="U7393" s="1">
        <v>-61161034.892820492</v>
      </c>
      <c r="V7393" s="1">
        <v>-774230.21069317544</v>
      </c>
      <c r="W7393" s="1">
        <v>-774230.36997048836</v>
      </c>
      <c r="X7393" s="1">
        <v>-9870932.5774672311</v>
      </c>
      <c r="Y7393" s="1">
        <v>-166769.2442303095</v>
      </c>
      <c r="Z7393" s="1">
        <v>-10224.645063816271</v>
      </c>
      <c r="AA7393" s="1">
        <v>-112515828.51501535</v>
      </c>
      <c r="AB7393" s="1">
        <v>-111343.16181038892</v>
      </c>
      <c r="AC7393" s="1">
        <v>-75.461213736495978</v>
      </c>
      <c r="AD7393" s="1">
        <v>-69.50022041953909</v>
      </c>
      <c r="AE7393" s="1">
        <v>-27181.201124457071</v>
      </c>
      <c r="AF7393" s="1">
        <v>-89.944451186904899</v>
      </c>
      <c r="AG7393" s="1">
        <v>458.0481001013369</v>
      </c>
      <c r="AH7393" s="1">
        <v>458.0481001013369</v>
      </c>
      <c r="AI7393" s="1">
        <v>-9712.7926418386633</v>
      </c>
      <c r="AJ7393" s="5">
        <v>7.5770170024093463E-3</v>
      </c>
    </row>
    <row r="7394" spans="1:36" hidden="1" x14ac:dyDescent="0.25">
      <c r="A7394" s="6">
        <v>2015</v>
      </c>
      <c r="B7394" t="s">
        <v>1200</v>
      </c>
      <c r="C7394" t="s">
        <v>185</v>
      </c>
      <c r="D7394" t="s">
        <v>1198</v>
      </c>
      <c r="E7394" s="1" t="s">
        <v>1199</v>
      </c>
      <c r="F7394" s="15">
        <v>-0.30826814486510279</v>
      </c>
      <c r="G7394" s="15">
        <v>-5.0007530376745253</v>
      </c>
      <c r="H7394" s="1">
        <f t="shared" si="230"/>
        <v>248387009.68971467</v>
      </c>
      <c r="I7394" s="1">
        <f t="shared" si="231"/>
        <v>15311654.486590186</v>
      </c>
      <c r="J7394" s="1">
        <v>-76569802.685638651</v>
      </c>
      <c r="K7394" s="1">
        <v>-73040097.374978796</v>
      </c>
      <c r="L7394" s="1">
        <v>-17337.394570688455</v>
      </c>
      <c r="M7394" s="1">
        <v>-968355.11265057966</v>
      </c>
      <c r="N7394" s="1">
        <v>-227052.29730541405</v>
      </c>
      <c r="O7394" s="1">
        <v>-3080.1712247665487</v>
      </c>
      <c r="P7394" s="1">
        <v>-10784.24274186076</v>
      </c>
      <c r="Q7394" s="1">
        <v>-2304019.8726613182</v>
      </c>
      <c r="R7394" s="1">
        <v>923.78049480011236</v>
      </c>
      <c r="S7394" s="1">
        <v>-32606454.304948799</v>
      </c>
      <c r="T7394" s="1">
        <v>-19323720.570295177</v>
      </c>
      <c r="U7394" s="1">
        <v>-19314424.234991491</v>
      </c>
      <c r="V7394" s="1">
        <v>-242088.77816264491</v>
      </c>
      <c r="W7394" s="1">
        <v>-242088.77816264491</v>
      </c>
      <c r="X7394" s="1">
        <v>-3119719.2744673621</v>
      </c>
      <c r="Y7394" s="1">
        <v>605614.36482278444</v>
      </c>
      <c r="Z7394" s="1">
        <v>-1296.5870197641623</v>
      </c>
      <c r="AA7394" s="1">
        <v>-2304019.8726613182</v>
      </c>
      <c r="AB7394" s="1">
        <v>-10784.24274186076</v>
      </c>
      <c r="AC7394" s="1">
        <v>-37.313581254501344</v>
      </c>
      <c r="AD7394" s="1">
        <v>-9.3620099419965754</v>
      </c>
      <c r="AE7394" s="1">
        <v>-8610.6421252353794</v>
      </c>
      <c r="AF7394" s="1">
        <v>-44.475160437698364</v>
      </c>
      <c r="AG7394" s="1">
        <v>461.89024740005618</v>
      </c>
      <c r="AH7394" s="1">
        <v>461.89024740005618</v>
      </c>
      <c r="AI7394" s="1">
        <v>-3042.3946282702032</v>
      </c>
      <c r="AJ7394" s="5">
        <v>1.0972201372698586E-2</v>
      </c>
    </row>
    <row r="7395" spans="1:36" hidden="1" x14ac:dyDescent="0.25">
      <c r="A7395" s="6">
        <v>2015</v>
      </c>
      <c r="B7395" t="s">
        <v>1201</v>
      </c>
      <c r="C7395" t="s">
        <v>185</v>
      </c>
      <c r="D7395" t="s">
        <v>1198</v>
      </c>
      <c r="E7395" s="1" t="s">
        <v>1199</v>
      </c>
      <c r="F7395" s="15">
        <v>-0.15819355993363987</v>
      </c>
      <c r="G7395" s="15" t="s">
        <v>128</v>
      </c>
      <c r="H7395" s="1">
        <f t="shared" si="230"/>
        <v>454591574.37856346</v>
      </c>
      <c r="I7395" s="1" t="e">
        <f t="shared" si="231"/>
        <v>#VALUE!</v>
      </c>
      <c r="J7395" s="1">
        <v>-71913459.466782987</v>
      </c>
      <c r="K7395" s="1">
        <v>-69420632.528824225</v>
      </c>
      <c r="L7395" s="1">
        <v>-16598.638394828096</v>
      </c>
      <c r="M7395" s="1">
        <v>-920866.7997172894</v>
      </c>
      <c r="N7395" s="1">
        <v>-214125.88744553667</v>
      </c>
      <c r="O7395" s="1">
        <v>-2914.7635367288485</v>
      </c>
      <c r="P7395" s="1">
        <v>-19737.046203129525</v>
      </c>
      <c r="Q7395" s="1">
        <v>-1319281.2181071376</v>
      </c>
      <c r="R7395" s="1">
        <v>697.4154459003247</v>
      </c>
      <c r="S7395" s="1">
        <v>-30752018.861952428</v>
      </c>
      <c r="T7395" s="1">
        <v>-18272689.8980534</v>
      </c>
      <c r="U7395" s="1">
        <v>-18253357.703825686</v>
      </c>
      <c r="V7395" s="1">
        <v>-230216.69992932235</v>
      </c>
      <c r="W7395" s="1">
        <v>-230216.69992932235</v>
      </c>
      <c r="X7395" s="1">
        <v>-2949500.3083988386</v>
      </c>
      <c r="Y7395" s="1">
        <v>126440.04202036567</v>
      </c>
      <c r="Z7395" s="1">
        <v>-2372.980516854328</v>
      </c>
      <c r="AA7395" s="1">
        <v>-1319281.2181071376</v>
      </c>
      <c r="AB7395" s="1">
        <v>-19737.046203129525</v>
      </c>
      <c r="AC7395" s="1">
        <v>-34.686155805362297</v>
      </c>
      <c r="AD7395" s="1">
        <v>-17.150802033962677</v>
      </c>
      <c r="AE7395" s="1">
        <v>-8232.6799521338089</v>
      </c>
      <c r="AF7395" s="1">
        <v>-41.343454381623836</v>
      </c>
      <c r="AG7395" s="1">
        <v>348.70772295016235</v>
      </c>
      <c r="AH7395" s="1">
        <v>348.70772295016235</v>
      </c>
      <c r="AI7395" s="1">
        <v>-2879.6469687711569</v>
      </c>
      <c r="AJ7395" s="5">
        <v>5.5771009734166883E-2</v>
      </c>
    </row>
    <row r="7396" spans="1:36" hidden="1" x14ac:dyDescent="0.25">
      <c r="A7396" s="6">
        <v>2015</v>
      </c>
      <c r="B7396" t="s">
        <v>1202</v>
      </c>
      <c r="C7396" t="s">
        <v>185</v>
      </c>
      <c r="D7396" t="s">
        <v>1198</v>
      </c>
      <c r="E7396" s="1" t="s">
        <v>1199</v>
      </c>
      <c r="F7396" s="15">
        <v>-0.11570811333031852</v>
      </c>
      <c r="G7396" s="15">
        <v>-1.4885834023471909</v>
      </c>
      <c r="H7396" s="1">
        <f t="shared" si="230"/>
        <v>1300104330.7609544</v>
      </c>
      <c r="I7396" s="1">
        <f t="shared" si="231"/>
        <v>101057568.56332336</v>
      </c>
      <c r="J7396" s="1">
        <v>-150432619.24492642</v>
      </c>
      <c r="K7396" s="1">
        <v>-139807848.85040656</v>
      </c>
      <c r="L7396" s="1">
        <v>-36881.627466329701</v>
      </c>
      <c r="M7396" s="1">
        <v>-1880938.9342911276</v>
      </c>
      <c r="N7396" s="1">
        <v>-432971.29919193656</v>
      </c>
      <c r="O7396" s="1">
        <v>-6332.7237998812907</v>
      </c>
      <c r="P7396" s="1">
        <v>-56446.755046430022</v>
      </c>
      <c r="Q7396" s="1">
        <v>-8225706.7722035917</v>
      </c>
      <c r="R7396" s="1">
        <v>14507.717479456775</v>
      </c>
      <c r="S7396" s="1">
        <v>-62264306.758841045</v>
      </c>
      <c r="T7396" s="1">
        <v>-39567149.818887129</v>
      </c>
      <c r="U7396" s="1">
        <v>-39505388.810939841</v>
      </c>
      <c r="V7396" s="1">
        <v>-470234.7335727819</v>
      </c>
      <c r="W7396" s="1">
        <v>-470234.7335727819</v>
      </c>
      <c r="X7396" s="1">
        <v>-6423593.4645419596</v>
      </c>
      <c r="Y7396" s="1">
        <v>6567470.4680232918</v>
      </c>
      <c r="Z7396" s="1">
        <v>-6786.5803518050434</v>
      </c>
      <c r="AA7396" s="1">
        <v>-8225706.7722035917</v>
      </c>
      <c r="AB7396" s="1">
        <v>-56446.755046430022</v>
      </c>
      <c r="AC7396" s="1">
        <v>-522.5465007913208</v>
      </c>
      <c r="AD7396" s="1">
        <v>-49.070122609736302</v>
      </c>
      <c r="AE7396" s="1">
        <v>-17750.854082828217</v>
      </c>
      <c r="AF7396" s="1">
        <v>-622.83862008148196</v>
      </c>
      <c r="AG7396" s="1">
        <v>7253.8587397283873</v>
      </c>
      <c r="AH7396" s="1">
        <v>7253.8587397283873</v>
      </c>
      <c r="AI7396" s="1">
        <v>-5803.6931454305159</v>
      </c>
      <c r="AJ7396" s="5">
        <v>8.9972078192978918E-3</v>
      </c>
    </row>
    <row r="7397" spans="1:36" hidden="1" x14ac:dyDescent="0.25">
      <c r="A7397" s="6">
        <v>2015</v>
      </c>
      <c r="B7397" t="s">
        <v>1204</v>
      </c>
      <c r="C7397" t="s">
        <v>118</v>
      </c>
      <c r="D7397" t="s">
        <v>1198</v>
      </c>
      <c r="E7397" s="1" t="s">
        <v>1199</v>
      </c>
      <c r="F7397" s="15">
        <v>-0.10038806539184193</v>
      </c>
      <c r="G7397" s="15">
        <v>-1.0780679408878773</v>
      </c>
      <c r="H7397" s="1">
        <f t="shared" si="230"/>
        <v>976769415</v>
      </c>
      <c r="I7397" s="1">
        <f t="shared" si="231"/>
        <v>90955299</v>
      </c>
      <c r="J7397" s="1">
        <v>-98055991.905771196</v>
      </c>
      <c r="K7397" s="1">
        <v>-92995882.003722638</v>
      </c>
      <c r="L7397" s="1">
        <v>-22030.208349387591</v>
      </c>
      <c r="M7397" s="1">
        <v>-1232213.4751867712</v>
      </c>
      <c r="N7397" s="1">
        <v>-287783.34969227173</v>
      </c>
      <c r="O7397" s="1">
        <v>-3916.7060430740494</v>
      </c>
      <c r="P7397" s="1">
        <v>-36613.449865545008</v>
      </c>
      <c r="Q7397" s="1">
        <v>-3478808.8277720935</v>
      </c>
      <c r="R7397" s="1">
        <v>1256.1148609817653</v>
      </c>
      <c r="S7397" s="1">
        <v>-41327104.341835685</v>
      </c>
      <c r="T7397" s="1">
        <v>-24485511.052203316</v>
      </c>
      <c r="U7397" s="1">
        <v>-24467722.547314152</v>
      </c>
      <c r="V7397" s="1">
        <v>-308053.36879669281</v>
      </c>
      <c r="W7397" s="1">
        <v>-308053.36879669281</v>
      </c>
      <c r="X7397" s="1">
        <v>-3952210.6959542534</v>
      </c>
      <c r="Y7397" s="1">
        <v>325320.50265763735</v>
      </c>
      <c r="Z7397" s="1">
        <v>-3572.8490247333471</v>
      </c>
      <c r="AA7397" s="1">
        <v>-3478808.8277720935</v>
      </c>
      <c r="AB7397" s="1">
        <v>-36613.449865545008</v>
      </c>
      <c r="AC7397" s="1">
        <v>-59.940841185085347</v>
      </c>
      <c r="AD7397" s="1">
        <v>-27.576983064891817</v>
      </c>
      <c r="AE7397" s="1">
        <v>-10903.037231175367</v>
      </c>
      <c r="AF7397" s="1">
        <v>-71.445260381048755</v>
      </c>
      <c r="AG7397" s="1">
        <v>628.05743049088267</v>
      </c>
      <c r="AH7397" s="1">
        <v>628.05743049088267</v>
      </c>
      <c r="AI7397" s="1">
        <v>-3856.0214107957609</v>
      </c>
      <c r="AJ7397" s="5">
        <v>3.7507867977854221E-2</v>
      </c>
    </row>
    <row r="7398" spans="1:36" hidden="1" x14ac:dyDescent="0.25">
      <c r="A7398" s="6">
        <v>2015</v>
      </c>
      <c r="B7398" t="s">
        <v>1203</v>
      </c>
      <c r="C7398" t="s">
        <v>185</v>
      </c>
      <c r="D7398" t="s">
        <v>1198</v>
      </c>
      <c r="E7398" s="1" t="s">
        <v>1199</v>
      </c>
      <c r="F7398" s="15">
        <v>-7.6991041435512289E-2</v>
      </c>
      <c r="G7398" s="15">
        <v>-2.2668751943509022</v>
      </c>
      <c r="H7398" s="1">
        <f t="shared" si="230"/>
        <v>652716021.66041017</v>
      </c>
      <c r="I7398" s="1">
        <f t="shared" si="231"/>
        <v>22168528.02241233</v>
      </c>
      <c r="J7398" s="1">
        <v>-50253286.269279376</v>
      </c>
      <c r="K7398" s="1">
        <v>-47824223.851453617</v>
      </c>
      <c r="L7398" s="1">
        <v>-14353.417477279998</v>
      </c>
      <c r="M7398" s="1">
        <v>-629443.56759125856</v>
      </c>
      <c r="N7398" s="1">
        <v>-147639.57617795854</v>
      </c>
      <c r="O7398" s="1">
        <v>-2248.3932042969741</v>
      </c>
      <c r="P7398" s="1">
        <v>-28339.034428091454</v>
      </c>
      <c r="Q7398" s="1">
        <v>-1613223.9790995603</v>
      </c>
      <c r="R7398" s="1">
        <v>6185.550152704478</v>
      </c>
      <c r="S7398" s="1">
        <v>-21264280.433968272</v>
      </c>
      <c r="T7398" s="1">
        <v>-14416600.794140894</v>
      </c>
      <c r="U7398" s="1">
        <v>-14406671.073190518</v>
      </c>
      <c r="V7398" s="1">
        <v>-157360.89189781464</v>
      </c>
      <c r="W7398" s="1">
        <v>-157360.89189781464</v>
      </c>
      <c r="X7398" s="1">
        <v>-2355144.0145873721</v>
      </c>
      <c r="Y7398" s="1">
        <v>4152329.2895360533</v>
      </c>
      <c r="Z7398" s="1">
        <v>-3407.1955789241733</v>
      </c>
      <c r="AA7398" s="1">
        <v>-1613223.9790995603</v>
      </c>
      <c r="AB7398" s="1">
        <v>-28339.034428091454</v>
      </c>
      <c r="AC7398" s="1">
        <v>-225.19512</v>
      </c>
      <c r="AD7398" s="1">
        <v>-24.603528175535885</v>
      </c>
      <c r="AE7398" s="1">
        <v>-6874.181118376694</v>
      </c>
      <c r="AF7398" s="1">
        <v>-268.41672</v>
      </c>
      <c r="AG7398" s="1">
        <v>3092.775076352239</v>
      </c>
      <c r="AH7398" s="1">
        <v>3092.775076352239</v>
      </c>
      <c r="AI7398" s="1">
        <v>-2020.403692296974</v>
      </c>
      <c r="AJ7398" s="5">
        <v>3.166123483227725E-2</v>
      </c>
    </row>
    <row r="7399" spans="1:36" hidden="1" x14ac:dyDescent="0.25">
      <c r="A7399" s="4">
        <v>2015</v>
      </c>
      <c r="B7399" t="s">
        <v>2473</v>
      </c>
      <c r="C7399" t="s">
        <v>170</v>
      </c>
      <c r="D7399" t="s">
        <v>1198</v>
      </c>
      <c r="E7399" s="1" t="s">
        <v>1199</v>
      </c>
      <c r="F7399" s="15">
        <v>-3.3084884171009347E-2</v>
      </c>
      <c r="G7399" s="15">
        <v>-0.8125964452581167</v>
      </c>
      <c r="H7399" s="1">
        <f t="shared" si="230"/>
        <v>154656662.27376106</v>
      </c>
      <c r="I7399" s="1">
        <f t="shared" si="231"/>
        <v>6296849.7923676912</v>
      </c>
      <c r="J7399" s="1">
        <v>-5116797.7576022958</v>
      </c>
      <c r="K7399" s="1">
        <v>-4463267.1118574338</v>
      </c>
      <c r="L7399" s="1">
        <v>-1164.3208608062337</v>
      </c>
      <c r="M7399" s="1">
        <v>-58622.420805633235</v>
      </c>
      <c r="N7399" s="1">
        <v>-13660.334715276518</v>
      </c>
      <c r="O7399" s="1">
        <v>-197.29096923454767</v>
      </c>
      <c r="P7399" s="1">
        <v>-3509.3524060619502</v>
      </c>
      <c r="Q7399" s="1">
        <v>-576681.57505018415</v>
      </c>
      <c r="R7399" s="1">
        <v>304.64906233502199</v>
      </c>
      <c r="S7399" s="1">
        <v>-1963900.0112063445</v>
      </c>
      <c r="T7399" s="1">
        <v>-1230840.4564973759</v>
      </c>
      <c r="U7399" s="1">
        <v>-1229751.9698221618</v>
      </c>
      <c r="V7399" s="1">
        <v>-14655.605201408309</v>
      </c>
      <c r="W7399" s="1">
        <v>-14655.605201408309</v>
      </c>
      <c r="X7399" s="1">
        <v>-199681.04532244656</v>
      </c>
      <c r="Y7399" s="1">
        <v>117752.4294181529</v>
      </c>
      <c r="Z7399" s="1">
        <v>-402.23007028041496</v>
      </c>
      <c r="AA7399" s="1">
        <v>-576681.57505018415</v>
      </c>
      <c r="AB7399" s="1">
        <v>-3509.3524060619502</v>
      </c>
      <c r="AC7399" s="1">
        <v>-12.693653691247027</v>
      </c>
      <c r="AD7399" s="1">
        <v>-4.9321890521634479</v>
      </c>
      <c r="AE7399" s="1">
        <v>-559.78971827360078</v>
      </c>
      <c r="AF7399" s="1">
        <v>-15.129941042329957</v>
      </c>
      <c r="AG7399" s="1">
        <v>152.324531167511</v>
      </c>
      <c r="AH7399" s="1">
        <v>152.324531167511</v>
      </c>
      <c r="AI7399" s="1">
        <v>-184.43980305224136</v>
      </c>
      <c r="AJ7399" s="5">
        <v>0.19876423256208625</v>
      </c>
    </row>
    <row r="7400" spans="1:36" hidden="1" x14ac:dyDescent="0.25">
      <c r="A7400" s="6">
        <v>2015</v>
      </c>
      <c r="B7400" t="s">
        <v>1206</v>
      </c>
      <c r="C7400" t="s">
        <v>300</v>
      </c>
      <c r="D7400" t="s">
        <v>1207</v>
      </c>
      <c r="E7400" s="1" t="s">
        <v>1208</v>
      </c>
      <c r="F7400" s="15">
        <v>-0.13615052090054669</v>
      </c>
      <c r="G7400" s="15">
        <v>-0.40231186103803462</v>
      </c>
      <c r="H7400" s="1">
        <f t="shared" si="230"/>
        <v>5864111639.4896278</v>
      </c>
      <c r="I7400" s="1">
        <f t="shared" si="231"/>
        <v>1984534714.6252561</v>
      </c>
      <c r="J7400" s="1">
        <v>-798401854.33547175</v>
      </c>
      <c r="K7400" s="1">
        <v>-538818502.90972292</v>
      </c>
      <c r="L7400" s="1">
        <v>-115426.55741984432</v>
      </c>
      <c r="M7400" s="1">
        <v>-5923047.9366549226</v>
      </c>
      <c r="N7400" s="1">
        <v>-1373905.0680126306</v>
      </c>
      <c r="O7400" s="1">
        <v>-19656.758332927348</v>
      </c>
      <c r="P7400" s="1">
        <v>-6476837.9749222407</v>
      </c>
      <c r="Q7400" s="1">
        <v>-245611309.19529638</v>
      </c>
      <c r="R7400" s="1">
        <v>-63167.935109919941</v>
      </c>
      <c r="S7400" s="1">
        <v>-196880063.96224523</v>
      </c>
      <c r="T7400" s="1">
        <v>-107388871.69538541</v>
      </c>
      <c r="U7400" s="1">
        <v>-107261700.32925291</v>
      </c>
      <c r="V7400" s="1">
        <v>-1480761.9841637306</v>
      </c>
      <c r="W7400" s="1">
        <v>-1480761.9841637306</v>
      </c>
      <c r="X7400" s="1">
        <v>-17182780.774378672</v>
      </c>
      <c r="Y7400" s="1">
        <v>-113898548.23934849</v>
      </c>
      <c r="Z7400" s="1">
        <v>-602262.06342442578</v>
      </c>
      <c r="AA7400" s="1">
        <v>-245611309.19529638</v>
      </c>
      <c r="AB7400" s="1">
        <v>-6476837.9749222407</v>
      </c>
      <c r="AC7400" s="1">
        <v>-733.96928000000003</v>
      </c>
      <c r="AD7400" s="1">
        <v>-5163.6785248384076</v>
      </c>
      <c r="AE7400" s="1">
        <v>-49102.028890664551</v>
      </c>
      <c r="AF7400" s="1">
        <v>-874.83968000000016</v>
      </c>
      <c r="AG7400" s="1">
        <v>-31583.967554959971</v>
      </c>
      <c r="AH7400" s="1">
        <v>-31583.967554959971</v>
      </c>
      <c r="AI7400" s="1">
        <v>-18913.681404927345</v>
      </c>
      <c r="AJ7400" s="5">
        <v>0.19655996464976022</v>
      </c>
    </row>
    <row r="7401" spans="1:36" hidden="1" x14ac:dyDescent="0.25">
      <c r="A7401" s="6">
        <v>2015</v>
      </c>
      <c r="B7401" t="s">
        <v>2474</v>
      </c>
      <c r="C7401" t="s">
        <v>193</v>
      </c>
      <c r="D7401" t="s">
        <v>1210</v>
      </c>
      <c r="E7401" s="1" t="s">
        <v>1211</v>
      </c>
      <c r="F7401" s="15">
        <v>-4.7039084377353012E-2</v>
      </c>
      <c r="G7401" s="15">
        <v>-2.2404189000403778</v>
      </c>
      <c r="H7401" s="1">
        <f t="shared" si="230"/>
        <v>1173811321.070703</v>
      </c>
      <c r="I7401" s="1">
        <f t="shared" si="231"/>
        <v>24644949.109267868</v>
      </c>
      <c r="J7401" s="1">
        <v>-55215009.774937004</v>
      </c>
      <c r="K7401" s="1">
        <v>-49872207.912156589</v>
      </c>
      <c r="L7401" s="1">
        <v>-10534.433994736617</v>
      </c>
      <c r="M7401" s="1">
        <v>-590561.54129264003</v>
      </c>
      <c r="N7401" s="1">
        <v>-137218.6451002612</v>
      </c>
      <c r="O7401" s="1">
        <v>-1892.6069173307824</v>
      </c>
      <c r="P7401" s="1">
        <v>-41255.744101514101</v>
      </c>
      <c r="Q7401" s="1">
        <v>-4557282.1527854241</v>
      </c>
      <c r="R7401" s="1">
        <v>-4056.7385885019321</v>
      </c>
      <c r="S7401" s="1">
        <v>-19669476.240947194</v>
      </c>
      <c r="T7401" s="1">
        <v>-10804929.914706726</v>
      </c>
      <c r="U7401" s="1">
        <v>-10794622.872014288</v>
      </c>
      <c r="V7401" s="1">
        <v>-147640.38532316001</v>
      </c>
      <c r="W7401" s="1">
        <v>-147640.38532316001</v>
      </c>
      <c r="X7401" s="1">
        <v>-1730468.568469201</v>
      </c>
      <c r="Y7401" s="1">
        <v>-7300567.8427244043</v>
      </c>
      <c r="Z7401" s="1">
        <v>-10066.390303997954</v>
      </c>
      <c r="AA7401" s="1">
        <v>-4557282.1527854241</v>
      </c>
      <c r="AB7401" s="1">
        <v>-41255.744101514101</v>
      </c>
      <c r="AC7401" s="1">
        <v>-41.181514999999997</v>
      </c>
      <c r="AD7401" s="1">
        <v>-314.56853056463763</v>
      </c>
      <c r="AE7401" s="1">
        <v>-4746.7897480213524</v>
      </c>
      <c r="AF7401" s="1">
        <v>-49.085464999999992</v>
      </c>
      <c r="AG7401" s="1">
        <v>-2028.369294250966</v>
      </c>
      <c r="AH7401" s="1">
        <v>-2028.369294250966</v>
      </c>
      <c r="AI7401" s="1">
        <v>-1850.9143908307824</v>
      </c>
      <c r="AJ7401" s="5">
        <v>0.17421592823644586</v>
      </c>
    </row>
    <row r="7402" spans="1:36" hidden="1" x14ac:dyDescent="0.25">
      <c r="A7402" s="4">
        <v>2015</v>
      </c>
      <c r="B7402" t="s">
        <v>1213</v>
      </c>
      <c r="C7402" t="s">
        <v>185</v>
      </c>
      <c r="D7402" t="s">
        <v>1214</v>
      </c>
      <c r="E7402" s="1" t="s">
        <v>1211</v>
      </c>
      <c r="F7402" s="15">
        <v>-4.4473372736234619E-2</v>
      </c>
      <c r="G7402" s="15">
        <v>-0.44941340691612625</v>
      </c>
      <c r="H7402" s="1">
        <f t="shared" si="230"/>
        <v>1692241266.3975716</v>
      </c>
      <c r="I7402" s="1">
        <f t="shared" si="231"/>
        <v>167462019.24986759</v>
      </c>
      <c r="J7402" s="1">
        <v>-75259676.600136906</v>
      </c>
      <c r="K7402" s="1">
        <v>-68965465.787532941</v>
      </c>
      <c r="L7402" s="1">
        <v>-16369.281869544093</v>
      </c>
      <c r="M7402" s="1">
        <v>-925432.43416829058</v>
      </c>
      <c r="N7402" s="1">
        <v>-210275.44994826612</v>
      </c>
      <c r="O7402" s="1">
        <v>-2892.5294123458398</v>
      </c>
      <c r="P7402" s="1">
        <v>-7144.2802483932983</v>
      </c>
      <c r="Q7402" s="1">
        <v>-5133499.6350507811</v>
      </c>
      <c r="R7402" s="1">
        <v>1402.7980936882561</v>
      </c>
      <c r="S7402" s="1">
        <v>-30197468.125012331</v>
      </c>
      <c r="T7402" s="1">
        <v>-17908296.228445455</v>
      </c>
      <c r="U7402" s="1">
        <v>-17863131.665073968</v>
      </c>
      <c r="V7402" s="1">
        <v>-231358.10854207264</v>
      </c>
      <c r="W7402" s="1">
        <v>-231358.10854207264</v>
      </c>
      <c r="X7402" s="1">
        <v>-2886876.1881991257</v>
      </c>
      <c r="Y7402" s="1">
        <v>-789171.36794285302</v>
      </c>
      <c r="Z7402" s="1">
        <v>-1717.2651650752771</v>
      </c>
      <c r="AA7402" s="1">
        <v>-5133499.6350507811</v>
      </c>
      <c r="AB7402" s="1">
        <v>-7144.2802483932983</v>
      </c>
      <c r="AC7402" s="1">
        <v>-59.77425668935588</v>
      </c>
      <c r="AD7402" s="1">
        <v>-37.488677380206447</v>
      </c>
      <c r="AE7402" s="1">
        <v>-8057.9029396582464</v>
      </c>
      <c r="AF7402" s="1">
        <v>-71.246703396569885</v>
      </c>
      <c r="AG7402" s="1">
        <v>701.39904684412807</v>
      </c>
      <c r="AH7402" s="1">
        <v>701.39904684412807</v>
      </c>
      <c r="AI7402" s="1">
        <v>-2832.0134313034046</v>
      </c>
      <c r="AJ7402" s="5">
        <v>4.7189631203296778E-2</v>
      </c>
    </row>
    <row r="7403" spans="1:36" hidden="1" x14ac:dyDescent="0.25">
      <c r="A7403" s="4">
        <v>2015</v>
      </c>
      <c r="B7403" t="s">
        <v>1215</v>
      </c>
      <c r="C7403" t="s">
        <v>185</v>
      </c>
      <c r="D7403" t="s">
        <v>1214</v>
      </c>
      <c r="E7403" s="1" t="s">
        <v>1211</v>
      </c>
      <c r="F7403" s="15">
        <v>-3.2072349861331832E-2</v>
      </c>
      <c r="G7403" s="15">
        <v>-0.69859874311088566</v>
      </c>
      <c r="H7403" s="1">
        <f t="shared" si="230"/>
        <v>8159846688.5362263</v>
      </c>
      <c r="I7403" s="1">
        <f t="shared" si="231"/>
        <v>374614842.05393773</v>
      </c>
      <c r="J7403" s="1">
        <v>-261705457.80956385</v>
      </c>
      <c r="K7403" s="1">
        <v>-237157640.6732361</v>
      </c>
      <c r="L7403" s="1">
        <v>-59133.425197247379</v>
      </c>
      <c r="M7403" s="1">
        <v>-3119137.1248945007</v>
      </c>
      <c r="N7403" s="1">
        <v>-729646.07755203242</v>
      </c>
      <c r="O7403" s="1">
        <v>-10152.750230412774</v>
      </c>
      <c r="P7403" s="1">
        <v>-34449.125360786966</v>
      </c>
      <c r="Q7403" s="1">
        <v>-20602062.808867611</v>
      </c>
      <c r="R7403" s="1">
        <v>6764.1757749085664</v>
      </c>
      <c r="S7403" s="1">
        <v>-104834189.55946413</v>
      </c>
      <c r="T7403" s="1">
        <v>-63604553.907493204</v>
      </c>
      <c r="U7403" s="1">
        <v>-63561811.24796091</v>
      </c>
      <c r="V7403" s="1">
        <v>-779784.28122362518</v>
      </c>
      <c r="W7403" s="1">
        <v>-779784.28122362518</v>
      </c>
      <c r="X7403" s="1">
        <v>-10289913.335609114</v>
      </c>
      <c r="Y7403" s="1">
        <v>2822236.2903210032</v>
      </c>
      <c r="Z7403" s="1">
        <v>-8280.5098473978596</v>
      </c>
      <c r="AA7403" s="1">
        <v>-20602062.808867611</v>
      </c>
      <c r="AB7403" s="1">
        <v>-34449.125360786966</v>
      </c>
      <c r="AC7403" s="1">
        <v>-288.22649594444073</v>
      </c>
      <c r="AD7403" s="1">
        <v>-180.48843957879484</v>
      </c>
      <c r="AE7403" s="1">
        <v>-28956.01079230398</v>
      </c>
      <c r="AF7403" s="1">
        <v>-343.54568011287313</v>
      </c>
      <c r="AG7403" s="1">
        <v>3382.0878874542832</v>
      </c>
      <c r="AH7403" s="1">
        <v>3382.0878874542832</v>
      </c>
      <c r="AI7403" s="1">
        <v>-9860.947201306979</v>
      </c>
      <c r="AJ7403" s="5">
        <v>6.6243183037499515E-2</v>
      </c>
    </row>
    <row r="7404" spans="1:36" hidden="1" x14ac:dyDescent="0.25">
      <c r="A7404" s="6">
        <v>2015</v>
      </c>
      <c r="B7404" t="s">
        <v>1212</v>
      </c>
      <c r="C7404" t="s">
        <v>445</v>
      </c>
      <c r="D7404" t="s">
        <v>1210</v>
      </c>
      <c r="E7404" s="1" t="s">
        <v>1211</v>
      </c>
      <c r="F7404" s="15">
        <v>-3.0976793840624007E-2</v>
      </c>
      <c r="G7404" s="15">
        <v>-0.26792063438407843</v>
      </c>
      <c r="H7404" s="1">
        <f t="shared" si="230"/>
        <v>3072493956.7360001</v>
      </c>
      <c r="I7404" s="1">
        <f t="shared" si="231"/>
        <v>355239573.44</v>
      </c>
      <c r="J7404" s="1">
        <v>-95176011.874374211</v>
      </c>
      <c r="K7404" s="1">
        <v>-93108101.123279497</v>
      </c>
      <c r="L7404" s="1">
        <v>-25080.212396221432</v>
      </c>
      <c r="M7404" s="1">
        <v>-1192941.8895783685</v>
      </c>
      <c r="N7404" s="1">
        <v>-277841.04636668623</v>
      </c>
      <c r="O7404" s="1">
        <v>-4069.0127108573929</v>
      </c>
      <c r="P7404" s="1">
        <v>-31281.984839672947</v>
      </c>
      <c r="Q7404" s="1">
        <v>-541515.05723048793</v>
      </c>
      <c r="R7404" s="1">
        <v>4818.4520276193034</v>
      </c>
      <c r="S7404" s="1">
        <v>-39952312.52651459</v>
      </c>
      <c r="T7404" s="1">
        <v>-25219371.092730809</v>
      </c>
      <c r="U7404" s="1">
        <v>-25194020.652831275</v>
      </c>
      <c r="V7404" s="1">
        <v>-298235.47239459213</v>
      </c>
      <c r="W7404" s="1">
        <v>-298235.47239459213</v>
      </c>
      <c r="X7404" s="1">
        <v>-4093674.2520063776</v>
      </c>
      <c r="Y7404" s="1">
        <v>471888.83791326149</v>
      </c>
      <c r="Z7404" s="1">
        <v>-7580.7151336324741</v>
      </c>
      <c r="AA7404" s="1">
        <v>-541515.05723048793</v>
      </c>
      <c r="AB7404" s="1">
        <v>-31281.984839672947</v>
      </c>
      <c r="AC7404" s="1">
        <v>-242.81454663665775</v>
      </c>
      <c r="AD7404" s="1">
        <v>-234.36133988643829</v>
      </c>
      <c r="AE7404" s="1">
        <v>-11902.159380086754</v>
      </c>
      <c r="AF7404" s="1">
        <v>-289.41783541534426</v>
      </c>
      <c r="AG7404" s="1">
        <v>2409.2260138096517</v>
      </c>
      <c r="AH7404" s="1">
        <v>2409.2260138096517</v>
      </c>
      <c r="AI7404" s="1">
        <v>-3823.1851369996962</v>
      </c>
      <c r="AJ7404" s="5">
        <v>5.7673501271407246E-2</v>
      </c>
    </row>
    <row r="7405" spans="1:36" hidden="1" x14ac:dyDescent="0.25">
      <c r="A7405" s="6">
        <v>2015</v>
      </c>
      <c r="B7405" t="s">
        <v>1216</v>
      </c>
      <c r="C7405" t="s">
        <v>130</v>
      </c>
      <c r="D7405" t="s">
        <v>985</v>
      </c>
      <c r="E7405" s="1" t="s">
        <v>1211</v>
      </c>
      <c r="F7405" s="15">
        <v>-1.5115969527715958E-2</v>
      </c>
      <c r="G7405" s="15">
        <v>-8.5525569796242942E-2</v>
      </c>
      <c r="H7405" s="1">
        <f t="shared" si="230"/>
        <v>7294513046.5513916</v>
      </c>
      <c r="I7405" s="1">
        <f t="shared" si="231"/>
        <v>1289247615.5831599</v>
      </c>
      <c r="J7405" s="1">
        <v>-110263636.93119733</v>
      </c>
      <c r="K7405" s="1">
        <v>-103923552.30034715</v>
      </c>
      <c r="L7405" s="1">
        <v>-25309.561994101005</v>
      </c>
      <c r="M7405" s="1">
        <v>-1413653.0335216199</v>
      </c>
      <c r="N7405" s="1">
        <v>-320786.79057954298</v>
      </c>
      <c r="O7405" s="1">
        <v>-4511.4517909007873</v>
      </c>
      <c r="P7405" s="1">
        <v>-12648.352773770284</v>
      </c>
      <c r="Q7405" s="1">
        <v>-4569621.3643834498</v>
      </c>
      <c r="R7405" s="1">
        <v>6445.9241932101213</v>
      </c>
      <c r="S7405" s="1">
        <v>-46087425.727969021</v>
      </c>
      <c r="T7405" s="1">
        <v>-27956875.565019965</v>
      </c>
      <c r="U7405" s="1">
        <v>-27887420.981617276</v>
      </c>
      <c r="V7405" s="1">
        <v>-353413.25838040496</v>
      </c>
      <c r="W7405" s="1">
        <v>-353413.25838040496</v>
      </c>
      <c r="X7405" s="1">
        <v>-4516405.5309805637</v>
      </c>
      <c r="Y7405" s="1">
        <v>1484762.5999461638</v>
      </c>
      <c r="Z7405" s="1">
        <v>-461.74633794093683</v>
      </c>
      <c r="AA7405" s="1">
        <v>-4569621.3643834498</v>
      </c>
      <c r="AB7405" s="1">
        <v>-12648.352773770284</v>
      </c>
      <c r="AC7405" s="1">
        <v>-219.98807224203782</v>
      </c>
      <c r="AD7405" s="1">
        <v>-13.126588155953399</v>
      </c>
      <c r="AE7405" s="1">
        <v>-12375.610607951405</v>
      </c>
      <c r="AF7405" s="1">
        <v>-262.21028586379151</v>
      </c>
      <c r="AG7405" s="1">
        <v>3222.9620966050607</v>
      </c>
      <c r="AH7405" s="1">
        <v>3222.9620966050607</v>
      </c>
      <c r="AI7405" s="1">
        <v>-4288.7339396601255</v>
      </c>
      <c r="AJ7405" s="5">
        <v>8.5150889482613179E-2</v>
      </c>
    </row>
    <row r="7406" spans="1:36" hidden="1" x14ac:dyDescent="0.25">
      <c r="A7406" s="6">
        <v>2015</v>
      </c>
      <c r="B7406" t="s">
        <v>1223</v>
      </c>
      <c r="C7406" t="s">
        <v>1224</v>
      </c>
      <c r="D7406" t="s">
        <v>1221</v>
      </c>
      <c r="E7406" s="1" t="s">
        <v>1222</v>
      </c>
      <c r="F7406" s="15">
        <v>-0.85254468934773975</v>
      </c>
      <c r="G7406" s="15">
        <v>-5.0716271656302716</v>
      </c>
      <c r="H7406" s="1">
        <f t="shared" si="230"/>
        <v>936426552.34280705</v>
      </c>
      <c r="I7406" s="1">
        <f t="shared" si="231"/>
        <v>157414072.07027209</v>
      </c>
      <c r="J7406" s="1">
        <v>-798345484.16407335</v>
      </c>
      <c r="K7406" s="1">
        <v>-766053200.68901849</v>
      </c>
      <c r="L7406" s="1">
        <v>-184960.07497571927</v>
      </c>
      <c r="M7406" s="1">
        <v>-9966507.7015001513</v>
      </c>
      <c r="N7406" s="1">
        <v>-2322366.6602500095</v>
      </c>
      <c r="O7406" s="1">
        <v>-34097.311718923513</v>
      </c>
      <c r="P7406" s="1">
        <v>-614171.13528765342</v>
      </c>
      <c r="Q7406" s="1">
        <v>-19198084.785317507</v>
      </c>
      <c r="R7406" s="1">
        <v>27904.19577652973</v>
      </c>
      <c r="S7406" s="1">
        <v>-333569281.11307478</v>
      </c>
      <c r="T7406" s="1">
        <v>-200590522.36310402</v>
      </c>
      <c r="U7406" s="1">
        <v>-200435353.8992261</v>
      </c>
      <c r="V7406" s="1">
        <v>-2491626.9253750378</v>
      </c>
      <c r="W7406" s="1">
        <v>-2491626.9253750378</v>
      </c>
      <c r="X7406" s="1">
        <v>-32420447.383616995</v>
      </c>
      <c r="Y7406" s="1">
        <v>-6088370.507996073</v>
      </c>
      <c r="Z7406" s="1">
        <v>-347999.52375176427</v>
      </c>
      <c r="AA7406" s="1">
        <v>-19198084.785317507</v>
      </c>
      <c r="AB7406" s="1">
        <v>-614171.13528765354</v>
      </c>
      <c r="AC7406" s="1">
        <v>-1627.4517699999999</v>
      </c>
      <c r="AD7406" s="1">
        <v>-1347.1065266400421</v>
      </c>
      <c r="AE7406" s="1">
        <v>-88539.76448489957</v>
      </c>
      <c r="AF7406" s="1">
        <v>-1939.8078699999999</v>
      </c>
      <c r="AG7406" s="1">
        <v>13952.097888264865</v>
      </c>
      <c r="AH7406" s="1">
        <v>12608.047689334266</v>
      </c>
      <c r="AI7406" s="1">
        <v>-31105.616874148076</v>
      </c>
      <c r="AJ7406" s="5">
        <v>6.6038518278662625E-2</v>
      </c>
    </row>
    <row r="7407" spans="1:36" hidden="1" x14ac:dyDescent="0.25">
      <c r="A7407" s="4">
        <v>2015</v>
      </c>
      <c r="B7407" t="s">
        <v>2654</v>
      </c>
      <c r="C7407" t="s">
        <v>300</v>
      </c>
      <c r="D7407" t="s">
        <v>1221</v>
      </c>
      <c r="E7407" s="1" t="s">
        <v>1222</v>
      </c>
      <c r="F7407" s="15">
        <v>-0.85211392248471185</v>
      </c>
      <c r="G7407" s="15">
        <v>-7.753510603281029</v>
      </c>
      <c r="H7407" s="1">
        <f t="shared" si="230"/>
        <v>2597668449.708952</v>
      </c>
      <c r="I7407" s="1">
        <f t="shared" si="231"/>
        <v>285484803.626836</v>
      </c>
      <c r="J7407" s="1">
        <v>-2213509451.9962754</v>
      </c>
      <c r="K7407" s="1">
        <v>-1446896341.0726469</v>
      </c>
      <c r="L7407" s="1">
        <v>-403812.00555273914</v>
      </c>
      <c r="M7407" s="1">
        <v>-19115744.068765622</v>
      </c>
      <c r="N7407" s="1">
        <v>-4498732.6414869279</v>
      </c>
      <c r="O7407" s="1">
        <v>-65099.727446811085</v>
      </c>
      <c r="P7407" s="1">
        <v>-5010.4981161683463</v>
      </c>
      <c r="Q7407" s="1">
        <v>-742633462.16361952</v>
      </c>
      <c r="R7407" s="1">
        <v>108750.18135983618</v>
      </c>
      <c r="S7407" s="1">
        <v>-647272938.62624884</v>
      </c>
      <c r="T7407" s="1">
        <v>-418166774.9401139</v>
      </c>
      <c r="U7407" s="1">
        <v>-417964607.4391185</v>
      </c>
      <c r="V7407" s="1">
        <v>-4778936.0171914054</v>
      </c>
      <c r="W7407" s="1">
        <v>-4778936.0171914054</v>
      </c>
      <c r="X7407" s="1">
        <v>-68046161.939114109</v>
      </c>
      <c r="Y7407" s="1">
        <v>90296834.727833718</v>
      </c>
      <c r="Z7407" s="1">
        <v>-1210.5738068938358</v>
      </c>
      <c r="AA7407" s="1">
        <v>-742633462.16361952</v>
      </c>
      <c r="AB7407" s="1">
        <v>-5010.4981161683463</v>
      </c>
      <c r="AC7407" s="1">
        <v>-3685.735156618653</v>
      </c>
      <c r="AD7407" s="1">
        <v>-14.078551409223921</v>
      </c>
      <c r="AE7407" s="1">
        <v>-197537.48367034487</v>
      </c>
      <c r="AF7407" s="1">
        <v>-4393.1366786645513</v>
      </c>
      <c r="AG7407" s="1">
        <v>54375.090679918088</v>
      </c>
      <c r="AH7407" s="1">
        <v>54375.090679918088</v>
      </c>
      <c r="AI7407" s="1">
        <v>-61368.256890438766</v>
      </c>
      <c r="AJ7407" s="5">
        <v>1.6325393534938345E-4</v>
      </c>
    </row>
    <row r="7408" spans="1:36" hidden="1" x14ac:dyDescent="0.25">
      <c r="A7408" s="6">
        <v>2015</v>
      </c>
      <c r="B7408" t="s">
        <v>2655</v>
      </c>
      <c r="C7408" t="s">
        <v>290</v>
      </c>
      <c r="D7408" t="s">
        <v>1221</v>
      </c>
      <c r="E7408" s="1" t="s">
        <v>1222</v>
      </c>
      <c r="F7408" s="15">
        <v>-0.77927733049195047</v>
      </c>
      <c r="G7408" s="15">
        <v>-10.704944316543278</v>
      </c>
      <c r="H7408" s="1">
        <f t="shared" si="230"/>
        <v>409369346.07849979</v>
      </c>
      <c r="I7408" s="1">
        <f t="shared" si="231"/>
        <v>29800458.719275307</v>
      </c>
      <c r="J7408" s="1">
        <v>-319012251.19728875</v>
      </c>
      <c r="K7408" s="1">
        <v>-311721658.96285564</v>
      </c>
      <c r="L7408" s="1">
        <v>-79483.007831715382</v>
      </c>
      <c r="M7408" s="1">
        <v>-4054344.7763258833</v>
      </c>
      <c r="N7408" s="1">
        <v>-948798.87103969487</v>
      </c>
      <c r="O7408" s="1">
        <v>-13444.365289807487</v>
      </c>
      <c r="P7408" s="1">
        <v>-537731.76362515241</v>
      </c>
      <c r="Q7408" s="1">
        <v>-1668346.8439601315</v>
      </c>
      <c r="R7408" s="1">
        <v>11557.393639298754</v>
      </c>
      <c r="S7408" s="1">
        <v>-136355886.02273861</v>
      </c>
      <c r="T7408" s="1">
        <v>-83888274.576012999</v>
      </c>
      <c r="U7408" s="1">
        <v>-83832555.894829735</v>
      </c>
      <c r="V7408" s="1">
        <v>-1013586.1940814708</v>
      </c>
      <c r="W7408" s="1">
        <v>-1013586.1940814708</v>
      </c>
      <c r="X7408" s="1">
        <v>-13588866.942210194</v>
      </c>
      <c r="Y7408" s="1">
        <v>2980431.7817204753</v>
      </c>
      <c r="Z7408" s="1">
        <v>-52427.14929835638</v>
      </c>
      <c r="AA7408" s="1">
        <v>-1668346.8439601315</v>
      </c>
      <c r="AB7408" s="1">
        <v>-537731.76362515241</v>
      </c>
      <c r="AC7408" s="1">
        <v>-582.73605205584965</v>
      </c>
      <c r="AD7408" s="1">
        <v>-414.15479069591225</v>
      </c>
      <c r="AE7408" s="1">
        <v>-38432.922435758934</v>
      </c>
      <c r="AF7408" s="1">
        <v>-694.5803253577626</v>
      </c>
      <c r="AG7408" s="1">
        <v>5778.6968196493772</v>
      </c>
      <c r="AH7408" s="1">
        <v>5778.6968196493772</v>
      </c>
      <c r="AI7408" s="1">
        <v>-12854.398206448755</v>
      </c>
      <c r="AJ7408" s="5">
        <v>0.10514075487373643</v>
      </c>
    </row>
    <row r="7409" spans="1:36" hidden="1" x14ac:dyDescent="0.25">
      <c r="A7409" s="6">
        <v>2015</v>
      </c>
      <c r="B7409" t="s">
        <v>1226</v>
      </c>
      <c r="C7409" t="s">
        <v>185</v>
      </c>
      <c r="D7409" t="s">
        <v>1221</v>
      </c>
      <c r="E7409" s="1" t="s">
        <v>1222</v>
      </c>
      <c r="F7409" s="15">
        <v>-0.67415513299892604</v>
      </c>
      <c r="G7409" s="15" t="s">
        <v>128</v>
      </c>
      <c r="H7409" s="1">
        <f t="shared" si="230"/>
        <v>793176671.58422899</v>
      </c>
      <c r="I7409" s="1" t="e">
        <f t="shared" si="231"/>
        <v>#VALUE!</v>
      </c>
      <c r="J7409" s="1">
        <v>-534724124.52351135</v>
      </c>
      <c r="K7409" s="1">
        <v>-506725337.10720581</v>
      </c>
      <c r="L7409" s="1">
        <v>-123151.73838307064</v>
      </c>
      <c r="M7409" s="1">
        <v>-6521119.5155554889</v>
      </c>
      <c r="N7409" s="1">
        <v>-1509180.0124752866</v>
      </c>
      <c r="O7409" s="1">
        <v>-21692.536213176016</v>
      </c>
      <c r="P7409" s="1">
        <v>-226124.23474602622</v>
      </c>
      <c r="Q7409" s="1">
        <v>-19619884.848014615</v>
      </c>
      <c r="R7409" s="1">
        <v>22365.469082216187</v>
      </c>
      <c r="S7409" s="1">
        <v>-216723142.92192861</v>
      </c>
      <c r="T7409" s="1">
        <v>-128458773.64296031</v>
      </c>
      <c r="U7409" s="1">
        <v>-128328736.00490004</v>
      </c>
      <c r="V7409" s="1">
        <v>-1630279.8788888722</v>
      </c>
      <c r="W7409" s="1">
        <v>-1630279.8788888722</v>
      </c>
      <c r="X7409" s="1">
        <v>-20728890.663095504</v>
      </c>
      <c r="Y7409" s="1">
        <v>-17262613.764287159</v>
      </c>
      <c r="Z7409" s="1">
        <v>-55529.274725339215</v>
      </c>
      <c r="AA7409" s="1">
        <v>-19619884.848014615</v>
      </c>
      <c r="AB7409" s="1">
        <v>-226124.23474602622</v>
      </c>
      <c r="AC7409" s="1">
        <v>-1077.8402245507814</v>
      </c>
      <c r="AD7409" s="1">
        <v>-2067.0504934206169</v>
      </c>
      <c r="AE7409" s="1">
        <v>-57203.958487941505</v>
      </c>
      <c r="AF7409" s="1">
        <v>-1284.7096231835937</v>
      </c>
      <c r="AG7409" s="1">
        <v>11182.734541108093</v>
      </c>
      <c r="AH7409" s="1">
        <v>11182.734541108093</v>
      </c>
      <c r="AI7409" s="1">
        <v>-20601.321328904534</v>
      </c>
      <c r="AJ7409" s="5">
        <v>7.3417366782811078E-2</v>
      </c>
    </row>
    <row r="7410" spans="1:36" hidden="1" x14ac:dyDescent="0.25">
      <c r="A7410" s="4">
        <v>2015</v>
      </c>
      <c r="B7410" t="s">
        <v>2475</v>
      </c>
      <c r="C7410" t="s">
        <v>185</v>
      </c>
      <c r="D7410" t="s">
        <v>1221</v>
      </c>
      <c r="E7410" s="1" t="s">
        <v>1222</v>
      </c>
      <c r="F7410" s="15">
        <v>-0.49213953087628398</v>
      </c>
      <c r="G7410" s="15">
        <v>-8.97682273767753</v>
      </c>
      <c r="H7410" s="1">
        <f t="shared" si="230"/>
        <v>5808585712.888629</v>
      </c>
      <c r="I7410" s="1">
        <f t="shared" si="231"/>
        <v>318446150.86331505</v>
      </c>
      <c r="J7410" s="1">
        <v>-2858634647.7956953</v>
      </c>
      <c r="K7410" s="1">
        <v>-2741807549.2662897</v>
      </c>
      <c r="L7410" s="1">
        <v>-719929.39148856269</v>
      </c>
      <c r="M7410" s="1">
        <v>-35383964.662664123</v>
      </c>
      <c r="N7410" s="1">
        <v>-7977498.6413706783</v>
      </c>
      <c r="O7410" s="1">
        <v>-122503.97060848599</v>
      </c>
      <c r="P7410" s="1">
        <v>-1655951.3741878418</v>
      </c>
      <c r="Q7410" s="1">
        <v>-71257034.907059669</v>
      </c>
      <c r="R7410" s="1">
        <v>289784.41797468276</v>
      </c>
      <c r="S7410" s="1">
        <v>-1146669740.4833832</v>
      </c>
      <c r="T7410" s="1">
        <v>-712246666.23661971</v>
      </c>
      <c r="U7410" s="1">
        <v>-710430356.26052988</v>
      </c>
      <c r="V7410" s="1">
        <v>-8845991.1656660307</v>
      </c>
      <c r="W7410" s="1">
        <v>-8845991.1656660307</v>
      </c>
      <c r="X7410" s="1">
        <v>-115295534.61424646</v>
      </c>
      <c r="Y7410" s="1">
        <v>-82795615.264481127</v>
      </c>
      <c r="Z7410" s="1">
        <v>-406651.58642707404</v>
      </c>
      <c r="AA7410" s="1">
        <v>-71257034.907059669</v>
      </c>
      <c r="AB7410" s="1">
        <v>-1655951.3741878418</v>
      </c>
      <c r="AC7410" s="1">
        <v>-12156.001158651847</v>
      </c>
      <c r="AD7410" s="1">
        <v>-15139.021901891188</v>
      </c>
      <c r="AE7410" s="1">
        <v>-322917.90668530745</v>
      </c>
      <c r="AF7410" s="1">
        <v>-14489.097096426993</v>
      </c>
      <c r="AG7410" s="1">
        <v>144892.20898734138</v>
      </c>
      <c r="AH7410" s="1">
        <v>144892.20898734138</v>
      </c>
      <c r="AI7410" s="1">
        <v>-110197.1285595443</v>
      </c>
      <c r="AJ7410" s="5">
        <v>0.22308564924802515</v>
      </c>
    </row>
    <row r="7411" spans="1:36" hidden="1" x14ac:dyDescent="0.25">
      <c r="A7411" s="4">
        <v>2015</v>
      </c>
      <c r="B7411" t="s">
        <v>2244</v>
      </c>
      <c r="C7411" t="s">
        <v>185</v>
      </c>
      <c r="D7411" t="s">
        <v>1221</v>
      </c>
      <c r="E7411" s="1" t="s">
        <v>1222</v>
      </c>
      <c r="F7411" s="15">
        <v>-0.45031301395908063</v>
      </c>
      <c r="G7411" s="15" t="s">
        <v>128</v>
      </c>
      <c r="H7411" s="1">
        <f t="shared" si="230"/>
        <v>356062249.35800421</v>
      </c>
      <c r="I7411" s="1" t="e">
        <f t="shared" si="231"/>
        <v>#VALUE!</v>
      </c>
      <c r="J7411" s="1">
        <v>-160339464.6654526</v>
      </c>
      <c r="K7411" s="1">
        <v>-156979662.90030488</v>
      </c>
      <c r="L7411" s="1">
        <v>-38570.970423467836</v>
      </c>
      <c r="M7411" s="1">
        <v>-1958456.5512636947</v>
      </c>
      <c r="N7411" s="1">
        <v>-455752.91315131111</v>
      </c>
      <c r="O7411" s="1">
        <v>-6572.7037395771522</v>
      </c>
      <c r="P7411" s="1">
        <v>-101508.66325558278</v>
      </c>
      <c r="Q7411" s="1">
        <v>-801382.49644611962</v>
      </c>
      <c r="R7411" s="1">
        <v>2442.5331320686346</v>
      </c>
      <c r="S7411" s="1">
        <v>-65435792.252767749</v>
      </c>
      <c r="T7411" s="1">
        <v>-38315184.904711537</v>
      </c>
      <c r="U7411" s="1">
        <v>-38289405.333088458</v>
      </c>
      <c r="V7411" s="1">
        <v>-489614.13781592366</v>
      </c>
      <c r="W7411" s="1">
        <v>-489614.13781592366</v>
      </c>
      <c r="X7411" s="1">
        <v>-6177090.0863001281</v>
      </c>
      <c r="Y7411" s="1">
        <v>-10191993.474906795</v>
      </c>
      <c r="Z7411" s="1">
        <v>-24927.458373721522</v>
      </c>
      <c r="AA7411" s="1">
        <v>-801382.49644611962</v>
      </c>
      <c r="AB7411" s="1">
        <v>-101508.66325558278</v>
      </c>
      <c r="AC7411" s="1">
        <v>-226.81110668167116</v>
      </c>
      <c r="AD7411" s="1">
        <v>-927.87169723725901</v>
      </c>
      <c r="AE7411" s="1">
        <v>-17626.149247975187</v>
      </c>
      <c r="AF7411" s="1">
        <v>-270.34286229232794</v>
      </c>
      <c r="AG7411" s="1">
        <v>1221.2665660343173</v>
      </c>
      <c r="AH7411" s="1">
        <v>1221.2665660343173</v>
      </c>
      <c r="AI7411" s="1">
        <v>-6343.0781885060005</v>
      </c>
      <c r="AJ7411" s="5">
        <v>0.11007286866983525</v>
      </c>
    </row>
    <row r="7412" spans="1:36" hidden="1" x14ac:dyDescent="0.25">
      <c r="A7412" s="4">
        <v>2015</v>
      </c>
      <c r="B7412" t="s">
        <v>2245</v>
      </c>
      <c r="C7412" t="s">
        <v>445</v>
      </c>
      <c r="D7412" t="s">
        <v>1221</v>
      </c>
      <c r="E7412" s="1" t="s">
        <v>1222</v>
      </c>
      <c r="F7412" s="15">
        <v>-0.416735909937057</v>
      </c>
      <c r="G7412" s="15">
        <v>-5.3657322053740959</v>
      </c>
      <c r="H7412" s="1">
        <f t="shared" si="230"/>
        <v>2866864704.2600002</v>
      </c>
      <c r="I7412" s="1">
        <f t="shared" si="231"/>
        <v>222658423.02000001</v>
      </c>
      <c r="J7412" s="1">
        <v>-1194725471.196223</v>
      </c>
      <c r="K7412" s="1">
        <v>-1156057184.007174</v>
      </c>
      <c r="L7412" s="1">
        <v>-274597.71155602718</v>
      </c>
      <c r="M7412" s="1">
        <v>-15322834.25899452</v>
      </c>
      <c r="N7412" s="1">
        <v>-3593128.737947538</v>
      </c>
      <c r="O7412" s="1">
        <v>-48628.247404165289</v>
      </c>
      <c r="P7412" s="1">
        <v>-40891.578148851484</v>
      </c>
      <c r="Q7412" s="1">
        <v>-19398704.069931678</v>
      </c>
      <c r="R7412" s="1">
        <v>10497.41493425268</v>
      </c>
      <c r="S7412" s="1">
        <v>-515997586.68819642</v>
      </c>
      <c r="T7412" s="1">
        <v>-305526439.79724503</v>
      </c>
      <c r="U7412" s="1">
        <v>-305376372.5577426</v>
      </c>
      <c r="V7412" s="1">
        <v>-3830708.5647486299</v>
      </c>
      <c r="W7412" s="1">
        <v>-3830708.5647486299</v>
      </c>
      <c r="X7412" s="1">
        <v>-49321404.56217324</v>
      </c>
      <c r="Y7412" s="1">
        <v>8781648.8779365961</v>
      </c>
      <c r="Z7412" s="1">
        <v>-8929.5385612292175</v>
      </c>
      <c r="AA7412" s="1">
        <v>-19398704.069931678</v>
      </c>
      <c r="AB7412" s="1">
        <v>-40891.578148851484</v>
      </c>
      <c r="AC7412" s="1">
        <v>-419.48260800161091</v>
      </c>
      <c r="AD7412" s="1">
        <v>-111.07117002769542</v>
      </c>
      <c r="AE7412" s="1">
        <v>-136637.46056177942</v>
      </c>
      <c r="AF7412" s="1">
        <v>-499.99371983210887</v>
      </c>
      <c r="AG7412" s="1">
        <v>5248.7074671263399</v>
      </c>
      <c r="AH7412" s="1">
        <v>5248.7074671263399</v>
      </c>
      <c r="AI7412" s="1">
        <v>-48203.559537524241</v>
      </c>
      <c r="AJ7412" s="5">
        <v>2.3292207884912066E-2</v>
      </c>
    </row>
    <row r="7413" spans="1:36" hidden="1" x14ac:dyDescent="0.25">
      <c r="A7413" s="6">
        <v>2015</v>
      </c>
      <c r="B7413" t="s">
        <v>2476</v>
      </c>
      <c r="C7413" t="s">
        <v>185</v>
      </c>
      <c r="D7413" t="s">
        <v>1221</v>
      </c>
      <c r="E7413" s="1" t="s">
        <v>1222</v>
      </c>
      <c r="F7413" s="15">
        <v>-0.38457615211802776</v>
      </c>
      <c r="G7413" s="15">
        <v>-4.2185953129693976</v>
      </c>
      <c r="H7413" s="1">
        <f t="shared" si="230"/>
        <v>607253913.61447537</v>
      </c>
      <c r="I7413" s="1">
        <f t="shared" si="231"/>
        <v>55358562.7752681</v>
      </c>
      <c r="J7413" s="1">
        <v>-233535373.45646816</v>
      </c>
      <c r="K7413" s="1">
        <v>-228659720.6228793</v>
      </c>
      <c r="L7413" s="1">
        <v>-52468.167909581272</v>
      </c>
      <c r="M7413" s="1">
        <v>-2825417.4044225868</v>
      </c>
      <c r="N7413" s="1">
        <v>-657398.11326820543</v>
      </c>
      <c r="O7413" s="1">
        <v>-9310.1128786048193</v>
      </c>
      <c r="P7413" s="1">
        <v>-173120.10228230851</v>
      </c>
      <c r="Q7413" s="1">
        <v>-1155920.9945684429</v>
      </c>
      <c r="R7413" s="1">
        <v>-2017.9382591320973</v>
      </c>
      <c r="S7413" s="1">
        <v>-94302643.036753148</v>
      </c>
      <c r="T7413" s="1">
        <v>-52802794.665287279</v>
      </c>
      <c r="U7413" s="1">
        <v>-52775994.920057625</v>
      </c>
      <c r="V7413" s="1">
        <v>-706354.3511056467</v>
      </c>
      <c r="W7413" s="1">
        <v>-706354.3511056467</v>
      </c>
      <c r="X7413" s="1">
        <v>-8475752.1647086125</v>
      </c>
      <c r="Y7413" s="1">
        <v>-22357154.893384129</v>
      </c>
      <c r="Z7413" s="1">
        <v>-42513.062480500317</v>
      </c>
      <c r="AA7413" s="1">
        <v>-1155920.9945684429</v>
      </c>
      <c r="AB7413" s="1">
        <v>-173120.10228230851</v>
      </c>
      <c r="AC7413" s="1">
        <v>-177.61535978240966</v>
      </c>
      <c r="AD7413" s="1">
        <v>-1582.4407154921164</v>
      </c>
      <c r="AE7413" s="1">
        <v>-23650.92187036731</v>
      </c>
      <c r="AF7413" s="1">
        <v>-211.70499740142822</v>
      </c>
      <c r="AG7413" s="1">
        <v>-1008.9691295660487</v>
      </c>
      <c r="AH7413" s="1">
        <v>-1008.9691295660487</v>
      </c>
      <c r="AI7413" s="1">
        <v>-9130.2935326061306</v>
      </c>
      <c r="AJ7413" s="5">
        <v>0.13740300253520044</v>
      </c>
    </row>
    <row r="7414" spans="1:36" hidden="1" x14ac:dyDescent="0.25">
      <c r="A7414" s="6">
        <v>2015</v>
      </c>
      <c r="B7414" t="s">
        <v>2536</v>
      </c>
      <c r="C7414" t="s">
        <v>185</v>
      </c>
      <c r="D7414" t="s">
        <v>1221</v>
      </c>
      <c r="E7414" s="1" t="s">
        <v>1222</v>
      </c>
      <c r="F7414" s="15">
        <v>-0.37396855776348215</v>
      </c>
      <c r="G7414" s="15">
        <v>-6.3572563396765522</v>
      </c>
      <c r="H7414" s="1">
        <f t="shared" si="230"/>
        <v>9987468919.2604752</v>
      </c>
      <c r="I7414" s="1">
        <f t="shared" si="231"/>
        <v>587517499.35467839</v>
      </c>
      <c r="J7414" s="1">
        <v>-3734999347.4434438</v>
      </c>
      <c r="K7414" s="1">
        <v>-3569882523.1588898</v>
      </c>
      <c r="L7414" s="1">
        <v>-827917.78479146375</v>
      </c>
      <c r="M7414" s="1">
        <v>-44061507.186528094</v>
      </c>
      <c r="N7414" s="1">
        <v>-10243658.74213</v>
      </c>
      <c r="O7414" s="1">
        <v>-147103.38774602432</v>
      </c>
      <c r="P7414" s="1">
        <v>-2847296.0026758322</v>
      </c>
      <c r="Q7414" s="1">
        <v>-107011553.26862031</v>
      </c>
      <c r="R7414" s="1">
        <v>22212.087939000136</v>
      </c>
      <c r="S7414" s="1">
        <v>-1469619701.3383822</v>
      </c>
      <c r="T7414" s="1">
        <v>-829232979.12585211</v>
      </c>
      <c r="U7414" s="1">
        <v>-828819453.273857</v>
      </c>
      <c r="V7414" s="1">
        <v>-11015376.796632024</v>
      </c>
      <c r="W7414" s="1">
        <v>-11015376.796632024</v>
      </c>
      <c r="X7414" s="1">
        <v>-133208053.86343652</v>
      </c>
      <c r="Y7414" s="1">
        <v>-341004510.1265465</v>
      </c>
      <c r="Z7414" s="1">
        <v>-699209.80444456742</v>
      </c>
      <c r="AA7414" s="1">
        <v>-107011553.26862031</v>
      </c>
      <c r="AB7414" s="1">
        <v>-2847296.0026758322</v>
      </c>
      <c r="AC7414" s="1">
        <v>-4795.5613575000007</v>
      </c>
      <c r="AD7414" s="1">
        <v>-26026.291679011061</v>
      </c>
      <c r="AE7414" s="1">
        <v>-369262.99051046529</v>
      </c>
      <c r="AF7414" s="1">
        <v>-5715.9713325000002</v>
      </c>
      <c r="AG7414" s="1">
        <v>11106.043969500068</v>
      </c>
      <c r="AH7414" s="1">
        <v>11106.043969500068</v>
      </c>
      <c r="AI7414" s="1">
        <v>-142248.31942277437</v>
      </c>
      <c r="AJ7414" s="5">
        <v>0.13804455099248519</v>
      </c>
    </row>
    <row r="7415" spans="1:36" hidden="1" x14ac:dyDescent="0.25">
      <c r="A7415" s="6">
        <v>2015</v>
      </c>
      <c r="B7415" t="s">
        <v>1229</v>
      </c>
      <c r="C7415" t="s">
        <v>185</v>
      </c>
      <c r="D7415" t="s">
        <v>1221</v>
      </c>
      <c r="E7415" s="1" t="s">
        <v>1222</v>
      </c>
      <c r="F7415" s="15">
        <v>-0.35633323500255992</v>
      </c>
      <c r="G7415" s="15">
        <v>-5.3839855026337586</v>
      </c>
      <c r="H7415" s="1">
        <f t="shared" si="230"/>
        <v>419761298.7176742</v>
      </c>
      <c r="I7415" s="1">
        <f t="shared" si="231"/>
        <v>27781445.813287415</v>
      </c>
      <c r="J7415" s="1">
        <v>-149574901.50094476</v>
      </c>
      <c r="K7415" s="1">
        <v>-142841938.09927726</v>
      </c>
      <c r="L7415" s="1">
        <v>-31497.679966975811</v>
      </c>
      <c r="M7415" s="1">
        <v>-1751511.3982664682</v>
      </c>
      <c r="N7415" s="1">
        <v>-406624.68495871773</v>
      </c>
      <c r="O7415" s="1">
        <v>-5695.4772740948247</v>
      </c>
      <c r="P7415" s="1">
        <v>-119668.42426032276</v>
      </c>
      <c r="Q7415" s="1">
        <v>-4414051.2508475389</v>
      </c>
      <c r="R7415" s="1">
        <v>-3914.4860933870978</v>
      </c>
      <c r="S7415" s="1">
        <v>-58297680.084119067</v>
      </c>
      <c r="T7415" s="1">
        <v>-31709796.958784554</v>
      </c>
      <c r="U7415" s="1">
        <v>-31691696.437226105</v>
      </c>
      <c r="V7415" s="1">
        <v>-437877.84956661705</v>
      </c>
      <c r="W7415" s="1">
        <v>-437877.84956661705</v>
      </c>
      <c r="X7415" s="1">
        <v>-5074366.4980777893</v>
      </c>
      <c r="Y7415" s="1">
        <v>-17337687.327425245</v>
      </c>
      <c r="Z7415" s="1">
        <v>-29386.946579005227</v>
      </c>
      <c r="AA7415" s="1">
        <v>-4414051.2508475389</v>
      </c>
      <c r="AB7415" s="1">
        <v>-119668.42426032276</v>
      </c>
      <c r="AC7415" s="1">
        <v>-37.532520000000005</v>
      </c>
      <c r="AD7415" s="1">
        <v>-1093.8577182119184</v>
      </c>
      <c r="AE7415" s="1">
        <v>-14063.78301817003</v>
      </c>
      <c r="AF7415" s="1">
        <v>-44.73612</v>
      </c>
      <c r="AG7415" s="1">
        <v>-1957.2430466935489</v>
      </c>
      <c r="AH7415" s="1">
        <v>-1957.2430466935489</v>
      </c>
      <c r="AI7415" s="1">
        <v>-5657.4790220948244</v>
      </c>
      <c r="AJ7415" s="5">
        <v>0.15428941590988562</v>
      </c>
    </row>
    <row r="7416" spans="1:36" hidden="1" x14ac:dyDescent="0.25">
      <c r="A7416" s="4">
        <v>2015</v>
      </c>
      <c r="B7416" t="s">
        <v>1232</v>
      </c>
      <c r="C7416" t="s">
        <v>190</v>
      </c>
      <c r="D7416" t="s">
        <v>1221</v>
      </c>
      <c r="E7416" s="1" t="s">
        <v>1222</v>
      </c>
      <c r="F7416" s="15">
        <v>-0.31638722729470486</v>
      </c>
      <c r="G7416" s="15">
        <v>-3.4148410885830742</v>
      </c>
      <c r="H7416" s="1">
        <f t="shared" si="230"/>
        <v>2871000000</v>
      </c>
      <c r="I7416" s="1">
        <f t="shared" si="231"/>
        <v>266000000</v>
      </c>
      <c r="J7416" s="1">
        <v>-908347729.56309772</v>
      </c>
      <c r="K7416" s="1">
        <v>-791115593.95742464</v>
      </c>
      <c r="L7416" s="1">
        <v>-507656.28564039763</v>
      </c>
      <c r="M7416" s="1">
        <v>-9056866.3373844195</v>
      </c>
      <c r="N7416" s="1">
        <v>-2233236.9572784929</v>
      </c>
      <c r="O7416" s="1">
        <v>-47657.310470446515</v>
      </c>
      <c r="P7416" s="1">
        <v>-1768405.9999468215</v>
      </c>
      <c r="Q7416" s="1">
        <v>-103882668.53941113</v>
      </c>
      <c r="R7416" s="1">
        <v>264355.82445896207</v>
      </c>
      <c r="S7416" s="1">
        <v>-326797149.61614901</v>
      </c>
      <c r="T7416" s="1">
        <v>-361153070.03956133</v>
      </c>
      <c r="U7416" s="1">
        <v>-360863379.37047803</v>
      </c>
      <c r="V7416" s="1">
        <v>-2264216.5843461049</v>
      </c>
      <c r="W7416" s="1">
        <v>-2264216.5843461049</v>
      </c>
      <c r="X7416" s="1">
        <v>-60895905.863935322</v>
      </c>
      <c r="Y7416" s="1">
        <v>312042954.30487764</v>
      </c>
      <c r="Z7416" s="1">
        <v>-464867.44019672828</v>
      </c>
      <c r="AA7416" s="1">
        <v>-103882668.53941113</v>
      </c>
      <c r="AB7416" s="1">
        <v>-1768405.9999468215</v>
      </c>
      <c r="AC7416" s="1">
        <v>-9278.8729999999996</v>
      </c>
      <c r="AD7416" s="1">
        <v>-651.59845463542013</v>
      </c>
      <c r="AE7416" s="1">
        <v>-241906.12143824573</v>
      </c>
      <c r="AF7416" s="1">
        <v>-11059.762999999999</v>
      </c>
      <c r="AG7416" s="1">
        <v>132177.91222948104</v>
      </c>
      <c r="AH7416" s="1">
        <v>132177.91222948104</v>
      </c>
      <c r="AI7416" s="1">
        <v>-38263.298170446513</v>
      </c>
      <c r="AJ7416" s="5">
        <v>1.0242130639749721E-2</v>
      </c>
    </row>
    <row r="7417" spans="1:36" hidden="1" x14ac:dyDescent="0.25">
      <c r="A7417" s="6">
        <v>2015</v>
      </c>
      <c r="B7417" t="s">
        <v>2544</v>
      </c>
      <c r="C7417" t="s">
        <v>185</v>
      </c>
      <c r="D7417" t="s">
        <v>1221</v>
      </c>
      <c r="E7417" s="1" t="s">
        <v>1222</v>
      </c>
      <c r="F7417" s="15">
        <v>-0.30624518385299643</v>
      </c>
      <c r="G7417" s="15">
        <v>-7.9757889305113041</v>
      </c>
      <c r="H7417" s="1">
        <f t="shared" si="230"/>
        <v>422257640.51636368</v>
      </c>
      <c r="I7417" s="1">
        <f t="shared" si="231"/>
        <v>16213363.954326246</v>
      </c>
      <c r="J7417" s="1">
        <v>-129314368.75326626</v>
      </c>
      <c r="K7417" s="1">
        <v>-122072475.9557333</v>
      </c>
      <c r="L7417" s="1">
        <v>-26370.667953957563</v>
      </c>
      <c r="M7417" s="1">
        <v>-1473868.3586497509</v>
      </c>
      <c r="N7417" s="1">
        <v>-341760.61165455467</v>
      </c>
      <c r="O7417" s="1">
        <v>-4801.4073290708384</v>
      </c>
      <c r="P7417" s="1">
        <v>-120380.09846748989</v>
      </c>
      <c r="Q7417" s="1">
        <v>-5270069.9241377804</v>
      </c>
      <c r="R7417" s="1">
        <v>-4641.7293403703816</v>
      </c>
      <c r="S7417" s="1">
        <v>-48978128.186523467</v>
      </c>
      <c r="T7417" s="1">
        <v>-26055087.348391846</v>
      </c>
      <c r="U7417" s="1">
        <v>-26041276.847512178</v>
      </c>
      <c r="V7417" s="1">
        <v>-368467.08966243773</v>
      </c>
      <c r="W7417" s="1">
        <v>-368467.08966243773</v>
      </c>
      <c r="X7417" s="1">
        <v>-4159597.2150637684</v>
      </c>
      <c r="Y7417" s="1">
        <v>-17901254.950956434</v>
      </c>
      <c r="Z7417" s="1">
        <v>-29561.712245361636</v>
      </c>
      <c r="AA7417" s="1">
        <v>-5270069.9241377804</v>
      </c>
      <c r="AB7417" s="1">
        <v>-120380.09846748989</v>
      </c>
      <c r="AC7417" s="1">
        <v>-13.939160780687331</v>
      </c>
      <c r="AD7417" s="1">
        <v>-1100.3600067713301</v>
      </c>
      <c r="AE7417" s="1">
        <v>-11518.352436752519</v>
      </c>
      <c r="AF7417" s="1">
        <v>-16.614497757787699</v>
      </c>
      <c r="AG7417" s="1">
        <v>-2320.8646701851908</v>
      </c>
      <c r="AH7417" s="1">
        <v>-2320.8646701851908</v>
      </c>
      <c r="AI7417" s="1">
        <v>-4787.2952006016321</v>
      </c>
      <c r="AJ7417" s="5">
        <v>0.18173789282396169</v>
      </c>
    </row>
    <row r="7418" spans="1:36" hidden="1" x14ac:dyDescent="0.25">
      <c r="A7418" s="4">
        <v>2015</v>
      </c>
      <c r="B7418" t="s">
        <v>1234</v>
      </c>
      <c r="C7418" t="s">
        <v>147</v>
      </c>
      <c r="D7418" t="s">
        <v>1221</v>
      </c>
      <c r="E7418" s="1" t="s">
        <v>1222</v>
      </c>
      <c r="F7418" s="15">
        <v>-0.30433024848861728</v>
      </c>
      <c r="G7418" s="15">
        <v>-5.3153492710306374</v>
      </c>
      <c r="H7418" s="1">
        <f t="shared" si="230"/>
        <v>2147087128.8715115</v>
      </c>
      <c r="I7418" s="1">
        <f t="shared" si="231"/>
        <v>122931443.66211727</v>
      </c>
      <c r="J7418" s="1">
        <v>-653423559.4561789</v>
      </c>
      <c r="K7418" s="1">
        <v>-530130043.27269095</v>
      </c>
      <c r="L7418" s="1">
        <v>-121401.94736521563</v>
      </c>
      <c r="M7418" s="1">
        <v>-7021634.0070150169</v>
      </c>
      <c r="N7418" s="1">
        <v>-1645788.4028673933</v>
      </c>
      <c r="O7418" s="1">
        <v>-22044.263890437454</v>
      </c>
      <c r="P7418" s="1">
        <v>-3325.4523862657502</v>
      </c>
      <c r="Q7418" s="1">
        <v>-114479038.66393727</v>
      </c>
      <c r="R7418" s="1">
        <v>-283.44602634491497</v>
      </c>
      <c r="S7418" s="1">
        <v>-236257356.42443749</v>
      </c>
      <c r="T7418" s="1">
        <v>-137489992.77463013</v>
      </c>
      <c r="U7418" s="1">
        <v>-137427321.77436388</v>
      </c>
      <c r="V7418" s="1">
        <v>-1755408.5017537542</v>
      </c>
      <c r="W7418" s="1">
        <v>-1755408.5017537542</v>
      </c>
      <c r="X7418" s="1">
        <v>-22158398.555572186</v>
      </c>
      <c r="Y7418" s="1">
        <v>-2013296.9395721352</v>
      </c>
      <c r="Z7418" s="1">
        <v>-1042.0982385689567</v>
      </c>
      <c r="AA7418" s="1">
        <v>-114479038.66393727</v>
      </c>
      <c r="AB7418" s="1">
        <v>-3325.4523862657502</v>
      </c>
      <c r="AC7418" s="1">
        <v>-72.591130066167494</v>
      </c>
      <c r="AD7418" s="1">
        <v>-117.82813210718058</v>
      </c>
      <c r="AE7418" s="1">
        <v>-60438.608736670249</v>
      </c>
      <c r="AF7418" s="1">
        <v>-86.52351362433636</v>
      </c>
      <c r="AG7418" s="1">
        <v>-141.72301317245748</v>
      </c>
      <c r="AH7418" s="1">
        <v>-141.72301317245748</v>
      </c>
      <c r="AI7418" s="1">
        <v>-21970.771994523751</v>
      </c>
      <c r="AJ7418" s="5">
        <v>9.8938280127201655E-3</v>
      </c>
    </row>
    <row r="7419" spans="1:36" hidden="1" x14ac:dyDescent="0.25">
      <c r="A7419" s="6">
        <v>2015</v>
      </c>
      <c r="B7419" t="s">
        <v>1230</v>
      </c>
      <c r="C7419" t="s">
        <v>193</v>
      </c>
      <c r="D7419" t="s">
        <v>1221</v>
      </c>
      <c r="E7419" s="1" t="s">
        <v>1222</v>
      </c>
      <c r="F7419" s="15">
        <v>-0.30410087071027248</v>
      </c>
      <c r="G7419" s="15">
        <v>-4.7906551997063165</v>
      </c>
      <c r="H7419" s="1">
        <f t="shared" si="230"/>
        <v>6732319949.2710314</v>
      </c>
      <c r="I7419" s="1">
        <f t="shared" si="231"/>
        <v>427353727.85730118</v>
      </c>
      <c r="J7419" s="1">
        <v>-2047304358.4734581</v>
      </c>
      <c r="K7419" s="1">
        <v>-1975936304.1171594</v>
      </c>
      <c r="L7419" s="1">
        <v>-532465.54108581191</v>
      </c>
      <c r="M7419" s="1">
        <v>-26527906.194356311</v>
      </c>
      <c r="N7419" s="1">
        <v>-6215098.7108126814</v>
      </c>
      <c r="O7419" s="1">
        <v>-91294.492858282145</v>
      </c>
      <c r="P7419" s="1">
        <v>-69217.345078922546</v>
      </c>
      <c r="Q7419" s="1">
        <v>-38169307.288937151</v>
      </c>
      <c r="R7419" s="1">
        <v>237235.2168310105</v>
      </c>
      <c r="S7419" s="1">
        <v>-893999107.66284466</v>
      </c>
      <c r="T7419" s="1">
        <v>-574439529.69178677</v>
      </c>
      <c r="U7419" s="1">
        <v>-574167161.21586347</v>
      </c>
      <c r="V7419" s="1">
        <v>-6631976.5485890778</v>
      </c>
      <c r="W7419" s="1">
        <v>-6631976.5485890778</v>
      </c>
      <c r="X7419" s="1">
        <v>-93425820.47914362</v>
      </c>
      <c r="Y7419" s="1">
        <v>140365983.14328742</v>
      </c>
      <c r="Z7419" s="1">
        <v>-16052.087296935908</v>
      </c>
      <c r="AA7419" s="1">
        <v>-38169307.288937151</v>
      </c>
      <c r="AB7419" s="1">
        <v>-69217.345078922546</v>
      </c>
      <c r="AC7419" s="1">
        <v>-8079.9175000000014</v>
      </c>
      <c r="AD7419" s="1">
        <v>-198.59591078852819</v>
      </c>
      <c r="AE7419" s="1">
        <v>-256404.44592672325</v>
      </c>
      <c r="AF7419" s="1">
        <v>-9630.692500000001</v>
      </c>
      <c r="AG7419" s="1">
        <v>118617.60841550525</v>
      </c>
      <c r="AH7419" s="1">
        <v>118617.60841550525</v>
      </c>
      <c r="AI7419" s="1">
        <v>-83114.313608282144</v>
      </c>
      <c r="AJ7419" s="5">
        <v>1.9932159350610833E-3</v>
      </c>
    </row>
    <row r="7420" spans="1:36" hidden="1" x14ac:dyDescent="0.25">
      <c r="A7420" s="6">
        <v>2015</v>
      </c>
      <c r="B7420" t="s">
        <v>2656</v>
      </c>
      <c r="C7420" t="s">
        <v>170</v>
      </c>
      <c r="D7420" t="s">
        <v>1221</v>
      </c>
      <c r="E7420" s="1" t="s">
        <v>1222</v>
      </c>
      <c r="F7420" s="15">
        <v>-0.25661583912739805</v>
      </c>
      <c r="G7420" s="15">
        <v>-6.0127273273758419</v>
      </c>
      <c r="H7420" s="1">
        <f t="shared" si="230"/>
        <v>3345537946.0609193</v>
      </c>
      <c r="I7420" s="1">
        <f t="shared" si="231"/>
        <v>142783462.58147398</v>
      </c>
      <c r="J7420" s="1">
        <v>-858518027.36097455</v>
      </c>
      <c r="K7420" s="1">
        <v>-839933715.2517482</v>
      </c>
      <c r="L7420" s="1">
        <v>-202431.53901373723</v>
      </c>
      <c r="M7420" s="1">
        <v>-11109493.84657423</v>
      </c>
      <c r="N7420" s="1">
        <v>-2598497.3785293321</v>
      </c>
      <c r="O7420" s="1">
        <v>-35994.293142254952</v>
      </c>
      <c r="P7420" s="1">
        <v>-97610.570361352744</v>
      </c>
      <c r="Q7420" s="1">
        <v>-4569038.817869382</v>
      </c>
      <c r="R7420" s="1">
        <v>28754.336264138208</v>
      </c>
      <c r="S7420" s="1">
        <v>-373229277.65712678</v>
      </c>
      <c r="T7420" s="1">
        <v>-223459960.83067366</v>
      </c>
      <c r="U7420" s="1">
        <v>-223332196.66038582</v>
      </c>
      <c r="V7420" s="1">
        <v>-2777373.4616435575</v>
      </c>
      <c r="W7420" s="1">
        <v>-2777373.4616435575</v>
      </c>
      <c r="X7420" s="1">
        <v>-36108207.911011234</v>
      </c>
      <c r="Y7420" s="1">
        <v>7962976.5718726823</v>
      </c>
      <c r="Z7420" s="1">
        <v>-21807.531327070377</v>
      </c>
      <c r="AA7420" s="1">
        <v>-4569038.817869382</v>
      </c>
      <c r="AB7420" s="1">
        <v>-97610.570361352744</v>
      </c>
      <c r="AC7420" s="1">
        <v>-1107.8724324131433</v>
      </c>
      <c r="AD7420" s="1">
        <v>-597.3911609674783</v>
      </c>
      <c r="AE7420" s="1">
        <v>-99012.92418812406</v>
      </c>
      <c r="AF7420" s="1">
        <v>-1320.5058994473661</v>
      </c>
      <c r="AG7420" s="1">
        <v>14377.168132069104</v>
      </c>
      <c r="AH7420" s="1">
        <v>14377.168132069104</v>
      </c>
      <c r="AI7420" s="1">
        <v>-34872.673387687777</v>
      </c>
      <c r="AJ7420" s="5">
        <v>5.6667788196124079E-2</v>
      </c>
    </row>
    <row r="7421" spans="1:36" hidden="1" x14ac:dyDescent="0.25">
      <c r="A7421" s="6">
        <v>2015</v>
      </c>
      <c r="B7421" t="s">
        <v>2247</v>
      </c>
      <c r="C7421" t="s">
        <v>190</v>
      </c>
      <c r="D7421" t="s">
        <v>1221</v>
      </c>
      <c r="E7421" s="1" t="s">
        <v>1222</v>
      </c>
      <c r="F7421" s="15">
        <v>-0.25548519863923241</v>
      </c>
      <c r="G7421" s="15">
        <v>-1.3550401778119368</v>
      </c>
      <c r="H7421" s="1">
        <f t="shared" si="230"/>
        <v>29679515100.000004</v>
      </c>
      <c r="I7421" s="1">
        <f t="shared" si="231"/>
        <v>5595905520</v>
      </c>
      <c r="J7421" s="1">
        <v>-7582676810.8395987</v>
      </c>
      <c r="K7421" s="1">
        <v>-6994395672.3741026</v>
      </c>
      <c r="L7421" s="1">
        <v>-1658452.7454811861</v>
      </c>
      <c r="M7421" s="1">
        <v>-91841709.234958798</v>
      </c>
      <c r="N7421" s="1">
        <v>-21453511.470346447</v>
      </c>
      <c r="O7421" s="1">
        <v>-295666.44148206344</v>
      </c>
      <c r="P7421" s="1">
        <v>-18281237.401028313</v>
      </c>
      <c r="Q7421" s="1">
        <v>-454895602.50571287</v>
      </c>
      <c r="R7421" s="1">
        <v>145041.33351476718</v>
      </c>
      <c r="S7421" s="1">
        <v>-3080842221.4890656</v>
      </c>
      <c r="T7421" s="1">
        <v>-1829899483.1718528</v>
      </c>
      <c r="U7421" s="1">
        <v>-1828692658.5006657</v>
      </c>
      <c r="V7421" s="1">
        <v>-22960427.308739699</v>
      </c>
      <c r="W7421" s="1">
        <v>-22960427.308739699</v>
      </c>
      <c r="X7421" s="1">
        <v>-295443765.17746371</v>
      </c>
      <c r="Y7421" s="1">
        <v>-22918847.874548428</v>
      </c>
      <c r="Z7421" s="1">
        <v>-4805656.6390864309</v>
      </c>
      <c r="AA7421" s="1">
        <v>-454895602.50571287</v>
      </c>
      <c r="AB7421" s="1">
        <v>-18281237.401028313</v>
      </c>
      <c r="AC7421" s="1">
        <v>-8371.8365909326185</v>
      </c>
      <c r="AD7421" s="1">
        <v>-6736.0360299762997</v>
      </c>
      <c r="AE7421" s="1">
        <v>-809247.56330608414</v>
      </c>
      <c r="AF7421" s="1">
        <v>-9978.639493227538</v>
      </c>
      <c r="AG7421" s="1">
        <v>72520.666757383588</v>
      </c>
      <c r="AH7421" s="1">
        <v>72520.666757383588</v>
      </c>
      <c r="AI7421" s="1">
        <v>-287190.7207874477</v>
      </c>
      <c r="AJ7421" s="5">
        <v>2.7441165010567283E-2</v>
      </c>
    </row>
    <row r="7422" spans="1:36" hidden="1" x14ac:dyDescent="0.25">
      <c r="A7422" s="6">
        <v>2015</v>
      </c>
      <c r="B7422" t="s">
        <v>1233</v>
      </c>
      <c r="C7422" t="s">
        <v>170</v>
      </c>
      <c r="D7422" t="s">
        <v>1221</v>
      </c>
      <c r="E7422" s="1" t="s">
        <v>1222</v>
      </c>
      <c r="F7422" s="15">
        <v>-0.24332707978331944</v>
      </c>
      <c r="G7422" s="15">
        <v>-1.5495616637943133</v>
      </c>
      <c r="H7422" s="1">
        <f t="shared" si="230"/>
        <v>1468446951.7278197</v>
      </c>
      <c r="I7422" s="1">
        <f t="shared" si="231"/>
        <v>230589667.34225857</v>
      </c>
      <c r="J7422" s="1">
        <v>-357312908.58064741</v>
      </c>
      <c r="K7422" s="1">
        <v>-349579008.86868334</v>
      </c>
      <c r="L7422" s="1">
        <v>-84486.902655215439</v>
      </c>
      <c r="M7422" s="1">
        <v>-4622358.6013378091</v>
      </c>
      <c r="N7422" s="1">
        <v>-1081024.9063629787</v>
      </c>
      <c r="O7422" s="1">
        <v>-15004.294573459123</v>
      </c>
      <c r="P7422" s="1">
        <v>-42843.915332751771</v>
      </c>
      <c r="Q7422" s="1">
        <v>-1900802.1464069637</v>
      </c>
      <c r="R7422" s="1">
        <v>12621.054705341421</v>
      </c>
      <c r="S7422" s="1">
        <v>-155275355.89445865</v>
      </c>
      <c r="T7422" s="1">
        <v>-93114716.919697747</v>
      </c>
      <c r="U7422" s="1">
        <v>-93060820.658320293</v>
      </c>
      <c r="V7422" s="1">
        <v>-1155589.6503344523</v>
      </c>
      <c r="W7422" s="1">
        <v>-1155589.6503344523</v>
      </c>
      <c r="X7422" s="1">
        <v>-15048287.705541877</v>
      </c>
      <c r="Y7422" s="1">
        <v>3495165.4598371005</v>
      </c>
      <c r="Z7422" s="1">
        <v>-9571.9144180235562</v>
      </c>
      <c r="AA7422" s="1">
        <v>-1900802.1464069637</v>
      </c>
      <c r="AB7422" s="1">
        <v>-42843.915332751771</v>
      </c>
      <c r="AC7422" s="1">
        <v>-486.27512899557507</v>
      </c>
      <c r="AD7422" s="1">
        <v>-262.21111326646508</v>
      </c>
      <c r="AE7422" s="1">
        <v>-41276.563028747747</v>
      </c>
      <c r="AF7422" s="1">
        <v>-579.60569990401711</v>
      </c>
      <c r="AG7422" s="1">
        <v>6310.5273526707106</v>
      </c>
      <c r="AH7422" s="1">
        <v>6310.5273526707106</v>
      </c>
      <c r="AI7422" s="1">
        <v>-14511.985373519808</v>
      </c>
      <c r="AJ7422" s="5">
        <v>5.9503145102186253E-2</v>
      </c>
    </row>
    <row r="7423" spans="1:36" hidden="1" x14ac:dyDescent="0.25">
      <c r="A7423" s="4">
        <v>2015</v>
      </c>
      <c r="B7423" t="s">
        <v>1240</v>
      </c>
      <c r="C7423" t="s">
        <v>135</v>
      </c>
      <c r="D7423" t="s">
        <v>1221</v>
      </c>
      <c r="E7423" s="1" t="s">
        <v>1222</v>
      </c>
      <c r="F7423" s="15">
        <v>-0.21729496405127116</v>
      </c>
      <c r="G7423" s="15">
        <v>-2.5716770693196076</v>
      </c>
      <c r="H7423" s="1">
        <f t="shared" si="230"/>
        <v>4842072273.1506824</v>
      </c>
      <c r="I7423" s="1">
        <f t="shared" si="231"/>
        <v>409132986.82804888</v>
      </c>
      <c r="J7423" s="1">
        <v>-1052157920.5279343</v>
      </c>
      <c r="K7423" s="1">
        <v>-628922500.25770211</v>
      </c>
      <c r="L7423" s="1">
        <v>-152544.42695814549</v>
      </c>
      <c r="M7423" s="1">
        <v>-8341220.3127914267</v>
      </c>
      <c r="N7423" s="1">
        <v>-1957312.5150225705</v>
      </c>
      <c r="O7423" s="1">
        <v>-26735.798051971979</v>
      </c>
      <c r="P7423" s="1">
        <v>-34208.69171674471</v>
      </c>
      <c r="Q7423" s="1">
        <v>-412735826.93693155</v>
      </c>
      <c r="R7423" s="1">
        <v>12428.411240314528</v>
      </c>
      <c r="S7423" s="1">
        <v>-281149690.3615799</v>
      </c>
      <c r="T7423" s="1">
        <v>-168380190.08291024</v>
      </c>
      <c r="U7423" s="1">
        <v>-168302497.73050633</v>
      </c>
      <c r="V7423" s="1">
        <v>-2085305.0781978567</v>
      </c>
      <c r="W7423" s="1">
        <v>-2085305.0781978567</v>
      </c>
      <c r="X7423" s="1">
        <v>-27211865.872823671</v>
      </c>
      <c r="Y7423" s="1">
        <v>9922764.3475062475</v>
      </c>
      <c r="Z7423" s="1">
        <v>-5238.5137095285272</v>
      </c>
      <c r="AA7423" s="1">
        <v>-412735826.93693155</v>
      </c>
      <c r="AB7423" s="1">
        <v>-34208.69171674471</v>
      </c>
      <c r="AC7423" s="1">
        <v>-436.56146135904601</v>
      </c>
      <c r="AD7423" s="1">
        <v>-46.142848204550916</v>
      </c>
      <c r="AE7423" s="1">
        <v>-75688.065882805444</v>
      </c>
      <c r="AF7423" s="1">
        <v>-520.3505099773115</v>
      </c>
      <c r="AG7423" s="1">
        <v>6214.2056201572641</v>
      </c>
      <c r="AH7423" s="1">
        <v>6214.2056201572641</v>
      </c>
      <c r="AI7423" s="1">
        <v>-26293.81940459607</v>
      </c>
      <c r="AJ7423" s="5">
        <v>1.3710656874688889E-2</v>
      </c>
    </row>
    <row r="7424" spans="1:36" hidden="1" x14ac:dyDescent="0.25">
      <c r="A7424" s="4">
        <v>2015</v>
      </c>
      <c r="B7424" t="s">
        <v>1239</v>
      </c>
      <c r="C7424" t="s">
        <v>193</v>
      </c>
      <c r="D7424" t="s">
        <v>1221</v>
      </c>
      <c r="E7424" s="1" t="s">
        <v>1222</v>
      </c>
      <c r="F7424" s="15">
        <v>-0.2044444201779953</v>
      </c>
      <c r="G7424" s="15">
        <v>-3.2645302770036295</v>
      </c>
      <c r="H7424" s="1">
        <f t="shared" si="230"/>
        <v>3192684976.0723543</v>
      </c>
      <c r="I7424" s="1">
        <f t="shared" si="231"/>
        <v>199945037.527181</v>
      </c>
      <c r="J7424" s="1">
        <v>-652726628.74410927</v>
      </c>
      <c r="K7424" s="1">
        <v>-611120412.91048324</v>
      </c>
      <c r="L7424" s="1">
        <v>-181695.8466542899</v>
      </c>
      <c r="M7424" s="1">
        <v>-8282014.5071417652</v>
      </c>
      <c r="N7424" s="1">
        <v>-1938302.6652809992</v>
      </c>
      <c r="O7424" s="1">
        <v>-30362.985913502667</v>
      </c>
      <c r="P7424" s="1">
        <v>-32825.115173116545</v>
      </c>
      <c r="Q7424" s="1">
        <v>-31271290.892834838</v>
      </c>
      <c r="R7424" s="1">
        <v>130276.17937266035</v>
      </c>
      <c r="S7424" s="1">
        <v>-279200024.01484644</v>
      </c>
      <c r="T7424" s="1">
        <v>-191294160.91210541</v>
      </c>
      <c r="U7424" s="1">
        <v>-191200403.23782569</v>
      </c>
      <c r="V7424" s="1">
        <v>-2070503.6267854413</v>
      </c>
      <c r="W7424" s="1">
        <v>-2070503.6267854413</v>
      </c>
      <c r="X7424" s="1">
        <v>-31279708.395825218</v>
      </c>
      <c r="Y7424" s="1">
        <v>75691291.13924396</v>
      </c>
      <c r="Z7424" s="1">
        <v>-7612.4216219222299</v>
      </c>
      <c r="AA7424" s="1">
        <v>-31271290.892834838</v>
      </c>
      <c r="AB7424" s="1">
        <v>-32825.115173116545</v>
      </c>
      <c r="AC7424" s="1">
        <v>-4433.0076399999989</v>
      </c>
      <c r="AD7424" s="1">
        <v>-94.180636906983949</v>
      </c>
      <c r="AE7424" s="1">
        <v>-85477.827655784466</v>
      </c>
      <c r="AF7424" s="1">
        <v>-5283.8328399999991</v>
      </c>
      <c r="AG7424" s="1">
        <v>65138.089686330175</v>
      </c>
      <c r="AH7424" s="1">
        <v>65138.089686330175</v>
      </c>
      <c r="AI7424" s="1">
        <v>-25874.970149502667</v>
      </c>
      <c r="AJ7424" s="5">
        <v>2.6063470901316315E-3</v>
      </c>
    </row>
    <row r="7425" spans="1:36" hidden="1" x14ac:dyDescent="0.25">
      <c r="A7425" s="6">
        <v>2015</v>
      </c>
      <c r="B7425" t="s">
        <v>2248</v>
      </c>
      <c r="C7425" t="s">
        <v>170</v>
      </c>
      <c r="D7425" t="s">
        <v>1221</v>
      </c>
      <c r="E7425" s="1" t="s">
        <v>1222</v>
      </c>
      <c r="F7425" s="15">
        <v>-0.18640554645570381</v>
      </c>
      <c r="G7425" s="15">
        <v>-1.3550623960989649</v>
      </c>
      <c r="H7425" s="1">
        <f t="shared" si="230"/>
        <v>9959925633.8572674</v>
      </c>
      <c r="I7425" s="1">
        <f t="shared" si="231"/>
        <v>1370110620.5752485</v>
      </c>
      <c r="J7425" s="1">
        <v>-1856585380.437336</v>
      </c>
      <c r="K7425" s="1">
        <v>-1759226301.7254174</v>
      </c>
      <c r="L7425" s="1">
        <v>-406296.95660886256</v>
      </c>
      <c r="M7425" s="1">
        <v>-23147623.753587931</v>
      </c>
      <c r="N7425" s="1">
        <v>-5408322.5528967995</v>
      </c>
      <c r="O7425" s="1">
        <v>-73492.551571017291</v>
      </c>
      <c r="P7425" s="1">
        <v>-290594.22955346823</v>
      </c>
      <c r="Q7425" s="1">
        <v>-68046102.909412086</v>
      </c>
      <c r="R7425" s="1">
        <v>13354.241711682387</v>
      </c>
      <c r="S7425" s="1">
        <v>-776406064.2161442</v>
      </c>
      <c r="T7425" s="1">
        <v>-452874363.39855897</v>
      </c>
      <c r="U7425" s="1">
        <v>-452592178.27450758</v>
      </c>
      <c r="V7425" s="1">
        <v>-5786905.9383969828</v>
      </c>
      <c r="W7425" s="1">
        <v>-5786905.9383969828</v>
      </c>
      <c r="X7425" s="1">
        <v>-72992845.94937022</v>
      </c>
      <c r="Y7425" s="1">
        <v>-21482099.324591048</v>
      </c>
      <c r="Z7425" s="1">
        <v>-64922.710122409284</v>
      </c>
      <c r="AA7425" s="1">
        <v>-68046102.909412086</v>
      </c>
      <c r="AB7425" s="1">
        <v>-290594.22955346823</v>
      </c>
      <c r="AC7425" s="1">
        <v>-853.86482999999998</v>
      </c>
      <c r="AD7425" s="1">
        <v>-1778.4797642380095</v>
      </c>
      <c r="AE7425" s="1">
        <v>-199473.60733107425</v>
      </c>
      <c r="AF7425" s="1">
        <v>-1017.74673</v>
      </c>
      <c r="AG7425" s="1">
        <v>6677.1208558411936</v>
      </c>
      <c r="AH7425" s="1">
        <v>6677.1208558411936</v>
      </c>
      <c r="AI7425" s="1">
        <v>-72628.091338017301</v>
      </c>
      <c r="AJ7425" s="5">
        <v>2.4336700682515401E-2</v>
      </c>
    </row>
    <row r="7426" spans="1:36" hidden="1" x14ac:dyDescent="0.25">
      <c r="A7426" s="4">
        <v>2015</v>
      </c>
      <c r="B7426" t="s">
        <v>1235</v>
      </c>
      <c r="C7426" t="s">
        <v>133</v>
      </c>
      <c r="D7426" t="s">
        <v>1221</v>
      </c>
      <c r="E7426" s="1" t="s">
        <v>1222</v>
      </c>
      <c r="F7426" s="15">
        <v>-0.17021740638100233</v>
      </c>
      <c r="G7426" s="15">
        <v>-1.5979575946425113</v>
      </c>
      <c r="H7426" s="1">
        <f t="shared" si="230"/>
        <v>4113621841.5089531</v>
      </c>
      <c r="I7426" s="1">
        <f t="shared" si="231"/>
        <v>438190627.23660374</v>
      </c>
      <c r="J7426" s="1">
        <v>-700210040.69389665</v>
      </c>
      <c r="K7426" s="1">
        <v>-631275606.27660418</v>
      </c>
      <c r="L7426" s="1">
        <v>-162883.34184561181</v>
      </c>
      <c r="M7426" s="1">
        <v>-8395675.716906758</v>
      </c>
      <c r="N7426" s="1">
        <v>-1968749.3411967449</v>
      </c>
      <c r="O7426" s="1">
        <v>-27812.732630217601</v>
      </c>
      <c r="P7426" s="1">
        <v>-30851.839154648744</v>
      </c>
      <c r="Q7426" s="1">
        <v>-58386051.05310493</v>
      </c>
      <c r="R7426" s="1">
        <v>37589.60754672069</v>
      </c>
      <c r="S7426" s="1">
        <v>-283005152.87316585</v>
      </c>
      <c r="T7426" s="1">
        <v>-175809272.31588277</v>
      </c>
      <c r="U7426" s="1">
        <v>-175717561.18244216</v>
      </c>
      <c r="V7426" s="1">
        <v>-2098918.9292266895</v>
      </c>
      <c r="W7426" s="1">
        <v>-2098918.9292266895</v>
      </c>
      <c r="X7426" s="1">
        <v>-28507411.015934799</v>
      </c>
      <c r="Y7426" s="1">
        <v>25522077.289190687</v>
      </c>
      <c r="Z7426" s="1">
        <v>-6347.2236325216936</v>
      </c>
      <c r="AA7426" s="1">
        <v>-58386051.05310493</v>
      </c>
      <c r="AB7426" s="1">
        <v>-30851.839154648744</v>
      </c>
      <c r="AC7426" s="1">
        <v>-1285.4575023559569</v>
      </c>
      <c r="AD7426" s="1">
        <v>-64.349380225141232</v>
      </c>
      <c r="AE7426" s="1">
        <v>-79828.92299148551</v>
      </c>
      <c r="AF7426" s="1">
        <v>-1532.1747934936523</v>
      </c>
      <c r="AG7426" s="1">
        <v>18794.803773360345</v>
      </c>
      <c r="AH7426" s="1">
        <v>18794.803773360345</v>
      </c>
      <c r="AI7426" s="1">
        <v>-26511.324195350659</v>
      </c>
      <c r="AJ7426" s="5">
        <v>1.5767204145113387E-2</v>
      </c>
    </row>
    <row r="7427" spans="1:36" hidden="1" x14ac:dyDescent="0.25">
      <c r="A7427" s="4">
        <v>2015</v>
      </c>
      <c r="B7427" t="s">
        <v>2477</v>
      </c>
      <c r="C7427" t="s">
        <v>193</v>
      </c>
      <c r="D7427" t="s">
        <v>1221</v>
      </c>
      <c r="E7427" s="1" t="s">
        <v>1222</v>
      </c>
      <c r="F7427" s="15">
        <v>-0.16891377859250062</v>
      </c>
      <c r="G7427" s="15">
        <v>-4.3329193929363958</v>
      </c>
      <c r="H7427" s="1">
        <f t="shared" ref="H7427:H7490" si="232">J7427/F7427</f>
        <v>871919009.24233007</v>
      </c>
      <c r="I7427" s="1">
        <f t="shared" ref="I7427:I7490" si="233">J7427/G7427</f>
        <v>33990739.52722235</v>
      </c>
      <c r="J7427" s="1">
        <v>-147279134.47775143</v>
      </c>
      <c r="K7427" s="1">
        <v>-143075077.32354492</v>
      </c>
      <c r="L7427" s="1">
        <v>-44727.692498892589</v>
      </c>
      <c r="M7427" s="1">
        <v>-1901318.9013858561</v>
      </c>
      <c r="N7427" s="1">
        <v>-447191.30525143805</v>
      </c>
      <c r="O7427" s="1">
        <v>-6953.3894836132231</v>
      </c>
      <c r="P7427" s="1">
        <v>-8964.5054599838877</v>
      </c>
      <c r="Q7427" s="1">
        <v>-1819101.8649829957</v>
      </c>
      <c r="R7427" s="1">
        <v>24200.504856274714</v>
      </c>
      <c r="S7427" s="1">
        <v>-64446651.945825167</v>
      </c>
      <c r="T7427" s="1">
        <v>-44797170.271860562</v>
      </c>
      <c r="U7427" s="1">
        <v>-44774011.775594987</v>
      </c>
      <c r="V7427" s="1">
        <v>-475329.72534646402</v>
      </c>
      <c r="W7427" s="1">
        <v>-475329.72534646402</v>
      </c>
      <c r="X7427" s="1">
        <v>-7333991.7565518394</v>
      </c>
      <c r="Y7427" s="1">
        <v>16858599.908353403</v>
      </c>
      <c r="Z7427" s="1">
        <v>-2078.9445774530118</v>
      </c>
      <c r="AA7427" s="1">
        <v>-1819101.8649829957</v>
      </c>
      <c r="AB7427" s="1">
        <v>-8964.5054599838877</v>
      </c>
      <c r="AC7427" s="1">
        <v>-825.71544000000006</v>
      </c>
      <c r="AD7427" s="1">
        <v>-25.720635840110539</v>
      </c>
      <c r="AE7427" s="1">
        <v>-21351.316759686128</v>
      </c>
      <c r="AF7427" s="1">
        <v>-984.19464000000005</v>
      </c>
      <c r="AG7427" s="1">
        <v>12100.252428137357</v>
      </c>
      <c r="AH7427" s="1">
        <v>12100.252428137357</v>
      </c>
      <c r="AI7427" s="1">
        <v>-6117.4279396132233</v>
      </c>
      <c r="AJ7427" s="5">
        <v>3.1075539031267074E-3</v>
      </c>
    </row>
    <row r="7428" spans="1:36" hidden="1" x14ac:dyDescent="0.25">
      <c r="A7428" s="6">
        <v>2015</v>
      </c>
      <c r="B7428" t="s">
        <v>1238</v>
      </c>
      <c r="C7428" t="s">
        <v>170</v>
      </c>
      <c r="D7428" t="s">
        <v>1221</v>
      </c>
      <c r="E7428" s="1" t="s">
        <v>1222</v>
      </c>
      <c r="F7428" s="15">
        <v>-0.16797925935703223</v>
      </c>
      <c r="G7428" s="15">
        <v>-1.8613437209231563</v>
      </c>
      <c r="H7428" s="1">
        <f t="shared" si="232"/>
        <v>17181785460.197681</v>
      </c>
      <c r="I7428" s="1">
        <f t="shared" si="233"/>
        <v>1550591416.0786991</v>
      </c>
      <c r="J7428" s="1">
        <v>-2886183596.0354319</v>
      </c>
      <c r="K7428" s="1">
        <v>-2730281643.4323454</v>
      </c>
      <c r="L7428" s="1">
        <v>-630566.090562428</v>
      </c>
      <c r="M7428" s="1">
        <v>-35866580.801393732</v>
      </c>
      <c r="N7428" s="1">
        <v>-8377452.5454689767</v>
      </c>
      <c r="O7428" s="1">
        <v>-113915.66096296045</v>
      </c>
      <c r="P7428" s="1">
        <v>-501301.70562583552</v>
      </c>
      <c r="Q7428" s="1">
        <v>-110429569.19735923</v>
      </c>
      <c r="R7428" s="1">
        <v>17433.398287042379</v>
      </c>
      <c r="S7428" s="1">
        <v>-1202631247.5494404</v>
      </c>
      <c r="T7428" s="1">
        <v>-701019053.58184719</v>
      </c>
      <c r="U7428" s="1">
        <v>-700567425.07168639</v>
      </c>
      <c r="V7428" s="1">
        <v>-8966645.2003484331</v>
      </c>
      <c r="W7428" s="1">
        <v>-8966645.2003484331</v>
      </c>
      <c r="X7428" s="1">
        <v>-112978761.42510064</v>
      </c>
      <c r="Y7428" s="1">
        <v>-39600718.185005389</v>
      </c>
      <c r="Z7428" s="1">
        <v>-111997.6310893233</v>
      </c>
      <c r="AA7428" s="1">
        <v>-110429569.19735923</v>
      </c>
      <c r="AB7428" s="1">
        <v>-501301.70562583552</v>
      </c>
      <c r="AC7428" s="1">
        <v>-1283.4036699999999</v>
      </c>
      <c r="AD7428" s="1">
        <v>-3068.040754296896</v>
      </c>
      <c r="AE7428" s="1">
        <v>-309167.18282676861</v>
      </c>
      <c r="AF7428" s="1">
        <v>-1529.7267699999998</v>
      </c>
      <c r="AG7428" s="1">
        <v>8716.6991435211894</v>
      </c>
      <c r="AH7428" s="1">
        <v>8716.6991435211894</v>
      </c>
      <c r="AI7428" s="1">
        <v>-112616.33184596045</v>
      </c>
      <c r="AJ7428" s="5">
        <v>2.6995242541977882E-2</v>
      </c>
    </row>
    <row r="7429" spans="1:36" hidden="1" x14ac:dyDescent="0.25">
      <c r="A7429" s="4">
        <v>2015</v>
      </c>
      <c r="B7429" t="s">
        <v>1236</v>
      </c>
      <c r="C7429" t="s">
        <v>193</v>
      </c>
      <c r="D7429" t="s">
        <v>1221</v>
      </c>
      <c r="E7429" s="1" t="s">
        <v>1222</v>
      </c>
      <c r="F7429" s="15">
        <v>-0.1521450246340674</v>
      </c>
      <c r="G7429" s="15">
        <v>-1.2012841744799292</v>
      </c>
      <c r="H7429" s="1">
        <f t="shared" si="232"/>
        <v>4337984984.5601692</v>
      </c>
      <c r="I7429" s="1">
        <f t="shared" si="233"/>
        <v>549414406.98147535</v>
      </c>
      <c r="J7429" s="1">
        <v>-660002832.33812141</v>
      </c>
      <c r="K7429" s="1">
        <v>-630823749.36264729</v>
      </c>
      <c r="L7429" s="1">
        <v>-163833.25960383634</v>
      </c>
      <c r="M7429" s="1">
        <v>-8442770.5288948249</v>
      </c>
      <c r="N7429" s="1">
        <v>-1971778.9747087662</v>
      </c>
      <c r="O7429" s="1">
        <v>-28314.271778238839</v>
      </c>
      <c r="P7429" s="1">
        <v>-44600.346668906903</v>
      </c>
      <c r="Q7429" s="1">
        <v>-18582199.841932934</v>
      </c>
      <c r="R7429" s="1">
        <v>54414.248113599555</v>
      </c>
      <c r="S7429" s="1">
        <v>-283484147.61417317</v>
      </c>
      <c r="T7429" s="1">
        <v>-177762574.55573854</v>
      </c>
      <c r="U7429" s="1">
        <v>-177641141.74216488</v>
      </c>
      <c r="V7429" s="1">
        <v>-2110692.6322237062</v>
      </c>
      <c r="W7429" s="1">
        <v>-2110692.6322237062</v>
      </c>
      <c r="X7429" s="1">
        <v>-28844254.475603066</v>
      </c>
      <c r="Y7429" s="1">
        <v>30643567.340517554</v>
      </c>
      <c r="Z7429" s="1">
        <v>-10343.197321229047</v>
      </c>
      <c r="AA7429" s="1">
        <v>-18582199.841932934</v>
      </c>
      <c r="AB7429" s="1">
        <v>-44600.346668906903</v>
      </c>
      <c r="AC7429" s="1">
        <v>-1875.5834300000001</v>
      </c>
      <c r="AD7429" s="1">
        <v>-128.02575620491251</v>
      </c>
      <c r="AE7429" s="1">
        <v>-79512.301500610803</v>
      </c>
      <c r="AF7429" s="1">
        <v>-2235.56333</v>
      </c>
      <c r="AG7429" s="1">
        <v>27207.124056799777</v>
      </c>
      <c r="AH7429" s="1">
        <v>27207.124056799777</v>
      </c>
      <c r="AI7429" s="1">
        <v>-26415.41468523884</v>
      </c>
      <c r="AJ7429" s="5">
        <v>3.9091158831324703E-3</v>
      </c>
    </row>
    <row r="7430" spans="1:36" hidden="1" x14ac:dyDescent="0.25">
      <c r="A7430" s="4">
        <v>2015</v>
      </c>
      <c r="B7430" t="s">
        <v>1241</v>
      </c>
      <c r="C7430" t="s">
        <v>193</v>
      </c>
      <c r="D7430" t="s">
        <v>1221</v>
      </c>
      <c r="E7430" s="1" t="s">
        <v>1222</v>
      </c>
      <c r="F7430" s="15">
        <v>-0.11743379399512661</v>
      </c>
      <c r="G7430" s="15">
        <v>-4.327587325221451</v>
      </c>
      <c r="H7430" s="1">
        <f t="shared" si="232"/>
        <v>12888510167.171896</v>
      </c>
      <c r="I7430" s="1">
        <f t="shared" si="233"/>
        <v>349743756.53951901</v>
      </c>
      <c r="J7430" s="1">
        <v>-1513546647.8757594</v>
      </c>
      <c r="K7430" s="1">
        <v>-1409636938.4275501</v>
      </c>
      <c r="L7430" s="1">
        <v>-358467.82725511398</v>
      </c>
      <c r="M7430" s="1">
        <v>-18876562.718024902</v>
      </c>
      <c r="N7430" s="1">
        <v>-4398989.5259837052</v>
      </c>
      <c r="O7430" s="1">
        <v>-62655.903652504494</v>
      </c>
      <c r="P7430" s="1">
        <v>-132511.29811365181</v>
      </c>
      <c r="Q7430" s="1">
        <v>-80188849.595663384</v>
      </c>
      <c r="R7430" s="1">
        <v>108327.42048423568</v>
      </c>
      <c r="S7430" s="1">
        <v>-632287156.20051849</v>
      </c>
      <c r="T7430" s="1">
        <v>-391907356.54195344</v>
      </c>
      <c r="U7430" s="1">
        <v>-391596701.2672469</v>
      </c>
      <c r="V7430" s="1">
        <v>-4719140.6795062255</v>
      </c>
      <c r="W7430" s="1">
        <v>-4719140.6795062255</v>
      </c>
      <c r="X7430" s="1">
        <v>-63519737.50738848</v>
      </c>
      <c r="Y7430" s="1">
        <v>55688048.581493735</v>
      </c>
      <c r="Z7430" s="1">
        <v>-30730.489918752428</v>
      </c>
      <c r="AA7430" s="1">
        <v>-80188849.595663384</v>
      </c>
      <c r="AB7430" s="1">
        <v>-132511.29811365181</v>
      </c>
      <c r="AC7430" s="1">
        <v>-3767.84798</v>
      </c>
      <c r="AD7430" s="1">
        <v>-380.39871724960216</v>
      </c>
      <c r="AE7430" s="1">
        <v>-174219.06048968257</v>
      </c>
      <c r="AF7430" s="1">
        <v>-4491.0093799999995</v>
      </c>
      <c r="AG7430" s="1">
        <v>54163.710242117842</v>
      </c>
      <c r="AH7430" s="1">
        <v>54163.710242117842</v>
      </c>
      <c r="AI7430" s="1">
        <v>-58841.301354504496</v>
      </c>
      <c r="AJ7430" s="5">
        <v>5.1906887273043632E-3</v>
      </c>
    </row>
    <row r="7431" spans="1:36" hidden="1" x14ac:dyDescent="0.25">
      <c r="A7431" s="6">
        <v>2015</v>
      </c>
      <c r="B7431" t="s">
        <v>1243</v>
      </c>
      <c r="C7431" t="s">
        <v>193</v>
      </c>
      <c r="D7431" t="s">
        <v>1221</v>
      </c>
      <c r="E7431" s="1" t="s">
        <v>1222</v>
      </c>
      <c r="F7431" s="15">
        <v>-0.10397291889863805</v>
      </c>
      <c r="G7431" s="15">
        <v>-2.3305338791849013</v>
      </c>
      <c r="H7431" s="1">
        <f t="shared" si="232"/>
        <v>4591319097.0639391</v>
      </c>
      <c r="I7431" s="1">
        <f t="shared" si="233"/>
        <v>204834116.50027463</v>
      </c>
      <c r="J7431" s="1">
        <v>-477372848.11679703</v>
      </c>
      <c r="K7431" s="1">
        <v>-466222931.85606384</v>
      </c>
      <c r="L7431" s="1">
        <v>-114533.99275151039</v>
      </c>
      <c r="M7431" s="1">
        <v>-6249006.2304318342</v>
      </c>
      <c r="N7431" s="1">
        <v>-1449417.9909003598</v>
      </c>
      <c r="O7431" s="1">
        <v>-20302.509400559124</v>
      </c>
      <c r="P7431" s="1">
        <v>-47204.963623770243</v>
      </c>
      <c r="Q7431" s="1">
        <v>-3295466.6437089681</v>
      </c>
      <c r="R7431" s="1">
        <v>26016.070083850096</v>
      </c>
      <c r="S7431" s="1">
        <v>-208245128.74034283</v>
      </c>
      <c r="T7431" s="1">
        <v>-126501327.16033089</v>
      </c>
      <c r="U7431" s="1">
        <v>-126363981.23307434</v>
      </c>
      <c r="V7431" s="1">
        <v>-1562251.5576079586</v>
      </c>
      <c r="W7431" s="1">
        <v>-1562251.5576079586</v>
      </c>
      <c r="X7431" s="1">
        <v>-20460662.338042267</v>
      </c>
      <c r="Y7431" s="1">
        <v>10727858.959773872</v>
      </c>
      <c r="Z7431" s="1">
        <v>-10947.230005332633</v>
      </c>
      <c r="AA7431" s="1">
        <v>-3295466.6437089681</v>
      </c>
      <c r="AB7431" s="1">
        <v>-47204.963623770243</v>
      </c>
      <c r="AC7431" s="1">
        <v>-916.83608345336916</v>
      </c>
      <c r="AD7431" s="1">
        <v>-135.56693206174992</v>
      </c>
      <c r="AE7431" s="1">
        <v>-55982.218747439794</v>
      </c>
      <c r="AF7431" s="1">
        <v>-1092.8040283386231</v>
      </c>
      <c r="AG7431" s="1">
        <v>13008.035041925048</v>
      </c>
      <c r="AH7431" s="1">
        <v>13008.035041925048</v>
      </c>
      <c r="AI7431" s="1">
        <v>-19374.296518989911</v>
      </c>
      <c r="AJ7431" s="5">
        <v>6.0640479964632265E-3</v>
      </c>
    </row>
    <row r="7432" spans="1:36" hidden="1" x14ac:dyDescent="0.25">
      <c r="A7432" s="4">
        <v>2015</v>
      </c>
      <c r="B7432" t="s">
        <v>2657</v>
      </c>
      <c r="C7432" t="s">
        <v>170</v>
      </c>
      <c r="D7432" t="s">
        <v>1221</v>
      </c>
      <c r="E7432" s="1" t="s">
        <v>1222</v>
      </c>
      <c r="F7432" s="15">
        <v>-0.10207347875214211</v>
      </c>
      <c r="G7432" s="15">
        <v>-2.4769025733110026</v>
      </c>
      <c r="H7432" s="1">
        <f t="shared" si="232"/>
        <v>6833904640.3944359</v>
      </c>
      <c r="I7432" s="1">
        <f t="shared" si="233"/>
        <v>281626103.35254407</v>
      </c>
      <c r="J7432" s="1">
        <v>-697560420.10546684</v>
      </c>
      <c r="K7432" s="1">
        <v>-667426018.60731876</v>
      </c>
      <c r="L7432" s="1">
        <v>-149850.48072592856</v>
      </c>
      <c r="M7432" s="1">
        <v>-8686692.4788271096</v>
      </c>
      <c r="N7432" s="1">
        <v>-2023993.1259561267</v>
      </c>
      <c r="O7432" s="1">
        <v>-27343.303548030035</v>
      </c>
      <c r="P7432" s="1">
        <v>-199388.36160247499</v>
      </c>
      <c r="Q7432" s="1">
        <v>-19040039.377700575</v>
      </c>
      <c r="R7432" s="1">
        <v>-7094.369787866337</v>
      </c>
      <c r="S7432" s="1">
        <v>-290444597.63330925</v>
      </c>
      <c r="T7432" s="1">
        <v>-166120774.06956518</v>
      </c>
      <c r="U7432" s="1">
        <v>-165991618.61504328</v>
      </c>
      <c r="V7432" s="1">
        <v>-2171673.1197067774</v>
      </c>
      <c r="W7432" s="1">
        <v>-2171673.1197067774</v>
      </c>
      <c r="X7432" s="1">
        <v>-26719783.36883403</v>
      </c>
      <c r="Y7432" s="1">
        <v>-24547573.592889678</v>
      </c>
      <c r="Z7432" s="1">
        <v>-44546.076575542618</v>
      </c>
      <c r="AA7432" s="1">
        <v>-19040039.377700575</v>
      </c>
      <c r="AB7432" s="1">
        <v>-199388.36160247499</v>
      </c>
      <c r="AC7432" s="1">
        <v>-35.853981663665778</v>
      </c>
      <c r="AD7432" s="1">
        <v>-1220.2863314920924</v>
      </c>
      <c r="AE7432" s="1">
        <v>-73052.520348606718</v>
      </c>
      <c r="AF7432" s="1">
        <v>-42.735420541534431</v>
      </c>
      <c r="AG7432" s="1">
        <v>-3547.1848939331685</v>
      </c>
      <c r="AH7432" s="1">
        <v>-3547.1848939331685</v>
      </c>
      <c r="AI7432" s="1">
        <v>-27307.004662944266</v>
      </c>
      <c r="AJ7432" s="5">
        <v>4.5619900063386912E-2</v>
      </c>
    </row>
    <row r="7433" spans="1:36" hidden="1" x14ac:dyDescent="0.25">
      <c r="A7433" s="4">
        <v>2015</v>
      </c>
      <c r="B7433" t="s">
        <v>1242</v>
      </c>
      <c r="C7433" t="s">
        <v>193</v>
      </c>
      <c r="D7433" t="s">
        <v>1221</v>
      </c>
      <c r="E7433" s="1" t="s">
        <v>1222</v>
      </c>
      <c r="F7433" s="15">
        <v>-0.10039959458078711</v>
      </c>
      <c r="G7433" s="15">
        <v>-1.6795213669576794</v>
      </c>
      <c r="H7433" s="1">
        <f t="shared" si="232"/>
        <v>2920800633.6553669</v>
      </c>
      <c r="I7433" s="1">
        <f t="shared" si="233"/>
        <v>174601648.56461403</v>
      </c>
      <c r="J7433" s="1">
        <v>-293247199.47030491</v>
      </c>
      <c r="K7433" s="1">
        <v>-286893317.3119415</v>
      </c>
      <c r="L7433" s="1">
        <v>-83542.046602322065</v>
      </c>
      <c r="M7433" s="1">
        <v>-3800022.4023683686</v>
      </c>
      <c r="N7433" s="1">
        <v>-891893.75251418818</v>
      </c>
      <c r="O7433" s="1">
        <v>-13327.842535160109</v>
      </c>
      <c r="P7433" s="1">
        <v>-30029.776791631826</v>
      </c>
      <c r="Q7433" s="1">
        <v>-1568274.6478385418</v>
      </c>
      <c r="R7433" s="1">
        <v>33208.310286841304</v>
      </c>
      <c r="S7433" s="1">
        <v>-128402021.46120518</v>
      </c>
      <c r="T7433" s="1">
        <v>-85325151.031549171</v>
      </c>
      <c r="U7433" s="1">
        <v>-85273888.860888258</v>
      </c>
      <c r="V7433" s="1">
        <v>-950005.60059209215</v>
      </c>
      <c r="W7433" s="1">
        <v>-950005.60059209215</v>
      </c>
      <c r="X7433" s="1">
        <v>-13916580.370613288</v>
      </c>
      <c r="Y7433" s="1">
        <v>23197569.508399934</v>
      </c>
      <c r="Z7433" s="1">
        <v>-6964.159027150562</v>
      </c>
      <c r="AA7433" s="1">
        <v>-1568274.6478385418</v>
      </c>
      <c r="AB7433" s="1">
        <v>-30029.776791631826</v>
      </c>
      <c r="AC7433" s="1">
        <v>-1146.8270000000002</v>
      </c>
      <c r="AD7433" s="1">
        <v>-86.171884308470794</v>
      </c>
      <c r="AE7433" s="1">
        <v>-40289.059174698334</v>
      </c>
      <c r="AF7433" s="1">
        <v>-1366.9370000000001</v>
      </c>
      <c r="AG7433" s="1">
        <v>16604.155143420652</v>
      </c>
      <c r="AH7433" s="1">
        <v>16604.155143420652</v>
      </c>
      <c r="AI7433" s="1">
        <v>-12166.78483516011</v>
      </c>
      <c r="AJ7433" s="5">
        <v>5.3052456644893499E-3</v>
      </c>
    </row>
    <row r="7434" spans="1:36" hidden="1" x14ac:dyDescent="0.25">
      <c r="A7434" s="4">
        <v>2015</v>
      </c>
      <c r="B7434" t="s">
        <v>1245</v>
      </c>
      <c r="C7434" t="s">
        <v>193</v>
      </c>
      <c r="D7434" t="s">
        <v>1221</v>
      </c>
      <c r="E7434" s="1" t="s">
        <v>1222</v>
      </c>
      <c r="F7434" s="15">
        <v>-9.4416631901122774E-2</v>
      </c>
      <c r="G7434" s="15">
        <v>-1.5374570333012543</v>
      </c>
      <c r="H7434" s="1">
        <f t="shared" si="232"/>
        <v>16718770952.184418</v>
      </c>
      <c r="I7434" s="1">
        <f t="shared" si="233"/>
        <v>1026714899.1098198</v>
      </c>
      <c r="J7434" s="1">
        <v>-1578530042.8315802</v>
      </c>
      <c r="K7434" s="1">
        <v>-1507775102.828413</v>
      </c>
      <c r="L7434" s="1">
        <v>-391865.25777351618</v>
      </c>
      <c r="M7434" s="1">
        <v>-19952909.597315948</v>
      </c>
      <c r="N7434" s="1">
        <v>-4677452.9247830389</v>
      </c>
      <c r="O7434" s="1">
        <v>-66055.961567379578</v>
      </c>
      <c r="P7434" s="1">
        <v>-171891.55402783834</v>
      </c>
      <c r="Q7434" s="1">
        <v>-45572543.219864711</v>
      </c>
      <c r="R7434" s="1">
        <v>77778.512165058462</v>
      </c>
      <c r="S7434" s="1">
        <v>-672400093.45295393</v>
      </c>
      <c r="T7434" s="1">
        <v>-417940017.32272148</v>
      </c>
      <c r="U7434" s="1">
        <v>-417698790.90872097</v>
      </c>
      <c r="V7434" s="1">
        <v>-4988227.3993289871</v>
      </c>
      <c r="W7434" s="1">
        <v>-4988227.3993289871</v>
      </c>
      <c r="X7434" s="1">
        <v>-67769879.368267134</v>
      </c>
      <c r="Y7434" s="1">
        <v>53223454.358100131</v>
      </c>
      <c r="Z7434" s="1">
        <v>-39863.10407766635</v>
      </c>
      <c r="AA7434" s="1">
        <v>-45572543.219864711</v>
      </c>
      <c r="AB7434" s="1">
        <v>-171891.55402783834</v>
      </c>
      <c r="AC7434" s="1">
        <v>-2764.8956400000002</v>
      </c>
      <c r="AD7434" s="1">
        <v>-493.23580150073383</v>
      </c>
      <c r="AE7434" s="1">
        <v>-191931.52326850704</v>
      </c>
      <c r="AF7434" s="1">
        <v>-3295.5608400000001</v>
      </c>
      <c r="AG7434" s="1">
        <v>38889.256082529231</v>
      </c>
      <c r="AH7434" s="1">
        <v>38889.256082529231</v>
      </c>
      <c r="AI7434" s="1">
        <v>-63256.757003379571</v>
      </c>
      <c r="AJ7434" s="5">
        <v>6.4828685054962474E-3</v>
      </c>
    </row>
    <row r="7435" spans="1:36" hidden="1" x14ac:dyDescent="0.25">
      <c r="A7435" s="4">
        <v>2015</v>
      </c>
      <c r="B7435" t="s">
        <v>1244</v>
      </c>
      <c r="C7435" t="s">
        <v>190</v>
      </c>
      <c r="D7435" t="s">
        <v>1221</v>
      </c>
      <c r="E7435" s="1" t="s">
        <v>1222</v>
      </c>
      <c r="F7435" s="15">
        <v>-9.0023415446571442E-2</v>
      </c>
      <c r="G7435" s="15">
        <v>-1.3692537426918641</v>
      </c>
      <c r="H7435" s="1">
        <f t="shared" si="232"/>
        <v>3971901999.9999995</v>
      </c>
      <c r="I7435" s="1">
        <f t="shared" si="233"/>
        <v>261137999.99999997</v>
      </c>
      <c r="J7435" s="1">
        <v>-357564183.85906798</v>
      </c>
      <c r="K7435" s="1">
        <v>-337022883.84305578</v>
      </c>
      <c r="L7435" s="1">
        <v>-79194.258523083146</v>
      </c>
      <c r="M7435" s="1">
        <v>-4267531.3228346752</v>
      </c>
      <c r="N7435" s="1">
        <v>-1000152.018538447</v>
      </c>
      <c r="O7435" s="1">
        <v>-13858.866572779076</v>
      </c>
      <c r="P7435" s="1">
        <v>-2446511.7826543991</v>
      </c>
      <c r="Q7435" s="1">
        <v>-12731120.348700508</v>
      </c>
      <c r="R7435" s="1">
        <v>-2931.4181882774701</v>
      </c>
      <c r="S7435" s="1">
        <v>-143587945.72959515</v>
      </c>
      <c r="T7435" s="1">
        <v>-84349827.923385903</v>
      </c>
      <c r="U7435" s="1">
        <v>-84309892.74308376</v>
      </c>
      <c r="V7435" s="1">
        <v>-1066882.8307086688</v>
      </c>
      <c r="W7435" s="1">
        <v>-1066882.8307086688</v>
      </c>
      <c r="X7435" s="1">
        <v>-13606000.350893576</v>
      </c>
      <c r="Y7435" s="1">
        <v>-13700058.971740406</v>
      </c>
      <c r="Z7435" s="1">
        <v>-643123.62084718398</v>
      </c>
      <c r="AA7435" s="1">
        <v>-12731120.348700508</v>
      </c>
      <c r="AB7435" s="1">
        <v>-2446511.7826543991</v>
      </c>
      <c r="AC7435" s="1">
        <v>-364.50341326228784</v>
      </c>
      <c r="AD7435" s="1">
        <v>-901.37454589693937</v>
      </c>
      <c r="AE7435" s="1">
        <v>-37815.128085241733</v>
      </c>
      <c r="AF7435" s="1">
        <v>-434.46239250951709</v>
      </c>
      <c r="AG7435" s="1">
        <v>-1465.7090941387351</v>
      </c>
      <c r="AH7435" s="1">
        <v>-1465.7090941387351</v>
      </c>
      <c r="AI7435" s="1">
        <v>-13489.840124461709</v>
      </c>
      <c r="AJ7435" s="5">
        <v>0.11596986987892699</v>
      </c>
    </row>
    <row r="7436" spans="1:36" hidden="1" x14ac:dyDescent="0.25">
      <c r="A7436" s="4">
        <v>2015</v>
      </c>
      <c r="B7436" t="s">
        <v>1247</v>
      </c>
      <c r="C7436" t="s">
        <v>193</v>
      </c>
      <c r="D7436" t="s">
        <v>1221</v>
      </c>
      <c r="E7436" s="1" t="s">
        <v>1222</v>
      </c>
      <c r="F7436" s="15">
        <v>-8.2204098184589333E-2</v>
      </c>
      <c r="G7436" s="15">
        <v>-0.91242810546876685</v>
      </c>
      <c r="H7436" s="1">
        <f t="shared" si="232"/>
        <v>2556988302.9279666</v>
      </c>
      <c r="I7436" s="1">
        <f t="shared" si="233"/>
        <v>230368744.94648299</v>
      </c>
      <c r="J7436" s="1">
        <v>-210194917.51073703</v>
      </c>
      <c r="K7436" s="1">
        <v>-197977218.41146645</v>
      </c>
      <c r="L7436" s="1">
        <v>-50597.708552488271</v>
      </c>
      <c r="M7436" s="1">
        <v>-2611290.3321787692</v>
      </c>
      <c r="N7436" s="1">
        <v>-612939.08929335722</v>
      </c>
      <c r="O7436" s="1">
        <v>-8551.4723879592711</v>
      </c>
      <c r="P7436" s="1">
        <v>-26289.294486917199</v>
      </c>
      <c r="Q7436" s="1">
        <v>-8914854.4259718712</v>
      </c>
      <c r="R7436" s="1">
        <v>6823.2236008260888</v>
      </c>
      <c r="S7436" s="1">
        <v>-88091191.733270571</v>
      </c>
      <c r="T7436" s="1">
        <v>-54103641.825532831</v>
      </c>
      <c r="U7436" s="1">
        <v>-54076012.581880249</v>
      </c>
      <c r="V7436" s="1">
        <v>-652822.58304469229</v>
      </c>
      <c r="W7436" s="1">
        <v>-652822.58304469229</v>
      </c>
      <c r="X7436" s="1">
        <v>-8763953.5131174941</v>
      </c>
      <c r="Y7436" s="1">
        <v>5119757.1280967621</v>
      </c>
      <c r="Z7436" s="1">
        <v>-6096.7095689336675</v>
      </c>
      <c r="AA7436" s="1">
        <v>-8914854.4259718712</v>
      </c>
      <c r="AB7436" s="1">
        <v>-26289.294486917199</v>
      </c>
      <c r="AC7436" s="1">
        <v>-251.25937000000002</v>
      </c>
      <c r="AD7436" s="1">
        <v>-75.428295850760549</v>
      </c>
      <c r="AE7436" s="1">
        <v>-24889.346179467993</v>
      </c>
      <c r="AF7436" s="1">
        <v>-299.48347000000001</v>
      </c>
      <c r="AG7436" s="1">
        <v>3411.6118004130444</v>
      </c>
      <c r="AH7436" s="1">
        <v>3411.6118004130444</v>
      </c>
      <c r="AI7436" s="1">
        <v>-8297.0952009592711</v>
      </c>
      <c r="AJ7436" s="5">
        <v>8.2289326339066403E-3</v>
      </c>
    </row>
    <row r="7437" spans="1:36" hidden="1" x14ac:dyDescent="0.25">
      <c r="A7437" s="4">
        <v>2015</v>
      </c>
      <c r="B7437" t="s">
        <v>1249</v>
      </c>
      <c r="C7437" t="s">
        <v>193</v>
      </c>
      <c r="D7437" t="s">
        <v>1221</v>
      </c>
      <c r="E7437" s="1" t="s">
        <v>1222</v>
      </c>
      <c r="F7437" s="15">
        <v>-7.5545824562924802E-2</v>
      </c>
      <c r="G7437" s="15">
        <v>-1.5195194300378434</v>
      </c>
      <c r="H7437" s="1">
        <f t="shared" si="232"/>
        <v>6536823308.4285526</v>
      </c>
      <c r="I7437" s="1">
        <f t="shared" si="233"/>
        <v>324990715.54819298</v>
      </c>
      <c r="J7437" s="1">
        <v>-493829706.85738111</v>
      </c>
      <c r="K7437" s="1">
        <v>-467083112.97034746</v>
      </c>
      <c r="L7437" s="1">
        <v>-144064.03502374218</v>
      </c>
      <c r="M7437" s="1">
        <v>-6174932.5606498998</v>
      </c>
      <c r="N7437" s="1">
        <v>-1437602.0857402424</v>
      </c>
      <c r="O7437" s="1">
        <v>-21977.566049340996</v>
      </c>
      <c r="P7437" s="1">
        <v>-67207.375476626796</v>
      </c>
      <c r="Q7437" s="1">
        <v>-18960899.616844274</v>
      </c>
      <c r="R7437" s="1">
        <v>60089.35275070904</v>
      </c>
      <c r="S7437" s="1">
        <v>-207122426.53541106</v>
      </c>
      <c r="T7437" s="1">
        <v>-141906688.44763756</v>
      </c>
      <c r="U7437" s="1">
        <v>-141738453.23815367</v>
      </c>
      <c r="V7437" s="1">
        <v>-1543733.1401624749</v>
      </c>
      <c r="W7437" s="1">
        <v>-1543733.1401624749</v>
      </c>
      <c r="X7437" s="1">
        <v>-23194144.267664514</v>
      </c>
      <c r="Y7437" s="1">
        <v>42296988.602619752</v>
      </c>
      <c r="Z7437" s="1">
        <v>-15585.958359406583</v>
      </c>
      <c r="AA7437" s="1">
        <v>-18960899.616844274</v>
      </c>
      <c r="AB7437" s="1">
        <v>-67207.375476626796</v>
      </c>
      <c r="AC7437" s="1">
        <v>-2085.14</v>
      </c>
      <c r="AD7437" s="1">
        <v>-192.9813637564306</v>
      </c>
      <c r="AE7437" s="1">
        <v>-69283.079466236435</v>
      </c>
      <c r="AF7437" s="1">
        <v>-2485.34</v>
      </c>
      <c r="AG7437" s="1">
        <v>30044.67637535452</v>
      </c>
      <c r="AH7437" s="1">
        <v>30044.67637535452</v>
      </c>
      <c r="AI7437" s="1">
        <v>-19866.552049340993</v>
      </c>
      <c r="AJ7437" s="5">
        <v>6.7214126151996165E-3</v>
      </c>
    </row>
    <row r="7438" spans="1:36" hidden="1" x14ac:dyDescent="0.25">
      <c r="A7438" s="4">
        <v>2015</v>
      </c>
      <c r="B7438" t="s">
        <v>1248</v>
      </c>
      <c r="C7438" t="s">
        <v>193</v>
      </c>
      <c r="D7438" t="s">
        <v>1221</v>
      </c>
      <c r="E7438" s="1" t="s">
        <v>1222</v>
      </c>
      <c r="F7438" s="15">
        <v>-7.4307065870780384E-2</v>
      </c>
      <c r="G7438" s="15">
        <v>-0.93459838780398963</v>
      </c>
      <c r="H7438" s="1">
        <f t="shared" si="232"/>
        <v>16516481152.292591</v>
      </c>
      <c r="I7438" s="1">
        <f t="shared" si="233"/>
        <v>1313175016.0843463</v>
      </c>
      <c r="J7438" s="1">
        <v>-1227291252.9369082</v>
      </c>
      <c r="K7438" s="1">
        <v>-1092604675.1075416</v>
      </c>
      <c r="L7438" s="1">
        <v>-319681.11972237163</v>
      </c>
      <c r="M7438" s="1">
        <v>-14393476.455285657</v>
      </c>
      <c r="N7438" s="1">
        <v>-3376778.7954393234</v>
      </c>
      <c r="O7438" s="1">
        <v>-50235.869070064582</v>
      </c>
      <c r="P7438" s="1">
        <v>-169811.74157231551</v>
      </c>
      <c r="Q7438" s="1">
        <v>-116486715.26750228</v>
      </c>
      <c r="R7438" s="1">
        <v>110121.41922555293</v>
      </c>
      <c r="S7438" s="1">
        <v>-486142214.50053561</v>
      </c>
      <c r="T7438" s="1">
        <v>-322605049.14335549</v>
      </c>
      <c r="U7438" s="1">
        <v>-322383406.8947807</v>
      </c>
      <c r="V7438" s="1">
        <v>-3598369.1138214143</v>
      </c>
      <c r="W7438" s="1">
        <v>-3598369.1138214143</v>
      </c>
      <c r="X7438" s="1">
        <v>-52608315.677304521</v>
      </c>
      <c r="Y7438" s="1">
        <v>80440090.655151606</v>
      </c>
      <c r="Z7438" s="1">
        <v>-39380.777992214207</v>
      </c>
      <c r="AA7438" s="1">
        <v>-116486715.26750228</v>
      </c>
      <c r="AB7438" s="1">
        <v>-169811.74157231551</v>
      </c>
      <c r="AC7438" s="1">
        <v>-3857.509</v>
      </c>
      <c r="AD7438" s="1">
        <v>-487.2966645000256</v>
      </c>
      <c r="AE7438" s="1">
        <v>-154559.60276443581</v>
      </c>
      <c r="AF7438" s="1">
        <v>-4597.8789999999999</v>
      </c>
      <c r="AG7438" s="1">
        <v>55060.709612776467</v>
      </c>
      <c r="AH7438" s="1">
        <v>55060.709612776467</v>
      </c>
      <c r="AI7438" s="1">
        <v>-46330.493170064583</v>
      </c>
      <c r="AJ7438" s="5">
        <v>7.3715729242074838E-3</v>
      </c>
    </row>
    <row r="7439" spans="1:36" hidden="1" x14ac:dyDescent="0.25">
      <c r="A7439" s="6">
        <v>2015</v>
      </c>
      <c r="B7439" t="s">
        <v>2478</v>
      </c>
      <c r="C7439" t="s">
        <v>193</v>
      </c>
      <c r="D7439" t="s">
        <v>1221</v>
      </c>
      <c r="E7439" s="1" t="s">
        <v>1222</v>
      </c>
      <c r="F7439" s="15">
        <v>-3.3321961547686609E-2</v>
      </c>
      <c r="G7439" s="15">
        <v>-0.4888779762416926</v>
      </c>
      <c r="H7439" s="1">
        <f t="shared" si="232"/>
        <v>1782011082.3715184</v>
      </c>
      <c r="I7439" s="1">
        <f t="shared" si="233"/>
        <v>121462016.39277498</v>
      </c>
      <c r="J7439" s="1">
        <v>-59380104.764335126</v>
      </c>
      <c r="K7439" s="1">
        <v>-58081686.442469165</v>
      </c>
      <c r="L7439" s="1">
        <v>-14181.181190644649</v>
      </c>
      <c r="M7439" s="1">
        <v>-769857.46438714734</v>
      </c>
      <c r="N7439" s="1">
        <v>-179934.04632184736</v>
      </c>
      <c r="O7439" s="1">
        <v>-2515.8226618517238</v>
      </c>
      <c r="P7439" s="1">
        <v>-18321.481592141121</v>
      </c>
      <c r="Q7439" s="1">
        <v>-316377.23883318808</v>
      </c>
      <c r="R7439" s="1">
        <v>2768.9131208798226</v>
      </c>
      <c r="S7439" s="1">
        <v>-25848245.089436345</v>
      </c>
      <c r="T7439" s="1">
        <v>-15590653.020690186</v>
      </c>
      <c r="U7439" s="1">
        <v>-15581938.339875089</v>
      </c>
      <c r="V7439" s="1">
        <v>-192464.36609678683</v>
      </c>
      <c r="W7439" s="1">
        <v>-192464.36609678683</v>
      </c>
      <c r="X7439" s="1">
        <v>-2520980.735403874</v>
      </c>
      <c r="Y7439" s="1">
        <v>892399.9965790445</v>
      </c>
      <c r="Z7439" s="1">
        <v>-4248.9064206510529</v>
      </c>
      <c r="AA7439" s="1">
        <v>-316377.23883318808</v>
      </c>
      <c r="AB7439" s="1">
        <v>-18321.481592141121</v>
      </c>
      <c r="AC7439" s="1">
        <v>-107.905995</v>
      </c>
      <c r="AD7439" s="1">
        <v>-52.567334381834087</v>
      </c>
      <c r="AE7439" s="1">
        <v>-6884.462228249572</v>
      </c>
      <c r="AF7439" s="1">
        <v>-128.616345</v>
      </c>
      <c r="AG7439" s="1">
        <v>1384.4565604399113</v>
      </c>
      <c r="AH7439" s="1">
        <v>1384.4565604399113</v>
      </c>
      <c r="AI7439" s="1">
        <v>-2406.5776873517234</v>
      </c>
      <c r="AJ7439" s="5">
        <v>2.0488380047025391E-2</v>
      </c>
    </row>
    <row r="7440" spans="1:36" hidden="1" x14ac:dyDescent="0.25">
      <c r="A7440" s="6">
        <v>2015</v>
      </c>
      <c r="B7440" t="s">
        <v>2479</v>
      </c>
      <c r="C7440" t="s">
        <v>118</v>
      </c>
      <c r="D7440" t="s">
        <v>1221</v>
      </c>
      <c r="E7440" s="1" t="s">
        <v>1222</v>
      </c>
      <c r="F7440" s="15">
        <v>-2.1790518290880887E-2</v>
      </c>
      <c r="G7440" s="15">
        <v>-0.1738965707501185</v>
      </c>
      <c r="H7440" s="1">
        <f t="shared" si="232"/>
        <v>1618599315.6799436</v>
      </c>
      <c r="I7440" s="1">
        <f t="shared" si="233"/>
        <v>202822389.43407723</v>
      </c>
      <c r="J7440" s="1">
        <v>-35270117.9939311</v>
      </c>
      <c r="K7440" s="1">
        <v>-34256372.658463739</v>
      </c>
      <c r="L7440" s="1">
        <v>-9874.5588291966142</v>
      </c>
      <c r="M7440" s="1">
        <v>-416744.82124678197</v>
      </c>
      <c r="N7440" s="1">
        <v>-97555.052457693528</v>
      </c>
      <c r="O7440" s="1">
        <v>-1473.9043428309546</v>
      </c>
      <c r="P7440" s="1">
        <v>-123934.28627318703</v>
      </c>
      <c r="Q7440" s="1">
        <v>-364973.52247818862</v>
      </c>
      <c r="R7440" s="1">
        <v>810.81016053242354</v>
      </c>
      <c r="S7440" s="1">
        <v>-14040063.469750488</v>
      </c>
      <c r="T7440" s="1">
        <v>-9253754.9806929156</v>
      </c>
      <c r="U7440" s="1">
        <v>-9244193.8041649368</v>
      </c>
      <c r="V7440" s="1">
        <v>-104186.20531169549</v>
      </c>
      <c r="W7440" s="1">
        <v>-104186.20531169549</v>
      </c>
      <c r="X7440" s="1">
        <v>-1507800.5585577949</v>
      </c>
      <c r="Y7440" s="1">
        <v>-509885.03394924646</v>
      </c>
      <c r="Z7440" s="1">
        <v>-11601.809154522798</v>
      </c>
      <c r="AA7440" s="1">
        <v>-364973.52247818862</v>
      </c>
      <c r="AB7440" s="1">
        <v>-123934.28627318703</v>
      </c>
      <c r="AC7440" s="1">
        <v>-114.70062653673448</v>
      </c>
      <c r="AD7440" s="1">
        <v>-124.51062097364134</v>
      </c>
      <c r="AE7440" s="1">
        <v>-4615.2217084149033</v>
      </c>
      <c r="AF7440" s="1">
        <v>-136.71506716901871</v>
      </c>
      <c r="AG7440" s="1">
        <v>405.40508026621177</v>
      </c>
      <c r="AH7440" s="1">
        <v>405.40508026621177</v>
      </c>
      <c r="AI7440" s="1">
        <v>-1357.7804238481435</v>
      </c>
      <c r="AJ7440" s="5">
        <v>0.22863024746014413</v>
      </c>
    </row>
    <row r="7441" spans="1:36" hidden="1" x14ac:dyDescent="0.25">
      <c r="A7441" s="4">
        <v>2015</v>
      </c>
      <c r="B7441" t="s">
        <v>2249</v>
      </c>
      <c r="C7441" t="s">
        <v>133</v>
      </c>
      <c r="D7441" t="s">
        <v>1252</v>
      </c>
      <c r="E7441" s="1" t="s">
        <v>1253</v>
      </c>
      <c r="F7441" s="15">
        <v>-0.54920018805970638</v>
      </c>
      <c r="G7441" s="15" t="s">
        <v>128</v>
      </c>
      <c r="H7441" s="1">
        <f t="shared" si="232"/>
        <v>241093754.99999997</v>
      </c>
      <c r="I7441" s="1" t="e">
        <f t="shared" si="233"/>
        <v>#VALUE!</v>
      </c>
      <c r="J7441" s="1">
        <v>-132408735.58602077</v>
      </c>
      <c r="K7441" s="1">
        <v>-49115125.669800974</v>
      </c>
      <c r="L7441" s="1">
        <v>-14272.093730882743</v>
      </c>
      <c r="M7441" s="1">
        <v>-508055.60000046442</v>
      </c>
      <c r="N7441" s="1">
        <v>-119922.91457036565</v>
      </c>
      <c r="O7441" s="1">
        <v>-2000.9522160269735</v>
      </c>
      <c r="P7441" s="1">
        <v>-320909.99478405219</v>
      </c>
      <c r="Q7441" s="1">
        <v>-82326995.349863261</v>
      </c>
      <c r="R7441" s="1">
        <v>-1453.0110547381837</v>
      </c>
      <c r="S7441" s="1">
        <v>-17259228.515519939</v>
      </c>
      <c r="T7441" s="1">
        <v>-11669263.165933996</v>
      </c>
      <c r="U7441" s="1">
        <v>-11661467.967169629</v>
      </c>
      <c r="V7441" s="1">
        <v>-127013.9000001161</v>
      </c>
      <c r="W7441" s="1">
        <v>-127013.9000001161</v>
      </c>
      <c r="X7441" s="1">
        <v>-1905838.1272778022</v>
      </c>
      <c r="Y7441" s="1">
        <v>-6990936.5821026061</v>
      </c>
      <c r="Z7441" s="1">
        <v>-9734.9418849717204</v>
      </c>
      <c r="AA7441" s="1">
        <v>-82326995.349863261</v>
      </c>
      <c r="AB7441" s="1">
        <v>-320909.99478405219</v>
      </c>
      <c r="AC7441" s="1">
        <v>-306.33706702218842</v>
      </c>
      <c r="AD7441" s="1">
        <v>-513.73730386699162</v>
      </c>
      <c r="AE7441" s="1">
        <v>-6004.1099674112047</v>
      </c>
      <c r="AF7441" s="1">
        <v>-365.13220510513719</v>
      </c>
      <c r="AG7441" s="1">
        <v>-726.50552736909185</v>
      </c>
      <c r="AH7441" s="1">
        <v>-726.50552736909185</v>
      </c>
      <c r="AI7441" s="1">
        <v>-1690.8138861293271</v>
      </c>
      <c r="AJ7441" s="5">
        <v>0.19800370030245559</v>
      </c>
    </row>
    <row r="7442" spans="1:36" hidden="1" x14ac:dyDescent="0.25">
      <c r="A7442" s="6">
        <v>2015</v>
      </c>
      <c r="B7442" t="s">
        <v>2658</v>
      </c>
      <c r="C7442" t="s">
        <v>133</v>
      </c>
      <c r="D7442" t="s">
        <v>1252</v>
      </c>
      <c r="E7442" s="1" t="s">
        <v>1253</v>
      </c>
      <c r="F7442" s="15">
        <v>-0.44916163173739115</v>
      </c>
      <c r="G7442" s="15">
        <v>-16.582373972857717</v>
      </c>
      <c r="H7442" s="1">
        <f t="shared" si="232"/>
        <v>555407711.49689019</v>
      </c>
      <c r="I7442" s="1">
        <f t="shared" si="233"/>
        <v>15044156.788636304</v>
      </c>
      <c r="J7442" s="1">
        <v>-249467833.97547337</v>
      </c>
      <c r="K7442" s="1">
        <v>-243857416.13905191</v>
      </c>
      <c r="L7442" s="1">
        <v>-62770.497968501397</v>
      </c>
      <c r="M7442" s="1">
        <v>-2908818.35654872</v>
      </c>
      <c r="N7442" s="1">
        <v>-683832.133896215</v>
      </c>
      <c r="O7442" s="1">
        <v>-10049.936913860254</v>
      </c>
      <c r="P7442" s="1">
        <v>-739280.39239128924</v>
      </c>
      <c r="Q7442" s="1">
        <v>-1202319.2169666323</v>
      </c>
      <c r="R7442" s="1">
        <v>-3347.3017361723746</v>
      </c>
      <c r="S7442" s="1">
        <v>-98267029.80707778</v>
      </c>
      <c r="T7442" s="1">
        <v>-60897053.931625612</v>
      </c>
      <c r="U7442" s="1">
        <v>-60864150.194334969</v>
      </c>
      <c r="V7442" s="1">
        <v>-727204.58913718001</v>
      </c>
      <c r="W7442" s="1">
        <v>-727204.58913718001</v>
      </c>
      <c r="X7442" s="1">
        <v>-9871952.7096596938</v>
      </c>
      <c r="Y7442" s="1">
        <v>-16105021.419096893</v>
      </c>
      <c r="Z7442" s="1">
        <v>-22426.386755174826</v>
      </c>
      <c r="AA7442" s="1">
        <v>-1202319.2169666323</v>
      </c>
      <c r="AB7442" s="1">
        <v>-739280.39239128924</v>
      </c>
      <c r="AC7442" s="1">
        <v>-705.70873700757249</v>
      </c>
      <c r="AD7442" s="1">
        <v>-1183.4966868028096</v>
      </c>
      <c r="AE7442" s="1">
        <v>-28777.605820312987</v>
      </c>
      <c r="AF7442" s="1">
        <v>-841.15510346278927</v>
      </c>
      <c r="AG7442" s="1">
        <v>-1673.6508680861873</v>
      </c>
      <c r="AH7442" s="1">
        <v>-1673.6508680861873</v>
      </c>
      <c r="AI7442" s="1">
        <v>-9335.4712071233898</v>
      </c>
      <c r="AJ7442" s="5">
        <v>0.23306770252070147</v>
      </c>
    </row>
    <row r="7443" spans="1:36" hidden="1" x14ac:dyDescent="0.25">
      <c r="A7443" s="4">
        <v>2015</v>
      </c>
      <c r="B7443" t="s">
        <v>1262</v>
      </c>
      <c r="C7443" t="s">
        <v>127</v>
      </c>
      <c r="D7443" t="s">
        <v>1257</v>
      </c>
      <c r="E7443" s="1" t="s">
        <v>1258</v>
      </c>
      <c r="F7443" s="15">
        <v>-1.1446215749087143</v>
      </c>
      <c r="G7443" s="15">
        <v>-22.160837892331859</v>
      </c>
      <c r="H7443" s="1">
        <f t="shared" si="232"/>
        <v>135950629.08943778</v>
      </c>
      <c r="I7443" s="1">
        <f t="shared" si="233"/>
        <v>7021937.7053440725</v>
      </c>
      <c r="J7443" s="1">
        <v>-155612023.17818275</v>
      </c>
      <c r="K7443" s="1">
        <v>-73997668.23633115</v>
      </c>
      <c r="L7443" s="1">
        <v>-49200.863327630708</v>
      </c>
      <c r="M7443" s="1">
        <v>-596123.77941324387</v>
      </c>
      <c r="N7443" s="1">
        <v>-148620.20485387865</v>
      </c>
      <c r="O7443" s="1">
        <v>-4511.2754920274483</v>
      </c>
      <c r="P7443" s="1">
        <v>-4896.9653507716921</v>
      </c>
      <c r="Q7443" s="1">
        <v>-80840225.1353883</v>
      </c>
      <c r="R7443" s="1">
        <v>29223.28197427102</v>
      </c>
      <c r="S7443" s="1">
        <v>-21933984.55497006</v>
      </c>
      <c r="T7443" s="1">
        <v>-30459729.502750363</v>
      </c>
      <c r="U7443" s="1">
        <v>-30436602.455205612</v>
      </c>
      <c r="V7443" s="1">
        <v>-149030.94485331097</v>
      </c>
      <c r="W7443" s="1">
        <v>-149030.94485331097</v>
      </c>
      <c r="X7443" s="1">
        <v>-5186722.6138697024</v>
      </c>
      <c r="Y7443" s="1">
        <v>13548580.93208419</v>
      </c>
      <c r="Z7443" s="1">
        <v>-1095.9339441028296</v>
      </c>
      <c r="AA7443" s="1">
        <v>-80840225.1353883</v>
      </c>
      <c r="AB7443" s="1">
        <v>-4896.9653507716921</v>
      </c>
      <c r="AC7443" s="1">
        <v>-1785.9224099999999</v>
      </c>
      <c r="AD7443" s="1">
        <v>-1206.7322003917475</v>
      </c>
      <c r="AE7443" s="1">
        <v>-20683.800734227731</v>
      </c>
      <c r="AF7443" s="1">
        <v>-2128.69371</v>
      </c>
      <c r="AG7443" s="1">
        <v>14611.64098713551</v>
      </c>
      <c r="AH7443" s="1">
        <v>14611.64098713551</v>
      </c>
      <c r="AI7443" s="1">
        <v>-2703.1920010274484</v>
      </c>
      <c r="AJ7443" s="5">
        <v>0.11781866782052206</v>
      </c>
    </row>
    <row r="7444" spans="1:36" hidden="1" x14ac:dyDescent="0.25">
      <c r="A7444" s="4">
        <v>2015</v>
      </c>
      <c r="B7444" t="s">
        <v>1265</v>
      </c>
      <c r="C7444" t="s">
        <v>190</v>
      </c>
      <c r="D7444" t="s">
        <v>1261</v>
      </c>
      <c r="E7444" s="1" t="s">
        <v>1258</v>
      </c>
      <c r="F7444" s="15">
        <v>-1.0239608694293676</v>
      </c>
      <c r="G7444" s="15">
        <v>-11.970081186575667</v>
      </c>
      <c r="H7444" s="1">
        <f t="shared" si="232"/>
        <v>11199000000</v>
      </c>
      <c r="I7444" s="1">
        <f t="shared" si="233"/>
        <v>958000000</v>
      </c>
      <c r="J7444" s="1">
        <v>-11467337776.739489</v>
      </c>
      <c r="K7444" s="1">
        <v>-10710043459.921404</v>
      </c>
      <c r="L7444" s="1">
        <v>-2673553.6614875779</v>
      </c>
      <c r="M7444" s="1">
        <v>-138733591.81418642</v>
      </c>
      <c r="N7444" s="1">
        <v>-32367403.188276216</v>
      </c>
      <c r="O7444" s="1">
        <v>-471982.88746824203</v>
      </c>
      <c r="P7444" s="1">
        <v>-5245975.7120026052</v>
      </c>
      <c r="Q7444" s="1">
        <v>-578602739.65700173</v>
      </c>
      <c r="R7444" s="1">
        <v>800930.10233906319</v>
      </c>
      <c r="S7444" s="1">
        <v>-4649625627.8678255</v>
      </c>
      <c r="T7444" s="1">
        <v>-2797415943.7075057</v>
      </c>
      <c r="U7444" s="1">
        <v>-2796121421.0992165</v>
      </c>
      <c r="V7444" s="1">
        <v>-34683397.953546606</v>
      </c>
      <c r="W7444" s="1">
        <v>-34683397.953546606</v>
      </c>
      <c r="X7444" s="1">
        <v>-452234806.1429981</v>
      </c>
      <c r="Y7444" s="1">
        <v>-116484849.62477823</v>
      </c>
      <c r="Z7444" s="1">
        <v>-1252798.8377412506</v>
      </c>
      <c r="AA7444" s="1">
        <v>-578602739.65700173</v>
      </c>
      <c r="AB7444" s="1">
        <v>-5245975.7120026052</v>
      </c>
      <c r="AC7444" s="1">
        <v>-26481.278000000002</v>
      </c>
      <c r="AD7444" s="1">
        <v>-42022.865104704775</v>
      </c>
      <c r="AE7444" s="1">
        <v>-1242507.314886732</v>
      </c>
      <c r="AF7444" s="1">
        <v>-31563.818000000003</v>
      </c>
      <c r="AG7444" s="1">
        <v>400465.05116953159</v>
      </c>
      <c r="AH7444" s="1">
        <v>400465.05116953159</v>
      </c>
      <c r="AI7444" s="1">
        <v>-445173.00966824207</v>
      </c>
      <c r="AJ7444" s="5">
        <v>5.7483994287168626E-2</v>
      </c>
    </row>
    <row r="7445" spans="1:36" hidden="1" x14ac:dyDescent="0.25">
      <c r="A7445" s="4">
        <v>2015</v>
      </c>
      <c r="B7445" t="s">
        <v>1284</v>
      </c>
      <c r="C7445" t="s">
        <v>118</v>
      </c>
      <c r="D7445" t="s">
        <v>1257</v>
      </c>
      <c r="E7445" s="1" t="s">
        <v>1258</v>
      </c>
      <c r="F7445" s="15">
        <v>-0.67075376947958409</v>
      </c>
      <c r="G7445" s="15">
        <v>-8.2844967648763728</v>
      </c>
      <c r="H7445" s="1">
        <f t="shared" si="232"/>
        <v>393405603.77999997</v>
      </c>
      <c r="I7445" s="1">
        <f t="shared" si="233"/>
        <v>31852060.439999998</v>
      </c>
      <c r="J7445" s="1">
        <v>-263878291.66982669</v>
      </c>
      <c r="K7445" s="1">
        <v>-165384806.67504707</v>
      </c>
      <c r="L7445" s="1">
        <v>-38397.284514888001</v>
      </c>
      <c r="M7445" s="1">
        <v>-2192908.58146535</v>
      </c>
      <c r="N7445" s="1">
        <v>-512411.10388233326</v>
      </c>
      <c r="O7445" s="1">
        <v>-6944.3543084235243</v>
      </c>
      <c r="P7445" s="1">
        <v>-52557.861225110166</v>
      </c>
      <c r="Q7445" s="1">
        <v>-95692348.323774114</v>
      </c>
      <c r="R7445" s="1">
        <v>2082.5147330190784</v>
      </c>
      <c r="S7445" s="1">
        <v>-73566745.411649942</v>
      </c>
      <c r="T7445" s="1">
        <v>-43101228.542731613</v>
      </c>
      <c r="U7445" s="1">
        <v>-43074470.275334232</v>
      </c>
      <c r="V7445" s="1">
        <v>-548226.86524308193</v>
      </c>
      <c r="W7445" s="1">
        <v>-548237.40028058586</v>
      </c>
      <c r="X7445" s="1">
        <v>-6949937.3469669018</v>
      </c>
      <c r="Y7445" s="1">
        <v>-266195.19129439234</v>
      </c>
      <c r="Z7445" s="1">
        <v>-54327.071476964345</v>
      </c>
      <c r="AA7445" s="1">
        <v>-95692348.323774114</v>
      </c>
      <c r="AB7445" s="1">
        <v>-52557.861225110173</v>
      </c>
      <c r="AC7445" s="1">
        <v>-87.451673726744943</v>
      </c>
      <c r="AD7445" s="1">
        <v>-86.204650985653132</v>
      </c>
      <c r="AE7445" s="1">
        <v>-18966.18421284826</v>
      </c>
      <c r="AF7445" s="1">
        <v>-104.23623487153297</v>
      </c>
      <c r="AG7445" s="1">
        <v>1041.2573665095392</v>
      </c>
      <c r="AH7445" s="1">
        <v>1041.2573665095392</v>
      </c>
      <c r="AI7445" s="1">
        <v>-6855.8178102987222</v>
      </c>
      <c r="AJ7445" s="5">
        <v>1.9407690269629161E-2</v>
      </c>
    </row>
    <row r="7446" spans="1:36" hidden="1" x14ac:dyDescent="0.25">
      <c r="A7446" s="4">
        <v>2015</v>
      </c>
      <c r="B7446" t="s">
        <v>1268</v>
      </c>
      <c r="C7446" t="s">
        <v>118</v>
      </c>
      <c r="D7446" t="s">
        <v>1257</v>
      </c>
      <c r="E7446" s="1" t="s">
        <v>1258</v>
      </c>
      <c r="F7446" s="15">
        <v>-0.6009500707831521</v>
      </c>
      <c r="G7446" s="15">
        <v>-5.6169316223697807</v>
      </c>
      <c r="H7446" s="1">
        <f t="shared" si="232"/>
        <v>206929461.75012153</v>
      </c>
      <c r="I7446" s="1">
        <f t="shared" si="233"/>
        <v>22139182.57267125</v>
      </c>
      <c r="J7446" s="1">
        <v>-124354274.68585511</v>
      </c>
      <c r="K7446" s="1">
        <v>-111936454.51466088</v>
      </c>
      <c r="L7446" s="1">
        <v>-30983.779486838786</v>
      </c>
      <c r="M7446" s="1">
        <v>-1457170.7683404195</v>
      </c>
      <c r="N7446" s="1">
        <v>-339710.15910375695</v>
      </c>
      <c r="O7446" s="1">
        <v>-5251.2581848831269</v>
      </c>
      <c r="P7446" s="1">
        <v>-46177.818155479996</v>
      </c>
      <c r="Q7446" s="1">
        <v>-10554967.31773058</v>
      </c>
      <c r="R7446" s="1">
        <v>16440.929807756511</v>
      </c>
      <c r="S7446" s="1">
        <v>-48880517.436009049</v>
      </c>
      <c r="T7446" s="1">
        <v>-32056175.771185882</v>
      </c>
      <c r="U7446" s="1">
        <v>-32034559.170326088</v>
      </c>
      <c r="V7446" s="1">
        <v>-364292.69208510488</v>
      </c>
      <c r="W7446" s="1">
        <v>-364292.69208510488</v>
      </c>
      <c r="X7446" s="1">
        <v>-5221740.6418083133</v>
      </c>
      <c r="Y7446" s="1">
        <v>5183797.9867067523</v>
      </c>
      <c r="Z7446" s="1">
        <v>-11187.992035190282</v>
      </c>
      <c r="AA7446" s="1">
        <v>-10554967.31773058</v>
      </c>
      <c r="AB7446" s="1">
        <v>-46177.818155479996</v>
      </c>
      <c r="AC7446" s="1">
        <v>-663.5740360551797</v>
      </c>
      <c r="AD7446" s="1">
        <v>-282.15395905097881</v>
      </c>
      <c r="AE7446" s="1">
        <v>-14285.959427266123</v>
      </c>
      <c r="AF7446" s="1">
        <v>-790.93350795120728</v>
      </c>
      <c r="AG7446" s="1">
        <v>8220.4649038782554</v>
      </c>
      <c r="AH7446" s="1">
        <v>8220.4649038782554</v>
      </c>
      <c r="AI7446" s="1">
        <v>-4579.45001845354</v>
      </c>
      <c r="AJ7446" s="5">
        <v>0.17402132457132832</v>
      </c>
    </row>
    <row r="7447" spans="1:36" hidden="1" x14ac:dyDescent="0.25">
      <c r="A7447" s="6">
        <v>2015</v>
      </c>
      <c r="B7447" t="s">
        <v>2250</v>
      </c>
      <c r="C7447" t="s">
        <v>190</v>
      </c>
      <c r="D7447" t="s">
        <v>1257</v>
      </c>
      <c r="E7447" s="1" t="s">
        <v>1258</v>
      </c>
      <c r="F7447" s="15">
        <v>-0.45415881322696627</v>
      </c>
      <c r="G7447" s="15">
        <v>-2.7595860593012755</v>
      </c>
      <c r="H7447" s="1">
        <f t="shared" si="232"/>
        <v>7729000000</v>
      </c>
      <c r="I7447" s="1">
        <f t="shared" si="233"/>
        <v>1272000000</v>
      </c>
      <c r="J7447" s="1">
        <v>-3510193467.4312224</v>
      </c>
      <c r="K7447" s="1">
        <v>-2094684353.7955716</v>
      </c>
      <c r="L7447" s="1">
        <v>-505864.42462536128</v>
      </c>
      <c r="M7447" s="1">
        <v>-25828687.769696631</v>
      </c>
      <c r="N7447" s="1">
        <v>-5565862.886041115</v>
      </c>
      <c r="O7447" s="1">
        <v>-90895.222072784643</v>
      </c>
      <c r="P7447" s="1">
        <v>-3620514.8922286043</v>
      </c>
      <c r="Q7447" s="1">
        <v>-1380128645.3426542</v>
      </c>
      <c r="R7447" s="1">
        <v>231356.90166788275</v>
      </c>
      <c r="S7447" s="1">
        <v>-798436300.40900707</v>
      </c>
      <c r="T7447" s="1">
        <v>-445834656.19491166</v>
      </c>
      <c r="U7447" s="1">
        <v>-443524605.1905126</v>
      </c>
      <c r="V7447" s="1">
        <v>-6457171.9424241586</v>
      </c>
      <c r="W7447" s="1">
        <v>-6457171.9424241586</v>
      </c>
      <c r="X7447" s="1">
        <v>-71270553.318358183</v>
      </c>
      <c r="Y7447" s="1">
        <v>-353501260.23329121</v>
      </c>
      <c r="Z7447" s="1">
        <v>-864620.25331745029</v>
      </c>
      <c r="AA7447" s="1">
        <v>-1380128645.3426542</v>
      </c>
      <c r="AB7447" s="1">
        <v>-3620514.8922286043</v>
      </c>
      <c r="AC7447" s="1">
        <v>-7402.2470000000003</v>
      </c>
      <c r="AD7447" s="1">
        <v>-29005.641250192493</v>
      </c>
      <c r="AE7447" s="1">
        <v>-200692.64613739192</v>
      </c>
      <c r="AF7447" s="1">
        <v>-8822.9569999999985</v>
      </c>
      <c r="AG7447" s="1">
        <v>115678.45083394137</v>
      </c>
      <c r="AH7447" s="1">
        <v>115678.45083394137</v>
      </c>
      <c r="AI7447" s="1">
        <v>-83401.122372784666</v>
      </c>
      <c r="AJ7447" s="5">
        <v>0.15998813154220612</v>
      </c>
    </row>
    <row r="7448" spans="1:36" hidden="1" x14ac:dyDescent="0.25">
      <c r="A7448" s="6">
        <v>2015</v>
      </c>
      <c r="B7448" t="s">
        <v>1272</v>
      </c>
      <c r="C7448" t="s">
        <v>442</v>
      </c>
      <c r="D7448" t="s">
        <v>1257</v>
      </c>
      <c r="E7448" s="1" t="s">
        <v>1258</v>
      </c>
      <c r="F7448" s="15">
        <v>-0.45361222469232243</v>
      </c>
      <c r="G7448" s="15">
        <v>-0.86638588732254351</v>
      </c>
      <c r="H7448" s="1">
        <f t="shared" si="232"/>
        <v>1831602789.0000808</v>
      </c>
      <c r="I7448" s="1">
        <f t="shared" si="233"/>
        <v>958969239.95217359</v>
      </c>
      <c r="J7448" s="1">
        <v>-830837415.87098908</v>
      </c>
      <c r="K7448" s="1">
        <v>-769766796.92206395</v>
      </c>
      <c r="L7448" s="1">
        <v>-263390.1639280481</v>
      </c>
      <c r="M7448" s="1">
        <v>-10344734.706604078</v>
      </c>
      <c r="N7448" s="1">
        <v>-2420494.3056066344</v>
      </c>
      <c r="O7448" s="1">
        <v>-40484.190214145565</v>
      </c>
      <c r="P7448" s="1">
        <v>-244696.88351878256</v>
      </c>
      <c r="Q7448" s="1">
        <v>-47972379.774209119</v>
      </c>
      <c r="R7448" s="1">
        <v>215561.07674979142</v>
      </c>
      <c r="S7448" s="1">
        <v>-349346632.09702897</v>
      </c>
      <c r="T7448" s="1">
        <v>-259126569.3873322</v>
      </c>
      <c r="U7448" s="1">
        <v>-258947085.71578905</v>
      </c>
      <c r="V7448" s="1">
        <v>-2586182.3724638615</v>
      </c>
      <c r="W7448" s="1">
        <v>-2586231.4210892222</v>
      </c>
      <c r="X7448" s="1">
        <v>-42629885.415150397</v>
      </c>
      <c r="Y7448" s="1">
        <v>132811598.6128789</v>
      </c>
      <c r="Z7448" s="1">
        <v>-252933.90505708227</v>
      </c>
      <c r="AA7448" s="1">
        <v>-47972379.774209119</v>
      </c>
      <c r="AB7448" s="1">
        <v>-244696.88351878262</v>
      </c>
      <c r="AC7448" s="1">
        <v>-7372.0124700000006</v>
      </c>
      <c r="AD7448" s="1">
        <v>-401.36958624530223</v>
      </c>
      <c r="AE7448" s="1">
        <v>-122397.58554165611</v>
      </c>
      <c r="AF7448" s="1">
        <v>-8786.91957</v>
      </c>
      <c r="AG7448" s="1">
        <v>107780.53837489571</v>
      </c>
      <c r="AH7448" s="1">
        <v>107780.53837489571</v>
      </c>
      <c r="AI7448" s="1">
        <v>-33020.70181107457</v>
      </c>
      <c r="AJ7448" s="5">
        <v>6.9716901454679138E-3</v>
      </c>
    </row>
    <row r="7449" spans="1:36" hidden="1" x14ac:dyDescent="0.25">
      <c r="A7449" s="4">
        <v>2015</v>
      </c>
      <c r="B7449" t="s">
        <v>1264</v>
      </c>
      <c r="C7449" t="s">
        <v>300</v>
      </c>
      <c r="D7449" t="s">
        <v>1261</v>
      </c>
      <c r="E7449" s="1" t="s">
        <v>1258</v>
      </c>
      <c r="F7449" s="15">
        <v>-0.42451263470173023</v>
      </c>
      <c r="G7449" s="15">
        <v>-8.5386361508791762</v>
      </c>
      <c r="H7449" s="1">
        <f t="shared" si="232"/>
        <v>15746594673.40723</v>
      </c>
      <c r="I7449" s="1">
        <f t="shared" si="233"/>
        <v>782868396.57643163</v>
      </c>
      <c r="J7449" s="1">
        <v>-6684628392.3883343</v>
      </c>
      <c r="K7449" s="1">
        <v>-5799424053.6162043</v>
      </c>
      <c r="L7449" s="1">
        <v>-1735746.3766709929</v>
      </c>
      <c r="M7449" s="1">
        <v>-74882148.972432405</v>
      </c>
      <c r="N7449" s="1">
        <v>-17233962.968601108</v>
      </c>
      <c r="O7449" s="1">
        <v>-284983.38715183223</v>
      </c>
      <c r="P7449" s="1">
        <v>-3060764.8781392975</v>
      </c>
      <c r="Q7449" s="1">
        <v>-789244768.8754226</v>
      </c>
      <c r="R7449" s="1">
        <v>1238036.6862901265</v>
      </c>
      <c r="S7449" s="1">
        <v>-2482517856.2457771</v>
      </c>
      <c r="T7449" s="1">
        <v>-1714095049.5232651</v>
      </c>
      <c r="U7449" s="1">
        <v>-1711898532.3593311</v>
      </c>
      <c r="V7449" s="1">
        <v>-18720537.243108101</v>
      </c>
      <c r="W7449" s="1">
        <v>-18720537.243108101</v>
      </c>
      <c r="X7449" s="1">
        <v>-280273010.40913808</v>
      </c>
      <c r="Y7449" s="1">
        <v>334570386.13006395</v>
      </c>
      <c r="Z7449" s="1">
        <v>-765051.00843833142</v>
      </c>
      <c r="AA7449" s="1">
        <v>-789244768.8754226</v>
      </c>
      <c r="AB7449" s="1">
        <v>-3060764.8781392975</v>
      </c>
      <c r="AC7449" s="1">
        <v>-51318.586608477803</v>
      </c>
      <c r="AD7449" s="1">
        <v>-24298.313056666884</v>
      </c>
      <c r="AE7449" s="1">
        <v>-770894.37844164099</v>
      </c>
      <c r="AF7449" s="1">
        <v>-61168.140288668495</v>
      </c>
      <c r="AG7449" s="1">
        <v>619018.34314506326</v>
      </c>
      <c r="AH7449" s="1">
        <v>619018.34314506326</v>
      </c>
      <c r="AI7449" s="1">
        <v>-233028.00056354122</v>
      </c>
      <c r="AJ7449" s="5">
        <v>0.23754902314858001</v>
      </c>
    </row>
    <row r="7450" spans="1:36" hidden="1" x14ac:dyDescent="0.25">
      <c r="A7450" s="4">
        <v>2015</v>
      </c>
      <c r="B7450" t="s">
        <v>1270</v>
      </c>
      <c r="C7450" t="s">
        <v>133</v>
      </c>
      <c r="D7450" t="s">
        <v>1257</v>
      </c>
      <c r="E7450" s="1" t="s">
        <v>1258</v>
      </c>
      <c r="F7450" s="15">
        <v>-0.41322055414763076</v>
      </c>
      <c r="G7450" s="15">
        <v>-2.2961953673415487</v>
      </c>
      <c r="H7450" s="1">
        <f t="shared" si="232"/>
        <v>484584114.46900386</v>
      </c>
      <c r="I7450" s="1">
        <f t="shared" si="233"/>
        <v>87205173.897659853</v>
      </c>
      <c r="J7450" s="1">
        <v>-200240116.31202072</v>
      </c>
      <c r="K7450" s="1">
        <v>-195641307.73521945</v>
      </c>
      <c r="L7450" s="1">
        <v>-47497.174001935891</v>
      </c>
      <c r="M7450" s="1">
        <v>-2589103.1165327211</v>
      </c>
      <c r="N7450" s="1">
        <v>-603376.9182745138</v>
      </c>
      <c r="O7450" s="1">
        <v>-8426.8684369618131</v>
      </c>
      <c r="P7450" s="1">
        <v>-28971.255796488938</v>
      </c>
      <c r="Q7450" s="1">
        <v>-1329729.4662076836</v>
      </c>
      <c r="R7450" s="1">
        <v>8296.222449090088</v>
      </c>
      <c r="S7450" s="1">
        <v>-86667510.745413736</v>
      </c>
      <c r="T7450" s="1">
        <v>-51914241.107471511</v>
      </c>
      <c r="U7450" s="1">
        <v>-51874739.489247076</v>
      </c>
      <c r="V7450" s="1">
        <v>-647275.77913318027</v>
      </c>
      <c r="W7450" s="1">
        <v>-647275.77913318027</v>
      </c>
      <c r="X7450" s="1">
        <v>-8387734.18788986</v>
      </c>
      <c r="Y7450" s="1">
        <v>1287898.7808469236</v>
      </c>
      <c r="Z7450" s="1">
        <v>-6773.7933802736816</v>
      </c>
      <c r="AA7450" s="1">
        <v>-1329729.4662076836</v>
      </c>
      <c r="AB7450" s="1">
        <v>-28971.255796488938</v>
      </c>
      <c r="AC7450" s="1">
        <v>-280.01533225614224</v>
      </c>
      <c r="AD7450" s="1">
        <v>-231.48758851722599</v>
      </c>
      <c r="AE7450" s="1">
        <v>-23071.071709599553</v>
      </c>
      <c r="AF7450" s="1">
        <v>-333.75855140157523</v>
      </c>
      <c r="AG7450" s="1">
        <v>4148.111224545044</v>
      </c>
      <c r="AH7450" s="1">
        <v>4148.111224545044</v>
      </c>
      <c r="AI7450" s="1">
        <v>-8143.3784618966529</v>
      </c>
      <c r="AJ7450" s="5">
        <v>6.8259643639927189E-2</v>
      </c>
    </row>
    <row r="7451" spans="1:36" hidden="1" x14ac:dyDescent="0.25">
      <c r="A7451" s="4">
        <v>2015</v>
      </c>
      <c r="B7451" t="s">
        <v>1267</v>
      </c>
      <c r="C7451" t="s">
        <v>133</v>
      </c>
      <c r="D7451" t="s">
        <v>1257</v>
      </c>
      <c r="E7451" s="1" t="s">
        <v>1258</v>
      </c>
      <c r="F7451" s="15">
        <v>-0.4055987145820355</v>
      </c>
      <c r="G7451" s="15">
        <v>-1.4985366141515166</v>
      </c>
      <c r="H7451" s="1">
        <f t="shared" si="232"/>
        <v>338589941.32470351</v>
      </c>
      <c r="I7451" s="1">
        <f t="shared" si="233"/>
        <v>91643836.843762964</v>
      </c>
      <c r="J7451" s="1">
        <v>-137331644.97170657</v>
      </c>
      <c r="K7451" s="1">
        <v>-54637516.78345935</v>
      </c>
      <c r="L7451" s="1">
        <v>-14420.959532289491</v>
      </c>
      <c r="M7451" s="1">
        <v>-717674.90023690357</v>
      </c>
      <c r="N7451" s="1">
        <v>-165719.64176644332</v>
      </c>
      <c r="O7451" s="1">
        <v>-2472.5467164371853</v>
      </c>
      <c r="P7451" s="1">
        <v>-20242.875297274353</v>
      </c>
      <c r="Q7451" s="1">
        <v>-81779394.023998037</v>
      </c>
      <c r="R7451" s="1">
        <v>5796.7593001519626</v>
      </c>
      <c r="S7451" s="1">
        <v>-23825358.470561419</v>
      </c>
      <c r="T7451" s="1">
        <v>-14918997.27788437</v>
      </c>
      <c r="U7451" s="1">
        <v>-14900779.79694262</v>
      </c>
      <c r="V7451" s="1">
        <v>-179418.72505922589</v>
      </c>
      <c r="W7451" s="1">
        <v>-179418.72505922589</v>
      </c>
      <c r="X7451" s="1">
        <v>-2419380.8469830602</v>
      </c>
      <c r="Y7451" s="1">
        <v>899884.16792604118</v>
      </c>
      <c r="Z7451" s="1">
        <v>-4733.0034862693283</v>
      </c>
      <c r="AA7451" s="1">
        <v>-81779394.023998037</v>
      </c>
      <c r="AB7451" s="1">
        <v>-20242.875297274353</v>
      </c>
      <c r="AC7451" s="1">
        <v>-195.65308083306772</v>
      </c>
      <c r="AD7451" s="1">
        <v>-161.74564265139182</v>
      </c>
      <c r="AE7451" s="1">
        <v>-6737.0844238265472</v>
      </c>
      <c r="AF7451" s="1">
        <v>-233.20469029305298</v>
      </c>
      <c r="AG7451" s="1">
        <v>2898.3796500759813</v>
      </c>
      <c r="AH7451" s="1">
        <v>2898.3796500759813</v>
      </c>
      <c r="AI7451" s="1">
        <v>-2274.4658236521745</v>
      </c>
      <c r="AJ7451" s="5">
        <v>6.8182346980140154E-2</v>
      </c>
    </row>
    <row r="7452" spans="1:36" hidden="1" x14ac:dyDescent="0.25">
      <c r="A7452" s="6">
        <v>2015</v>
      </c>
      <c r="B7452" t="s">
        <v>1273</v>
      </c>
      <c r="C7452" t="s">
        <v>206</v>
      </c>
      <c r="D7452" t="s">
        <v>1261</v>
      </c>
      <c r="E7452" s="1" t="s">
        <v>1258</v>
      </c>
      <c r="F7452" s="15">
        <v>-0.3575587869031075</v>
      </c>
      <c r="G7452" s="15">
        <v>-4.0790633873658271</v>
      </c>
      <c r="H7452" s="1">
        <f t="shared" si="232"/>
        <v>9909989753.5290279</v>
      </c>
      <c r="I7452" s="1">
        <f t="shared" si="233"/>
        <v>868680767.61668563</v>
      </c>
      <c r="J7452" s="1">
        <v>-3543403914.4940643</v>
      </c>
      <c r="K7452" s="1">
        <v>-3467736476.9853358</v>
      </c>
      <c r="L7452" s="1">
        <v>-1065302.722276164</v>
      </c>
      <c r="M7452" s="1">
        <v>-45182610.83213187</v>
      </c>
      <c r="N7452" s="1">
        <v>-10679627.029605718</v>
      </c>
      <c r="O7452" s="1">
        <v>-158272.88762724921</v>
      </c>
      <c r="P7452" s="1">
        <v>-1140.3452386924482</v>
      </c>
      <c r="Q7452" s="1">
        <v>-18850991.596588101</v>
      </c>
      <c r="R7452" s="1">
        <v>270507.90474064852</v>
      </c>
      <c r="S7452" s="1">
        <v>-1538352626.1322236</v>
      </c>
      <c r="T7452" s="1">
        <v>-1040640017.9908969</v>
      </c>
      <c r="U7452" s="1">
        <v>-1040095031.9108741</v>
      </c>
      <c r="V7452" s="1">
        <v>-11295652.708032968</v>
      </c>
      <c r="W7452" s="1">
        <v>-11295652.708032968</v>
      </c>
      <c r="X7452" s="1">
        <v>-170004440.75222099</v>
      </c>
      <c r="Y7452" s="1">
        <v>287552128.41461247</v>
      </c>
      <c r="Z7452" s="1">
        <v>-73.570798225765969</v>
      </c>
      <c r="AA7452" s="1">
        <v>-18850991.596588101</v>
      </c>
      <c r="AB7452" s="1">
        <v>-1140.3452386924482</v>
      </c>
      <c r="AC7452" s="1">
        <v>-9152.2007450000001</v>
      </c>
      <c r="AD7452" s="1">
        <v>-2.300511020885522</v>
      </c>
      <c r="AE7452" s="1">
        <v>-521852.69923105068</v>
      </c>
      <c r="AF7452" s="1">
        <v>-10908.778595000002</v>
      </c>
      <c r="AG7452" s="1">
        <v>135253.95237032426</v>
      </c>
      <c r="AH7452" s="1">
        <v>135253.95237032426</v>
      </c>
      <c r="AI7452" s="1">
        <v>-149007.11942774922</v>
      </c>
      <c r="AJ7452" s="5">
        <v>1.0489140790749731E-5</v>
      </c>
    </row>
    <row r="7453" spans="1:36" hidden="1" x14ac:dyDescent="0.25">
      <c r="A7453" s="4">
        <v>2015</v>
      </c>
      <c r="B7453" t="s">
        <v>2483</v>
      </c>
      <c r="C7453" t="s">
        <v>133</v>
      </c>
      <c r="D7453" t="s">
        <v>1257</v>
      </c>
      <c r="E7453" s="1" t="s">
        <v>1258</v>
      </c>
      <c r="F7453" s="15">
        <v>-0.14882337688056771</v>
      </c>
      <c r="G7453" s="15">
        <v>-0.9314824004715957</v>
      </c>
      <c r="H7453" s="1">
        <f t="shared" si="232"/>
        <v>680928493.25</v>
      </c>
      <c r="I7453" s="1">
        <f t="shared" si="233"/>
        <v>108792262.45</v>
      </c>
      <c r="J7453" s="1">
        <v>-101338077.77966185</v>
      </c>
      <c r="K7453" s="1">
        <v>-64724353.748481192</v>
      </c>
      <c r="L7453" s="1">
        <v>-18675.084687332175</v>
      </c>
      <c r="M7453" s="1">
        <v>-842741.37565457565</v>
      </c>
      <c r="N7453" s="1">
        <v>-192475.73782992052</v>
      </c>
      <c r="O7453" s="1">
        <v>-3093.0383967234616</v>
      </c>
      <c r="P7453" s="1">
        <v>-40709.864331149853</v>
      </c>
      <c r="Q7453" s="1">
        <v>-35527686.62619637</v>
      </c>
      <c r="R7453" s="1">
        <v>11657.695915426222</v>
      </c>
      <c r="S7453" s="1">
        <v>-27702595.599711772</v>
      </c>
      <c r="T7453" s="1">
        <v>-18252440.879423022</v>
      </c>
      <c r="U7453" s="1">
        <v>-18220967.473573253</v>
      </c>
      <c r="V7453" s="1">
        <v>-210685.34391364391</v>
      </c>
      <c r="W7453" s="1">
        <v>-210685.34391364391</v>
      </c>
      <c r="X7453" s="1">
        <v>-2971909.1672971277</v>
      </c>
      <c r="Y7453" s="1">
        <v>1809731.1697094487</v>
      </c>
      <c r="Z7453" s="1">
        <v>-9518.4071914342858</v>
      </c>
      <c r="AA7453" s="1">
        <v>-35527686.62619637</v>
      </c>
      <c r="AB7453" s="1">
        <v>-40709.864331149853</v>
      </c>
      <c r="AC7453" s="1">
        <v>-393.47228393775418</v>
      </c>
      <c r="AD7453" s="1">
        <v>-325.28201017863358</v>
      </c>
      <c r="AE7453" s="1">
        <v>-8385.5105854421454</v>
      </c>
      <c r="AF7453" s="1">
        <v>-468.99124574937792</v>
      </c>
      <c r="AG7453" s="1">
        <v>5828.8479577131111</v>
      </c>
      <c r="AH7453" s="1">
        <v>5828.8479577131111</v>
      </c>
      <c r="AI7453" s="1">
        <v>-2694.6836099923194</v>
      </c>
      <c r="AJ7453" s="5">
        <v>0.16110049759109424</v>
      </c>
    </row>
    <row r="7454" spans="1:36" hidden="1" x14ac:dyDescent="0.25">
      <c r="A7454" s="6">
        <v>2015</v>
      </c>
      <c r="B7454" t="s">
        <v>1289</v>
      </c>
      <c r="C7454" t="s">
        <v>133</v>
      </c>
      <c r="D7454" t="s">
        <v>1257</v>
      </c>
      <c r="E7454" s="1" t="s">
        <v>1258</v>
      </c>
      <c r="F7454" s="15">
        <v>-0.14333428664661646</v>
      </c>
      <c r="G7454" s="15">
        <v>-2.1802657133355665</v>
      </c>
      <c r="H7454" s="1">
        <f t="shared" si="232"/>
        <v>181819276.66699544</v>
      </c>
      <c r="I7454" s="1">
        <f t="shared" si="233"/>
        <v>11953101.018956641</v>
      </c>
      <c r="J7454" s="1">
        <v>-26060936.319667589</v>
      </c>
      <c r="K7454" s="1">
        <v>-25399775.589170169</v>
      </c>
      <c r="L7454" s="1">
        <v>-6842.8781501994999</v>
      </c>
      <c r="M7454" s="1">
        <v>-332983.25704829762</v>
      </c>
      <c r="N7454" s="1">
        <v>-76704.520556481933</v>
      </c>
      <c r="O7454" s="1">
        <v>-1163.7442698152829</v>
      </c>
      <c r="P7454" s="1">
        <v>-10870.213479499134</v>
      </c>
      <c r="Q7454" s="1">
        <v>-235708.91644263553</v>
      </c>
      <c r="R7454" s="1">
        <v>3112.7994495133912</v>
      </c>
      <c r="S7454" s="1">
        <v>-11030402.015315535</v>
      </c>
      <c r="T7454" s="1">
        <v>-6986049.284104568</v>
      </c>
      <c r="U7454" s="1">
        <v>-6976717.199886879</v>
      </c>
      <c r="V7454" s="1">
        <v>-83245.814262074404</v>
      </c>
      <c r="W7454" s="1">
        <v>-83245.814262074404</v>
      </c>
      <c r="X7454" s="1">
        <v>-1133954.9703220678</v>
      </c>
      <c r="Y7454" s="1">
        <v>483228.43808135408</v>
      </c>
      <c r="Z7454" s="1">
        <v>-2541.5736420551229</v>
      </c>
      <c r="AA7454" s="1">
        <v>-235708.91644263553</v>
      </c>
      <c r="AB7454" s="1">
        <v>-10870.213479499134</v>
      </c>
      <c r="AC7454" s="1">
        <v>-105.06366933276091</v>
      </c>
      <c r="AD7454" s="1">
        <v>-86.855727715526058</v>
      </c>
      <c r="AE7454" s="1">
        <v>-3167.2307002701</v>
      </c>
      <c r="AF7454" s="1">
        <v>-125.22849302180379</v>
      </c>
      <c r="AG7454" s="1">
        <v>1556.3997247566956</v>
      </c>
      <c r="AH7454" s="1">
        <v>1556.3997247566956</v>
      </c>
      <c r="AI7454" s="1">
        <v>-1057.376890717079</v>
      </c>
      <c r="AJ7454" s="5">
        <v>0.16896674125278738</v>
      </c>
    </row>
    <row r="7455" spans="1:36" hidden="1" x14ac:dyDescent="0.25">
      <c r="A7455" s="4">
        <v>2015</v>
      </c>
      <c r="B7455" t="s">
        <v>1279</v>
      </c>
      <c r="C7455" t="s">
        <v>445</v>
      </c>
      <c r="D7455" t="s">
        <v>1257</v>
      </c>
      <c r="E7455" s="1" t="s">
        <v>1258</v>
      </c>
      <c r="F7455" s="15">
        <v>-0.14072779228336224</v>
      </c>
      <c r="G7455" s="15" t="s">
        <v>128</v>
      </c>
      <c r="H7455" s="1">
        <f t="shared" si="232"/>
        <v>3931630386</v>
      </c>
      <c r="I7455" s="1" t="e">
        <f t="shared" si="233"/>
        <v>#VALUE!</v>
      </c>
      <c r="J7455" s="1">
        <v>-553289664.29596329</v>
      </c>
      <c r="K7455" s="1">
        <v>-377044478.51835954</v>
      </c>
      <c r="L7455" s="1">
        <v>-104449.78728569629</v>
      </c>
      <c r="M7455" s="1">
        <v>-4880658.9203336462</v>
      </c>
      <c r="N7455" s="1">
        <v>-1144738.297787322</v>
      </c>
      <c r="O7455" s="1">
        <v>-17240.579886942895</v>
      </c>
      <c r="P7455" s="1">
        <v>-267568.27111564606</v>
      </c>
      <c r="Q7455" s="1">
        <v>-169870510.75967214</v>
      </c>
      <c r="R7455" s="1">
        <v>39980.838477739191</v>
      </c>
      <c r="S7455" s="1">
        <v>-164707256.49067011</v>
      </c>
      <c r="T7455" s="1">
        <v>-107494194.41797704</v>
      </c>
      <c r="U7455" s="1">
        <v>-107440042.36776069</v>
      </c>
      <c r="V7455" s="1">
        <v>-1220164.7300834116</v>
      </c>
      <c r="W7455" s="1">
        <v>-1220164.7300834116</v>
      </c>
      <c r="X7455" s="1">
        <v>-17505939.313405406</v>
      </c>
      <c r="Y7455" s="1">
        <v>16528801.992559759</v>
      </c>
      <c r="Z7455" s="1">
        <v>-63467.338828423155</v>
      </c>
      <c r="AA7455" s="1">
        <v>-169870510.75967214</v>
      </c>
      <c r="AB7455" s="1">
        <v>-267568.27111564606</v>
      </c>
      <c r="AC7455" s="1">
        <v>-1770.28386</v>
      </c>
      <c r="AD7455" s="1">
        <v>-653.53225104238402</v>
      </c>
      <c r="AE7455" s="1">
        <v>-49156.508632284567</v>
      </c>
      <c r="AF7455" s="1">
        <v>-2110.05366</v>
      </c>
      <c r="AG7455" s="1">
        <v>19990.419238869596</v>
      </c>
      <c r="AH7455" s="1">
        <v>19990.419238869596</v>
      </c>
      <c r="AI7455" s="1">
        <v>-15448.329000942895</v>
      </c>
      <c r="AJ7455" s="5">
        <v>3.2139545067245978E-2</v>
      </c>
    </row>
    <row r="7456" spans="1:36" hidden="1" x14ac:dyDescent="0.25">
      <c r="A7456" s="4">
        <v>2015</v>
      </c>
      <c r="B7456" t="s">
        <v>1282</v>
      </c>
      <c r="C7456" t="s">
        <v>445</v>
      </c>
      <c r="D7456" t="s">
        <v>1257</v>
      </c>
      <c r="E7456" s="1" t="s">
        <v>1258</v>
      </c>
      <c r="F7456" s="15">
        <v>-0.13682846664679227</v>
      </c>
      <c r="G7456" s="15" t="s">
        <v>128</v>
      </c>
      <c r="H7456" s="1">
        <f t="shared" si="232"/>
        <v>1181215210</v>
      </c>
      <c r="I7456" s="1" t="e">
        <f t="shared" si="233"/>
        <v>#VALUE!</v>
      </c>
      <c r="J7456" s="1">
        <v>-161623865.96416873</v>
      </c>
      <c r="K7456" s="1">
        <v>-124623750.79623538</v>
      </c>
      <c r="L7456" s="1">
        <v>-43657.672085018836</v>
      </c>
      <c r="M7456" s="1">
        <v>-1550263.8143018119</v>
      </c>
      <c r="N7456" s="1">
        <v>-368507.56709601759</v>
      </c>
      <c r="O7456" s="1">
        <v>-5846.8645445050697</v>
      </c>
      <c r="P7456" s="1">
        <v>-80387.951187028171</v>
      </c>
      <c r="Q7456" s="1">
        <v>-34963517.850648403</v>
      </c>
      <c r="R7456" s="1">
        <v>12066.55192942766</v>
      </c>
      <c r="S7456" s="1">
        <v>-53185255.404511385</v>
      </c>
      <c r="T7456" s="1">
        <v>-38942405.136807248</v>
      </c>
      <c r="U7456" s="1">
        <v>-38919997.3077178</v>
      </c>
      <c r="V7456" s="1">
        <v>-387565.95357545296</v>
      </c>
      <c r="W7456" s="1">
        <v>-387565.95357545296</v>
      </c>
      <c r="X7456" s="1">
        <v>-6401907.3319239998</v>
      </c>
      <c r="Y7456" s="1">
        <v>11679315.96669976</v>
      </c>
      <c r="Z7456" s="1">
        <v>-19068.065561124444</v>
      </c>
      <c r="AA7456" s="1">
        <v>-34963517.850648403</v>
      </c>
      <c r="AB7456" s="1">
        <v>-80387.951187028171</v>
      </c>
      <c r="AC7456" s="1">
        <v>-533.71459095672219</v>
      </c>
      <c r="AD7456" s="1">
        <v>-196.34659399969405</v>
      </c>
      <c r="AE7456" s="1">
        <v>-20904.788690446367</v>
      </c>
      <c r="AF7456" s="1">
        <v>-636.15019686370204</v>
      </c>
      <c r="AG7456" s="1">
        <v>6033.27596471383</v>
      </c>
      <c r="AH7456" s="1">
        <v>6033.27596471383</v>
      </c>
      <c r="AI7456" s="1">
        <v>-5306.5272177481547</v>
      </c>
      <c r="AJ7456" s="5">
        <v>0.18027891792786579</v>
      </c>
    </row>
    <row r="7457" spans="1:36" hidden="1" x14ac:dyDescent="0.25">
      <c r="A7457" s="6">
        <v>2015</v>
      </c>
      <c r="B7457" t="s">
        <v>2481</v>
      </c>
      <c r="C7457" t="s">
        <v>445</v>
      </c>
      <c r="D7457" t="s">
        <v>1257</v>
      </c>
      <c r="E7457" s="1" t="s">
        <v>1258</v>
      </c>
      <c r="F7457" s="15">
        <v>-0.13134259990537514</v>
      </c>
      <c r="G7457" s="15">
        <v>-1.1949028229756038</v>
      </c>
      <c r="H7457" s="1">
        <f t="shared" si="232"/>
        <v>803728713.49999988</v>
      </c>
      <c r="I7457" s="1">
        <f t="shared" si="233"/>
        <v>88345107.920000002</v>
      </c>
      <c r="J7457" s="1">
        <v>-105563818.84969237</v>
      </c>
      <c r="K7457" s="1">
        <v>-98038736.140466958</v>
      </c>
      <c r="L7457" s="1">
        <v>-30089.351857795453</v>
      </c>
      <c r="M7457" s="1">
        <v>-1220257.1831387572</v>
      </c>
      <c r="N7457" s="1">
        <v>-289694.65189698321</v>
      </c>
      <c r="O7457" s="1">
        <v>-4215.559276741018</v>
      </c>
      <c r="P7457" s="1">
        <v>-54697.9957940526</v>
      </c>
      <c r="Q7457" s="1">
        <v>-5926045.515332981</v>
      </c>
      <c r="R7457" s="1">
        <v>-82.451928085372415</v>
      </c>
      <c r="S7457" s="1">
        <v>-41719922.833656833</v>
      </c>
      <c r="T7457" s="1">
        <v>-27873851.122200329</v>
      </c>
      <c r="U7457" s="1">
        <v>-27858412.484753817</v>
      </c>
      <c r="V7457" s="1">
        <v>-305064.29578468931</v>
      </c>
      <c r="W7457" s="1">
        <v>-305064.29578468931</v>
      </c>
      <c r="X7457" s="1">
        <v>-4549081.4604333993</v>
      </c>
      <c r="Y7457" s="1">
        <v>3060571.4358148952</v>
      </c>
      <c r="Z7457" s="1">
        <v>-12974.394227768373</v>
      </c>
      <c r="AA7457" s="1">
        <v>-5926045.515332981</v>
      </c>
      <c r="AB7457" s="1">
        <v>-54697.9957940526</v>
      </c>
      <c r="AC7457" s="1">
        <v>-82.588745705032338</v>
      </c>
      <c r="AD7457" s="1">
        <v>-133.59919010480817</v>
      </c>
      <c r="AE7457" s="1">
        <v>-14746.862000371641</v>
      </c>
      <c r="AF7457" s="1">
        <v>-98.439967220687848</v>
      </c>
      <c r="AG7457" s="1">
        <v>-41.225964042686208</v>
      </c>
      <c r="AH7457" s="1">
        <v>-41.225964042686208</v>
      </c>
      <c r="AI7457" s="1">
        <v>-4131.9457071841716</v>
      </c>
      <c r="AJ7457" s="5">
        <v>0.12555479515036516</v>
      </c>
    </row>
    <row r="7458" spans="1:36" hidden="1" x14ac:dyDescent="0.25">
      <c r="A7458" s="6">
        <v>2015</v>
      </c>
      <c r="B7458" t="s">
        <v>1286</v>
      </c>
      <c r="C7458" t="s">
        <v>445</v>
      </c>
      <c r="D7458" t="s">
        <v>1257</v>
      </c>
      <c r="E7458" s="1" t="s">
        <v>1258</v>
      </c>
      <c r="F7458" s="15">
        <v>-0.10442320983834801</v>
      </c>
      <c r="G7458" s="15" t="s">
        <v>128</v>
      </c>
      <c r="H7458" s="1">
        <f t="shared" si="232"/>
        <v>918307877</v>
      </c>
      <c r="I7458" s="1" t="e">
        <f t="shared" si="233"/>
        <v>#VALUE!</v>
      </c>
      <c r="J7458" s="1">
        <v>-95892656.136178866</v>
      </c>
      <c r="K7458" s="1">
        <v>-65459184.626795188</v>
      </c>
      <c r="L7458" s="1">
        <v>-26753.771751239619</v>
      </c>
      <c r="M7458" s="1">
        <v>-787252.76375338854</v>
      </c>
      <c r="N7458" s="1">
        <v>-188497.14857854627</v>
      </c>
      <c r="O7458" s="1">
        <v>-3237.4939592080086</v>
      </c>
      <c r="P7458" s="1">
        <v>-62495.714723263241</v>
      </c>
      <c r="Q7458" s="1">
        <v>-29374615.472529147</v>
      </c>
      <c r="R7458" s="1">
        <v>9380.8559111112118</v>
      </c>
      <c r="S7458" s="1">
        <v>-27280891.913612891</v>
      </c>
      <c r="T7458" s="1">
        <v>-22096785.440235153</v>
      </c>
      <c r="U7458" s="1">
        <v>-22082958.42988497</v>
      </c>
      <c r="V7458" s="1">
        <v>-196813.19093834714</v>
      </c>
      <c r="W7458" s="1">
        <v>-196813.19093834714</v>
      </c>
      <c r="X7458" s="1">
        <v>-3659110.0188970123</v>
      </c>
      <c r="Y7458" s="1">
        <v>9079808.4543732386</v>
      </c>
      <c r="Z7458" s="1">
        <v>-14824.017381162068</v>
      </c>
      <c r="AA7458" s="1">
        <v>-29374615.472529147</v>
      </c>
      <c r="AB7458" s="1">
        <v>-62495.714723263241</v>
      </c>
      <c r="AC7458" s="1">
        <v>-414.9238079531595</v>
      </c>
      <c r="AD7458" s="1">
        <v>-152.64502384120169</v>
      </c>
      <c r="AE7458" s="1">
        <v>-12658.507078143532</v>
      </c>
      <c r="AF7458" s="1">
        <v>-494.55995130221726</v>
      </c>
      <c r="AG7458" s="1">
        <v>4690.4279555556059</v>
      </c>
      <c r="AH7458" s="1">
        <v>4690.4279555556059</v>
      </c>
      <c r="AI7458" s="1">
        <v>-2817.4214616671088</v>
      </c>
      <c r="AJ7458" s="5">
        <v>0.21585706056206502</v>
      </c>
    </row>
    <row r="7459" spans="1:36" hidden="1" x14ac:dyDescent="0.25">
      <c r="A7459" s="4">
        <v>2015</v>
      </c>
      <c r="B7459" t="s">
        <v>1274</v>
      </c>
      <c r="C7459" t="s">
        <v>445</v>
      </c>
      <c r="D7459" t="s">
        <v>1275</v>
      </c>
      <c r="E7459" s="1" t="s">
        <v>1258</v>
      </c>
      <c r="F7459" s="15">
        <v>-8.5155996375276322E-2</v>
      </c>
      <c r="G7459" s="15" t="s">
        <v>128</v>
      </c>
      <c r="H7459" s="1">
        <f t="shared" si="232"/>
        <v>869085853.44000006</v>
      </c>
      <c r="I7459" s="1" t="e">
        <f t="shared" si="233"/>
        <v>#VALUE!</v>
      </c>
      <c r="J7459" s="1">
        <v>-74007871.785340577</v>
      </c>
      <c r="K7459" s="1">
        <v>-72458602.143233418</v>
      </c>
      <c r="L7459" s="1">
        <v>-27722.809454138809</v>
      </c>
      <c r="M7459" s="1">
        <v>-884809.31645769416</v>
      </c>
      <c r="N7459" s="1">
        <v>-211158.48458356876</v>
      </c>
      <c r="O7459" s="1">
        <v>-3501.3205892001024</v>
      </c>
      <c r="P7459" s="1">
        <v>-59145.895322217744</v>
      </c>
      <c r="Q7459" s="1">
        <v>-371809.85036571062</v>
      </c>
      <c r="R7459" s="1">
        <v>8878.0346653889756</v>
      </c>
      <c r="S7459" s="1">
        <v>-30522091.831493422</v>
      </c>
      <c r="T7459" s="1">
        <v>-23646872.211006254</v>
      </c>
      <c r="U7459" s="1">
        <v>-23632584.808830045</v>
      </c>
      <c r="V7459" s="1">
        <v>-221202.32911442354</v>
      </c>
      <c r="W7459" s="1">
        <v>-221202.32911442354</v>
      </c>
      <c r="X7459" s="1">
        <v>-3903644.2214157311</v>
      </c>
      <c r="Y7459" s="1">
        <v>8593123.5888121333</v>
      </c>
      <c r="Z7459" s="1">
        <v>-14029.438404911592</v>
      </c>
      <c r="AA7459" s="1">
        <v>-371809.85036571062</v>
      </c>
      <c r="AB7459" s="1">
        <v>-59145.895322217744</v>
      </c>
      <c r="AC7459" s="1">
        <v>-392.68356591429551</v>
      </c>
      <c r="AD7459" s="1">
        <v>-144.4631306569963</v>
      </c>
      <c r="AE7459" s="1">
        <v>-13181.531597441579</v>
      </c>
      <c r="AF7459" s="1">
        <v>-468.0511494237486</v>
      </c>
      <c r="AG7459" s="1">
        <v>4439.0173326944878</v>
      </c>
      <c r="AH7459" s="1">
        <v>4439.0173326944878</v>
      </c>
      <c r="AI7459" s="1">
        <v>-3103.7643075043884</v>
      </c>
      <c r="AJ7459" s="5">
        <v>0.244555685193067</v>
      </c>
    </row>
    <row r="7460" spans="1:36" hidden="1" x14ac:dyDescent="0.25">
      <c r="A7460" s="6">
        <v>2015</v>
      </c>
      <c r="B7460" t="s">
        <v>2551</v>
      </c>
      <c r="C7460" t="s">
        <v>130</v>
      </c>
      <c r="D7460" t="s">
        <v>1261</v>
      </c>
      <c r="E7460" s="1" t="s">
        <v>1258</v>
      </c>
      <c r="F7460" s="15">
        <v>-7.5435196016027523E-2</v>
      </c>
      <c r="G7460" s="15">
        <v>-2.3558640307308476</v>
      </c>
      <c r="H7460" s="1">
        <f t="shared" si="232"/>
        <v>5596876969.7557058</v>
      </c>
      <c r="I7460" s="1">
        <f t="shared" si="233"/>
        <v>179213021.54273072</v>
      </c>
      <c r="J7460" s="1">
        <v>-422201511.29111183</v>
      </c>
      <c r="K7460" s="1">
        <v>-364010438.63457423</v>
      </c>
      <c r="L7460" s="1">
        <v>-121030.84647573634</v>
      </c>
      <c r="M7460" s="1">
        <v>-4399729.3537388807</v>
      </c>
      <c r="N7460" s="1">
        <v>-1012139.9546844705</v>
      </c>
      <c r="O7460" s="1">
        <v>-16230.659848422127</v>
      </c>
      <c r="P7460" s="1">
        <v>-5073952.3827479342</v>
      </c>
      <c r="Q7460" s="1">
        <v>-47593201.48671589</v>
      </c>
      <c r="R7460" s="1">
        <v>25212.027673796598</v>
      </c>
      <c r="S7460" s="1">
        <v>-145750926.32663906</v>
      </c>
      <c r="T7460" s="1">
        <v>-94478328.959294096</v>
      </c>
      <c r="U7460" s="1">
        <v>-94370827.935938314</v>
      </c>
      <c r="V7460" s="1">
        <v>-1099932.3384347202</v>
      </c>
      <c r="W7460" s="1">
        <v>-1099932.3384347202</v>
      </c>
      <c r="X7460" s="1">
        <v>-15367919.52700704</v>
      </c>
      <c r="Y7460" s="1">
        <v>-17219032.432436697</v>
      </c>
      <c r="Z7460" s="1">
        <v>-98187.663008420772</v>
      </c>
      <c r="AA7460" s="1">
        <v>-47593201.48671589</v>
      </c>
      <c r="AB7460" s="1">
        <v>-5073952.3827479342</v>
      </c>
      <c r="AC7460" s="1">
        <v>-1021.3015465466308</v>
      </c>
      <c r="AD7460" s="1">
        <v>-4528.3099153199246</v>
      </c>
      <c r="AE7460" s="1">
        <v>-52518.311948111063</v>
      </c>
      <c r="AF7460" s="1">
        <v>-1217.3195016613768</v>
      </c>
      <c r="AG7460" s="1">
        <v>12606.013836898299</v>
      </c>
      <c r="AH7460" s="1">
        <v>12606.013836898299</v>
      </c>
      <c r="AI7460" s="1">
        <v>-15196.685216991342</v>
      </c>
      <c r="AJ7460" s="5">
        <v>0.2367149520971121</v>
      </c>
    </row>
    <row r="7461" spans="1:36" hidden="1" x14ac:dyDescent="0.25">
      <c r="A7461" s="4">
        <v>2015</v>
      </c>
      <c r="B7461" t="s">
        <v>2251</v>
      </c>
      <c r="C7461" t="s">
        <v>445</v>
      </c>
      <c r="D7461" t="s">
        <v>1257</v>
      </c>
      <c r="E7461" s="1" t="s">
        <v>1258</v>
      </c>
      <c r="F7461" s="15">
        <v>-6.5705473250546167E-2</v>
      </c>
      <c r="G7461" s="15">
        <v>-9.669832107654976</v>
      </c>
      <c r="H7461" s="1">
        <f t="shared" si="232"/>
        <v>2350708437</v>
      </c>
      <c r="I7461" s="1">
        <f t="shared" si="233"/>
        <v>15972812</v>
      </c>
      <c r="J7461" s="1">
        <v>-154454410.3271367</v>
      </c>
      <c r="K7461" s="1">
        <v>-119571743.99363714</v>
      </c>
      <c r="L7461" s="1">
        <v>-34926.043432262966</v>
      </c>
      <c r="M7461" s="1">
        <v>-1523671.1083188336</v>
      </c>
      <c r="N7461" s="1">
        <v>-356321.01852736378</v>
      </c>
      <c r="O7461" s="1">
        <v>-5750.1897903497538</v>
      </c>
      <c r="P7461" s="1">
        <v>-159978.1593470095</v>
      </c>
      <c r="Q7461" s="1">
        <v>-32823204.448901851</v>
      </c>
      <c r="R7461" s="1">
        <v>21184.634818100374</v>
      </c>
      <c r="S7461" s="1">
        <v>-51313202.03152813</v>
      </c>
      <c r="T7461" s="1">
        <v>-35111372.647938371</v>
      </c>
      <c r="U7461" s="1">
        <v>-35092757.385860853</v>
      </c>
      <c r="V7461" s="1">
        <v>-380917.77707970841</v>
      </c>
      <c r="W7461" s="1">
        <v>-380917.77707970841</v>
      </c>
      <c r="X7461" s="1">
        <v>-5740307.6502503753</v>
      </c>
      <c r="Y7461" s="1">
        <v>6588027.6612266907</v>
      </c>
      <c r="Z7461" s="1">
        <v>-37946.906044161391</v>
      </c>
      <c r="AA7461" s="1">
        <v>-32823204.448901851</v>
      </c>
      <c r="AB7461" s="1">
        <v>-159978.1593470095</v>
      </c>
      <c r="AC7461" s="1">
        <v>-966.43108235595707</v>
      </c>
      <c r="AD7461" s="1">
        <v>-390.74471034900944</v>
      </c>
      <c r="AE7461" s="1">
        <v>-15736.979087625303</v>
      </c>
      <c r="AF7461" s="1">
        <v>-1151.9177734936522</v>
      </c>
      <c r="AG7461" s="1">
        <v>10592.317409050187</v>
      </c>
      <c r="AH7461" s="1">
        <v>10592.317409050187</v>
      </c>
      <c r="AI7461" s="1">
        <v>-4771.7664974828103</v>
      </c>
      <c r="AJ7461" s="5">
        <v>6.0481007097492129E-2</v>
      </c>
    </row>
    <row r="7462" spans="1:36" hidden="1" x14ac:dyDescent="0.25">
      <c r="A7462" s="4">
        <v>2015</v>
      </c>
      <c r="B7462" t="s">
        <v>1276</v>
      </c>
      <c r="C7462" t="s">
        <v>445</v>
      </c>
      <c r="D7462" t="s">
        <v>1257</v>
      </c>
      <c r="E7462" s="1" t="s">
        <v>1258</v>
      </c>
      <c r="F7462" s="15">
        <v>-6.3883351802481128E-2</v>
      </c>
      <c r="G7462" s="15">
        <v>-0.31484868090862561</v>
      </c>
      <c r="H7462" s="1">
        <f t="shared" si="232"/>
        <v>11630525770</v>
      </c>
      <c r="I7462" s="1">
        <f t="shared" si="233"/>
        <v>2359854160</v>
      </c>
      <c r="J7462" s="1">
        <v>-742996969.41273272</v>
      </c>
      <c r="K7462" s="1">
        <v>-926502672.36041451</v>
      </c>
      <c r="L7462" s="1">
        <v>-303915.576896468</v>
      </c>
      <c r="M7462" s="1">
        <v>-12205286.590535119</v>
      </c>
      <c r="N7462" s="1">
        <v>-2853930.4031084282</v>
      </c>
      <c r="O7462" s="1">
        <v>-48791.154604553427</v>
      </c>
      <c r="P7462" s="1">
        <v>-791518.87815450097</v>
      </c>
      <c r="Q7462" s="1">
        <v>199435583.82610947</v>
      </c>
      <c r="R7462" s="1">
        <v>273561.72487190831</v>
      </c>
      <c r="S7462" s="1">
        <v>-411734348.71170348</v>
      </c>
      <c r="T7462" s="1">
        <v>-303249662.54415417</v>
      </c>
      <c r="U7462" s="1">
        <v>-303092003.85252064</v>
      </c>
      <c r="V7462" s="1">
        <v>-3051321.6476337798</v>
      </c>
      <c r="W7462" s="1">
        <v>-3051321.6476337798</v>
      </c>
      <c r="X7462" s="1">
        <v>-49865382.308905452</v>
      </c>
      <c r="Y7462" s="1">
        <v>132516975.63902287</v>
      </c>
      <c r="Z7462" s="1">
        <v>-187748.70659911953</v>
      </c>
      <c r="AA7462" s="1">
        <v>199435583.82610947</v>
      </c>
      <c r="AB7462" s="1">
        <v>-791518.87815450097</v>
      </c>
      <c r="AC7462" s="1">
        <v>-10490.651907373047</v>
      </c>
      <c r="AD7462" s="1">
        <v>-1933.2752423372276</v>
      </c>
      <c r="AE7462" s="1">
        <v>-136683.93345901041</v>
      </c>
      <c r="AF7462" s="1">
        <v>-12504.118098291015</v>
      </c>
      <c r="AG7462" s="1">
        <v>136780.86243595416</v>
      </c>
      <c r="AH7462" s="1">
        <v>136780.86243595416</v>
      </c>
      <c r="AI7462" s="1">
        <v>-38170.326724607141</v>
      </c>
      <c r="AJ7462" s="5">
        <v>3.5551830027713512E-2</v>
      </c>
    </row>
    <row r="7463" spans="1:36" hidden="1" x14ac:dyDescent="0.25">
      <c r="A7463" s="4">
        <v>2015</v>
      </c>
      <c r="B7463" t="s">
        <v>1277</v>
      </c>
      <c r="C7463" t="s">
        <v>445</v>
      </c>
      <c r="D7463" t="s">
        <v>1275</v>
      </c>
      <c r="E7463" s="1" t="s">
        <v>1258</v>
      </c>
      <c r="F7463" s="15">
        <v>3.8180617215231909E-2</v>
      </c>
      <c r="G7463" s="15">
        <v>2.6033734671467714</v>
      </c>
      <c r="H7463" s="1">
        <f t="shared" si="232"/>
        <v>236443990.28</v>
      </c>
      <c r="I7463" s="1">
        <f t="shared" si="233"/>
        <v>3467645.96</v>
      </c>
      <c r="J7463" s="1">
        <v>9027577.4857226945</v>
      </c>
      <c r="K7463" s="1">
        <v>-18945980.941257857</v>
      </c>
      <c r="L7463" s="1">
        <v>-7366.8466649776128</v>
      </c>
      <c r="M7463" s="1">
        <v>-230518.92330832788</v>
      </c>
      <c r="N7463" s="1">
        <v>-55055.877732393936</v>
      </c>
      <c r="O7463" s="1">
        <v>-920.64167515476959</v>
      </c>
      <c r="P7463" s="1">
        <v>-16091.26583215501</v>
      </c>
      <c r="Q7463" s="1">
        <v>28281096.619046398</v>
      </c>
      <c r="R7463" s="1">
        <v>2415.3631471734179</v>
      </c>
      <c r="S7463" s="1">
        <v>-7960478.0342972688</v>
      </c>
      <c r="T7463" s="1">
        <v>-6233748.593104762</v>
      </c>
      <c r="U7463" s="1">
        <v>-6229949.2726646103</v>
      </c>
      <c r="V7463" s="1">
        <v>-57629.73082708197</v>
      </c>
      <c r="W7463" s="1">
        <v>-57629.73082708197</v>
      </c>
      <c r="X7463" s="1">
        <v>-1029856.6763629441</v>
      </c>
      <c r="Y7463" s="1">
        <v>2337850.0780627499</v>
      </c>
      <c r="Z7463" s="1">
        <v>-3816.8569707063884</v>
      </c>
      <c r="AA7463" s="1">
        <v>28281096.619046398</v>
      </c>
      <c r="AB7463" s="1">
        <v>-16091.26583215501</v>
      </c>
      <c r="AC7463" s="1">
        <v>-106.83371369427709</v>
      </c>
      <c r="AD7463" s="1">
        <v>-39.302721273945295</v>
      </c>
      <c r="AE7463" s="1">
        <v>-3498.4566631809707</v>
      </c>
      <c r="AF7463" s="1">
        <v>-127.33826121648167</v>
      </c>
      <c r="AG7463" s="1">
        <v>1207.681573586709</v>
      </c>
      <c r="AH7463" s="1">
        <v>1207.681573586709</v>
      </c>
      <c r="AI7463" s="1">
        <v>-812.48228764092846</v>
      </c>
      <c r="AJ7463" s="5">
        <v>0.13547029551908449</v>
      </c>
    </row>
    <row r="7464" spans="1:36" hidden="1" x14ac:dyDescent="0.25">
      <c r="A7464" s="4">
        <v>2015</v>
      </c>
      <c r="B7464" t="s">
        <v>2252</v>
      </c>
      <c r="C7464" t="s">
        <v>445</v>
      </c>
      <c r="D7464" t="s">
        <v>1257</v>
      </c>
      <c r="E7464" s="1" t="s">
        <v>1258</v>
      </c>
      <c r="F7464" s="15">
        <v>6.7677922404779906E-2</v>
      </c>
      <c r="G7464" s="15">
        <v>0.77134540841073573</v>
      </c>
      <c r="H7464" s="1">
        <f t="shared" si="232"/>
        <v>2557494522.1599998</v>
      </c>
      <c r="I7464" s="1">
        <f t="shared" si="233"/>
        <v>224394822.25999999</v>
      </c>
      <c r="J7464" s="1">
        <v>173085915.82139415</v>
      </c>
      <c r="K7464" s="1">
        <v>157898205.95008758</v>
      </c>
      <c r="L7464" s="1">
        <v>-55007.858278672793</v>
      </c>
      <c r="M7464" s="1">
        <v>1876306.1758671256</v>
      </c>
      <c r="N7464" s="1">
        <v>444202.23145614349</v>
      </c>
      <c r="O7464" s="1">
        <v>-3757.0818905911706</v>
      </c>
      <c r="P7464" s="1">
        <v>-174051.0476566671</v>
      </c>
      <c r="Q7464" s="1">
        <v>12828207.504890174</v>
      </c>
      <c r="R7464" s="1">
        <v>271809.94691906124</v>
      </c>
      <c r="S7464" s="1">
        <v>61713996.252470814</v>
      </c>
      <c r="T7464" s="1">
        <v>-26680236.195192728</v>
      </c>
      <c r="U7464" s="1">
        <v>-26651478.665919032</v>
      </c>
      <c r="V7464" s="1">
        <v>469076.54396678141</v>
      </c>
      <c r="W7464" s="1">
        <v>469076.54396678141</v>
      </c>
      <c r="X7464" s="1">
        <v>-5277427.0675160624</v>
      </c>
      <c r="Y7464" s="1">
        <v>156189275.46048376</v>
      </c>
      <c r="Z7464" s="1">
        <v>-41285.002773341796</v>
      </c>
      <c r="AA7464" s="1">
        <v>12828207.504890174</v>
      </c>
      <c r="AB7464" s="1">
        <v>-174051.0476566671</v>
      </c>
      <c r="AC7464" s="1">
        <v>-9467.5781700000007</v>
      </c>
      <c r="AD7464" s="1">
        <v>-425.11756904907361</v>
      </c>
      <c r="AE7464" s="1">
        <v>-15699.047412762789</v>
      </c>
      <c r="AF7464" s="1">
        <v>-11284.68627</v>
      </c>
      <c r="AG7464" s="1">
        <v>135904.97345953062</v>
      </c>
      <c r="AH7464" s="1">
        <v>135904.97345953062</v>
      </c>
      <c r="AI7464" s="1">
        <v>5827.97717640883</v>
      </c>
      <c r="AJ7464" s="5">
        <v>3.0958145541742782E-2</v>
      </c>
    </row>
    <row r="7465" spans="1:36" hidden="1" x14ac:dyDescent="0.25">
      <c r="A7465" s="6">
        <v>2015</v>
      </c>
      <c r="B7465" t="s">
        <v>1297</v>
      </c>
      <c r="C7465" t="s">
        <v>185</v>
      </c>
      <c r="D7465" t="s">
        <v>1294</v>
      </c>
      <c r="E7465" s="1" t="s">
        <v>1295</v>
      </c>
      <c r="F7465" s="15">
        <v>-0.50928423812621193</v>
      </c>
      <c r="G7465" s="15">
        <v>-4.2454277141196748</v>
      </c>
      <c r="H7465" s="1">
        <f t="shared" si="232"/>
        <v>530293018.12441564</v>
      </c>
      <c r="I7465" s="1">
        <f t="shared" si="233"/>
        <v>63614291.398939475</v>
      </c>
      <c r="J7465" s="1">
        <v>-270069875.7191425</v>
      </c>
      <c r="K7465" s="1">
        <v>-135330429.7221266</v>
      </c>
      <c r="L7465" s="1">
        <v>-32022.887470425056</v>
      </c>
      <c r="M7465" s="1">
        <v>-1797561.74701271</v>
      </c>
      <c r="N7465" s="1">
        <v>-421328.92472640326</v>
      </c>
      <c r="O7465" s="1">
        <v>-5738.5536717360328</v>
      </c>
      <c r="P7465" s="1">
        <v>-4035.1602558049867</v>
      </c>
      <c r="Q7465" s="1">
        <v>-132481551.42225319</v>
      </c>
      <c r="R7465" s="1">
        <v>2792.6983744122763</v>
      </c>
      <c r="S7465" s="1">
        <v>-60504667.192771472</v>
      </c>
      <c r="T7465" s="1">
        <v>-35832415.104568966</v>
      </c>
      <c r="U7465" s="1">
        <v>-35816350.679022573</v>
      </c>
      <c r="V7465" s="1">
        <v>-449390.43675317749</v>
      </c>
      <c r="W7465" s="1">
        <v>-449390.43675317749</v>
      </c>
      <c r="X7465" s="1">
        <v>-5784650.4587213043</v>
      </c>
      <c r="Y7465" s="1">
        <v>1272424.6070419101</v>
      </c>
      <c r="Z7465" s="1">
        <v>-910.55196784622092</v>
      </c>
      <c r="AA7465" s="1">
        <v>-132481551.42225319</v>
      </c>
      <c r="AB7465" s="1">
        <v>-4035.1602558049867</v>
      </c>
      <c r="AC7465" s="1">
        <v>-99.732250018005374</v>
      </c>
      <c r="AD7465" s="1">
        <v>-36.831831454476216</v>
      </c>
      <c r="AE7465" s="1">
        <v>-15838.559724747398</v>
      </c>
      <c r="AF7465" s="1">
        <v>-118.87381675079347</v>
      </c>
      <c r="AG7465" s="1">
        <v>1396.3491872061381</v>
      </c>
      <c r="AH7465" s="1">
        <v>1396.3491872061381</v>
      </c>
      <c r="AI7465" s="1">
        <v>-5637.5838682506501</v>
      </c>
      <c r="AJ7465" s="5">
        <v>2.8185134918214407E-3</v>
      </c>
    </row>
    <row r="7466" spans="1:36" hidden="1" x14ac:dyDescent="0.25">
      <c r="A7466" s="4">
        <v>2015</v>
      </c>
      <c r="B7466" t="s">
        <v>2484</v>
      </c>
      <c r="C7466" t="s">
        <v>206</v>
      </c>
      <c r="D7466" t="s">
        <v>1294</v>
      </c>
      <c r="E7466" s="1" t="s">
        <v>1295</v>
      </c>
      <c r="F7466" s="15">
        <v>-0.33367389629975741</v>
      </c>
      <c r="G7466" s="15">
        <v>-3.0838068976840161</v>
      </c>
      <c r="H7466" s="1">
        <f t="shared" si="232"/>
        <v>12205942291.01676</v>
      </c>
      <c r="I7466" s="1">
        <f t="shared" si="233"/>
        <v>1320706664.6463127</v>
      </c>
      <c r="J7466" s="1">
        <v>-4072804322.2535496</v>
      </c>
      <c r="K7466" s="1">
        <v>-3774261962.6829972</v>
      </c>
      <c r="L7466" s="1">
        <v>-943267.5867180092</v>
      </c>
      <c r="M7466" s="1">
        <v>-49302291.624679916</v>
      </c>
      <c r="N7466" s="1">
        <v>-11542230.560621677</v>
      </c>
      <c r="O7466" s="1">
        <v>-163780.10798246737</v>
      </c>
      <c r="P7466" s="1">
        <v>-5428837.9121702276</v>
      </c>
      <c r="Q7466" s="1">
        <v>-231343383.55582643</v>
      </c>
      <c r="R7466" s="1">
        <v>181431.78077188428</v>
      </c>
      <c r="S7466" s="1">
        <v>-1658539483.1899929</v>
      </c>
      <c r="T7466" s="1">
        <v>-1016224680.7984518</v>
      </c>
      <c r="U7466" s="1">
        <v>-1015677655.2159324</v>
      </c>
      <c r="V7466" s="1">
        <v>-12325572.906169979</v>
      </c>
      <c r="W7466" s="1">
        <v>-12325572.906169979</v>
      </c>
      <c r="X7466" s="1">
        <v>-164566072.7385065</v>
      </c>
      <c r="Y7466" s="1">
        <v>45264037.523648061</v>
      </c>
      <c r="Z7466" s="1">
        <v>-1185475.4086897457</v>
      </c>
      <c r="AA7466" s="1">
        <v>-231343383.55582643</v>
      </c>
      <c r="AB7466" s="1">
        <v>-5428837.9121702285</v>
      </c>
      <c r="AC7466" s="1">
        <v>-9007.8048000000017</v>
      </c>
      <c r="AD7466" s="1">
        <v>-4713.9572149432524</v>
      </c>
      <c r="AE7466" s="1">
        <v>-453937.96441658976</v>
      </c>
      <c r="AF7466" s="1">
        <v>-10736.668799999999</v>
      </c>
      <c r="AG7466" s="1">
        <v>90715.890385942141</v>
      </c>
      <c r="AH7466" s="1">
        <v>90715.890385942141</v>
      </c>
      <c r="AI7466" s="1">
        <v>-154660.53082741119</v>
      </c>
      <c r="AJ7466" s="5">
        <v>3.428304506644362E-2</v>
      </c>
    </row>
    <row r="7467" spans="1:36" hidden="1" x14ac:dyDescent="0.25">
      <c r="A7467" s="4">
        <v>2015</v>
      </c>
      <c r="B7467" t="s">
        <v>1299</v>
      </c>
      <c r="C7467" t="s">
        <v>190</v>
      </c>
      <c r="D7467" t="s">
        <v>1294</v>
      </c>
      <c r="E7467" s="1" t="s">
        <v>1295</v>
      </c>
      <c r="F7467" s="15">
        <v>-0.24594441794807517</v>
      </c>
      <c r="G7467" s="15">
        <v>-1.696192728309438</v>
      </c>
      <c r="H7467" s="1">
        <f t="shared" si="232"/>
        <v>8895300000</v>
      </c>
      <c r="I7467" s="1">
        <f t="shared" si="233"/>
        <v>1289800000</v>
      </c>
      <c r="J7467" s="1">
        <v>-2187749380.9735131</v>
      </c>
      <c r="K7467" s="1">
        <v>-1308677672.4867032</v>
      </c>
      <c r="L7467" s="1">
        <v>-426636.59132360417</v>
      </c>
      <c r="M7467" s="1">
        <v>-15970513.880788898</v>
      </c>
      <c r="N7467" s="1">
        <v>-3780172.0002871561</v>
      </c>
      <c r="O7467" s="1">
        <v>-59091.602494003069</v>
      </c>
      <c r="P7467" s="1">
        <v>-4722150.5977031728</v>
      </c>
      <c r="Q7467" s="1">
        <v>-854195180.77825356</v>
      </c>
      <c r="R7467" s="1">
        <v>82036.964040370978</v>
      </c>
      <c r="S7467" s="1">
        <v>-544881210.77402127</v>
      </c>
      <c r="T7467" s="1">
        <v>-379075708.18479753</v>
      </c>
      <c r="U7467" s="1">
        <v>-378857782.03980619</v>
      </c>
      <c r="V7467" s="1">
        <v>-3992628.4701972245</v>
      </c>
      <c r="W7467" s="1">
        <v>-3992628.4701972245</v>
      </c>
      <c r="X7467" s="1">
        <v>-62066783.365404218</v>
      </c>
      <c r="Y7467" s="1">
        <v>44724987.381741293</v>
      </c>
      <c r="Z7467" s="1">
        <v>-502395.29314283788</v>
      </c>
      <c r="AA7467" s="1">
        <v>-854195180.77825356</v>
      </c>
      <c r="AB7467" s="1">
        <v>-4722150.5977031728</v>
      </c>
      <c r="AC7467" s="1">
        <v>-4378.7940000000008</v>
      </c>
      <c r="AD7467" s="1">
        <v>-4945.1047687976743</v>
      </c>
      <c r="AE7467" s="1">
        <v>-200735.75990860557</v>
      </c>
      <c r="AF7467" s="1">
        <v>-5219.2139999999999</v>
      </c>
      <c r="AG7467" s="1">
        <v>41018.482020185489</v>
      </c>
      <c r="AH7467" s="1">
        <v>41018.482020185489</v>
      </c>
      <c r="AI7467" s="1">
        <v>-54658.473094003079</v>
      </c>
      <c r="AJ7467" s="5">
        <v>4.6823491788454616E-2</v>
      </c>
    </row>
    <row r="7468" spans="1:36" hidden="1" x14ac:dyDescent="0.25">
      <c r="A7468" s="4">
        <v>2015</v>
      </c>
      <c r="B7468" t="s">
        <v>1304</v>
      </c>
      <c r="C7468" t="s">
        <v>166</v>
      </c>
      <c r="D7468" t="s">
        <v>1302</v>
      </c>
      <c r="E7468" s="1" t="s">
        <v>1303</v>
      </c>
      <c r="F7468" s="15">
        <v>-0.12374588135129405</v>
      </c>
      <c r="G7468" s="15">
        <v>-1.1288688510668858</v>
      </c>
      <c r="H7468" s="1">
        <f t="shared" si="232"/>
        <v>2897886787.5446973</v>
      </c>
      <c r="I7468" s="1">
        <f t="shared" si="233"/>
        <v>317664495.9616673</v>
      </c>
      <c r="J7468" s="1">
        <v>-358601554.58098876</v>
      </c>
      <c r="K7468" s="1">
        <v>-347412711.11116117</v>
      </c>
      <c r="L7468" s="1">
        <v>-80138.183056559443</v>
      </c>
      <c r="M7468" s="1">
        <v>-4579457.2701016152</v>
      </c>
      <c r="N7468" s="1">
        <v>-1073186.071863201</v>
      </c>
      <c r="O7468" s="1">
        <v>-27769.129918663337</v>
      </c>
      <c r="P7468" s="1">
        <v>-68912.368844122</v>
      </c>
      <c r="Q7468" s="1">
        <v>-5360109.2576419953</v>
      </c>
      <c r="R7468" s="1">
        <v>728.8119653853073</v>
      </c>
      <c r="S7468" s="1">
        <v>-154068984.17258498</v>
      </c>
      <c r="T7468" s="1">
        <v>-90042322.676275149</v>
      </c>
      <c r="U7468" s="1">
        <v>-90000488.004821032</v>
      </c>
      <c r="V7468" s="1">
        <v>-1144839.136192393</v>
      </c>
      <c r="W7468" s="1">
        <v>-1144940.1680450542</v>
      </c>
      <c r="X7468" s="1">
        <v>-14517389.170990158</v>
      </c>
      <c r="Y7468" s="1">
        <v>-2121780.6997362557</v>
      </c>
      <c r="Z7468" s="1">
        <v>-64765.937275261516</v>
      </c>
      <c r="AA7468" s="1">
        <v>-5360109.2576419953</v>
      </c>
      <c r="AB7468" s="1">
        <v>-68912.368844122</v>
      </c>
      <c r="AC7468" s="1">
        <v>-140.41472954653648</v>
      </c>
      <c r="AD7468" s="1">
        <v>-172.84253209206796</v>
      </c>
      <c r="AE7468" s="1">
        <v>-39644.205636076513</v>
      </c>
      <c r="AF7468" s="1">
        <v>-167.3644666215165</v>
      </c>
      <c r="AG7468" s="1">
        <v>364.40598269265365</v>
      </c>
      <c r="AH7468" s="1">
        <v>-12931.37440712739</v>
      </c>
      <c r="AI7468" s="1">
        <v>-14331.192793550121</v>
      </c>
      <c r="AJ7468" s="5">
        <v>2.9163886387201483E-2</v>
      </c>
    </row>
    <row r="7469" spans="1:36" hidden="1" x14ac:dyDescent="0.25">
      <c r="A7469" s="4">
        <v>2015</v>
      </c>
      <c r="B7469" t="s">
        <v>1307</v>
      </c>
      <c r="C7469" t="s">
        <v>118</v>
      </c>
      <c r="D7469" t="s">
        <v>1302</v>
      </c>
      <c r="E7469" s="1" t="s">
        <v>1303</v>
      </c>
      <c r="F7469" s="15">
        <v>-9.2358187415231566E-2</v>
      </c>
      <c r="G7469" s="15">
        <v>-1.0610966379399256</v>
      </c>
      <c r="H7469" s="1">
        <f t="shared" si="232"/>
        <v>2829785052.5838771</v>
      </c>
      <c r="I7469" s="1">
        <f t="shared" si="233"/>
        <v>246305387.16885397</v>
      </c>
      <c r="J7469" s="1">
        <v>-261353818.23136264</v>
      </c>
      <c r="K7469" s="1">
        <v>-255687331.19600499</v>
      </c>
      <c r="L7469" s="1">
        <v>-58991.582667022885</v>
      </c>
      <c r="M7469" s="1">
        <v>-3397885.9329300895</v>
      </c>
      <c r="N7469" s="1">
        <v>-796537.32651790488</v>
      </c>
      <c r="O7469" s="1">
        <v>-10698.128803065511</v>
      </c>
      <c r="P7469" s="1">
        <v>-3258.8942115139148</v>
      </c>
      <c r="Q7469" s="1">
        <v>-1400644.5133396459</v>
      </c>
      <c r="R7469" s="1">
        <v>1529.3431116405918</v>
      </c>
      <c r="S7469" s="1">
        <v>-114356000.46894178</v>
      </c>
      <c r="T7469" s="1">
        <v>-66846118.619235262</v>
      </c>
      <c r="U7469" s="1">
        <v>-66816436.132311024</v>
      </c>
      <c r="V7469" s="1">
        <v>-849471.48323252238</v>
      </c>
      <c r="W7469" s="1">
        <v>-849471.48323252238</v>
      </c>
      <c r="X7469" s="1">
        <v>-10777923.260324664</v>
      </c>
      <c r="Y7469" s="1">
        <v>584936.97699468432</v>
      </c>
      <c r="Z7469" s="1">
        <v>-775.98727868497031</v>
      </c>
      <c r="AA7469" s="1">
        <v>-1400644.5133396459</v>
      </c>
      <c r="AB7469" s="1">
        <v>-3258.8942115139148</v>
      </c>
      <c r="AC7469" s="1">
        <v>-64.459927685089227</v>
      </c>
      <c r="AD7469" s="1">
        <v>-20.421550632561384</v>
      </c>
      <c r="AE7469" s="1">
        <v>-29389.127182119733</v>
      </c>
      <c r="AF7469" s="1">
        <v>-76.831693158665431</v>
      </c>
      <c r="AG7469" s="1">
        <v>764.67155582029591</v>
      </c>
      <c r="AH7469" s="1">
        <v>764.67155582029591</v>
      </c>
      <c r="AI7469" s="1">
        <v>-10632.869007664622</v>
      </c>
      <c r="AJ7469" s="5">
        <v>1.0184744049763897E-2</v>
      </c>
    </row>
    <row r="7470" spans="1:36" hidden="1" x14ac:dyDescent="0.25">
      <c r="A7470" s="4">
        <v>2015</v>
      </c>
      <c r="B7470" t="s">
        <v>1305</v>
      </c>
      <c r="C7470" t="s">
        <v>118</v>
      </c>
      <c r="D7470" t="s">
        <v>1302</v>
      </c>
      <c r="E7470" s="1" t="s">
        <v>1303</v>
      </c>
      <c r="F7470" s="15">
        <v>-8.4712723399724299E-2</v>
      </c>
      <c r="G7470" s="15">
        <v>-1.4416009073928655</v>
      </c>
      <c r="H7470" s="1">
        <f t="shared" si="232"/>
        <v>4723285353.9430027</v>
      </c>
      <c r="I7470" s="1">
        <f t="shared" si="233"/>
        <v>277554185.54096472</v>
      </c>
      <c r="J7470" s="1">
        <v>-400122365.72654247</v>
      </c>
      <c r="K7470" s="1">
        <v>-389148433.21309608</v>
      </c>
      <c r="L7470" s="1">
        <v>-89859.826947027061</v>
      </c>
      <c r="M7470" s="1">
        <v>-5171087.4996111812</v>
      </c>
      <c r="N7470" s="1">
        <v>-1212200.8508937303</v>
      </c>
      <c r="O7470" s="1">
        <v>-16290.488908245528</v>
      </c>
      <c r="P7470" s="1">
        <v>-5439.5252689734298</v>
      </c>
      <c r="Q7470" s="1">
        <v>-4481606.9976515267</v>
      </c>
      <c r="R7470" s="1">
        <v>2552.6758344312493</v>
      </c>
      <c r="S7470" s="1">
        <v>-174032987.88606992</v>
      </c>
      <c r="T7470" s="1">
        <v>-101783291.99586223</v>
      </c>
      <c r="U7470" s="1">
        <v>-101738050.46276638</v>
      </c>
      <c r="V7470" s="1">
        <v>-1292771.8749027953</v>
      </c>
      <c r="W7470" s="1">
        <v>-1292771.8749027953</v>
      </c>
      <c r="X7470" s="1">
        <v>-16411836.344365506</v>
      </c>
      <c r="Y7470" s="1">
        <v>976337.14401592116</v>
      </c>
      <c r="Z7470" s="1">
        <v>-1295.2253546297111</v>
      </c>
      <c r="AA7470" s="1">
        <v>-4481606.9976515267</v>
      </c>
      <c r="AB7470" s="1">
        <v>-5439.5252689734298</v>
      </c>
      <c r="AC7470" s="1">
        <v>-107.59214099078025</v>
      </c>
      <c r="AD7470" s="1">
        <v>-34.086267760693673</v>
      </c>
      <c r="AE7470" s="1">
        <v>-44751.876903704382</v>
      </c>
      <c r="AF7470" s="1">
        <v>-128.24225312929866</v>
      </c>
      <c r="AG7470" s="1">
        <v>1276.3379172156247</v>
      </c>
      <c r="AH7470" s="1">
        <v>1276.3379172156247</v>
      </c>
      <c r="AI7470" s="1">
        <v>-16181.561682293548</v>
      </c>
      <c r="AJ7470" s="5">
        <v>1.1088634434129762E-2</v>
      </c>
    </row>
    <row r="7471" spans="1:36" hidden="1" x14ac:dyDescent="0.25">
      <c r="A7471" s="4">
        <v>2015</v>
      </c>
      <c r="B7471" t="s">
        <v>2253</v>
      </c>
      <c r="C7471" t="s">
        <v>149</v>
      </c>
      <c r="D7471" t="s">
        <v>1302</v>
      </c>
      <c r="E7471" s="1" t="s">
        <v>1303</v>
      </c>
      <c r="F7471" s="15">
        <v>-6.2132611421348009E-2</v>
      </c>
      <c r="G7471" s="15">
        <v>-0.6379483749024133</v>
      </c>
      <c r="H7471" s="1">
        <f t="shared" si="232"/>
        <v>1512044523.3210497</v>
      </c>
      <c r="I7471" s="1">
        <f t="shared" si="233"/>
        <v>147264698.0778895</v>
      </c>
      <c r="J7471" s="1">
        <v>-93947274.819284156</v>
      </c>
      <c r="K7471" s="1">
        <v>-91297394.918566823</v>
      </c>
      <c r="L7471" s="1">
        <v>-22788.497575886409</v>
      </c>
      <c r="M7471" s="1">
        <v>-1205608.9828118719</v>
      </c>
      <c r="N7471" s="1">
        <v>-281779.78444692056</v>
      </c>
      <c r="O7471" s="1">
        <v>-124488.86532622046</v>
      </c>
      <c r="P7471" s="1">
        <v>-12172.989512201906</v>
      </c>
      <c r="Q7471" s="1">
        <v>-1008836.2906967517</v>
      </c>
      <c r="R7471" s="1">
        <v>5795.5096525660938</v>
      </c>
      <c r="S7471" s="1">
        <v>-40491264.699729688</v>
      </c>
      <c r="T7471" s="1">
        <v>-24849277.069041237</v>
      </c>
      <c r="U7471" s="1">
        <v>-24834670.089932583</v>
      </c>
      <c r="V7471" s="1">
        <v>-301402.24570296798</v>
      </c>
      <c r="W7471" s="1">
        <v>-301402.24570296798</v>
      </c>
      <c r="X7471" s="1">
        <v>-4024455.4561050273</v>
      </c>
      <c r="Y7471" s="1">
        <v>2009314.6224790714</v>
      </c>
      <c r="Z7471" s="1">
        <v>-3064.2104813420447</v>
      </c>
      <c r="AA7471" s="1">
        <v>-1008836.2906967517</v>
      </c>
      <c r="AB7471" s="1">
        <v>-12172.989512201906</v>
      </c>
      <c r="AC7471" s="1">
        <v>-239.13157098894953</v>
      </c>
      <c r="AD7471" s="1">
        <v>-86.91920637158151</v>
      </c>
      <c r="AE7471" s="1">
        <v>-10981.809316572282</v>
      </c>
      <c r="AF7471" s="1">
        <v>-285.02798787691756</v>
      </c>
      <c r="AG7471" s="1">
        <v>2897.7548262830469</v>
      </c>
      <c r="AH7471" s="1">
        <v>-117582.40280541248</v>
      </c>
      <c r="AI7471" s="1">
        <v>-3766.6087974726347</v>
      </c>
      <c r="AJ7471" s="5">
        <v>9.5281666028547193E-2</v>
      </c>
    </row>
    <row r="7472" spans="1:36" hidden="1" x14ac:dyDescent="0.25">
      <c r="A7472" s="4">
        <v>2015</v>
      </c>
      <c r="B7472" t="s">
        <v>1311</v>
      </c>
      <c r="C7472" t="s">
        <v>185</v>
      </c>
      <c r="D7472" t="s">
        <v>1310</v>
      </c>
      <c r="E7472" s="1" t="s">
        <v>1303</v>
      </c>
      <c r="F7472" s="15">
        <v>-6.0088755107855794E-2</v>
      </c>
      <c r="G7472" s="15">
        <v>-0.15171311461081818</v>
      </c>
      <c r="H7472" s="1">
        <f t="shared" si="232"/>
        <v>1573902019.6764958</v>
      </c>
      <c r="I7472" s="1">
        <f t="shared" si="233"/>
        <v>623372694.35609376</v>
      </c>
      <c r="J7472" s="1">
        <v>-94573813.024100587</v>
      </c>
      <c r="K7472" s="1">
        <v>-91495971.155785203</v>
      </c>
      <c r="L7472" s="1">
        <v>-21228.058945097375</v>
      </c>
      <c r="M7472" s="1">
        <v>-1214722.2629318219</v>
      </c>
      <c r="N7472" s="1">
        <v>-284269.82491584297</v>
      </c>
      <c r="O7472" s="1">
        <v>-3841.3087888913128</v>
      </c>
      <c r="P7472" s="1">
        <v>-3139.8396426224485</v>
      </c>
      <c r="Q7472" s="1">
        <v>-1551647.3965341067</v>
      </c>
      <c r="R7472" s="1">
        <v>1006.8234430190503</v>
      </c>
      <c r="S7472" s="1">
        <v>-40813547.628263183</v>
      </c>
      <c r="T7472" s="1">
        <v>-23919425.400638811</v>
      </c>
      <c r="U7472" s="1">
        <v>-23906584.376588944</v>
      </c>
      <c r="V7472" s="1">
        <v>-303680.56573295547</v>
      </c>
      <c r="W7472" s="1">
        <v>-303680.56573295547</v>
      </c>
      <c r="X7472" s="1">
        <v>-3857316.6421980285</v>
      </c>
      <c r="Y7472" s="1">
        <v>99424.41685723362</v>
      </c>
      <c r="Z7472" s="1">
        <v>-780.91669229912497</v>
      </c>
      <c r="AA7472" s="1">
        <v>-1551647.3965341067</v>
      </c>
      <c r="AB7472" s="1">
        <v>-3139.8396426224485</v>
      </c>
      <c r="AC7472" s="1">
        <v>-42.170445487997746</v>
      </c>
      <c r="AD7472" s="1">
        <v>-28.811769090431561</v>
      </c>
      <c r="AE7472" s="1">
        <v>-10521.070901333125</v>
      </c>
      <c r="AF7472" s="1">
        <v>-50.264200480130974</v>
      </c>
      <c r="AG7472" s="1">
        <v>503.41172150952514</v>
      </c>
      <c r="AH7472" s="1">
        <v>503.41172150952514</v>
      </c>
      <c r="AI7472" s="1">
        <v>-3798.6150605030994</v>
      </c>
      <c r="AJ7472" s="5">
        <v>2.2157151252680113E-2</v>
      </c>
    </row>
    <row r="7473" spans="1:36" hidden="1" x14ac:dyDescent="0.25">
      <c r="A7473" s="6">
        <v>2015</v>
      </c>
      <c r="B7473" t="s">
        <v>1313</v>
      </c>
      <c r="C7473" t="s">
        <v>130</v>
      </c>
      <c r="D7473" t="s">
        <v>1310</v>
      </c>
      <c r="E7473" s="1" t="s">
        <v>1303</v>
      </c>
      <c r="F7473" s="15">
        <v>-4.1167106210484153E-2</v>
      </c>
      <c r="G7473" s="15">
        <v>-0.1310008848399975</v>
      </c>
      <c r="H7473" s="1">
        <f t="shared" si="232"/>
        <v>1327275532.6150029</v>
      </c>
      <c r="I7473" s="1">
        <f t="shared" si="233"/>
        <v>417097127.91997796</v>
      </c>
      <c r="J7473" s="1">
        <v>-54640092.821738742</v>
      </c>
      <c r="K7473" s="1">
        <v>-53037880.388069458</v>
      </c>
      <c r="L7473" s="1">
        <v>-12284.920669776149</v>
      </c>
      <c r="M7473" s="1">
        <v>-706015.81775240786</v>
      </c>
      <c r="N7473" s="1">
        <v>-165513.44378440388</v>
      </c>
      <c r="O7473" s="1">
        <v>-2225.9997799185085</v>
      </c>
      <c r="P7473" s="1">
        <v>0</v>
      </c>
      <c r="Q7473" s="1">
        <v>-716660.95982857724</v>
      </c>
      <c r="R7473" s="1">
        <v>488.70814582672301</v>
      </c>
      <c r="S7473" s="1">
        <v>-23763375.938488875</v>
      </c>
      <c r="T7473" s="1">
        <v>-13923866.402165981</v>
      </c>
      <c r="U7473" s="1">
        <v>-13917723.940471575</v>
      </c>
      <c r="V7473" s="1">
        <v>-176503.95443810197</v>
      </c>
      <c r="W7473" s="1">
        <v>-176503.95443810197</v>
      </c>
      <c r="X7473" s="1">
        <v>-2245535.8901170352</v>
      </c>
      <c r="Y7473" s="1">
        <v>287957.97017848492</v>
      </c>
      <c r="Z7473" s="1">
        <v>0</v>
      </c>
      <c r="AA7473" s="1">
        <v>-716660.95982857724</v>
      </c>
      <c r="AB7473" s="1">
        <v>0</v>
      </c>
      <c r="AC7473" s="1">
        <v>-16.534022995230838</v>
      </c>
      <c r="AD7473" s="1">
        <v>-4.9457861338747544E-8</v>
      </c>
      <c r="AE7473" s="1">
        <v>-6122.9581107905669</v>
      </c>
      <c r="AF7473" s="1">
        <v>-19.707390732021352</v>
      </c>
      <c r="AG7473" s="1">
        <v>244.35407291336151</v>
      </c>
      <c r="AH7473" s="1">
        <v>244.35407291336151</v>
      </c>
      <c r="AI7473" s="1">
        <v>-2209.2605902145779</v>
      </c>
      <c r="AJ7473" s="5">
        <v>9.3345792044665418E-3</v>
      </c>
    </row>
    <row r="7474" spans="1:36" hidden="1" x14ac:dyDescent="0.25">
      <c r="A7474" s="6">
        <v>2015</v>
      </c>
      <c r="B7474" t="s">
        <v>2254</v>
      </c>
      <c r="C7474" t="s">
        <v>190</v>
      </c>
      <c r="D7474" t="s">
        <v>1302</v>
      </c>
      <c r="E7474" s="1" t="s">
        <v>1303</v>
      </c>
      <c r="F7474" s="15">
        <v>-4.1118288793301871E-2</v>
      </c>
      <c r="G7474" s="15">
        <v>-0.53467549325816977</v>
      </c>
      <c r="H7474" s="1">
        <f t="shared" si="232"/>
        <v>6571893000</v>
      </c>
      <c r="I7474" s="1">
        <f t="shared" si="233"/>
        <v>505400000</v>
      </c>
      <c r="J7474" s="1">
        <v>-270224994.29267901</v>
      </c>
      <c r="K7474" s="1">
        <v>-256516144.47516185</v>
      </c>
      <c r="L7474" s="1">
        <v>-58661.335217255226</v>
      </c>
      <c r="M7474" s="1">
        <v>-3411646.9016335318</v>
      </c>
      <c r="N7474" s="1">
        <v>-799817.95119179285</v>
      </c>
      <c r="O7474" s="1">
        <v>-10676.495471752234</v>
      </c>
      <c r="P7474" s="1">
        <v>-13.429386151711864</v>
      </c>
      <c r="Q7474" s="1">
        <v>-9428038.6511181537</v>
      </c>
      <c r="R7474" s="1">
        <v>4.9465015461483919</v>
      </c>
      <c r="S7474" s="1">
        <v>-114815603.19854453</v>
      </c>
      <c r="T7474" s="1">
        <v>-66751132.427501813</v>
      </c>
      <c r="U7474" s="1">
        <v>-66721622.963477574</v>
      </c>
      <c r="V7474" s="1">
        <v>-852911.72540838295</v>
      </c>
      <c r="W7474" s="1">
        <v>-852911.72540838295</v>
      </c>
      <c r="X7474" s="1">
        <v>-10756972.24708475</v>
      </c>
      <c r="Y7474" s="1">
        <v>-5782.5093656938889</v>
      </c>
      <c r="Z7474" s="1">
        <v>-3.251177043963922</v>
      </c>
      <c r="AA7474" s="1">
        <v>-9428038.6511181537</v>
      </c>
      <c r="AB7474" s="1">
        <v>-13.429386151711864</v>
      </c>
      <c r="AC7474" s="1">
        <v>-0.20008269630989278</v>
      </c>
      <c r="AD7474" s="1">
        <v>-0.10474471824846332</v>
      </c>
      <c r="AE7474" s="1">
        <v>-29330.274489848311</v>
      </c>
      <c r="AF7474" s="1">
        <v>-0.23848447991349689</v>
      </c>
      <c r="AG7474" s="1">
        <v>2.4732507730741959</v>
      </c>
      <c r="AH7474" s="1">
        <v>2.4732507730741959</v>
      </c>
      <c r="AI7474" s="1">
        <v>-10676.29290627794</v>
      </c>
      <c r="AJ7474" s="5">
        <v>6.9398009790897804E-5</v>
      </c>
    </row>
    <row r="7475" spans="1:36" hidden="1" x14ac:dyDescent="0.25">
      <c r="A7475" s="4">
        <v>2015</v>
      </c>
      <c r="B7475" t="s">
        <v>1306</v>
      </c>
      <c r="C7475" t="s">
        <v>118</v>
      </c>
      <c r="D7475" t="s">
        <v>1302</v>
      </c>
      <c r="E7475" s="1" t="s">
        <v>1303</v>
      </c>
      <c r="F7475" s="15">
        <v>-2.830096927778996E-2</v>
      </c>
      <c r="G7475" s="15">
        <v>-0.68688597998043999</v>
      </c>
      <c r="H7475" s="1">
        <f t="shared" si="232"/>
        <v>8918731335.3835106</v>
      </c>
      <c r="I7475" s="1">
        <f t="shared" si="233"/>
        <v>367468180.85694373</v>
      </c>
      <c r="J7475" s="1">
        <v>-252408741.51955137</v>
      </c>
      <c r="K7475" s="1">
        <v>-242285304.13214225</v>
      </c>
      <c r="L7475" s="1">
        <v>-232629.82303518092</v>
      </c>
      <c r="M7475" s="1">
        <v>-3923658.1239778558</v>
      </c>
      <c r="N7475" s="1">
        <v>-908269.62247643119</v>
      </c>
      <c r="O7475" s="1">
        <v>-31103.813299455156</v>
      </c>
      <c r="P7475" s="1">
        <v>-10271.16949974333</v>
      </c>
      <c r="Q7475" s="1">
        <v>-5572918.5455368832</v>
      </c>
      <c r="R7475" s="1">
        <v>555413.71041663771</v>
      </c>
      <c r="S7475" s="1">
        <v>-134431774.51372734</v>
      </c>
      <c r="T7475" s="1">
        <v>-201417467.80917317</v>
      </c>
      <c r="U7475" s="1">
        <v>-201300564.4827109</v>
      </c>
      <c r="V7475" s="1">
        <v>-980914.53099446394</v>
      </c>
      <c r="W7475" s="1">
        <v>-980914.53099446394</v>
      </c>
      <c r="X7475" s="1">
        <v>-34385430.667907424</v>
      </c>
      <c r="Y7475" s="1">
        <v>326265933.26966119</v>
      </c>
      <c r="Z7475" s="1">
        <v>-2445.7059210017446</v>
      </c>
      <c r="AA7475" s="1">
        <v>-5572918.5455368832</v>
      </c>
      <c r="AB7475" s="1">
        <v>-10271.16949974333</v>
      </c>
      <c r="AC7475" s="1">
        <v>-18830.89934</v>
      </c>
      <c r="AD7475" s="1">
        <v>-64.36330680927135</v>
      </c>
      <c r="AE7475" s="1">
        <v>-94006.929111376536</v>
      </c>
      <c r="AF7475" s="1">
        <v>-22445.105539999997</v>
      </c>
      <c r="AG7475" s="1">
        <v>277706.85520831886</v>
      </c>
      <c r="AH7475" s="1">
        <v>277706.85520831886</v>
      </c>
      <c r="AI7475" s="1">
        <v>-12039.245865455157</v>
      </c>
      <c r="AJ7475" s="5">
        <v>1.4852333658387038E-3</v>
      </c>
    </row>
    <row r="7476" spans="1:36" hidden="1" x14ac:dyDescent="0.25">
      <c r="A7476" s="6">
        <v>2015</v>
      </c>
      <c r="B7476" t="s">
        <v>1312</v>
      </c>
      <c r="C7476" t="s">
        <v>133</v>
      </c>
      <c r="D7476" t="s">
        <v>1310</v>
      </c>
      <c r="E7476" s="1" t="s">
        <v>1303</v>
      </c>
      <c r="F7476" s="15">
        <v>-2.7551016905109419E-2</v>
      </c>
      <c r="G7476" s="15">
        <v>-7.7643774914399277E-2</v>
      </c>
      <c r="H7476" s="1">
        <f t="shared" si="232"/>
        <v>1353428373.7297957</v>
      </c>
      <c r="I7476" s="1">
        <f t="shared" si="233"/>
        <v>480248777.77508873</v>
      </c>
      <c r="J7476" s="1">
        <v>-37288328.004484348</v>
      </c>
      <c r="K7476" s="1">
        <v>-31805331.941856217</v>
      </c>
      <c r="L7476" s="1">
        <v>-7981.1173317980001</v>
      </c>
      <c r="M7476" s="1">
        <v>-372517.831515603</v>
      </c>
      <c r="N7476" s="1">
        <v>-86672.534902959451</v>
      </c>
      <c r="O7476" s="1">
        <v>-1345.8924611266423</v>
      </c>
      <c r="P7476" s="1">
        <v>-19599.426964794828</v>
      </c>
      <c r="Q7476" s="1">
        <v>-4995990.2513246676</v>
      </c>
      <c r="R7476" s="1">
        <v>1110.9918728199432</v>
      </c>
      <c r="S7476" s="1">
        <v>-12451122.483071249</v>
      </c>
      <c r="T7476" s="1">
        <v>-7687694.0090612993</v>
      </c>
      <c r="U7476" s="1">
        <v>-7681783.0148271434</v>
      </c>
      <c r="V7476" s="1">
        <v>-93129.45787890075</v>
      </c>
      <c r="W7476" s="1">
        <v>-93129.45787890075</v>
      </c>
      <c r="X7476" s="1">
        <v>-1245451.9786417633</v>
      </c>
      <c r="Y7476" s="1">
        <v>-3012099.6304544806</v>
      </c>
      <c r="Z7476" s="1">
        <v>-4223.1829723760784</v>
      </c>
      <c r="AA7476" s="1">
        <v>-4995990.2513246676</v>
      </c>
      <c r="AB7476" s="1">
        <v>-19599.426964794828</v>
      </c>
      <c r="AC7476" s="1">
        <v>-166.96757913665772</v>
      </c>
      <c r="AD7476" s="1">
        <v>-240.69569088830224</v>
      </c>
      <c r="AE7476" s="1">
        <v>-3432.5733971222407</v>
      </c>
      <c r="AF7476" s="1">
        <v>-199.01359291534425</v>
      </c>
      <c r="AG7476" s="1">
        <v>555.49593640997159</v>
      </c>
      <c r="AH7476" s="1">
        <v>555.49593640997159</v>
      </c>
      <c r="AI7476" s="1">
        <v>-1176.8530215189458</v>
      </c>
      <c r="AJ7476" s="5">
        <v>0.15510279256670048</v>
      </c>
    </row>
    <row r="7477" spans="1:36" hidden="1" x14ac:dyDescent="0.25">
      <c r="A7477" s="4">
        <v>2015</v>
      </c>
      <c r="B7477" t="s">
        <v>1314</v>
      </c>
      <c r="C7477" t="s">
        <v>381</v>
      </c>
      <c r="D7477" t="s">
        <v>1310</v>
      </c>
      <c r="E7477" s="1" t="s">
        <v>1303</v>
      </c>
      <c r="F7477" s="15">
        <v>-1.4816607973645899E-2</v>
      </c>
      <c r="G7477" s="15">
        <v>-4.0002288669592684E-2</v>
      </c>
      <c r="H7477" s="1">
        <f t="shared" si="232"/>
        <v>6501400932.0861759</v>
      </c>
      <c r="I7477" s="1">
        <f t="shared" si="233"/>
        <v>2408079939.7720504</v>
      </c>
      <c r="J7477" s="1">
        <v>-96328708.890216917</v>
      </c>
      <c r="K7477" s="1">
        <v>-69488278.775402337</v>
      </c>
      <c r="L7477" s="1">
        <v>-16237.324288097849</v>
      </c>
      <c r="M7477" s="1">
        <v>-921164.36172138748</v>
      </c>
      <c r="N7477" s="1">
        <v>-215858.07687793142</v>
      </c>
      <c r="O7477" s="1">
        <v>-2928.5812165036355</v>
      </c>
      <c r="P7477" s="1">
        <v>-2502.9725788675187</v>
      </c>
      <c r="Q7477" s="1">
        <v>-25682751.686811201</v>
      </c>
      <c r="R7477" s="1">
        <v>1012.8886794305669</v>
      </c>
      <c r="S7477" s="1">
        <v>-30994269.918973137</v>
      </c>
      <c r="T7477" s="1">
        <v>-18259210.567850899</v>
      </c>
      <c r="U7477" s="1">
        <v>-18250758.510211911</v>
      </c>
      <c r="V7477" s="1">
        <v>-230291.09043034687</v>
      </c>
      <c r="W7477" s="1">
        <v>-230291.09043034687</v>
      </c>
      <c r="X7477" s="1">
        <v>-2946176.5194071387</v>
      </c>
      <c r="Y7477" s="1">
        <v>278195.89790024597</v>
      </c>
      <c r="Z7477" s="1">
        <v>-628.12915533403941</v>
      </c>
      <c r="AA7477" s="1">
        <v>-25682751.686811201</v>
      </c>
      <c r="AB7477" s="1">
        <v>-2502.9725788675187</v>
      </c>
      <c r="AC7477" s="1">
        <v>-45.320028027934264</v>
      </c>
      <c r="AD7477" s="1">
        <v>-20.10482635901403</v>
      </c>
      <c r="AE7477" s="1">
        <v>-8035.0489888146949</v>
      </c>
      <c r="AF7477" s="1">
        <v>-54.018281007004873</v>
      </c>
      <c r="AG7477" s="1">
        <v>506.44433971528343</v>
      </c>
      <c r="AH7477" s="1">
        <v>506.44433971528343</v>
      </c>
      <c r="AI7477" s="1">
        <v>-2882.6988231644054</v>
      </c>
      <c r="AJ7477" s="5">
        <v>2.0827812104797099E-2</v>
      </c>
    </row>
    <row r="7478" spans="1:36" hidden="1" x14ac:dyDescent="0.25">
      <c r="A7478" s="4">
        <v>2015</v>
      </c>
      <c r="B7478" t="s">
        <v>1316</v>
      </c>
      <c r="C7478" t="s">
        <v>130</v>
      </c>
      <c r="D7478" t="s">
        <v>1302</v>
      </c>
      <c r="E7478" s="1" t="s">
        <v>1303</v>
      </c>
      <c r="F7478" s="15">
        <v>-3.7843031487443165E-3</v>
      </c>
      <c r="G7478" s="15">
        <v>-3.0050664555702555E-2</v>
      </c>
      <c r="H7478" s="1">
        <f t="shared" si="232"/>
        <v>2326427228.7386088</v>
      </c>
      <c r="I7478" s="1">
        <f t="shared" si="233"/>
        <v>292968758.5018602</v>
      </c>
      <c r="J7478" s="1">
        <v>-8803905.8870400321</v>
      </c>
      <c r="K7478" s="1">
        <v>-7284918.2833706224</v>
      </c>
      <c r="L7478" s="1">
        <v>-1939.1376922349964</v>
      </c>
      <c r="M7478" s="1">
        <v>-97991.168225261776</v>
      </c>
      <c r="N7478" s="1">
        <v>-22956.116547564739</v>
      </c>
      <c r="O7478" s="1">
        <v>-335.63358514945594</v>
      </c>
      <c r="P7478" s="1">
        <v>0</v>
      </c>
      <c r="Q7478" s="1">
        <v>-1396622.1474053145</v>
      </c>
      <c r="R7478" s="1">
        <v>856.59978611798601</v>
      </c>
      <c r="S7478" s="1">
        <v>-3301642.1915844195</v>
      </c>
      <c r="T7478" s="1">
        <v>-2109489.5273371255</v>
      </c>
      <c r="U7478" s="1">
        <v>-2108519.9561080672</v>
      </c>
      <c r="V7478" s="1">
        <v>-24497.792056315444</v>
      </c>
      <c r="W7478" s="1">
        <v>-24497.792056315444</v>
      </c>
      <c r="X7478" s="1">
        <v>-342915.98146550567</v>
      </c>
      <c r="Y7478" s="1">
        <v>504728.10361814051</v>
      </c>
      <c r="Z7478" s="1">
        <v>0</v>
      </c>
      <c r="AA7478" s="1">
        <v>-1396622.1474053145</v>
      </c>
      <c r="AB7478" s="1">
        <v>0</v>
      </c>
      <c r="AC7478" s="1">
        <v>-28.980569860209087</v>
      </c>
      <c r="AD7478" s="1">
        <v>-8.668894473399129E-8</v>
      </c>
      <c r="AE7478" s="1">
        <v>-935.38566105417055</v>
      </c>
      <c r="AF7478" s="1">
        <v>-34.542797843968295</v>
      </c>
      <c r="AG7478" s="1">
        <v>428.29989305899301</v>
      </c>
      <c r="AH7478" s="1">
        <v>428.29989305899301</v>
      </c>
      <c r="AI7478" s="1">
        <v>-306.29340237857269</v>
      </c>
      <c r="AJ7478" s="5">
        <v>8.5733988488476617E-2</v>
      </c>
    </row>
    <row r="7479" spans="1:36" hidden="1" x14ac:dyDescent="0.25">
      <c r="A7479" s="4">
        <v>2015</v>
      </c>
      <c r="B7479" t="s">
        <v>1315</v>
      </c>
      <c r="C7479" t="s">
        <v>118</v>
      </c>
      <c r="D7479" t="s">
        <v>1302</v>
      </c>
      <c r="E7479" s="1" t="s">
        <v>1303</v>
      </c>
      <c r="F7479" s="15">
        <v>-3.0823548655801868E-3</v>
      </c>
      <c r="G7479" s="15">
        <v>-1.9771593113461348E-2</v>
      </c>
      <c r="H7479" s="1">
        <f t="shared" si="232"/>
        <v>905419192.83267653</v>
      </c>
      <c r="I7479" s="1">
        <f t="shared" si="233"/>
        <v>141153180.64670134</v>
      </c>
      <c r="J7479" s="1">
        <v>-2790823.254417486</v>
      </c>
      <c r="K7479" s="1">
        <v>-2731025.557121817</v>
      </c>
      <c r="L7479" s="1">
        <v>-790.6831331776425</v>
      </c>
      <c r="M7479" s="1">
        <v>-35467.765407020655</v>
      </c>
      <c r="N7479" s="1">
        <v>-8287.1947412728259</v>
      </c>
      <c r="O7479" s="1">
        <v>-131.62398263654856</v>
      </c>
      <c r="P7479" s="1">
        <v>-1042.7171363498996</v>
      </c>
      <c r="Q7479" s="1">
        <v>-14567.042148130869</v>
      </c>
      <c r="R7479" s="1">
        <v>489.32925292027818</v>
      </c>
      <c r="S7479" s="1">
        <v>-1193271.4249776891</v>
      </c>
      <c r="T7479" s="1">
        <v>-809632.779857671</v>
      </c>
      <c r="U7479" s="1">
        <v>-809177.70309285284</v>
      </c>
      <c r="V7479" s="1">
        <v>-8866.9413517551639</v>
      </c>
      <c r="W7479" s="1">
        <v>-8866.9413517551639</v>
      </c>
      <c r="X7479" s="1">
        <v>-132271.72650990108</v>
      </c>
      <c r="Y7479" s="1">
        <v>187156.67647085866</v>
      </c>
      <c r="Z7479" s="1">
        <v>-248.28520981614224</v>
      </c>
      <c r="AA7479" s="1">
        <v>-14567.042148130869</v>
      </c>
      <c r="AB7479" s="1">
        <v>-1042.7171363498996</v>
      </c>
      <c r="AC7479" s="1">
        <v>-20.624625054611368</v>
      </c>
      <c r="AD7479" s="1">
        <v>-6.5340877651615559</v>
      </c>
      <c r="AE7479" s="1">
        <v>-361.21326070598445</v>
      </c>
      <c r="AF7479" s="1">
        <v>-24.583100239421725</v>
      </c>
      <c r="AG7479" s="1">
        <v>244.66462646013909</v>
      </c>
      <c r="AH7479" s="1">
        <v>244.66462646013909</v>
      </c>
      <c r="AI7479" s="1">
        <v>-110.7434315776099</v>
      </c>
      <c r="AJ7479" s="5">
        <v>0.21151390885425309</v>
      </c>
    </row>
    <row r="7480" spans="1:36" hidden="1" x14ac:dyDescent="0.25">
      <c r="A7480" s="4">
        <v>2015</v>
      </c>
      <c r="B7480" t="s">
        <v>2485</v>
      </c>
      <c r="C7480" t="s">
        <v>135</v>
      </c>
      <c r="D7480" t="s">
        <v>1310</v>
      </c>
      <c r="E7480" s="1" t="s">
        <v>1303</v>
      </c>
      <c r="F7480" s="15">
        <v>-1.5587991941495756E-3</v>
      </c>
      <c r="G7480" s="15">
        <v>-1.9014304526334923E-3</v>
      </c>
      <c r="H7480" s="1">
        <f t="shared" si="232"/>
        <v>881359351.63493431</v>
      </c>
      <c r="I7480" s="1">
        <f t="shared" si="233"/>
        <v>722541413.58781791</v>
      </c>
      <c r="J7480" s="1">
        <v>-1373862.247084728</v>
      </c>
      <c r="K7480" s="1">
        <v>-1227380.5567962357</v>
      </c>
      <c r="L7480" s="1">
        <v>-280.68589596136917</v>
      </c>
      <c r="M7480" s="1">
        <v>-16323.745490214431</v>
      </c>
      <c r="N7480" s="1">
        <v>-3827.0582979173064</v>
      </c>
      <c r="O7480" s="1">
        <v>-51.085039714065019</v>
      </c>
      <c r="P7480" s="1">
        <v>0</v>
      </c>
      <c r="Q7480" s="1">
        <v>-125999.11556468482</v>
      </c>
      <c r="R7480" s="1">
        <v>0</v>
      </c>
      <c r="S7480" s="1">
        <v>-549382.54382289981</v>
      </c>
      <c r="T7480" s="1">
        <v>-319398.18668096547</v>
      </c>
      <c r="U7480" s="1">
        <v>-319257.84364776727</v>
      </c>
      <c r="V7480" s="1">
        <v>-4080.9363725536077</v>
      </c>
      <c r="W7480" s="1">
        <v>-4080.9363725536077</v>
      </c>
      <c r="X7480" s="1">
        <v>-51471.253215542041</v>
      </c>
      <c r="Y7480" s="1">
        <v>-3.4200660551932326E-3</v>
      </c>
      <c r="Z7480" s="1">
        <v>0</v>
      </c>
      <c r="AA7480" s="1">
        <v>-125999.11556468482</v>
      </c>
      <c r="AB7480" s="1">
        <v>0</v>
      </c>
      <c r="AC7480" s="1">
        <v>0</v>
      </c>
      <c r="AD7480" s="1">
        <v>-1.438948671145137E-10</v>
      </c>
      <c r="AE7480" s="1">
        <v>-140.34294798046875</v>
      </c>
      <c r="AF7480" s="1">
        <v>0</v>
      </c>
      <c r="AG7480" s="1">
        <v>0</v>
      </c>
      <c r="AH7480" s="1">
        <v>0</v>
      </c>
      <c r="AI7480" s="1">
        <v>-51.085039714065019</v>
      </c>
      <c r="AJ7480" s="5">
        <v>8.6813270493946659E-2</v>
      </c>
    </row>
    <row r="7481" spans="1:36" hidden="1" x14ac:dyDescent="0.25">
      <c r="A7481" s="6">
        <v>2015</v>
      </c>
      <c r="B7481" t="s">
        <v>1324</v>
      </c>
      <c r="C7481" t="s">
        <v>118</v>
      </c>
      <c r="D7481" t="s">
        <v>1322</v>
      </c>
      <c r="E7481" s="1" t="s">
        <v>1320</v>
      </c>
      <c r="F7481" s="15">
        <v>-0.65529888995433661</v>
      </c>
      <c r="G7481" s="15">
        <v>-1.7581903252792692</v>
      </c>
      <c r="H7481" s="1">
        <f t="shared" si="232"/>
        <v>1182353310</v>
      </c>
      <c r="I7481" s="1">
        <f t="shared" si="233"/>
        <v>440677440</v>
      </c>
      <c r="J7481" s="1">
        <v>-774794811.57683563</v>
      </c>
      <c r="K7481" s="1">
        <v>-719743947.64643526</v>
      </c>
      <c r="L7481" s="1">
        <v>-164680.41253455199</v>
      </c>
      <c r="M7481" s="1">
        <v>-9572301.8467405587</v>
      </c>
      <c r="N7481" s="1">
        <v>-2244194.0223575546</v>
      </c>
      <c r="O7481" s="1">
        <v>-29963.689786493276</v>
      </c>
      <c r="P7481" s="1">
        <v>-1241.7835672040862</v>
      </c>
      <c r="Q7481" s="1">
        <v>-43038658.544977173</v>
      </c>
      <c r="R7481" s="1">
        <v>176.36956324538053</v>
      </c>
      <c r="S7481" s="1">
        <v>-322160686.16682768</v>
      </c>
      <c r="T7481" s="1">
        <v>-187347956.35190037</v>
      </c>
      <c r="U7481" s="1">
        <v>-187265534.62481287</v>
      </c>
      <c r="V7481" s="1">
        <v>-2393075.4616851397</v>
      </c>
      <c r="W7481" s="1">
        <v>-2393075.4616851397</v>
      </c>
      <c r="X7481" s="1">
        <v>-30192054.546078376</v>
      </c>
      <c r="Y7481" s="1">
        <v>109854.394799862</v>
      </c>
      <c r="Z7481" s="1">
        <v>-255.89758064893905</v>
      </c>
      <c r="AA7481" s="1">
        <v>-43038658.544977173</v>
      </c>
      <c r="AB7481" s="1">
        <v>-1241.7835672040862</v>
      </c>
      <c r="AC7481" s="1">
        <v>-6.0916753465953981</v>
      </c>
      <c r="AD7481" s="1">
        <v>-0.78793983752753638</v>
      </c>
      <c r="AE7481" s="1">
        <v>-82331.839099744218</v>
      </c>
      <c r="AF7481" s="1">
        <v>-7.2608479075301444</v>
      </c>
      <c r="AG7481" s="1">
        <v>88.184781622690267</v>
      </c>
      <c r="AH7481" s="1">
        <v>88.184781622690267</v>
      </c>
      <c r="AI7481" s="1">
        <v>-29957.522521014642</v>
      </c>
      <c r="AJ7481" s="5">
        <v>3.403000134715806E-4</v>
      </c>
    </row>
    <row r="7482" spans="1:36" hidden="1" x14ac:dyDescent="0.25">
      <c r="A7482" s="4">
        <v>2015</v>
      </c>
      <c r="B7482" t="s">
        <v>1321</v>
      </c>
      <c r="C7482" t="s">
        <v>190</v>
      </c>
      <c r="D7482" t="s">
        <v>1322</v>
      </c>
      <c r="E7482" s="1" t="s">
        <v>1320</v>
      </c>
      <c r="F7482" s="15">
        <v>-0.43284800888040026</v>
      </c>
      <c r="G7482" s="15">
        <v>-0.91571400989809126</v>
      </c>
      <c r="H7482" s="1">
        <f t="shared" si="232"/>
        <v>2856000000</v>
      </c>
      <c r="I7482" s="1">
        <f t="shared" si="233"/>
        <v>1350000000</v>
      </c>
      <c r="J7482" s="1">
        <v>-1236213913.3624232</v>
      </c>
      <c r="K7482" s="1">
        <v>-1209403673.9276602</v>
      </c>
      <c r="L7482" s="1">
        <v>-276837.33114090416</v>
      </c>
      <c r="M7482" s="1">
        <v>-16082808.473580394</v>
      </c>
      <c r="N7482" s="1">
        <v>-3769657.996609482</v>
      </c>
      <c r="O7482" s="1">
        <v>-50361.938729953501</v>
      </c>
      <c r="P7482" s="1">
        <v>-2705.00568794729</v>
      </c>
      <c r="Q7482" s="1">
        <v>-6628699.1844533905</v>
      </c>
      <c r="R7482" s="1">
        <v>830.49543891379926</v>
      </c>
      <c r="S7482" s="1">
        <v>-541148240.51450193</v>
      </c>
      <c r="T7482" s="1">
        <v>-314800887.84241498</v>
      </c>
      <c r="U7482" s="1">
        <v>-314657734.19909745</v>
      </c>
      <c r="V7482" s="1">
        <v>-4020702.1183950985</v>
      </c>
      <c r="W7482" s="1">
        <v>-4020702.1183950985</v>
      </c>
      <c r="X7482" s="1">
        <v>-50732759.944089949</v>
      </c>
      <c r="Y7482" s="1">
        <v>-13270.576810145416</v>
      </c>
      <c r="Z7482" s="1">
        <v>-272.6801024958009</v>
      </c>
      <c r="AA7482" s="1">
        <v>-6628699.1844533905</v>
      </c>
      <c r="AB7482" s="1">
        <v>-2705.00568794729</v>
      </c>
      <c r="AC7482" s="1">
        <v>-41.577176120818919</v>
      </c>
      <c r="AD7482" s="1">
        <v>-21.86077403661627</v>
      </c>
      <c r="AE7482" s="1">
        <v>-138336.83326537558</v>
      </c>
      <c r="AF7482" s="1">
        <v>-49.557065185127172</v>
      </c>
      <c r="AG7482" s="1">
        <v>415.24771945689963</v>
      </c>
      <c r="AH7482" s="1">
        <v>415.24771945689963</v>
      </c>
      <c r="AI7482" s="1">
        <v>-50319.845632669138</v>
      </c>
      <c r="AJ7482" s="5">
        <v>1.8619897200664978E-3</v>
      </c>
    </row>
    <row r="7483" spans="1:36" hidden="1" x14ac:dyDescent="0.25">
      <c r="A7483" s="6">
        <v>2015</v>
      </c>
      <c r="B7483" t="s">
        <v>2257</v>
      </c>
      <c r="C7483" t="s">
        <v>190</v>
      </c>
      <c r="D7483" t="s">
        <v>1322</v>
      </c>
      <c r="E7483" s="1" t="s">
        <v>1320</v>
      </c>
      <c r="F7483" s="15">
        <v>-0.21963665607915964</v>
      </c>
      <c r="G7483" s="15">
        <v>-1.6970102728061514</v>
      </c>
      <c r="H7483" s="1">
        <f t="shared" si="232"/>
        <v>2542000000</v>
      </c>
      <c r="I7483" s="1">
        <f t="shared" si="233"/>
        <v>329000000</v>
      </c>
      <c r="J7483" s="1">
        <v>-558316379.75322378</v>
      </c>
      <c r="K7483" s="1">
        <v>-490981524.67661762</v>
      </c>
      <c r="L7483" s="1">
        <v>-112514.71049535656</v>
      </c>
      <c r="M7483" s="1">
        <v>-6528240.8129672809</v>
      </c>
      <c r="N7483" s="1">
        <v>-1529715.6647690837</v>
      </c>
      <c r="O7483" s="1">
        <v>-20457.592099974721</v>
      </c>
      <c r="P7483" s="1">
        <v>-2407.6066032079871</v>
      </c>
      <c r="Q7483" s="1">
        <v>-59142257.87713819</v>
      </c>
      <c r="R7483" s="1">
        <v>739.18746698840255</v>
      </c>
      <c r="S7483" s="1">
        <v>-219599026.61860105</v>
      </c>
      <c r="T7483" s="1">
        <v>-127838798.62898387</v>
      </c>
      <c r="U7483" s="1">
        <v>-127778326.87827639</v>
      </c>
      <c r="V7483" s="1">
        <v>-1632060.2032418202</v>
      </c>
      <c r="W7483" s="1">
        <v>-1632060.2032418202</v>
      </c>
      <c r="X7483" s="1">
        <v>-20603421.448535278</v>
      </c>
      <c r="Y7483" s="1">
        <v>-11811.556810710719</v>
      </c>
      <c r="Z7483" s="1">
        <v>-242.70056741748104</v>
      </c>
      <c r="AA7483" s="1">
        <v>-59142257.87713819</v>
      </c>
      <c r="AB7483" s="1">
        <v>-2407.6066032079871</v>
      </c>
      <c r="AC7483" s="1">
        <v>-37.006016001093023</v>
      </c>
      <c r="AD7483" s="1">
        <v>-19.457313585811821</v>
      </c>
      <c r="AE7483" s="1">
        <v>-56184.519911717325</v>
      </c>
      <c r="AF7483" s="1">
        <v>-44.108564320936019</v>
      </c>
      <c r="AG7483" s="1">
        <v>369.59373349420127</v>
      </c>
      <c r="AH7483" s="1">
        <v>369.59373349420127</v>
      </c>
      <c r="AI7483" s="1">
        <v>-20420.126885234928</v>
      </c>
      <c r="AJ7483" s="5">
        <v>3.6618034247807144E-3</v>
      </c>
    </row>
    <row r="7484" spans="1:36" hidden="1" x14ac:dyDescent="0.25">
      <c r="A7484" s="4">
        <v>2015</v>
      </c>
      <c r="B7484" t="s">
        <v>1329</v>
      </c>
      <c r="C7484" t="s">
        <v>127</v>
      </c>
      <c r="D7484" t="s">
        <v>1322</v>
      </c>
      <c r="E7484" s="1" t="s">
        <v>1320</v>
      </c>
      <c r="F7484" s="15">
        <v>-0.13314514238249739</v>
      </c>
      <c r="G7484" s="15">
        <v>-0.38286944662615374</v>
      </c>
      <c r="H7484" s="1">
        <f t="shared" si="232"/>
        <v>84149083.015323952</v>
      </c>
      <c r="I7484" s="1">
        <f t="shared" si="233"/>
        <v>29263347.436474588</v>
      </c>
      <c r="J7484" s="1">
        <v>-11204041.639431899</v>
      </c>
      <c r="K7484" s="1">
        <v>-8310128.0195065551</v>
      </c>
      <c r="L7484" s="1">
        <v>-1892.1606771521224</v>
      </c>
      <c r="M7484" s="1">
        <v>-110248.9180775358</v>
      </c>
      <c r="N7484" s="1">
        <v>-25770.292109305781</v>
      </c>
      <c r="O7484" s="1">
        <v>-344.46231286820353</v>
      </c>
      <c r="P7484" s="1">
        <v>-2109.5310429892315</v>
      </c>
      <c r="Q7484" s="1">
        <v>-2753527.8801958328</v>
      </c>
      <c r="R7484" s="1">
        <v>-20.375509658107671</v>
      </c>
      <c r="S7484" s="1">
        <v>-3699117.8010238889</v>
      </c>
      <c r="T7484" s="1">
        <v>-2143538.3954312643</v>
      </c>
      <c r="U7484" s="1">
        <v>-2142222.5520615913</v>
      </c>
      <c r="V7484" s="1">
        <v>-27562.229519383949</v>
      </c>
      <c r="W7484" s="1">
        <v>-27562.229519383949</v>
      </c>
      <c r="X7484" s="1">
        <v>-345273.60794096021</v>
      </c>
      <c r="Y7484" s="1">
        <v>-61176.03616008196</v>
      </c>
      <c r="Z7484" s="1">
        <v>-641.77615622310293</v>
      </c>
      <c r="AA7484" s="1">
        <v>-2753527.8801958328</v>
      </c>
      <c r="AB7484" s="1">
        <v>-2109.5310429892315</v>
      </c>
      <c r="AC7484" s="1">
        <v>-0.44146994522918509</v>
      </c>
      <c r="AD7484" s="1">
        <v>-2.6355616124857613</v>
      </c>
      <c r="AE7484" s="1">
        <v>-941.60627317455294</v>
      </c>
      <c r="AF7484" s="1">
        <v>-0.52620107699046725</v>
      </c>
      <c r="AG7484" s="1">
        <v>-10.187754829053835</v>
      </c>
      <c r="AH7484" s="1">
        <v>-10.187754829053835</v>
      </c>
      <c r="AI7484" s="1">
        <v>-344.01536482876344</v>
      </c>
      <c r="AJ7484" s="5">
        <v>9.7426921174617962E-3</v>
      </c>
    </row>
    <row r="7485" spans="1:36" hidden="1" x14ac:dyDescent="0.25">
      <c r="A7485" s="4">
        <v>2015</v>
      </c>
      <c r="B7485" t="s">
        <v>2659</v>
      </c>
      <c r="C7485" t="s">
        <v>185</v>
      </c>
      <c r="D7485" t="s">
        <v>1322</v>
      </c>
      <c r="E7485" s="1" t="s">
        <v>1320</v>
      </c>
      <c r="F7485" s="15">
        <v>-9.6433540525378808E-2</v>
      </c>
      <c r="G7485" s="15">
        <v>-0.51721301019724175</v>
      </c>
      <c r="H7485" s="1">
        <f t="shared" si="232"/>
        <v>16829989.490460265</v>
      </c>
      <c r="I7485" s="1">
        <f t="shared" si="233"/>
        <v>3137924.6878400636</v>
      </c>
      <c r="J7485" s="1">
        <v>-1622975.4735699994</v>
      </c>
      <c r="K7485" s="1">
        <v>-1587758.0168388321</v>
      </c>
      <c r="L7485" s="1">
        <v>-363.86188821175602</v>
      </c>
      <c r="M7485" s="1">
        <v>-21118.682229317383</v>
      </c>
      <c r="N7485" s="1">
        <v>-4949.9239995674516</v>
      </c>
      <c r="O7485" s="1">
        <v>-66.155810148633464</v>
      </c>
      <c r="P7485" s="1">
        <v>-16.735087509069853</v>
      </c>
      <c r="Q7485" s="1">
        <v>-8704.1233260219196</v>
      </c>
      <c r="R7485" s="1">
        <v>2.0256096093852154</v>
      </c>
      <c r="S7485" s="1">
        <v>-710588.54843501037</v>
      </c>
      <c r="T7485" s="1">
        <v>-413603.38792067615</v>
      </c>
      <c r="U7485" s="1">
        <v>-413414.53873751627</v>
      </c>
      <c r="V7485" s="1">
        <v>-5279.6705573293457</v>
      </c>
      <c r="W7485" s="1">
        <v>-5279.6705573293457</v>
      </c>
      <c r="X7485" s="1">
        <v>-66659.193943206075</v>
      </c>
      <c r="Y7485" s="1">
        <v>820.43676384283935</v>
      </c>
      <c r="Z7485" s="1">
        <v>-3.9894210127799972</v>
      </c>
      <c r="AA7485" s="1">
        <v>-8704.1233260219196</v>
      </c>
      <c r="AB7485" s="1">
        <v>-16.735087509069853</v>
      </c>
      <c r="AC7485" s="1">
        <v>-7.3455849442400203E-2</v>
      </c>
      <c r="AD7485" s="1">
        <v>-1.7592829982330142E-2</v>
      </c>
      <c r="AE7485" s="1">
        <v>-181.81791215863768</v>
      </c>
      <c r="AF7485" s="1">
        <v>-8.7554198208837253E-2</v>
      </c>
      <c r="AG7485" s="1">
        <v>1.0128048046926077</v>
      </c>
      <c r="AH7485" s="1">
        <v>1.0128048046926077</v>
      </c>
      <c r="AI7485" s="1">
        <v>-66.081442803249075</v>
      </c>
      <c r="AJ7485" s="5">
        <v>2.1243868406809491E-3</v>
      </c>
    </row>
    <row r="7486" spans="1:36" hidden="1" x14ac:dyDescent="0.25">
      <c r="A7486" s="4">
        <v>2015</v>
      </c>
      <c r="B7486" t="s">
        <v>1328</v>
      </c>
      <c r="C7486" t="s">
        <v>130</v>
      </c>
      <c r="D7486" t="s">
        <v>1322</v>
      </c>
      <c r="E7486" s="1" t="s">
        <v>1320</v>
      </c>
      <c r="F7486" s="15">
        <v>-9.3919379464433864E-2</v>
      </c>
      <c r="G7486" s="15">
        <v>-0.78821662675339166</v>
      </c>
      <c r="H7486" s="1">
        <f t="shared" si="232"/>
        <v>6061744686.2423038</v>
      </c>
      <c r="I7486" s="1">
        <f t="shared" si="233"/>
        <v>722282783.79342985</v>
      </c>
      <c r="J7486" s="1">
        <v>-569315299.40370655</v>
      </c>
      <c r="K7486" s="1">
        <v>-532664411.74923074</v>
      </c>
      <c r="L7486" s="1">
        <v>-122134.11448568621</v>
      </c>
      <c r="M7486" s="1">
        <v>-7085159.4603259675</v>
      </c>
      <c r="N7486" s="1">
        <v>-1661066.1641162597</v>
      </c>
      <c r="O7486" s="1">
        <v>-22205.989787573879</v>
      </c>
      <c r="P7486" s="1">
        <v>-2661.1816711307965</v>
      </c>
      <c r="Q7486" s="1">
        <v>-27758604.557713386</v>
      </c>
      <c r="R7486" s="1">
        <v>943.81362431271486</v>
      </c>
      <c r="S7486" s="1">
        <v>-238456767.43668664</v>
      </c>
      <c r="T7486" s="1">
        <v>-138847298.63506013</v>
      </c>
      <c r="U7486" s="1">
        <v>-138786173.04552579</v>
      </c>
      <c r="V7486" s="1">
        <v>-1771289.8650814919</v>
      </c>
      <c r="W7486" s="1">
        <v>-1771289.8650814919</v>
      </c>
      <c r="X7486" s="1">
        <v>-22378683.383161604</v>
      </c>
      <c r="Y7486" s="1">
        <v>539985.44737276027</v>
      </c>
      <c r="Z7486" s="1">
        <v>-188.79072919624048</v>
      </c>
      <c r="AA7486" s="1">
        <v>-27758604.557713386</v>
      </c>
      <c r="AB7486" s="1">
        <v>-2661.1816711307965</v>
      </c>
      <c r="AC7486" s="1">
        <v>-31.969645245751348</v>
      </c>
      <c r="AD7486" s="1">
        <v>-2.2860755969122346</v>
      </c>
      <c r="AE7486" s="1">
        <v>-61025.919267925739</v>
      </c>
      <c r="AF7486" s="1">
        <v>-38.105565149138975</v>
      </c>
      <c r="AG7486" s="1">
        <v>471.90681215635743</v>
      </c>
      <c r="AH7486" s="1">
        <v>471.90681215635743</v>
      </c>
      <c r="AI7486" s="1">
        <v>-22173.62343870099</v>
      </c>
      <c r="AJ7486" s="5">
        <v>1.905780003166528E-3</v>
      </c>
    </row>
    <row r="7487" spans="1:36" hidden="1" x14ac:dyDescent="0.25">
      <c r="A7487" s="4">
        <v>2015</v>
      </c>
      <c r="B7487" t="s">
        <v>2259</v>
      </c>
      <c r="C7487" t="s">
        <v>118</v>
      </c>
      <c r="D7487" t="s">
        <v>1322</v>
      </c>
      <c r="E7487" s="1" t="s">
        <v>1320</v>
      </c>
      <c r="F7487" s="15">
        <v>-9.2210119875924978E-2</v>
      </c>
      <c r="G7487" s="15">
        <v>-0.50388368732199007</v>
      </c>
      <c r="H7487" s="1">
        <f t="shared" si="232"/>
        <v>1248477934.9612167</v>
      </c>
      <c r="I7487" s="1">
        <f t="shared" si="233"/>
        <v>228469988.09797943</v>
      </c>
      <c r="J7487" s="1">
        <v>-115122300.04522106</v>
      </c>
      <c r="K7487" s="1">
        <v>-110225250.96420427</v>
      </c>
      <c r="L7487" s="1">
        <v>-25296.169077481271</v>
      </c>
      <c r="M7487" s="1">
        <v>-1465907.0181785685</v>
      </c>
      <c r="N7487" s="1">
        <v>-343671.1533075081</v>
      </c>
      <c r="O7487" s="1">
        <v>-4595.1925942173702</v>
      </c>
      <c r="P7487" s="1">
        <v>-1311.2319055052426</v>
      </c>
      <c r="Q7487" s="1">
        <v>-3056454.5492107011</v>
      </c>
      <c r="R7487" s="1">
        <v>186.23325722376879</v>
      </c>
      <c r="S7487" s="1">
        <v>-49336592.02355703</v>
      </c>
      <c r="T7487" s="1">
        <v>-28737262.744279455</v>
      </c>
      <c r="U7487" s="1">
        <v>-28724528.579764109</v>
      </c>
      <c r="V7487" s="1">
        <v>-366476.75454464211</v>
      </c>
      <c r="W7487" s="1">
        <v>-366476.75454464211</v>
      </c>
      <c r="X7487" s="1">
        <v>-4631868.7132537514</v>
      </c>
      <c r="Y7487" s="1">
        <v>115998.1426923446</v>
      </c>
      <c r="Z7487" s="1">
        <v>-270.2089809772333</v>
      </c>
      <c r="AA7487" s="1">
        <v>-3056454.5492107011</v>
      </c>
      <c r="AB7487" s="1">
        <v>-1311.2319055052426</v>
      </c>
      <c r="AC7487" s="1">
        <v>-6.4323601015432326</v>
      </c>
      <c r="AD7487" s="1">
        <v>-0.83200638329507048</v>
      </c>
      <c r="AE7487" s="1">
        <v>-12639.249426635648</v>
      </c>
      <c r="AF7487" s="1">
        <v>-7.6669201371464064</v>
      </c>
      <c r="AG7487" s="1">
        <v>93.116628611884394</v>
      </c>
      <c r="AH7487" s="1">
        <v>93.116628611884394</v>
      </c>
      <c r="AI7487" s="1">
        <v>-4588.6804165087278</v>
      </c>
      <c r="AJ7487" s="5">
        <v>2.4092308069680402E-3</v>
      </c>
    </row>
    <row r="7488" spans="1:36" hidden="1" x14ac:dyDescent="0.25">
      <c r="A7488" s="4">
        <v>2015</v>
      </c>
      <c r="B7488" t="s">
        <v>1366</v>
      </c>
      <c r="C7488" t="s">
        <v>190</v>
      </c>
      <c r="D7488" t="s">
        <v>1331</v>
      </c>
      <c r="E7488" s="1" t="s">
        <v>1320</v>
      </c>
      <c r="F7488" s="15">
        <v>-7.3789024688154597E-2</v>
      </c>
      <c r="G7488" s="15">
        <v>-0.48740179865840022</v>
      </c>
      <c r="H7488" s="1">
        <f t="shared" si="232"/>
        <v>13105000000</v>
      </c>
      <c r="I7488" s="1">
        <f t="shared" si="233"/>
        <v>1984000000</v>
      </c>
      <c r="J7488" s="1">
        <v>-967005168.53826606</v>
      </c>
      <c r="K7488" s="1">
        <v>-941791461.93729377</v>
      </c>
      <c r="L7488" s="1">
        <v>-216579.96282796533</v>
      </c>
      <c r="M7488" s="1">
        <v>-12517015.967858</v>
      </c>
      <c r="N7488" s="1">
        <v>-2930390.1306497427</v>
      </c>
      <c r="O7488" s="1">
        <v>-39313.738679442446</v>
      </c>
      <c r="P7488" s="1">
        <v>-12412.149699071862</v>
      </c>
      <c r="Q7488" s="1">
        <v>-9501805.4505321514</v>
      </c>
      <c r="R7488" s="1">
        <v>3810.7992741475282</v>
      </c>
      <c r="S7488" s="1">
        <v>-420689733.59148473</v>
      </c>
      <c r="T7488" s="1">
        <v>-245450712.3425113</v>
      </c>
      <c r="U7488" s="1">
        <v>-245320695.51117578</v>
      </c>
      <c r="V7488" s="1">
        <v>-3129253.9919644999</v>
      </c>
      <c r="W7488" s="1">
        <v>-3129253.9919644999</v>
      </c>
      <c r="X7488" s="1">
        <v>-39565414.351728469</v>
      </c>
      <c r="Y7488" s="1">
        <v>-60893.175454116732</v>
      </c>
      <c r="Z7488" s="1">
        <v>-1251.2159465012153</v>
      </c>
      <c r="AA7488" s="1">
        <v>-9501805.4505321514</v>
      </c>
      <c r="AB7488" s="1">
        <v>-12412.149699071862</v>
      </c>
      <c r="AC7488" s="1">
        <v>-190.78042474206299</v>
      </c>
      <c r="AD7488" s="1">
        <v>-100.31002932417937</v>
      </c>
      <c r="AE7488" s="1">
        <v>-107914.48689086374</v>
      </c>
      <c r="AF7488" s="1">
        <v>-227.39682746886965</v>
      </c>
      <c r="AG7488" s="1">
        <v>1905.3996370737641</v>
      </c>
      <c r="AH7488" s="1">
        <v>1905.3996370737641</v>
      </c>
      <c r="AI7488" s="1">
        <v>-39120.590906364167</v>
      </c>
      <c r="AJ7488" s="5">
        <v>1.0808471503033037E-2</v>
      </c>
    </row>
    <row r="7489" spans="1:36" hidden="1" x14ac:dyDescent="0.25">
      <c r="A7489" s="6">
        <v>2015</v>
      </c>
      <c r="B7489" t="s">
        <v>1332</v>
      </c>
      <c r="C7489" t="s">
        <v>230</v>
      </c>
      <c r="D7489" t="s">
        <v>1331</v>
      </c>
      <c r="E7489" s="1" t="s">
        <v>1320</v>
      </c>
      <c r="F7489" s="15">
        <v>-6.2904102276350252E-2</v>
      </c>
      <c r="G7489" s="15">
        <v>-0.71405702422551365</v>
      </c>
      <c r="H7489" s="1">
        <f t="shared" si="232"/>
        <v>949169064.58639228</v>
      </c>
      <c r="I7489" s="1">
        <f t="shared" si="233"/>
        <v>83616050.106151685</v>
      </c>
      <c r="J7489" s="1">
        <v>-59706627.916290119</v>
      </c>
      <c r="K7489" s="1">
        <v>-41019143.738397464</v>
      </c>
      <c r="L7489" s="1">
        <v>-9473.1785023001939</v>
      </c>
      <c r="M7489" s="1">
        <v>-544915.06303158076</v>
      </c>
      <c r="N7489" s="1">
        <v>-127315.01363688832</v>
      </c>
      <c r="O7489" s="1">
        <v>-1711.7338774133636</v>
      </c>
      <c r="P7489" s="1">
        <v>-3344.9315363250325</v>
      </c>
      <c r="Q7489" s="1">
        <v>-18000898.074798152</v>
      </c>
      <c r="R7489" s="1">
        <v>173.8174900183401</v>
      </c>
      <c r="S7489" s="1">
        <v>-18278085.089901399</v>
      </c>
      <c r="T7489" s="1">
        <v>-10680742.873840436</v>
      </c>
      <c r="U7489" s="1">
        <v>-10673600.01029475</v>
      </c>
      <c r="V7489" s="1">
        <v>-136228.76575789519</v>
      </c>
      <c r="W7489" s="1">
        <v>-136228.76575789519</v>
      </c>
      <c r="X7489" s="1">
        <v>-1721757.5978190557</v>
      </c>
      <c r="Y7489" s="1">
        <v>-68591.290288708537</v>
      </c>
      <c r="Z7489" s="1">
        <v>-880.01358809496583</v>
      </c>
      <c r="AA7489" s="1">
        <v>-18000898.074798152</v>
      </c>
      <c r="AB7489" s="1">
        <v>-3344.9315363250325</v>
      </c>
      <c r="AC7489" s="1">
        <v>-9.9034054148585149</v>
      </c>
      <c r="AD7489" s="1">
        <v>-8.0058623213231446</v>
      </c>
      <c r="AE7489" s="1">
        <v>-4712.8991849947861</v>
      </c>
      <c r="AF7489" s="1">
        <v>-11.80416164562785</v>
      </c>
      <c r="AG7489" s="1">
        <v>86.908745009170048</v>
      </c>
      <c r="AH7489" s="1">
        <v>86.908745009170048</v>
      </c>
      <c r="AI7489" s="1">
        <v>-1701.707583026204</v>
      </c>
      <c r="AJ7489" s="5">
        <v>1.2867121765229472E-2</v>
      </c>
    </row>
    <row r="7490" spans="1:36" hidden="1" x14ac:dyDescent="0.25">
      <c r="A7490" s="6">
        <v>2015</v>
      </c>
      <c r="B7490" t="s">
        <v>1335</v>
      </c>
      <c r="C7490" t="s">
        <v>137</v>
      </c>
      <c r="D7490" t="s">
        <v>1322</v>
      </c>
      <c r="E7490" s="1" t="s">
        <v>1320</v>
      </c>
      <c r="F7490" s="15">
        <v>-5.9072322584177918E-2</v>
      </c>
      <c r="G7490" s="15">
        <v>-0.33445187766840773</v>
      </c>
      <c r="H7490" s="1">
        <f t="shared" si="232"/>
        <v>740806646.42901623</v>
      </c>
      <c r="I7490" s="1">
        <f t="shared" si="233"/>
        <v>130844441.64414255</v>
      </c>
      <c r="J7490" s="1">
        <v>-43761169.190357879</v>
      </c>
      <c r="K7490" s="1">
        <v>-32724342.852049116</v>
      </c>
      <c r="L7490" s="1">
        <v>-7555.9303219056192</v>
      </c>
      <c r="M7490" s="1">
        <v>-434734.36499385448</v>
      </c>
      <c r="N7490" s="1">
        <v>-101579.78370797541</v>
      </c>
      <c r="O7490" s="1">
        <v>-1365.5135083774624</v>
      </c>
      <c r="P7490" s="1">
        <v>-2610.649257768835</v>
      </c>
      <c r="Q7490" s="1">
        <v>-10489115.757442387</v>
      </c>
      <c r="R7490" s="1">
        <v>135.66092351240493</v>
      </c>
      <c r="S7490" s="1">
        <v>-14583355.339083876</v>
      </c>
      <c r="T7490" s="1">
        <v>-8520795.2645240463</v>
      </c>
      <c r="U7490" s="1">
        <v>-8515139.2524934355</v>
      </c>
      <c r="V7490" s="1">
        <v>-108683.59124846362</v>
      </c>
      <c r="W7490" s="1">
        <v>-108683.59124846362</v>
      </c>
      <c r="X7490" s="1">
        <v>-1373560.1486585054</v>
      </c>
      <c r="Y7490" s="1">
        <v>-53534.07061908341</v>
      </c>
      <c r="Z7490" s="1">
        <v>-686.83224025287461</v>
      </c>
      <c r="AA7490" s="1">
        <v>-10489115.757442387</v>
      </c>
      <c r="AB7490" s="1">
        <v>-2610.649257768835</v>
      </c>
      <c r="AC7490" s="1">
        <v>-7.7294012492971795</v>
      </c>
      <c r="AD7490" s="1">
        <v>-6.2484084651623224</v>
      </c>
      <c r="AE7490" s="1">
        <v>-3759.475558713355</v>
      </c>
      <c r="AF7490" s="1">
        <v>-9.2129018199872679</v>
      </c>
      <c r="AG7490" s="1">
        <v>67.830461756202467</v>
      </c>
      <c r="AH7490" s="1">
        <v>67.830461756202467</v>
      </c>
      <c r="AI7490" s="1">
        <v>-1357.6881948498892</v>
      </c>
      <c r="AJ7490" s="5">
        <v>1.3689780778943289E-2</v>
      </c>
    </row>
    <row r="7491" spans="1:36" hidden="1" x14ac:dyDescent="0.25">
      <c r="A7491" s="4">
        <v>2015</v>
      </c>
      <c r="B7491" t="s">
        <v>2486</v>
      </c>
      <c r="C7491" t="s">
        <v>155</v>
      </c>
      <c r="D7491" t="s">
        <v>1322</v>
      </c>
      <c r="E7491" s="1" t="s">
        <v>1320</v>
      </c>
      <c r="F7491" s="15">
        <v>-5.2754861464690841E-2</v>
      </c>
      <c r="G7491" s="15">
        <v>-1.1230948783902206</v>
      </c>
      <c r="H7491" s="1">
        <f t="shared" ref="H7491:H7554" si="234">J7491/F7491</f>
        <v>21735389708.512184</v>
      </c>
      <c r="I7491" s="1">
        <f t="shared" ref="I7491:I7554" si="235">J7491/G7491</f>
        <v>1020971153.0313144</v>
      </c>
      <c r="J7491" s="1">
        <v>-1146647472.9536273</v>
      </c>
      <c r="K7491" s="1">
        <v>-1120061604.5997746</v>
      </c>
      <c r="L7491" s="1">
        <v>-560565.26588198182</v>
      </c>
      <c r="M7491" s="1">
        <v>-16092609.273570305</v>
      </c>
      <c r="N7491" s="1">
        <v>-3749583.7762559969</v>
      </c>
      <c r="O7491" s="1">
        <v>-82485.542740474979</v>
      </c>
      <c r="P7491" s="1">
        <v>-119582.03458981421</v>
      </c>
      <c r="Q7491" s="1">
        <v>-6928183.4577505682</v>
      </c>
      <c r="R7491" s="1">
        <v>947140.99693662056</v>
      </c>
      <c r="S7491" s="1">
        <v>-545198798.22143745</v>
      </c>
      <c r="T7491" s="1">
        <v>-527960947.21664912</v>
      </c>
      <c r="U7491" s="1">
        <v>-527655616.17369187</v>
      </c>
      <c r="V7491" s="1">
        <v>-4023152.3183925762</v>
      </c>
      <c r="W7491" s="1">
        <v>-4023152.3183925762</v>
      </c>
      <c r="X7491" s="1">
        <v>-88376842.930669263</v>
      </c>
      <c r="Y7491" s="1">
        <v>557087106.55506146</v>
      </c>
      <c r="Z7491" s="1">
        <v>-32745.916250021906</v>
      </c>
      <c r="AA7491" s="1">
        <v>-6928183.4577505682</v>
      </c>
      <c r="AB7491" s="1">
        <v>-119582.03458981421</v>
      </c>
      <c r="AC7491" s="1">
        <v>-32063.197780000002</v>
      </c>
      <c r="AD7491" s="1">
        <v>-136.5157589424762</v>
      </c>
      <c r="AE7491" s="1">
        <v>-242258.65062057722</v>
      </c>
      <c r="AF7491" s="1">
        <v>-38217.073179999999</v>
      </c>
      <c r="AG7491" s="1">
        <v>473570.49846831028</v>
      </c>
      <c r="AH7491" s="1">
        <v>473570.49846831028</v>
      </c>
      <c r="AI7491" s="1">
        <v>-50024.480462474952</v>
      </c>
      <c r="AJ7491" s="5">
        <v>2.8305634442844958E-3</v>
      </c>
    </row>
    <row r="7492" spans="1:36" hidden="1" x14ac:dyDescent="0.25">
      <c r="A7492" s="4">
        <v>2015</v>
      </c>
      <c r="B7492" t="s">
        <v>1337</v>
      </c>
      <c r="C7492" t="s">
        <v>130</v>
      </c>
      <c r="D7492" t="s">
        <v>1319</v>
      </c>
      <c r="E7492" s="1" t="s">
        <v>1320</v>
      </c>
      <c r="F7492" s="15">
        <v>-4.8039196781297248E-2</v>
      </c>
      <c r="G7492" s="15">
        <v>-0.44435142547993223</v>
      </c>
      <c r="H7492" s="1">
        <f t="shared" si="234"/>
        <v>1537341433.4907203</v>
      </c>
      <c r="I7492" s="1">
        <f t="shared" si="235"/>
        <v>166203242.31825298</v>
      </c>
      <c r="J7492" s="1">
        <v>-73852647.64350231</v>
      </c>
      <c r="K7492" s="1">
        <v>-68998962.383990631</v>
      </c>
      <c r="L7492" s="1">
        <v>-15860.500945923131</v>
      </c>
      <c r="M7492" s="1">
        <v>-917891.90592470544</v>
      </c>
      <c r="N7492" s="1">
        <v>-215189.57016051383</v>
      </c>
      <c r="O7492" s="1">
        <v>-2880.9142721520948</v>
      </c>
      <c r="P7492" s="1">
        <v>-674.9121015209837</v>
      </c>
      <c r="Q7492" s="1">
        <v>-3701426.8201621119</v>
      </c>
      <c r="R7492" s="1">
        <v>239.36405527637598</v>
      </c>
      <c r="S7492" s="1">
        <v>-30892733.133972447</v>
      </c>
      <c r="T7492" s="1">
        <v>-18014612.669724058</v>
      </c>
      <c r="U7492" s="1">
        <v>-18006667.574660711</v>
      </c>
      <c r="V7492" s="1">
        <v>-229472.97648117636</v>
      </c>
      <c r="W7492" s="1">
        <v>-229472.97648117636</v>
      </c>
      <c r="X7492" s="1">
        <v>-2903914.8906840757</v>
      </c>
      <c r="Y7492" s="1">
        <v>136947.70147813254</v>
      </c>
      <c r="Z7492" s="1">
        <v>-47.879913337660689</v>
      </c>
      <c r="AA7492" s="1">
        <v>-3701426.8201621119</v>
      </c>
      <c r="AB7492" s="1">
        <v>-674.9121015209837</v>
      </c>
      <c r="AC7492" s="1">
        <v>-8.1079396764828662</v>
      </c>
      <c r="AD7492" s="1">
        <v>-0.57978006615845201</v>
      </c>
      <c r="AE7492" s="1">
        <v>-7919.8173193723187</v>
      </c>
      <c r="AF7492" s="1">
        <v>-9.6640929604486647</v>
      </c>
      <c r="AG7492" s="1">
        <v>119.68202763818799</v>
      </c>
      <c r="AH7492" s="1">
        <v>119.68202763818799</v>
      </c>
      <c r="AI7492" s="1">
        <v>-2872.7057230051737</v>
      </c>
      <c r="AJ7492" s="5">
        <v>3.7129772508523152E-3</v>
      </c>
    </row>
    <row r="7493" spans="1:36" hidden="1" x14ac:dyDescent="0.25">
      <c r="A7493" s="6">
        <v>2015</v>
      </c>
      <c r="B7493" t="s">
        <v>1344</v>
      </c>
      <c r="C7493" t="s">
        <v>118</v>
      </c>
      <c r="D7493" t="s">
        <v>1331</v>
      </c>
      <c r="E7493" s="1" t="s">
        <v>1320</v>
      </c>
      <c r="F7493" s="15">
        <v>-3.7426436814699482E-2</v>
      </c>
      <c r="G7493" s="15">
        <v>-0.10464303018131089</v>
      </c>
      <c r="H7493" s="1">
        <f t="shared" si="234"/>
        <v>1246266935.0763977</v>
      </c>
      <c r="I7493" s="1">
        <f t="shared" si="235"/>
        <v>445737576.77954185</v>
      </c>
      <c r="J7493" s="1">
        <v>-46643330.699885979</v>
      </c>
      <c r="K7493" s="1">
        <v>-45287379.811209239</v>
      </c>
      <c r="L7493" s="1">
        <v>-10445.568608215366</v>
      </c>
      <c r="M7493" s="1">
        <v>-602255.43013375427</v>
      </c>
      <c r="N7493" s="1">
        <v>-141190.36878200484</v>
      </c>
      <c r="O7493" s="1">
        <v>-1892.3878389088986</v>
      </c>
      <c r="P7493" s="1">
        <v>-1308.9097710799088</v>
      </c>
      <c r="Q7493" s="1">
        <v>-599044.12698903098</v>
      </c>
      <c r="R7493" s="1">
        <v>185.90344626056259</v>
      </c>
      <c r="S7493" s="1">
        <v>-20270031.662321307</v>
      </c>
      <c r="T7493" s="1">
        <v>-11838547.18429713</v>
      </c>
      <c r="U7493" s="1">
        <v>-11833238.472460292</v>
      </c>
      <c r="V7493" s="1">
        <v>-150563.85753343857</v>
      </c>
      <c r="W7493" s="1">
        <v>-150563.85753343857</v>
      </c>
      <c r="X7493" s="1">
        <v>-1908626.7601461378</v>
      </c>
      <c r="Y7493" s="1">
        <v>115792.71504885165</v>
      </c>
      <c r="Z7493" s="1">
        <v>-269.73045267562077</v>
      </c>
      <c r="AA7493" s="1">
        <v>-599044.12698903098</v>
      </c>
      <c r="AB7493" s="1">
        <v>-1308.9097710799088</v>
      </c>
      <c r="AC7493" s="1">
        <v>-6.4209686727919753</v>
      </c>
      <c r="AD7493" s="1">
        <v>-0.83053293633528003</v>
      </c>
      <c r="AE7493" s="1">
        <v>-5213.9648386002818</v>
      </c>
      <c r="AF7493" s="1">
        <v>-7.653342356502109</v>
      </c>
      <c r="AG7493" s="1">
        <v>92.951723130281295</v>
      </c>
      <c r="AH7493" s="1">
        <v>92.951723130281295</v>
      </c>
      <c r="AI7493" s="1">
        <v>-1885.8871939825028</v>
      </c>
      <c r="AJ7493" s="5">
        <v>5.8978207888891639E-3</v>
      </c>
    </row>
    <row r="7494" spans="1:36" hidden="1" x14ac:dyDescent="0.25">
      <c r="A7494" s="6">
        <v>2015</v>
      </c>
      <c r="B7494" t="s">
        <v>1342</v>
      </c>
      <c r="C7494" t="s">
        <v>190</v>
      </c>
      <c r="D7494" t="s">
        <v>1331</v>
      </c>
      <c r="E7494" s="1" t="s">
        <v>1320</v>
      </c>
      <c r="F7494" s="15">
        <v>-3.6757517580029993E-2</v>
      </c>
      <c r="G7494" s="15">
        <v>-0.53136962793614628</v>
      </c>
      <c r="H7494" s="1">
        <f t="shared" si="234"/>
        <v>6764000000</v>
      </c>
      <c r="I7494" s="1">
        <f t="shared" si="235"/>
        <v>467900000.00000006</v>
      </c>
      <c r="J7494" s="1">
        <v>-248627848.91132286</v>
      </c>
      <c r="K7494" s="1">
        <v>-243243004.51764521</v>
      </c>
      <c r="L7494" s="1">
        <v>-56248.217525362619</v>
      </c>
      <c r="M7494" s="1">
        <v>-3230666.8324289131</v>
      </c>
      <c r="N7494" s="1">
        <v>-755258.2021084514</v>
      </c>
      <c r="O7494" s="1">
        <v>-10183.551993039729</v>
      </c>
      <c r="P7494" s="1">
        <v>-6406.3930228555573</v>
      </c>
      <c r="Q7494" s="1">
        <v>-1328048.0982617368</v>
      </c>
      <c r="R7494" s="1">
        <v>1966.9016627496285</v>
      </c>
      <c r="S7494" s="1">
        <v>-108432303.00538284</v>
      </c>
      <c r="T7494" s="1">
        <v>-63489835.820431896</v>
      </c>
      <c r="U7494" s="1">
        <v>-63450497.639721937</v>
      </c>
      <c r="V7494" s="1">
        <v>-807666.70810722827</v>
      </c>
      <c r="W7494" s="1">
        <v>-807666.70810722827</v>
      </c>
      <c r="X7494" s="1">
        <v>-10237034.529677531</v>
      </c>
      <c r="Y7494" s="1">
        <v>-31429.335274448211</v>
      </c>
      <c r="Z7494" s="1">
        <v>-645.80119512660974</v>
      </c>
      <c r="AA7494" s="1">
        <v>-1328048.0982617368</v>
      </c>
      <c r="AB7494" s="1">
        <v>-6406.3930228555573</v>
      </c>
      <c r="AC7494" s="1">
        <v>-98.469194426197177</v>
      </c>
      <c r="AD7494" s="1">
        <v>-51.773906016692045</v>
      </c>
      <c r="AE7494" s="1">
        <v>-27930.301440714396</v>
      </c>
      <c r="AF7494" s="1">
        <v>-117.36834345665274</v>
      </c>
      <c r="AG7494" s="1">
        <v>983.45083137481424</v>
      </c>
      <c r="AH7494" s="1">
        <v>983.45083137481424</v>
      </c>
      <c r="AI7494" s="1">
        <v>-10083.860918098755</v>
      </c>
      <c r="AJ7494" s="5">
        <v>2.142591556348452E-2</v>
      </c>
    </row>
    <row r="7495" spans="1:36" hidden="1" x14ac:dyDescent="0.25">
      <c r="A7495" s="4">
        <v>2015</v>
      </c>
      <c r="B7495" t="s">
        <v>1347</v>
      </c>
      <c r="C7495" t="s">
        <v>118</v>
      </c>
      <c r="D7495" t="s">
        <v>1331</v>
      </c>
      <c r="E7495" s="1" t="s">
        <v>1320</v>
      </c>
      <c r="F7495" s="15">
        <v>-3.2069757876099836E-2</v>
      </c>
      <c r="G7495" s="15">
        <v>-0.36658690075899714</v>
      </c>
      <c r="H7495" s="1">
        <f t="shared" si="234"/>
        <v>1231893961.8251498</v>
      </c>
      <c r="I7495" s="1">
        <f t="shared" si="235"/>
        <v>107768556.3858553</v>
      </c>
      <c r="J7495" s="1">
        <v>-39506541.084761925</v>
      </c>
      <c r="K7495" s="1">
        <v>-38477175.859256811</v>
      </c>
      <c r="L7495" s="1">
        <v>-8887.1382538394719</v>
      </c>
      <c r="M7495" s="1">
        <v>-511682.61800313712</v>
      </c>
      <c r="N7495" s="1">
        <v>-119955.89452078995</v>
      </c>
      <c r="O7495" s="1">
        <v>-1608.8528569244902</v>
      </c>
      <c r="P7495" s="1">
        <v>-1293.8143492256211</v>
      </c>
      <c r="Q7495" s="1">
        <v>-386120.66697630228</v>
      </c>
      <c r="R7495" s="1">
        <v>183.75945512574683</v>
      </c>
      <c r="S7495" s="1">
        <v>-17221755.387693569</v>
      </c>
      <c r="T7495" s="1">
        <v>-10065727.463510564</v>
      </c>
      <c r="U7495" s="1">
        <v>-10061198.957837755</v>
      </c>
      <c r="V7495" s="1">
        <v>-127920.65450078428</v>
      </c>
      <c r="W7495" s="1">
        <v>-127920.65450078428</v>
      </c>
      <c r="X7495" s="1">
        <v>-1622925.9120561627</v>
      </c>
      <c r="Y7495" s="1">
        <v>114457.29841438525</v>
      </c>
      <c r="Z7495" s="1">
        <v>-266.61969969627125</v>
      </c>
      <c r="AA7495" s="1">
        <v>-386120.66697630228</v>
      </c>
      <c r="AB7495" s="1">
        <v>-1293.8143492256211</v>
      </c>
      <c r="AC7495" s="1">
        <v>-6.3469167916229701</v>
      </c>
      <c r="AD7495" s="1">
        <v>-0.82095454879866814</v>
      </c>
      <c r="AE7495" s="1">
        <v>-4434.8513747277257</v>
      </c>
      <c r="AF7495" s="1">
        <v>-7.5650777304604153</v>
      </c>
      <c r="AG7495" s="1">
        <v>91.879727562873413</v>
      </c>
      <c r="AH7495" s="1">
        <v>91.879727562873413</v>
      </c>
      <c r="AI7495" s="1">
        <v>-1602.4271827712193</v>
      </c>
      <c r="AJ7495" s="5">
        <v>1.1249334983679315E-2</v>
      </c>
    </row>
    <row r="7496" spans="1:36" hidden="1" x14ac:dyDescent="0.25">
      <c r="A7496" s="4">
        <v>2015</v>
      </c>
      <c r="B7496" t="s">
        <v>1345</v>
      </c>
      <c r="C7496" t="s">
        <v>118</v>
      </c>
      <c r="D7496" t="s">
        <v>1331</v>
      </c>
      <c r="E7496" s="1" t="s">
        <v>1320</v>
      </c>
      <c r="F7496" s="15">
        <v>-3.1904485545707011E-2</v>
      </c>
      <c r="G7496" s="15">
        <v>-0.20436379308393424</v>
      </c>
      <c r="H7496" s="1">
        <f t="shared" si="234"/>
        <v>3096873838.6700311</v>
      </c>
      <c r="I7496" s="1">
        <f t="shared" si="235"/>
        <v>483471974.81378877</v>
      </c>
      <c r="J7496" s="1">
        <v>-98804166.622726187</v>
      </c>
      <c r="K7496" s="1">
        <v>-96227533.921926901</v>
      </c>
      <c r="L7496" s="1">
        <v>-22226.979967778225</v>
      </c>
      <c r="M7496" s="1">
        <v>-1279665.9306234627</v>
      </c>
      <c r="N7496" s="1">
        <v>-299997.34450823441</v>
      </c>
      <c r="O7496" s="1">
        <v>-4023.6747700002334</v>
      </c>
      <c r="P7496" s="1">
        <v>-3252.5362850844326</v>
      </c>
      <c r="Q7496" s="1">
        <v>-967928.18986716343</v>
      </c>
      <c r="R7496" s="1">
        <v>461.95522246415374</v>
      </c>
      <c r="S7496" s="1">
        <v>-43069861.262853593</v>
      </c>
      <c r="T7496" s="1">
        <v>-25174057.128566056</v>
      </c>
      <c r="U7496" s="1">
        <v>-25162730.115523312</v>
      </c>
      <c r="V7496" s="1">
        <v>-319916.48265586566</v>
      </c>
      <c r="W7496" s="1">
        <v>-319916.48265586566</v>
      </c>
      <c r="X7496" s="1">
        <v>-4058895.6407031133</v>
      </c>
      <c r="Y7496" s="1">
        <v>287735.6526524392</v>
      </c>
      <c r="Z7496" s="1">
        <v>-670.25864112534498</v>
      </c>
      <c r="AA7496" s="1">
        <v>-967928.18986716343</v>
      </c>
      <c r="AB7496" s="1">
        <v>-3252.5362850844326</v>
      </c>
      <c r="AC7496" s="1">
        <v>-15.95559453759425</v>
      </c>
      <c r="AD7496" s="1">
        <v>-2.0638080416799802</v>
      </c>
      <c r="AE7496" s="1">
        <v>-11091.574316200111</v>
      </c>
      <c r="AF7496" s="1">
        <v>-19.017944755778746</v>
      </c>
      <c r="AG7496" s="1">
        <v>230.97761123207687</v>
      </c>
      <c r="AH7496" s="1">
        <v>230.97761123207687</v>
      </c>
      <c r="AI7496" s="1">
        <v>-4007.5211863333402</v>
      </c>
      <c r="AJ7496" s="5">
        <v>1.1306874405882421E-2</v>
      </c>
    </row>
    <row r="7497" spans="1:36" hidden="1" x14ac:dyDescent="0.25">
      <c r="A7497" s="4">
        <v>2015</v>
      </c>
      <c r="B7497" t="s">
        <v>1346</v>
      </c>
      <c r="C7497" t="s">
        <v>118</v>
      </c>
      <c r="D7497" t="s">
        <v>1331</v>
      </c>
      <c r="E7497" s="1" t="s">
        <v>1320</v>
      </c>
      <c r="F7497" s="15">
        <v>-3.1458862204602943E-2</v>
      </c>
      <c r="G7497" s="15">
        <v>-0.42331474246612771</v>
      </c>
      <c r="H7497" s="1">
        <f t="shared" si="234"/>
        <v>2231522385.7500472</v>
      </c>
      <c r="I7497" s="1">
        <f t="shared" si="235"/>
        <v>165836783.36082241</v>
      </c>
      <c r="J7497" s="1">
        <v>-70201155.239797547</v>
      </c>
      <c r="K7497" s="1">
        <v>-68366073.373171523</v>
      </c>
      <c r="L7497" s="1">
        <v>-15793.674443695578</v>
      </c>
      <c r="M7497" s="1">
        <v>-909153.61900151451</v>
      </c>
      <c r="N7497" s="1">
        <v>-213136.44935546233</v>
      </c>
      <c r="O7497" s="1">
        <v>-2858.8585762589628</v>
      </c>
      <c r="P7497" s="1">
        <v>-2343.6884770699094</v>
      </c>
      <c r="Q7497" s="1">
        <v>-692128.44904056727</v>
      </c>
      <c r="R7497" s="1">
        <v>332.87226856668207</v>
      </c>
      <c r="S7497" s="1">
        <v>-30599508.278268013</v>
      </c>
      <c r="T7497" s="1">
        <v>-17886573.217503481</v>
      </c>
      <c r="U7497" s="1">
        <v>-17878522.521419261</v>
      </c>
      <c r="V7497" s="1">
        <v>-227288.40475037863</v>
      </c>
      <c r="W7497" s="1">
        <v>-227288.40475037863</v>
      </c>
      <c r="X7497" s="1">
        <v>-2883931.6484991079</v>
      </c>
      <c r="Y7497" s="1">
        <v>207334.42287983754</v>
      </c>
      <c r="Z7497" s="1">
        <v>-482.97000130814166</v>
      </c>
      <c r="AA7497" s="1">
        <v>-692128.44904056727</v>
      </c>
      <c r="AB7497" s="1">
        <v>-2343.6884770699094</v>
      </c>
      <c r="AC7497" s="1">
        <v>-11.497163992926371</v>
      </c>
      <c r="AD7497" s="1">
        <v>-1.4871234944713376</v>
      </c>
      <c r="AE7497" s="1">
        <v>-7881.0453925404436</v>
      </c>
      <c r="AF7497" s="1">
        <v>-13.703809604237424</v>
      </c>
      <c r="AG7497" s="1">
        <v>166.43613428334103</v>
      </c>
      <c r="AH7497" s="1">
        <v>166.43613428334103</v>
      </c>
      <c r="AI7497" s="1">
        <v>-2847.218746727438</v>
      </c>
      <c r="AJ7497" s="5">
        <v>1.1464991994517677E-2</v>
      </c>
    </row>
    <row r="7498" spans="1:36" hidden="1" x14ac:dyDescent="0.25">
      <c r="A7498" s="4">
        <v>2015</v>
      </c>
      <c r="B7498" t="s">
        <v>1352</v>
      </c>
      <c r="C7498" t="s">
        <v>190</v>
      </c>
      <c r="D7498" t="s">
        <v>1322</v>
      </c>
      <c r="E7498" s="1" t="s">
        <v>1320</v>
      </c>
      <c r="F7498" s="15">
        <v>-2.9477567054510285E-2</v>
      </c>
      <c r="G7498" s="15">
        <v>-0.15874300701728494</v>
      </c>
      <c r="H7498" s="1">
        <f t="shared" si="234"/>
        <v>5536000000</v>
      </c>
      <c r="I7498" s="1">
        <f t="shared" si="235"/>
        <v>1028000000</v>
      </c>
      <c r="J7498" s="1">
        <v>-163187811.21376893</v>
      </c>
      <c r="K7498" s="1">
        <v>-139756099.59915689</v>
      </c>
      <c r="L7498" s="1">
        <v>-32469.241510749773</v>
      </c>
      <c r="M7498" s="1">
        <v>-1855121.7435747108</v>
      </c>
      <c r="N7498" s="1">
        <v>-433158.03322969651</v>
      </c>
      <c r="O7498" s="1">
        <v>-5865.5037052927782</v>
      </c>
      <c r="P7498" s="1">
        <v>-5243.3163475056717</v>
      </c>
      <c r="Q7498" s="1">
        <v>-21101463.588131297</v>
      </c>
      <c r="R7498" s="1">
        <v>1609.8118871942552</v>
      </c>
      <c r="S7498" s="1">
        <v>-62191700.280840494</v>
      </c>
      <c r="T7498" s="1">
        <v>-36524963.140946217</v>
      </c>
      <c r="U7498" s="1">
        <v>-36499550.356042393</v>
      </c>
      <c r="V7498" s="1">
        <v>-463780.4358936777</v>
      </c>
      <c r="W7498" s="1">
        <v>-463780.4358936777</v>
      </c>
      <c r="X7498" s="1">
        <v>-5890608.6189328665</v>
      </c>
      <c r="Y7498" s="1">
        <v>-25723.358970926332</v>
      </c>
      <c r="Z7498" s="1">
        <v>-528.55638915152451</v>
      </c>
      <c r="AA7498" s="1">
        <v>-21101463.588131297</v>
      </c>
      <c r="AB7498" s="1">
        <v>-5243.3163475056717</v>
      </c>
      <c r="AC7498" s="1">
        <v>-80.592173321027133</v>
      </c>
      <c r="AD7498" s="1">
        <v>-42.374385527558715</v>
      </c>
      <c r="AE7498" s="1">
        <v>-16075.99903236944</v>
      </c>
      <c r="AF7498" s="1">
        <v>-96.060193580134481</v>
      </c>
      <c r="AG7498" s="1">
        <v>804.90594359712759</v>
      </c>
      <c r="AH7498" s="1">
        <v>804.90594359712759</v>
      </c>
      <c r="AI7498" s="1">
        <v>-5783.9114831057241</v>
      </c>
      <c r="AJ7498" s="5">
        <v>2.6553817426003292E-2</v>
      </c>
    </row>
    <row r="7499" spans="1:36" hidden="1" x14ac:dyDescent="0.25">
      <c r="A7499" s="4">
        <v>2015</v>
      </c>
      <c r="B7499" t="s">
        <v>1339</v>
      </c>
      <c r="C7499" t="s">
        <v>127</v>
      </c>
      <c r="D7499" t="s">
        <v>1331</v>
      </c>
      <c r="E7499" s="1" t="s">
        <v>1320</v>
      </c>
      <c r="F7499" s="15">
        <v>-2.8754853459439501E-2</v>
      </c>
      <c r="G7499" s="15">
        <v>-0.14048905703847334</v>
      </c>
      <c r="H7499" s="1">
        <f t="shared" si="234"/>
        <v>212023385.96045446</v>
      </c>
      <c r="I7499" s="1">
        <f t="shared" si="235"/>
        <v>43396272.434211381</v>
      </c>
      <c r="J7499" s="1">
        <v>-6096701.3932670504</v>
      </c>
      <c r="K7499" s="1">
        <v>-5960871.0346877994</v>
      </c>
      <c r="L7499" s="1">
        <v>-1342.3687907226993</v>
      </c>
      <c r="M7499" s="1">
        <v>-78589.789276750802</v>
      </c>
      <c r="N7499" s="1">
        <v>-18230.472385544243</v>
      </c>
      <c r="O7499" s="1">
        <v>-244.53302068988717</v>
      </c>
      <c r="P7499" s="1">
        <v>-5315.2084193456512</v>
      </c>
      <c r="Q7499" s="1">
        <v>-32056.648223630127</v>
      </c>
      <c r="R7499" s="1">
        <v>-51.338462566433698</v>
      </c>
      <c r="S7499" s="1">
        <v>-2616359.5695401044</v>
      </c>
      <c r="T7499" s="1">
        <v>-1503346.3673277814</v>
      </c>
      <c r="U7499" s="1">
        <v>-1501743.5220390784</v>
      </c>
      <c r="V7499" s="1">
        <v>-19647.4473191877</v>
      </c>
      <c r="W7499" s="1">
        <v>-19647.4473191877</v>
      </c>
      <c r="X7499" s="1">
        <v>-241864.2911513538</v>
      </c>
      <c r="Y7499" s="1">
        <v>-154140.12680254329</v>
      </c>
      <c r="Z7499" s="1">
        <v>-1617.0295479788958</v>
      </c>
      <c r="AA7499" s="1">
        <v>-32056.648223630127</v>
      </c>
      <c r="AB7499" s="1">
        <v>-5315.2084193456512</v>
      </c>
      <c r="AC7499" s="1">
        <v>-1.1123347900323863</v>
      </c>
      <c r="AD7499" s="1">
        <v>-6.6406035213106964</v>
      </c>
      <c r="AE7499" s="1">
        <v>-659.91146805846336</v>
      </c>
      <c r="AF7499" s="1">
        <v>-1.3258247153951728</v>
      </c>
      <c r="AG7499" s="1">
        <v>-25.669231283216849</v>
      </c>
      <c r="AH7499" s="1">
        <v>-25.669231283216849</v>
      </c>
      <c r="AI7499" s="1">
        <v>-243.40688320537993</v>
      </c>
      <c r="AJ7499" s="5">
        <v>4.4685733689054222E-2</v>
      </c>
    </row>
    <row r="7500" spans="1:36" hidden="1" x14ac:dyDescent="0.25">
      <c r="A7500" s="4">
        <v>2015</v>
      </c>
      <c r="B7500" t="s">
        <v>1365</v>
      </c>
      <c r="C7500" t="s">
        <v>190</v>
      </c>
      <c r="D7500" t="s">
        <v>1331</v>
      </c>
      <c r="E7500" s="1" t="s">
        <v>1320</v>
      </c>
      <c r="F7500" s="15">
        <v>-2.7496376119837344E-2</v>
      </c>
      <c r="G7500" s="15">
        <v>-9.5511947284503351E-2</v>
      </c>
      <c r="H7500" s="1">
        <f t="shared" si="234"/>
        <v>25413000000</v>
      </c>
      <c r="I7500" s="1">
        <f t="shared" si="235"/>
        <v>7316000000</v>
      </c>
      <c r="J7500" s="1">
        <v>-698765406.33342648</v>
      </c>
      <c r="K7500" s="1">
        <v>-683638861.14306855</v>
      </c>
      <c r="L7500" s="1">
        <v>-158675.13924567122</v>
      </c>
      <c r="M7500" s="1">
        <v>-9075698.9683782626</v>
      </c>
      <c r="N7500" s="1">
        <v>-2119646.7942001303</v>
      </c>
      <c r="O7500" s="1">
        <v>-28677.367573980144</v>
      </c>
      <c r="P7500" s="1">
        <v>-24069.436116178043</v>
      </c>
      <c r="Q7500" s="1">
        <v>-3727167.3239853526</v>
      </c>
      <c r="R7500" s="1">
        <v>7389.839141847473</v>
      </c>
      <c r="S7500" s="1">
        <v>-304330047.26828432</v>
      </c>
      <c r="T7500" s="1">
        <v>-178620425.02232873</v>
      </c>
      <c r="U7500" s="1">
        <v>-178498955.10344571</v>
      </c>
      <c r="V7500" s="1">
        <v>-2268924.7420945656</v>
      </c>
      <c r="W7500" s="1">
        <v>-2268924.7420945656</v>
      </c>
      <c r="X7500" s="1">
        <v>-28805855.477275465</v>
      </c>
      <c r="Y7500" s="1">
        <v>-118083.04218355409</v>
      </c>
      <c r="Z7500" s="1">
        <v>-2426.3373405902621</v>
      </c>
      <c r="AA7500" s="1">
        <v>-3727167.3239853526</v>
      </c>
      <c r="AB7500" s="1">
        <v>-24069.436116178043</v>
      </c>
      <c r="AC7500" s="1">
        <v>-369.95825516749687</v>
      </c>
      <c r="AD7500" s="1">
        <v>-194.51955552959708</v>
      </c>
      <c r="AE7500" s="1">
        <v>-78609.416832601259</v>
      </c>
      <c r="AF7500" s="1">
        <v>-440.96417981429863</v>
      </c>
      <c r="AG7500" s="1">
        <v>3694.9195709237365</v>
      </c>
      <c r="AH7500" s="1">
        <v>3694.9195709237365</v>
      </c>
      <c r="AI7500" s="1">
        <v>-28302.818595938308</v>
      </c>
      <c r="AJ7500" s="5">
        <v>2.8403832026567426E-2</v>
      </c>
    </row>
    <row r="7501" spans="1:36" hidden="1" x14ac:dyDescent="0.25">
      <c r="A7501" s="6">
        <v>2015</v>
      </c>
      <c r="B7501" t="s">
        <v>2261</v>
      </c>
      <c r="C7501" t="s">
        <v>118</v>
      </c>
      <c r="D7501" t="s">
        <v>1331</v>
      </c>
      <c r="E7501" s="1" t="s">
        <v>1320</v>
      </c>
      <c r="F7501" s="15">
        <v>-2.7225066657594509E-2</v>
      </c>
      <c r="G7501" s="15">
        <v>-0.13977021926125704</v>
      </c>
      <c r="H7501" s="1">
        <f t="shared" si="234"/>
        <v>1938752099.0017571</v>
      </c>
      <c r="I7501" s="1">
        <f t="shared" si="235"/>
        <v>377638780.32711184</v>
      </c>
      <c r="J7501" s="1">
        <v>-52782655.127874106</v>
      </c>
      <c r="K7501" s="1">
        <v>-51366369.785567932</v>
      </c>
      <c r="L7501" s="1">
        <v>-11885.171564696951</v>
      </c>
      <c r="M7501" s="1">
        <v>-683075.3909976451</v>
      </c>
      <c r="N7501" s="1">
        <v>-160134.61313762612</v>
      </c>
      <c r="O7501" s="1">
        <v>-2149.5550934624298</v>
      </c>
      <c r="P7501" s="1">
        <v>-2036.2022730945046</v>
      </c>
      <c r="Q7501" s="1">
        <v>-557293.60947957542</v>
      </c>
      <c r="R7501" s="1">
        <v>289.20023993674505</v>
      </c>
      <c r="S7501" s="1">
        <v>-22990545.478549212</v>
      </c>
      <c r="T7501" s="1">
        <v>-13450208.674574854</v>
      </c>
      <c r="U7501" s="1">
        <v>-13444132.415837094</v>
      </c>
      <c r="V7501" s="1">
        <v>-170768.84774941127</v>
      </c>
      <c r="W7501" s="1">
        <v>-170768.84774941127</v>
      </c>
      <c r="X7501" s="1">
        <v>-2168811.8045079219</v>
      </c>
      <c r="Y7501" s="1">
        <v>180132.65299083924</v>
      </c>
      <c r="Z7501" s="1">
        <v>-419.60551674067881</v>
      </c>
      <c r="AA7501" s="1">
        <v>-557293.60947957542</v>
      </c>
      <c r="AB7501" s="1">
        <v>-2036.2022730945046</v>
      </c>
      <c r="AC7501" s="1">
        <v>-9.9887641576857291</v>
      </c>
      <c r="AD7501" s="1">
        <v>-1.2920165241416837</v>
      </c>
      <c r="AE7501" s="1">
        <v>-5928.8658024763463</v>
      </c>
      <c r="AF7501" s="1">
        <v>-11.905903254295946</v>
      </c>
      <c r="AG7501" s="1">
        <v>144.60011996837252</v>
      </c>
      <c r="AH7501" s="1">
        <v>144.60011996837252</v>
      </c>
      <c r="AI7501" s="1">
        <v>-2139.442381136364</v>
      </c>
      <c r="AJ7501" s="5">
        <v>1.3221640684532887E-2</v>
      </c>
    </row>
    <row r="7502" spans="1:36" hidden="1" x14ac:dyDescent="0.25">
      <c r="A7502" s="4">
        <v>2015</v>
      </c>
      <c r="B7502" t="s">
        <v>1357</v>
      </c>
      <c r="C7502" t="s">
        <v>118</v>
      </c>
      <c r="D7502" t="s">
        <v>1331</v>
      </c>
      <c r="E7502" s="1" t="s">
        <v>1320</v>
      </c>
      <c r="F7502" s="15">
        <v>-2.4708199653124378E-2</v>
      </c>
      <c r="G7502" s="15">
        <v>-0.1905089445102208</v>
      </c>
      <c r="H7502" s="1">
        <f t="shared" si="234"/>
        <v>1010251541.3714919</v>
      </c>
      <c r="I7502" s="1">
        <f t="shared" si="235"/>
        <v>131025327.17430641</v>
      </c>
      <c r="J7502" s="1">
        <v>-24961496.784083463</v>
      </c>
      <c r="K7502" s="1">
        <v>-24278644.692103032</v>
      </c>
      <c r="L7502" s="1">
        <v>-5624.3027609650253</v>
      </c>
      <c r="M7502" s="1">
        <v>-322856.10185074928</v>
      </c>
      <c r="N7502" s="1">
        <v>-75687.23404719372</v>
      </c>
      <c r="O7502" s="1">
        <v>-1016.5640196805124</v>
      </c>
      <c r="P7502" s="1">
        <v>-1061.0312097132096</v>
      </c>
      <c r="Q7502" s="1">
        <v>-276757.55553730228</v>
      </c>
      <c r="R7502" s="1">
        <v>150.69744518215327</v>
      </c>
      <c r="S7502" s="1">
        <v>-10866564.381980807</v>
      </c>
      <c r="T7502" s="1">
        <v>-6361359.8690259941</v>
      </c>
      <c r="U7502" s="1">
        <v>-6358478.0628870158</v>
      </c>
      <c r="V7502" s="1">
        <v>-80714.025462687321</v>
      </c>
      <c r="W7502" s="1">
        <v>-80714.025462687321</v>
      </c>
      <c r="X7502" s="1">
        <v>-1025815.6375324109</v>
      </c>
      <c r="Y7502" s="1">
        <v>93864.135816554684</v>
      </c>
      <c r="Z7502" s="1">
        <v>-218.64947059168492</v>
      </c>
      <c r="AA7502" s="1">
        <v>-276757.55553730228</v>
      </c>
      <c r="AB7502" s="1">
        <v>-1061.0312097132096</v>
      </c>
      <c r="AC7502" s="1">
        <v>-5.2049792193102729</v>
      </c>
      <c r="AD7502" s="1">
        <v>-0.67324836716547654</v>
      </c>
      <c r="AE7502" s="1">
        <v>-2805.0021266812969</v>
      </c>
      <c r="AF7502" s="1">
        <v>-6.2039685838459739</v>
      </c>
      <c r="AG7502" s="1">
        <v>75.348722591076637</v>
      </c>
      <c r="AH7502" s="1">
        <v>75.348722591076637</v>
      </c>
      <c r="AI7502" s="1">
        <v>-1011.2944531278239</v>
      </c>
      <c r="AJ7502" s="5">
        <v>1.4546601677484292E-2</v>
      </c>
    </row>
    <row r="7503" spans="1:36" hidden="1" x14ac:dyDescent="0.25">
      <c r="A7503" s="4">
        <v>2015</v>
      </c>
      <c r="B7503" t="s">
        <v>1348</v>
      </c>
      <c r="C7503" t="s">
        <v>118</v>
      </c>
      <c r="D7503" t="s">
        <v>1322</v>
      </c>
      <c r="E7503" s="1" t="s">
        <v>1320</v>
      </c>
      <c r="F7503" s="15">
        <v>-2.2872839703260185E-2</v>
      </c>
      <c r="G7503" s="15">
        <v>-0.11964431052962873</v>
      </c>
      <c r="H7503" s="1">
        <f t="shared" si="234"/>
        <v>3844339199.7312269</v>
      </c>
      <c r="I7503" s="1">
        <f t="shared" si="235"/>
        <v>734936361.71388745</v>
      </c>
      <c r="J7503" s="1">
        <v>-87930954.280411899</v>
      </c>
      <c r="K7503" s="1">
        <v>-84175021.248788491</v>
      </c>
      <c r="L7503" s="1">
        <v>-19524.068682405319</v>
      </c>
      <c r="M7503" s="1">
        <v>-1119340.7845630732</v>
      </c>
      <c r="N7503" s="1">
        <v>-262405.46583270346</v>
      </c>
      <c r="O7503" s="1">
        <v>-3526.5169874977755</v>
      </c>
      <c r="P7503" s="1">
        <v>-4037.5725298090001</v>
      </c>
      <c r="Q7503" s="1">
        <v>-2347672.0763433338</v>
      </c>
      <c r="R7503" s="1">
        <v>573.45331542539714</v>
      </c>
      <c r="S7503" s="1">
        <v>-37674573.118219227</v>
      </c>
      <c r="T7503" s="1">
        <v>-22069764.11397082</v>
      </c>
      <c r="U7503" s="1">
        <v>-22059737.020376977</v>
      </c>
      <c r="V7503" s="1">
        <v>-279835.1961407683</v>
      </c>
      <c r="W7503" s="1">
        <v>-279835.1961407683</v>
      </c>
      <c r="X7503" s="1">
        <v>-3559138.0278628962</v>
      </c>
      <c r="Y7503" s="1">
        <v>357183.89132928441</v>
      </c>
      <c r="Z7503" s="1">
        <v>-832.03310895716902</v>
      </c>
      <c r="AA7503" s="1">
        <v>-2347672.0763433338</v>
      </c>
      <c r="AB7503" s="1">
        <v>-4037.5725298090001</v>
      </c>
      <c r="AC7503" s="1">
        <v>-19.806656884102601</v>
      </c>
      <c r="AD7503" s="1">
        <v>-2.561931343886509</v>
      </c>
      <c r="AE7503" s="1">
        <v>-9734.8290804222306</v>
      </c>
      <c r="AF7503" s="1">
        <v>-23.608139798927436</v>
      </c>
      <c r="AG7503" s="1">
        <v>286.72665771269857</v>
      </c>
      <c r="AH7503" s="1">
        <v>286.72665771269857</v>
      </c>
      <c r="AI7503" s="1">
        <v>-3506.4645545793446</v>
      </c>
      <c r="AJ7503" s="5">
        <v>9.5848415245959415E-3</v>
      </c>
    </row>
    <row r="7504" spans="1:36" hidden="1" x14ac:dyDescent="0.25">
      <c r="A7504" s="6">
        <v>2015</v>
      </c>
      <c r="B7504" t="s">
        <v>2660</v>
      </c>
      <c r="C7504" t="s">
        <v>190</v>
      </c>
      <c r="D7504" t="s">
        <v>1331</v>
      </c>
      <c r="E7504" s="1" t="s">
        <v>1320</v>
      </c>
      <c r="F7504" s="15">
        <v>-2.1993907414687482E-2</v>
      </c>
      <c r="G7504" s="15">
        <v>-0.1257684490511867</v>
      </c>
      <c r="H7504" s="1">
        <f t="shared" si="234"/>
        <v>19162700000</v>
      </c>
      <c r="I7504" s="1">
        <f t="shared" si="235"/>
        <v>3351100000.0000005</v>
      </c>
      <c r="J7504" s="1">
        <v>-421462649.61543179</v>
      </c>
      <c r="K7504" s="1">
        <v>-412343510.95587897</v>
      </c>
      <c r="L7504" s="1">
        <v>-96058.934082785679</v>
      </c>
      <c r="M7504" s="1">
        <v>-5471612.5964858318</v>
      </c>
      <c r="N7504" s="1">
        <v>-1276677.1144656041</v>
      </c>
      <c r="O7504" s="1">
        <v>-17330.761493687543</v>
      </c>
      <c r="P7504" s="1">
        <v>-18149.584207432614</v>
      </c>
      <c r="Q7504" s="1">
        <v>-2244881.9849754232</v>
      </c>
      <c r="R7504" s="1">
        <v>5572.3161580089154</v>
      </c>
      <c r="S7504" s="1">
        <v>-183307584.35976669</v>
      </c>
      <c r="T7504" s="1">
        <v>-107845126.67792363</v>
      </c>
      <c r="U7504" s="1">
        <v>-107765327.26757884</v>
      </c>
      <c r="V7504" s="1">
        <v>-1367903.1491214579</v>
      </c>
      <c r="W7504" s="1">
        <v>-1367903.1491214579</v>
      </c>
      <c r="X7504" s="1">
        <v>-17395188.641874876</v>
      </c>
      <c r="Y7504" s="1">
        <v>-89040.645041938376</v>
      </c>
      <c r="Z7504" s="1">
        <v>-1829.5822829468782</v>
      </c>
      <c r="AA7504" s="1">
        <v>-2244881.9849754232</v>
      </c>
      <c r="AB7504" s="1">
        <v>-18149.584207432614</v>
      </c>
      <c r="AC7504" s="1">
        <v>-278.96742046583216</v>
      </c>
      <c r="AD7504" s="1">
        <v>-146.67768019309062</v>
      </c>
      <c r="AE7504" s="1">
        <v>-47480.402646263428</v>
      </c>
      <c r="AF7504" s="1">
        <v>-332.50951436380831</v>
      </c>
      <c r="AG7504" s="1">
        <v>2786.1580790044577</v>
      </c>
      <c r="AH7504" s="1">
        <v>2786.1580790044577</v>
      </c>
      <c r="AI7504" s="1">
        <v>-17048.332433697684</v>
      </c>
      <c r="AJ7504" s="5">
        <v>3.5218608841593294E-2</v>
      </c>
    </row>
    <row r="7505" spans="1:36" hidden="1" x14ac:dyDescent="0.25">
      <c r="A7505" s="4">
        <v>2015</v>
      </c>
      <c r="B7505" t="s">
        <v>1343</v>
      </c>
      <c r="C7505" t="s">
        <v>196</v>
      </c>
      <c r="D7505" t="s">
        <v>1322</v>
      </c>
      <c r="E7505" s="1" t="s">
        <v>1320</v>
      </c>
      <c r="F7505" s="15">
        <v>-1.7670133550795008E-2</v>
      </c>
      <c r="G7505" s="15">
        <v>-0.66348380194106138</v>
      </c>
      <c r="H7505" s="1">
        <f t="shared" si="234"/>
        <v>1495216598.1724579</v>
      </c>
      <c r="I7505" s="1">
        <f t="shared" si="235"/>
        <v>39821133.386794768</v>
      </c>
      <c r="J7505" s="1">
        <v>-26420676.977072727</v>
      </c>
      <c r="K7505" s="1">
        <v>-13563377.22192022</v>
      </c>
      <c r="L7505" s="1">
        <v>-3254.8856541415739</v>
      </c>
      <c r="M7505" s="1">
        <v>-179126.0294295527</v>
      </c>
      <c r="N7505" s="1">
        <v>-41505.94699975555</v>
      </c>
      <c r="O7505" s="1">
        <v>-573.86649473369755</v>
      </c>
      <c r="P7505" s="1">
        <v>-2305.9727111533098</v>
      </c>
      <c r="Q7505" s="1">
        <v>-12630841.158873914</v>
      </c>
      <c r="R7505" s="1">
        <v>308.10501074773282</v>
      </c>
      <c r="S7505" s="1">
        <v>-5961267.7419674806</v>
      </c>
      <c r="T7505" s="1">
        <v>-3560739.0499368557</v>
      </c>
      <c r="U7505" s="1">
        <v>-3556390.0775454151</v>
      </c>
      <c r="V7505" s="1">
        <v>-44781.507357388175</v>
      </c>
      <c r="W7505" s="1">
        <v>-44781.507357388175</v>
      </c>
      <c r="X7505" s="1">
        <v>-574961.03234122251</v>
      </c>
      <c r="Y7505" s="1">
        <v>-42166.96911400582</v>
      </c>
      <c r="Z7505" s="1">
        <v>-554.28197112665282</v>
      </c>
      <c r="AA7505" s="1">
        <v>-12630841.158873914</v>
      </c>
      <c r="AB7505" s="1">
        <v>-2305.9727111533098</v>
      </c>
      <c r="AC7505" s="1">
        <v>-16.416859526561165</v>
      </c>
      <c r="AD7505" s="1">
        <v>-11.052828566709728</v>
      </c>
      <c r="AE7505" s="1">
        <v>-1591.4995569456457</v>
      </c>
      <c r="AF7505" s="1">
        <v>-19.567740130515709</v>
      </c>
      <c r="AG7505" s="1">
        <v>154.05250537386641</v>
      </c>
      <c r="AH7505" s="1">
        <v>154.05250537386641</v>
      </c>
      <c r="AI7505" s="1">
        <v>-557.24592235169723</v>
      </c>
      <c r="AJ7505" s="5">
        <v>4.0769720970430932E-2</v>
      </c>
    </row>
    <row r="7506" spans="1:36" hidden="1" x14ac:dyDescent="0.25">
      <c r="A7506" s="4">
        <v>2015</v>
      </c>
      <c r="B7506" t="s">
        <v>1349</v>
      </c>
      <c r="C7506" t="s">
        <v>133</v>
      </c>
      <c r="D7506" t="s">
        <v>1319</v>
      </c>
      <c r="E7506" s="1" t="s">
        <v>1320</v>
      </c>
      <c r="F7506" s="15">
        <v>-1.6796654550192185E-2</v>
      </c>
      <c r="G7506" s="15">
        <v>-0.37813495508389972</v>
      </c>
      <c r="H7506" s="1">
        <f t="shared" si="234"/>
        <v>5104389623.052227</v>
      </c>
      <c r="I7506" s="1">
        <f t="shared" si="235"/>
        <v>226735635.08290553</v>
      </c>
      <c r="J7506" s="1">
        <v>-85736669.187993959</v>
      </c>
      <c r="K7506" s="1">
        <v>-83870958.580405325</v>
      </c>
      <c r="L7506" s="1">
        <v>-19409.746254090325</v>
      </c>
      <c r="M7506" s="1">
        <v>-1123448.590673669</v>
      </c>
      <c r="N7506" s="1">
        <v>-260186.31367640756</v>
      </c>
      <c r="O7506" s="1">
        <v>-3514.6380919815174</v>
      </c>
      <c r="P7506" s="1">
        <v>-2708.8194674539545</v>
      </c>
      <c r="Q7506" s="1">
        <v>-457515.8630602695</v>
      </c>
      <c r="R7506" s="1">
        <v>1073.3636352488427</v>
      </c>
      <c r="S7506" s="1">
        <v>-37356189.451218158</v>
      </c>
      <c r="T7506" s="1">
        <v>-21899375.301049873</v>
      </c>
      <c r="U7506" s="1">
        <v>-21872291.34316355</v>
      </c>
      <c r="V7506" s="1">
        <v>-280862.14766841725</v>
      </c>
      <c r="W7506" s="1">
        <v>-280862.14766841725</v>
      </c>
      <c r="X7506" s="1">
        <v>-3529787.7348396969</v>
      </c>
      <c r="Y7506" s="1">
        <v>-44314.114132095347</v>
      </c>
      <c r="Z7506" s="1">
        <v>-617.74821244578516</v>
      </c>
      <c r="AA7506" s="1">
        <v>-457515.8630602695</v>
      </c>
      <c r="AB7506" s="1">
        <v>-2708.8194674539545</v>
      </c>
      <c r="AC7506" s="1">
        <v>-37.267100360955709</v>
      </c>
      <c r="AD7506" s="1">
        <v>-3.2601404357482835</v>
      </c>
      <c r="AE7506" s="1">
        <v>-9656.0255963764048</v>
      </c>
      <c r="AF7506" s="1">
        <v>-44.419758486767158</v>
      </c>
      <c r="AG7506" s="1">
        <v>536.68181762442134</v>
      </c>
      <c r="AH7506" s="1">
        <v>536.68181762442134</v>
      </c>
      <c r="AI7506" s="1">
        <v>-3476.9085531489291</v>
      </c>
      <c r="AJ7506" s="5">
        <v>2.6846524579880297E-2</v>
      </c>
    </row>
    <row r="7507" spans="1:36" hidden="1" x14ac:dyDescent="0.25">
      <c r="A7507" s="4">
        <v>2015</v>
      </c>
      <c r="B7507" t="s">
        <v>1361</v>
      </c>
      <c r="C7507" t="s">
        <v>118</v>
      </c>
      <c r="D7507" t="s">
        <v>1362</v>
      </c>
      <c r="E7507" s="1" t="s">
        <v>1320</v>
      </c>
      <c r="F7507" s="15">
        <v>-1.5710054073483509E-2</v>
      </c>
      <c r="G7507" s="15">
        <v>-4.8594523897006227E-2</v>
      </c>
      <c r="H7507" s="1">
        <f t="shared" si="234"/>
        <v>450012176.55685884</v>
      </c>
      <c r="I7507" s="1">
        <f t="shared" si="235"/>
        <v>145483792.42110047</v>
      </c>
      <c r="J7507" s="1">
        <v>-7069715.6274342602</v>
      </c>
      <c r="K7507" s="1">
        <v>-6853371.2265691953</v>
      </c>
      <c r="L7507" s="1">
        <v>-1599.3903869872875</v>
      </c>
      <c r="M7507" s="1">
        <v>-91128.964315904406</v>
      </c>
      <c r="N7507" s="1">
        <v>-21362.485592097069</v>
      </c>
      <c r="O7507" s="1">
        <v>-287.94394589106656</v>
      </c>
      <c r="P7507" s="1">
        <v>-472.63176003630531</v>
      </c>
      <c r="Q7507" s="1">
        <v>-101560.11238885912</v>
      </c>
      <c r="R7507" s="1">
        <v>67.127524711235665</v>
      </c>
      <c r="S7507" s="1">
        <v>-3067298.2382671377</v>
      </c>
      <c r="T7507" s="1">
        <v>-1802762.9947126331</v>
      </c>
      <c r="U7507" s="1">
        <v>-1801932.2721084452</v>
      </c>
      <c r="V7507" s="1">
        <v>-22782.241078976102</v>
      </c>
      <c r="W7507" s="1">
        <v>-22782.241078976102</v>
      </c>
      <c r="X7507" s="1">
        <v>-290818.51095091435</v>
      </c>
      <c r="Y7507" s="1">
        <v>41811.373038928927</v>
      </c>
      <c r="Z7507" s="1">
        <v>-97.396460321545845</v>
      </c>
      <c r="AA7507" s="1">
        <v>-101560.11238885912</v>
      </c>
      <c r="AB7507" s="1">
        <v>-472.63176003630531</v>
      </c>
      <c r="AC7507" s="1">
        <v>-2.3185354651725487</v>
      </c>
      <c r="AD7507" s="1">
        <v>-0.29989557121603899</v>
      </c>
      <c r="AE7507" s="1">
        <v>-796.51058933112495</v>
      </c>
      <c r="AF7507" s="1">
        <v>-2.7635309538025949</v>
      </c>
      <c r="AG7507" s="1">
        <v>33.563762355617833</v>
      </c>
      <c r="AH7507" s="1">
        <v>33.563762355617833</v>
      </c>
      <c r="AI7507" s="1">
        <v>-285.59664027778598</v>
      </c>
      <c r="AJ7507" s="5">
        <v>2.2667792604507516E-2</v>
      </c>
    </row>
    <row r="7508" spans="1:36" hidden="1" x14ac:dyDescent="0.25">
      <c r="A7508" s="6">
        <v>2015</v>
      </c>
      <c r="B7508" t="s">
        <v>1363</v>
      </c>
      <c r="C7508" t="s">
        <v>118</v>
      </c>
      <c r="D7508" t="s">
        <v>1351</v>
      </c>
      <c r="E7508" s="1" t="s">
        <v>1320</v>
      </c>
      <c r="F7508" s="15">
        <v>-1.4541043808767638E-2</v>
      </c>
      <c r="G7508" s="15">
        <v>-0.28842538629934195</v>
      </c>
      <c r="H7508" s="1">
        <f t="shared" si="234"/>
        <v>10116061473.009245</v>
      </c>
      <c r="I7508" s="1">
        <f t="shared" si="235"/>
        <v>510003973.43161857</v>
      </c>
      <c r="J7508" s="1">
        <v>-147098093.05121392</v>
      </c>
      <c r="K7508" s="1">
        <v>-143897872.65111664</v>
      </c>
      <c r="L7508" s="1">
        <v>-33629.469381272706</v>
      </c>
      <c r="M7508" s="1">
        <v>-1913375.9352077891</v>
      </c>
      <c r="N7508" s="1">
        <v>-448530.65401925391</v>
      </c>
      <c r="O7508" s="1">
        <v>-6049.8612505303645</v>
      </c>
      <c r="P7508" s="1">
        <v>-10624.53904071131</v>
      </c>
      <c r="Q7508" s="1">
        <v>-789518.93629133655</v>
      </c>
      <c r="R7508" s="1">
        <v>1508.9950936561102</v>
      </c>
      <c r="S7508" s="1">
        <v>-64402544.056332439</v>
      </c>
      <c r="T7508" s="1">
        <v>-37880652.88905257</v>
      </c>
      <c r="U7508" s="1">
        <v>-37863140.67280414</v>
      </c>
      <c r="V7508" s="1">
        <v>-478343.98380194727</v>
      </c>
      <c r="W7508" s="1">
        <v>-478343.98380194727</v>
      </c>
      <c r="X7508" s="1">
        <v>-6111282.2783688083</v>
      </c>
      <c r="Y7508" s="1">
        <v>939899.94486134721</v>
      </c>
      <c r="Z7508" s="1">
        <v>-2189.4264893113959</v>
      </c>
      <c r="AA7508" s="1">
        <v>-789518.93629133655</v>
      </c>
      <c r="AB7508" s="1">
        <v>-10624.53904071131</v>
      </c>
      <c r="AC7508" s="1">
        <v>-52.119583679918776</v>
      </c>
      <c r="AD7508" s="1">
        <v>-6.7415109900284165</v>
      </c>
      <c r="AE7508" s="1">
        <v>-16743.146291136298</v>
      </c>
      <c r="AF7508" s="1">
        <v>-62.122872374540478</v>
      </c>
      <c r="AG7508" s="1">
        <v>754.49754682805508</v>
      </c>
      <c r="AH7508" s="1">
        <v>754.49754682805508</v>
      </c>
      <c r="AI7508" s="1">
        <v>-5997.0949274909135</v>
      </c>
      <c r="AJ7508" s="5">
        <v>1.4927154175443904E-2</v>
      </c>
    </row>
    <row r="7509" spans="1:36" hidden="1" x14ac:dyDescent="0.25">
      <c r="A7509" s="4">
        <v>2015</v>
      </c>
      <c r="B7509" t="s">
        <v>2263</v>
      </c>
      <c r="C7509" t="s">
        <v>193</v>
      </c>
      <c r="D7509" t="s">
        <v>1331</v>
      </c>
      <c r="E7509" s="1" t="s">
        <v>1320</v>
      </c>
      <c r="F7509" s="15">
        <v>-1.3290423527105327E-2</v>
      </c>
      <c r="G7509" s="15" t="s">
        <v>128</v>
      </c>
      <c r="H7509" s="1">
        <f t="shared" si="234"/>
        <v>1575422551.4778378</v>
      </c>
      <c r="I7509" s="1" t="e">
        <f t="shared" si="235"/>
        <v>#VALUE!</v>
      </c>
      <c r="J7509" s="1">
        <v>-20938032.943293359</v>
      </c>
      <c r="K7509" s="1">
        <v>-19177214.162914779</v>
      </c>
      <c r="L7509" s="1">
        <v>-4689.2871129095165</v>
      </c>
      <c r="M7509" s="1">
        <v>-255024.98446211277</v>
      </c>
      <c r="N7509" s="1">
        <v>-59712.322613759308</v>
      </c>
      <c r="O7509" s="1">
        <v>-823.67993676583569</v>
      </c>
      <c r="P7509" s="1">
        <v>-2780.8500118541347</v>
      </c>
      <c r="Q7509" s="1">
        <v>-1438428.5313390128</v>
      </c>
      <c r="R7509" s="1">
        <v>640.87509783518306</v>
      </c>
      <c r="S7509" s="1">
        <v>-8578168.0194437206</v>
      </c>
      <c r="T7509" s="1">
        <v>-5172524.4259219868</v>
      </c>
      <c r="U7509" s="1">
        <v>-5169575.3090274408</v>
      </c>
      <c r="V7509" s="1">
        <v>-63756.246115528193</v>
      </c>
      <c r="W7509" s="1">
        <v>-63756.246115528193</v>
      </c>
      <c r="X7509" s="1">
        <v>-836387.69558298716</v>
      </c>
      <c r="Y7509" s="1">
        <v>390544.76682120247</v>
      </c>
      <c r="Z7509" s="1">
        <v>-674.20939971853193</v>
      </c>
      <c r="AA7509" s="1">
        <v>-1438428.5313390128</v>
      </c>
      <c r="AB7509" s="1">
        <v>-2780.8500118541347</v>
      </c>
      <c r="AC7509" s="1">
        <v>-21.998430256135883</v>
      </c>
      <c r="AD7509" s="1">
        <v>-2.5424772181600188</v>
      </c>
      <c r="AE7509" s="1">
        <v>-2314.8822345826784</v>
      </c>
      <c r="AF7509" s="1">
        <v>-26.220579266996342</v>
      </c>
      <c r="AG7509" s="1">
        <v>320.43754891759153</v>
      </c>
      <c r="AH7509" s="1">
        <v>320.43754891759153</v>
      </c>
      <c r="AI7509" s="1">
        <v>-801.40853328754338</v>
      </c>
      <c r="AJ7509" s="5">
        <v>4.2454647207063809E-2</v>
      </c>
    </row>
    <row r="7510" spans="1:36" hidden="1" x14ac:dyDescent="0.25">
      <c r="A7510" s="4">
        <v>2015</v>
      </c>
      <c r="B7510" t="s">
        <v>1355</v>
      </c>
      <c r="C7510" t="s">
        <v>130</v>
      </c>
      <c r="D7510" t="s">
        <v>1356</v>
      </c>
      <c r="E7510" s="1" t="s">
        <v>1320</v>
      </c>
      <c r="F7510" s="15">
        <v>-1.283917740668887E-2</v>
      </c>
      <c r="G7510" s="15">
        <v>-6.8522839293530161E-2</v>
      </c>
      <c r="H7510" s="1">
        <f t="shared" si="234"/>
        <v>2434804402.7724071</v>
      </c>
      <c r="I7510" s="1">
        <f t="shared" si="235"/>
        <v>456211184.47632235</v>
      </c>
      <c r="J7510" s="1">
        <v>-31260885.677782077</v>
      </c>
      <c r="K7510" s="1">
        <v>-30153811.58799345</v>
      </c>
      <c r="L7510" s="1">
        <v>-7024.6066832494562</v>
      </c>
      <c r="M7510" s="1">
        <v>-401398.30181286961</v>
      </c>
      <c r="N7510" s="1">
        <v>-94094.522342920594</v>
      </c>
      <c r="O7510" s="1">
        <v>-1269.4424874845542</v>
      </c>
      <c r="P7510" s="1">
        <v>-1068.9095606669525</v>
      </c>
      <c r="Q7510" s="1">
        <v>-602597.40593756677</v>
      </c>
      <c r="R7510" s="1">
        <v>379.09903613867317</v>
      </c>
      <c r="S7510" s="1">
        <v>-13510327.692234837</v>
      </c>
      <c r="T7510" s="1">
        <v>-7940586.1830277564</v>
      </c>
      <c r="U7510" s="1">
        <v>-7937050.3691807603</v>
      </c>
      <c r="V7510" s="1">
        <v>-100349.5754532174</v>
      </c>
      <c r="W7510" s="1">
        <v>-100349.5754532174</v>
      </c>
      <c r="X7510" s="1">
        <v>-1280972.4254151653</v>
      </c>
      <c r="Y7510" s="1">
        <v>216894.47720887899</v>
      </c>
      <c r="Z7510" s="1">
        <v>-75.831055651829104</v>
      </c>
      <c r="AA7510" s="1">
        <v>-602597.40593756677</v>
      </c>
      <c r="AB7510" s="1">
        <v>-1068.9095606669525</v>
      </c>
      <c r="AC7510" s="1">
        <v>-12.841159934711886</v>
      </c>
      <c r="AD7510" s="1">
        <v>-0.91824173015161104</v>
      </c>
      <c r="AE7510" s="1">
        <v>-3495.7795637959975</v>
      </c>
      <c r="AF7510" s="1">
        <v>-15.305758094006558</v>
      </c>
      <c r="AG7510" s="1">
        <v>189.54951806933659</v>
      </c>
      <c r="AH7510" s="1">
        <v>189.54951806933659</v>
      </c>
      <c r="AI7510" s="1">
        <v>-1256.4419846893386</v>
      </c>
      <c r="AJ7510" s="5">
        <v>1.3627075371894183E-2</v>
      </c>
    </row>
    <row r="7511" spans="1:36" hidden="1" x14ac:dyDescent="0.25">
      <c r="A7511" s="4">
        <v>2015</v>
      </c>
      <c r="B7511" t="s">
        <v>2262</v>
      </c>
      <c r="C7511" t="s">
        <v>230</v>
      </c>
      <c r="D7511" t="s">
        <v>1322</v>
      </c>
      <c r="E7511" s="1" t="s">
        <v>1320</v>
      </c>
      <c r="F7511" s="15">
        <v>-1.1587934939655613E-2</v>
      </c>
      <c r="G7511" s="15">
        <v>-6.5281566686946707E-2</v>
      </c>
      <c r="H7511" s="1">
        <f t="shared" si="234"/>
        <v>4707753162</v>
      </c>
      <c r="I7511" s="1">
        <f t="shared" si="235"/>
        <v>835659131.99999988</v>
      </c>
      <c r="J7511" s="1">
        <v>-54553137.353213996</v>
      </c>
      <c r="K7511" s="1">
        <v>-53364896.605934635</v>
      </c>
      <c r="L7511" s="1">
        <v>-12663.318249965427</v>
      </c>
      <c r="M7511" s="1">
        <v>-706631.91085256531</v>
      </c>
      <c r="N7511" s="1">
        <v>-163491.26602918332</v>
      </c>
      <c r="O7511" s="1">
        <v>-2243.2726349901595</v>
      </c>
      <c r="P7511" s="1">
        <v>-16590.418508497864</v>
      </c>
      <c r="Q7511" s="1">
        <v>-287482.67279095604</v>
      </c>
      <c r="R7511" s="1">
        <v>862.11178679882482</v>
      </c>
      <c r="S7511" s="1">
        <v>-23478146.782610685</v>
      </c>
      <c r="T7511" s="1">
        <v>-13918921.968291126</v>
      </c>
      <c r="U7511" s="1">
        <v>-13900655.506567338</v>
      </c>
      <c r="V7511" s="1">
        <v>-176657.97771314133</v>
      </c>
      <c r="W7511" s="1">
        <v>-176657.97771314133</v>
      </c>
      <c r="X7511" s="1">
        <v>-2245762.5939458436</v>
      </c>
      <c r="Y7511" s="1">
        <v>-340203.7379747919</v>
      </c>
      <c r="Z7511" s="1">
        <v>-4364.7511349965198</v>
      </c>
      <c r="AA7511" s="1">
        <v>-287482.67279095604</v>
      </c>
      <c r="AB7511" s="1">
        <v>-16590.418508497864</v>
      </c>
      <c r="AC7511" s="1">
        <v>-49.119582481003341</v>
      </c>
      <c r="AD7511" s="1">
        <v>-39.708019428729727</v>
      </c>
      <c r="AE7511" s="1">
        <v>-6214.1595266374425</v>
      </c>
      <c r="AF7511" s="1">
        <v>-58.547082269457604</v>
      </c>
      <c r="AG7511" s="1">
        <v>431.05589339941241</v>
      </c>
      <c r="AH7511" s="1">
        <v>431.05589339941241</v>
      </c>
      <c r="AI7511" s="1">
        <v>-2193.5435394418737</v>
      </c>
      <c r="AJ7511" s="5">
        <v>6.5910799502476872E-2</v>
      </c>
    </row>
    <row r="7512" spans="1:36" hidden="1" x14ac:dyDescent="0.25">
      <c r="A7512" s="4">
        <v>2015</v>
      </c>
      <c r="B7512" t="s">
        <v>1368</v>
      </c>
      <c r="C7512" t="s">
        <v>145</v>
      </c>
      <c r="D7512" t="s">
        <v>1369</v>
      </c>
      <c r="E7512" s="1" t="s">
        <v>1320</v>
      </c>
      <c r="F7512" s="15">
        <v>-9.8439886778827982E-3</v>
      </c>
      <c r="G7512" s="15">
        <v>-3.4135338516832231E-2</v>
      </c>
      <c r="H7512" s="1">
        <f t="shared" si="234"/>
        <v>425766045.50930285</v>
      </c>
      <c r="I7512" s="1">
        <f t="shared" si="235"/>
        <v>122782908.08083825</v>
      </c>
      <c r="J7512" s="1">
        <v>-4191236.1314205094</v>
      </c>
      <c r="K7512" s="1">
        <v>-4097845.875170609</v>
      </c>
      <c r="L7512" s="1">
        <v>-950.95485220716955</v>
      </c>
      <c r="M7512" s="1">
        <v>-54468.718240453076</v>
      </c>
      <c r="N7512" s="1">
        <v>-12767.60082206832</v>
      </c>
      <c r="O7512" s="1">
        <v>-171.87552548458319</v>
      </c>
      <c r="P7512" s="1">
        <v>-285.3786143989405</v>
      </c>
      <c r="Q7512" s="1">
        <v>-24780.322268251999</v>
      </c>
      <c r="R7512" s="1">
        <v>34.5940729642981</v>
      </c>
      <c r="S7512" s="1">
        <v>-1833108.4656644738</v>
      </c>
      <c r="T7512" s="1">
        <v>-1074554.9006225965</v>
      </c>
      <c r="U7512" s="1">
        <v>-1074066.4637082685</v>
      </c>
      <c r="V7512" s="1">
        <v>-13617.179560113269</v>
      </c>
      <c r="W7512" s="1">
        <v>-13617.179560113269</v>
      </c>
      <c r="X7512" s="1">
        <v>-173301.67282986472</v>
      </c>
      <c r="Y7512" s="1">
        <v>16793.032952943875</v>
      </c>
      <c r="Z7512" s="1">
        <v>-85.012406312665149</v>
      </c>
      <c r="AA7512" s="1">
        <v>-24780.322268251999</v>
      </c>
      <c r="AB7512" s="1">
        <v>-285.3786143989405</v>
      </c>
      <c r="AC7512" s="1">
        <v>-1.2933623885440833</v>
      </c>
      <c r="AD7512" s="1">
        <v>-0.33947913086029274</v>
      </c>
      <c r="AE7512" s="1">
        <v>-473.44265956863455</v>
      </c>
      <c r="AF7512" s="1">
        <v>-1.5415968609993342</v>
      </c>
      <c r="AG7512" s="1">
        <v>17.29703648214905</v>
      </c>
      <c r="AH7512" s="1">
        <v>17.29703648214905</v>
      </c>
      <c r="AI7512" s="1">
        <v>-170.56611407369951</v>
      </c>
      <c r="AJ7512" s="5">
        <v>1.3471241336837966E-2</v>
      </c>
    </row>
    <row r="7513" spans="1:36" hidden="1" x14ac:dyDescent="0.25">
      <c r="A7513" s="4">
        <v>2015</v>
      </c>
      <c r="B7513" t="s">
        <v>1364</v>
      </c>
      <c r="C7513" t="s">
        <v>118</v>
      </c>
      <c r="D7513" t="s">
        <v>1331</v>
      </c>
      <c r="E7513" s="1" t="s">
        <v>1320</v>
      </c>
      <c r="F7513" s="15">
        <v>-9.6193979427034657E-3</v>
      </c>
      <c r="G7513" s="15">
        <v>-0.1912298751538089</v>
      </c>
      <c r="H7513" s="1">
        <f t="shared" si="234"/>
        <v>2701694459.2566872</v>
      </c>
      <c r="I7513" s="1">
        <f t="shared" si="235"/>
        <v>135902792.92021745</v>
      </c>
      <c r="J7513" s="1">
        <v>-25988674.123187128</v>
      </c>
      <c r="K7513" s="1">
        <v>-25046740.517432727</v>
      </c>
      <c r="L7513" s="1">
        <v>-5920.6615961853895</v>
      </c>
      <c r="M7513" s="1">
        <v>-333001.79129095702</v>
      </c>
      <c r="N7513" s="1">
        <v>-78056.634380618169</v>
      </c>
      <c r="O7513" s="1">
        <v>-1058.6757423192794</v>
      </c>
      <c r="P7513" s="1">
        <v>-2837.4934587964099</v>
      </c>
      <c r="Q7513" s="1">
        <v>-521461.35629515839</v>
      </c>
      <c r="R7513" s="1">
        <v>403.00700964043182</v>
      </c>
      <c r="S7513" s="1">
        <v>-11209203.832956644</v>
      </c>
      <c r="T7513" s="1">
        <v>-6633884.1253319066</v>
      </c>
      <c r="U7513" s="1">
        <v>-6630737.51827747</v>
      </c>
      <c r="V7513" s="1">
        <v>-83250.447822739254</v>
      </c>
      <c r="W7513" s="1">
        <v>-83250.447822739254</v>
      </c>
      <c r="X7513" s="1">
        <v>-1070867.9574073197</v>
      </c>
      <c r="Y7513" s="1">
        <v>251018.88517213508</v>
      </c>
      <c r="Z7513" s="1">
        <v>-584.72968268379088</v>
      </c>
      <c r="AA7513" s="1">
        <v>-521461.35629515839</v>
      </c>
      <c r="AB7513" s="1">
        <v>-2837.4934587964099</v>
      </c>
      <c r="AC7513" s="1">
        <v>-13.919566505452881</v>
      </c>
      <c r="AD7513" s="1">
        <v>-1.8004539550667469</v>
      </c>
      <c r="AE7513" s="1">
        <v>-2941.2116989460178</v>
      </c>
      <c r="AF7513" s="1">
        <v>-16.591142761954718</v>
      </c>
      <c r="AG7513" s="1">
        <v>201.50350482021591</v>
      </c>
      <c r="AH7513" s="1">
        <v>201.50350482021591</v>
      </c>
      <c r="AI7513" s="1">
        <v>-1044.5834512659485</v>
      </c>
      <c r="AJ7513" s="5">
        <v>3.6437148320906249E-2</v>
      </c>
    </row>
    <row r="7514" spans="1:36" hidden="1" x14ac:dyDescent="0.25">
      <c r="A7514" s="4">
        <v>2015</v>
      </c>
      <c r="B7514" t="s">
        <v>1358</v>
      </c>
      <c r="C7514" t="s">
        <v>118</v>
      </c>
      <c r="D7514" t="s">
        <v>199</v>
      </c>
      <c r="E7514" s="1" t="s">
        <v>1320</v>
      </c>
      <c r="F7514" s="15">
        <v>-9.3688533891031784E-3</v>
      </c>
      <c r="G7514" s="15">
        <v>-0.14817395906169276</v>
      </c>
      <c r="H7514" s="1">
        <f t="shared" si="234"/>
        <v>5890988093.1121588</v>
      </c>
      <c r="I7514" s="1">
        <f t="shared" si="235"/>
        <v>372479780.59586716</v>
      </c>
      <c r="J7514" s="1">
        <v>-55191803.761320323</v>
      </c>
      <c r="K7514" s="1">
        <v>-53169950.877980083</v>
      </c>
      <c r="L7514" s="1">
        <v>-12579.667876878459</v>
      </c>
      <c r="M7514" s="1">
        <v>-706899.48905966454</v>
      </c>
      <c r="N7514" s="1">
        <v>-165698.54368688882</v>
      </c>
      <c r="O7514" s="1">
        <v>-2248.321687773655</v>
      </c>
      <c r="P7514" s="1">
        <v>-6187.0949628598019</v>
      </c>
      <c r="Q7514" s="1">
        <v>-1129118.5143965355</v>
      </c>
      <c r="R7514" s="1">
        <v>878.7483303666047</v>
      </c>
      <c r="S7514" s="1">
        <v>-23795117.4010051</v>
      </c>
      <c r="T7514" s="1">
        <v>-14089291.895335989</v>
      </c>
      <c r="U7514" s="1">
        <v>-14082595.889928238</v>
      </c>
      <c r="V7514" s="1">
        <v>-176724.87226491614</v>
      </c>
      <c r="W7514" s="1">
        <v>-176724.87226491614</v>
      </c>
      <c r="X7514" s="1">
        <v>-2274452.1993077118</v>
      </c>
      <c r="Y7514" s="1">
        <v>547341.413322579</v>
      </c>
      <c r="Z7514" s="1">
        <v>-1274.9908068165414</v>
      </c>
      <c r="AA7514" s="1">
        <v>-1129118.5143965355</v>
      </c>
      <c r="AB7514" s="1">
        <v>-6187.0949628598019</v>
      </c>
      <c r="AC7514" s="1">
        <v>-30.351322764849684</v>
      </c>
      <c r="AD7514" s="1">
        <v>-3.9258520796659724</v>
      </c>
      <c r="AE7514" s="1">
        <v>-6248.1451438243521</v>
      </c>
      <c r="AF7514" s="1">
        <v>-36.176638748665077</v>
      </c>
      <c r="AG7514" s="1">
        <v>439.37416518330235</v>
      </c>
      <c r="AH7514" s="1">
        <v>439.37416518330235</v>
      </c>
      <c r="AI7514" s="1">
        <v>-2217.5937427555191</v>
      </c>
      <c r="AJ7514" s="5">
        <v>3.7370960502666778E-2</v>
      </c>
    </row>
    <row r="7515" spans="1:36" hidden="1" x14ac:dyDescent="0.25">
      <c r="A7515" s="4">
        <v>2015</v>
      </c>
      <c r="B7515" t="s">
        <v>1370</v>
      </c>
      <c r="C7515" t="s">
        <v>118</v>
      </c>
      <c r="D7515" t="s">
        <v>1362</v>
      </c>
      <c r="E7515" s="1" t="s">
        <v>1320</v>
      </c>
      <c r="F7515" s="15">
        <v>-9.1589127223859548E-3</v>
      </c>
      <c r="G7515" s="15">
        <v>-2.4201479480028442E-2</v>
      </c>
      <c r="H7515" s="1">
        <f t="shared" si="234"/>
        <v>1449678924.4797599</v>
      </c>
      <c r="I7515" s="1">
        <f t="shared" si="235"/>
        <v>548622771.41979325</v>
      </c>
      <c r="J7515" s="1">
        <v>-13277482.744792461</v>
      </c>
      <c r="K7515" s="1">
        <v>-12786538.054814659</v>
      </c>
      <c r="L7515" s="1">
        <v>-3027.5666974599185</v>
      </c>
      <c r="M7515" s="1">
        <v>-169996.86410285704</v>
      </c>
      <c r="N7515" s="1">
        <v>-39847.398338148596</v>
      </c>
      <c r="O7515" s="1">
        <v>-540.88386783561805</v>
      </c>
      <c r="P7515" s="1">
        <v>-1522.5461382106328</v>
      </c>
      <c r="Q7515" s="1">
        <v>-276225.67688816151</v>
      </c>
      <c r="R7515" s="1">
        <v>216.24605487553319</v>
      </c>
      <c r="S7515" s="1">
        <v>-5722329.2749818424</v>
      </c>
      <c r="T7515" s="1">
        <v>-3389670.2161983871</v>
      </c>
      <c r="U7515" s="1">
        <v>-3388056.4804801247</v>
      </c>
      <c r="V7515" s="1">
        <v>-42499.21602571426</v>
      </c>
      <c r="W7515" s="1">
        <v>-42499.21602571426</v>
      </c>
      <c r="X7515" s="1">
        <v>-547220.48313141987</v>
      </c>
      <c r="Y7515" s="1">
        <v>134692.05825020178</v>
      </c>
      <c r="Z7515" s="1">
        <v>-313.75505642397752</v>
      </c>
      <c r="AA7515" s="1">
        <v>-276225.67688816151</v>
      </c>
      <c r="AB7515" s="1">
        <v>-1522.5461382106328</v>
      </c>
      <c r="AC7515" s="1">
        <v>-7.4689801179076385</v>
      </c>
      <c r="AD7515" s="1">
        <v>-0.96609005663601155</v>
      </c>
      <c r="AE7515" s="1">
        <v>-1503.5243962444133</v>
      </c>
      <c r="AF7515" s="1">
        <v>-8.9024981757774384</v>
      </c>
      <c r="AG7515" s="1">
        <v>108.12302743776659</v>
      </c>
      <c r="AH7515" s="1">
        <v>108.12302743776659</v>
      </c>
      <c r="AI7515" s="1">
        <v>-533.32220694252476</v>
      </c>
      <c r="AJ7515" s="5">
        <v>3.81911023157517E-2</v>
      </c>
    </row>
    <row r="7516" spans="1:36" hidden="1" x14ac:dyDescent="0.25">
      <c r="A7516" s="6">
        <v>2015</v>
      </c>
      <c r="B7516" t="s">
        <v>1371</v>
      </c>
      <c r="C7516" t="s">
        <v>118</v>
      </c>
      <c r="D7516" t="s">
        <v>1331</v>
      </c>
      <c r="E7516" s="1" t="s">
        <v>1320</v>
      </c>
      <c r="F7516" s="15">
        <v>-8.23531446117866E-3</v>
      </c>
      <c r="G7516" s="15">
        <v>-3.6509352443117753E-2</v>
      </c>
      <c r="H7516" s="1">
        <f t="shared" si="234"/>
        <v>466945487.6747272</v>
      </c>
      <c r="I7516" s="1">
        <f t="shared" si="235"/>
        <v>105327612.51301496</v>
      </c>
      <c r="J7516" s="1">
        <v>-3845442.9272298026</v>
      </c>
      <c r="K7516" s="1">
        <v>-3696662.602250956</v>
      </c>
      <c r="L7516" s="1">
        <v>-878.70076958910215</v>
      </c>
      <c r="M7516" s="1">
        <v>-49145.111380936803</v>
      </c>
      <c r="N7516" s="1">
        <v>-11519.391568964718</v>
      </c>
      <c r="O7516" s="1">
        <v>-156.65951513728663</v>
      </c>
      <c r="P7516" s="1">
        <v>-490.41621355512962</v>
      </c>
      <c r="Q7516" s="1">
        <v>-86659.698967603734</v>
      </c>
      <c r="R7516" s="1">
        <v>69.653436941444227</v>
      </c>
      <c r="S7516" s="1">
        <v>-1654325.7758883019</v>
      </c>
      <c r="T7516" s="1">
        <v>-982027.82226712024</v>
      </c>
      <c r="U7516" s="1">
        <v>-981556.2769547822</v>
      </c>
      <c r="V7516" s="1">
        <v>-12286.277845234201</v>
      </c>
      <c r="W7516" s="1">
        <v>-12286.277845234201</v>
      </c>
      <c r="X7516" s="1">
        <v>-158567.79391057018</v>
      </c>
      <c r="Y7516" s="1">
        <v>43384.674884560169</v>
      </c>
      <c r="Z7516" s="1">
        <v>-101.06134907416268</v>
      </c>
      <c r="AA7516" s="1">
        <v>-86659.698967603734</v>
      </c>
      <c r="AB7516" s="1">
        <v>-490.41621355512962</v>
      </c>
      <c r="AC7516" s="1">
        <v>-2.4057786208355108</v>
      </c>
      <c r="AD7516" s="1">
        <v>-0.31118021033208831</v>
      </c>
      <c r="AE7516" s="1">
        <v>-436.04594855663436</v>
      </c>
      <c r="AF7516" s="1">
        <v>-2.8675186498303846</v>
      </c>
      <c r="AG7516" s="1">
        <v>34.826718470722113</v>
      </c>
      <c r="AH7516" s="1">
        <v>34.826718470722113</v>
      </c>
      <c r="AI7516" s="1">
        <v>-154.22388378903929</v>
      </c>
      <c r="AJ7516" s="5">
        <v>4.2272398554637117E-2</v>
      </c>
    </row>
    <row r="7517" spans="1:36" hidden="1" x14ac:dyDescent="0.25">
      <c r="A7517" s="6">
        <v>2015</v>
      </c>
      <c r="B7517" t="s">
        <v>1381</v>
      </c>
      <c r="C7517" t="s">
        <v>133</v>
      </c>
      <c r="D7517" t="s">
        <v>1319</v>
      </c>
      <c r="E7517" s="1" t="s">
        <v>1320</v>
      </c>
      <c r="F7517" s="15">
        <v>-8.1411680088736612E-3</v>
      </c>
      <c r="G7517" s="15">
        <v>-5.3827255536952216E-2</v>
      </c>
      <c r="H7517" s="1">
        <f t="shared" si="234"/>
        <v>6603914453.999999</v>
      </c>
      <c r="I7517" s="1">
        <f t="shared" si="235"/>
        <v>998816985</v>
      </c>
      <c r="J7517" s="1">
        <v>-53763577.086243168</v>
      </c>
      <c r="K7517" s="1">
        <v>-38571563.72503072</v>
      </c>
      <c r="L7517" s="1">
        <v>-9117.8029149980994</v>
      </c>
      <c r="M7517" s="1">
        <v>-523330.18530986027</v>
      </c>
      <c r="N7517" s="1">
        <v>-118549.15722586587</v>
      </c>
      <c r="O7517" s="1">
        <v>-1636.2236272320301</v>
      </c>
      <c r="P7517" s="1">
        <v>-3504.5937625151223</v>
      </c>
      <c r="Q7517" s="1">
        <v>-14537264.085785875</v>
      </c>
      <c r="R7517" s="1">
        <v>1388.6874139085071</v>
      </c>
      <c r="S7517" s="1">
        <v>-17025594.360130049</v>
      </c>
      <c r="T7517" s="1">
        <v>-10132919.924883623</v>
      </c>
      <c r="U7517" s="1">
        <v>-10105876.456707163</v>
      </c>
      <c r="V7517" s="1">
        <v>-130832.54632746507</v>
      </c>
      <c r="W7517" s="1">
        <v>-130832.54632746507</v>
      </c>
      <c r="X7517" s="1">
        <v>-1633816.6750555905</v>
      </c>
      <c r="Y7517" s="1">
        <v>-57332.343422906415</v>
      </c>
      <c r="Z7517" s="1">
        <v>-799.22510826357473</v>
      </c>
      <c r="AA7517" s="1">
        <v>-14537264.085785875</v>
      </c>
      <c r="AB7517" s="1">
        <v>-3504.5937625151223</v>
      </c>
      <c r="AC7517" s="1">
        <v>-48.215116969307786</v>
      </c>
      <c r="AD7517" s="1">
        <v>-4.2178771872108829</v>
      </c>
      <c r="AE7517" s="1">
        <v>-4495.7039083995896</v>
      </c>
      <c r="AF7517" s="1">
        <v>-57.469023091254982</v>
      </c>
      <c r="AG7517" s="1">
        <v>694.34370695425355</v>
      </c>
      <c r="AH7517" s="1">
        <v>694.34370695425355</v>
      </c>
      <c r="AI7517" s="1">
        <v>-1587.4102204901105</v>
      </c>
      <c r="AJ7517" s="5">
        <v>5.3663293839709476E-2</v>
      </c>
    </row>
    <row r="7518" spans="1:36" hidden="1" x14ac:dyDescent="0.25">
      <c r="A7518" s="4">
        <v>2015</v>
      </c>
      <c r="B7518" t="s">
        <v>1367</v>
      </c>
      <c r="C7518" t="s">
        <v>190</v>
      </c>
      <c r="D7518" t="s">
        <v>1356</v>
      </c>
      <c r="E7518" s="1" t="s">
        <v>1320</v>
      </c>
      <c r="F7518" s="15">
        <v>-7.2916507035718937E-3</v>
      </c>
      <c r="G7518" s="15">
        <v>-4.1008995138992942E-2</v>
      </c>
      <c r="H7518" s="1">
        <f t="shared" si="234"/>
        <v>3578060000</v>
      </c>
      <c r="I7518" s="1">
        <f t="shared" si="235"/>
        <v>636201000</v>
      </c>
      <c r="J7518" s="1">
        <v>-26089963.71642245</v>
      </c>
      <c r="K7518" s="1">
        <v>-25528256.665059913</v>
      </c>
      <c r="L7518" s="1">
        <v>-6166.8600715057055</v>
      </c>
      <c r="M7518" s="1">
        <v>-337198.77946465567</v>
      </c>
      <c r="N7518" s="1">
        <v>-77911.170972584034</v>
      </c>
      <c r="O7518" s="1">
        <v>-1093.9850538893561</v>
      </c>
      <c r="P7518" s="1">
        <v>-3388.8909845296503</v>
      </c>
      <c r="Q7518" s="1">
        <v>-136987.82787915113</v>
      </c>
      <c r="R7518" s="1">
        <v>1040.4630637814807</v>
      </c>
      <c r="S7518" s="1">
        <v>-11191377.469187543</v>
      </c>
      <c r="T7518" s="1">
        <v>-6744357.1473863283</v>
      </c>
      <c r="U7518" s="1">
        <v>-6735341.6324493801</v>
      </c>
      <c r="V7518" s="1">
        <v>-84299.694866163918</v>
      </c>
      <c r="W7518" s="1">
        <v>-84299.694866163918</v>
      </c>
      <c r="X7518" s="1">
        <v>-1089820.8086511749</v>
      </c>
      <c r="Y7518" s="1">
        <v>-16625.672290374459</v>
      </c>
      <c r="Z7518" s="1">
        <v>-341.61966650424557</v>
      </c>
      <c r="AA7518" s="1">
        <v>-136987.82787915113</v>
      </c>
      <c r="AB7518" s="1">
        <v>-3388.8909845296503</v>
      </c>
      <c r="AC7518" s="1">
        <v>-52.088806299319792</v>
      </c>
      <c r="AD7518" s="1">
        <v>-27.387661466896088</v>
      </c>
      <c r="AE7518" s="1">
        <v>-2980.9087130980724</v>
      </c>
      <c r="AF7518" s="1">
        <v>-62.086187904865589</v>
      </c>
      <c r="AG7518" s="1">
        <v>520.23153189074037</v>
      </c>
      <c r="AH7518" s="1">
        <v>520.23153189074037</v>
      </c>
      <c r="AI7518" s="1">
        <v>-1041.2498901396068</v>
      </c>
      <c r="AJ7518" s="5">
        <v>9.8119358722335431E-2</v>
      </c>
    </row>
    <row r="7519" spans="1:36" hidden="1" x14ac:dyDescent="0.25">
      <c r="A7519" s="4">
        <v>2015</v>
      </c>
      <c r="B7519" t="s">
        <v>1374</v>
      </c>
      <c r="C7519" t="s">
        <v>193</v>
      </c>
      <c r="D7519" t="s">
        <v>1356</v>
      </c>
      <c r="E7519" s="1" t="s">
        <v>1320</v>
      </c>
      <c r="F7519" s="15">
        <v>-7.0416045854048911E-3</v>
      </c>
      <c r="G7519" s="15">
        <v>-0.17682733486027594</v>
      </c>
      <c r="H7519" s="1">
        <f t="shared" si="234"/>
        <v>1830328153.6515305</v>
      </c>
      <c r="I7519" s="1">
        <f t="shared" si="235"/>
        <v>72887187.547854975</v>
      </c>
      <c r="J7519" s="1">
        <v>-12888447.119548285</v>
      </c>
      <c r="K7519" s="1">
        <v>-12605984.140352683</v>
      </c>
      <c r="L7519" s="1">
        <v>-3000.6000657364352</v>
      </c>
      <c r="M7519" s="1">
        <v>-167862.85854387414</v>
      </c>
      <c r="N7519" s="1">
        <v>-39218.103147113863</v>
      </c>
      <c r="O7519" s="1">
        <v>-537.08039319785451</v>
      </c>
      <c r="P7519" s="1">
        <v>-3230.7954859502447</v>
      </c>
      <c r="Q7519" s="1">
        <v>-68960.14605936897</v>
      </c>
      <c r="R7519" s="1">
        <v>346.60449963786363</v>
      </c>
      <c r="S7519" s="1">
        <v>-5632385.6864964264</v>
      </c>
      <c r="T7519" s="1">
        <v>-3351469.728732965</v>
      </c>
      <c r="U7519" s="1">
        <v>-3349267.1507189893</v>
      </c>
      <c r="V7519" s="1">
        <v>-41965.714635968536</v>
      </c>
      <c r="W7519" s="1">
        <v>-41965.714635968536</v>
      </c>
      <c r="X7519" s="1">
        <v>-541206.07749837765</v>
      </c>
      <c r="Y7519" s="1">
        <v>144476.49115170646</v>
      </c>
      <c r="Z7519" s="1">
        <v>-783.29743636317812</v>
      </c>
      <c r="AA7519" s="1">
        <v>-68960.14605936897</v>
      </c>
      <c r="AB7519" s="1">
        <v>-3230.7954859502447</v>
      </c>
      <c r="AC7519" s="1">
        <v>-12.093812397708895</v>
      </c>
      <c r="AD7519" s="1">
        <v>-2.9538536363152801</v>
      </c>
      <c r="AE7519" s="1">
        <v>-1481.6043491446387</v>
      </c>
      <c r="AF7519" s="1">
        <v>-14.414972474040987</v>
      </c>
      <c r="AG7519" s="1">
        <v>173.30224981893181</v>
      </c>
      <c r="AH7519" s="1">
        <v>173.30224981893181</v>
      </c>
      <c r="AI7519" s="1">
        <v>-524.8365115952106</v>
      </c>
      <c r="AJ7519" s="5">
        <v>7.6625143636967824E-3</v>
      </c>
    </row>
    <row r="7520" spans="1:36" hidden="1" x14ac:dyDescent="0.25">
      <c r="A7520" s="6">
        <v>2015</v>
      </c>
      <c r="B7520" t="s">
        <v>2488</v>
      </c>
      <c r="C7520" t="s">
        <v>190</v>
      </c>
      <c r="D7520" t="s">
        <v>1356</v>
      </c>
      <c r="E7520" s="1" t="s">
        <v>1320</v>
      </c>
      <c r="F7520" s="15">
        <v>-6.1489044224849812E-3</v>
      </c>
      <c r="G7520" s="15">
        <v>-7.4799449482381181E-2</v>
      </c>
      <c r="H7520" s="1">
        <f t="shared" si="234"/>
        <v>2142199999.9999998</v>
      </c>
      <c r="I7520" s="1">
        <f t="shared" si="235"/>
        <v>176100000</v>
      </c>
      <c r="J7520" s="1">
        <v>-13172183.053847326</v>
      </c>
      <c r="K7520" s="1">
        <v>-12657135.003622927</v>
      </c>
      <c r="L7520" s="1">
        <v>-3022.3685584954401</v>
      </c>
      <c r="M7520" s="1">
        <v>-166162.9680702019</v>
      </c>
      <c r="N7520" s="1">
        <v>-38302.261873677096</v>
      </c>
      <c r="O7520" s="1">
        <v>-532.90124346429275</v>
      </c>
      <c r="P7520" s="1">
        <v>-2028.9436921290915</v>
      </c>
      <c r="Q7520" s="1">
        <v>-305260.60655506112</v>
      </c>
      <c r="R7520" s="1">
        <v>261.99976863210941</v>
      </c>
      <c r="S7520" s="1">
        <v>-5500785.8993751882</v>
      </c>
      <c r="T7520" s="1">
        <v>-3281796.9467794532</v>
      </c>
      <c r="U7520" s="1">
        <v>-3276734.1976088011</v>
      </c>
      <c r="V7520" s="1">
        <v>-41540.742017550474</v>
      </c>
      <c r="W7520" s="1">
        <v>-41540.742017550474</v>
      </c>
      <c r="X7520" s="1">
        <v>-529724.95405718253</v>
      </c>
      <c r="Y7520" s="1">
        <v>-190791.6053739058</v>
      </c>
      <c r="Z7520" s="1">
        <v>-204.52917211712349</v>
      </c>
      <c r="AA7520" s="1">
        <v>-305260.60655506112</v>
      </c>
      <c r="AB7520" s="1">
        <v>-2028.9436921290915</v>
      </c>
      <c r="AC7520" s="1">
        <v>-18.974774795417787</v>
      </c>
      <c r="AD7520" s="1">
        <v>-16.397111393991381</v>
      </c>
      <c r="AE7520" s="1">
        <v>-1464.207470618521</v>
      </c>
      <c r="AF7520" s="1">
        <v>-22.616594948081968</v>
      </c>
      <c r="AG7520" s="1">
        <v>130.9998843160547</v>
      </c>
      <c r="AH7520" s="1">
        <v>130.9998843160547</v>
      </c>
      <c r="AI7520" s="1">
        <v>-513.69101525900476</v>
      </c>
      <c r="AJ7520" s="5">
        <v>4.962093822019005E-2</v>
      </c>
    </row>
    <row r="7521" spans="1:36" hidden="1" x14ac:dyDescent="0.25">
      <c r="A7521" s="4">
        <v>2015</v>
      </c>
      <c r="B7521" t="s">
        <v>1359</v>
      </c>
      <c r="C7521" t="s">
        <v>196</v>
      </c>
      <c r="D7521" t="s">
        <v>1351</v>
      </c>
      <c r="E7521" s="1" t="s">
        <v>1320</v>
      </c>
      <c r="F7521" s="15">
        <v>-5.6724271166135086E-3</v>
      </c>
      <c r="G7521" s="15">
        <v>-7.0510596271193562E-2</v>
      </c>
      <c r="H7521" s="1">
        <f t="shared" si="234"/>
        <v>4300443455.0784445</v>
      </c>
      <c r="I7521" s="1">
        <f t="shared" si="235"/>
        <v>345961505.90228343</v>
      </c>
      <c r="J7521" s="1">
        <v>-24393952.068050057</v>
      </c>
      <c r="K7521" s="1">
        <v>-22547222.186257705</v>
      </c>
      <c r="L7521" s="1">
        <v>-5596.6444513594934</v>
      </c>
      <c r="M7521" s="1">
        <v>-296239.89556950075</v>
      </c>
      <c r="N7521" s="1">
        <v>-68044.292368773444</v>
      </c>
      <c r="O7521" s="1">
        <v>-965.31276680252734</v>
      </c>
      <c r="P7521" s="1">
        <v>-6632.2867639307451</v>
      </c>
      <c r="Q7521" s="1">
        <v>-1470137.60120187</v>
      </c>
      <c r="R7521" s="1">
        <v>886.15132989189669</v>
      </c>
      <c r="S7521" s="1">
        <v>-9776531.0263763834</v>
      </c>
      <c r="T7521" s="1">
        <v>-5957071.4298200849</v>
      </c>
      <c r="U7521" s="1">
        <v>-5946445.6235916186</v>
      </c>
      <c r="V7521" s="1">
        <v>-74059.973892375187</v>
      </c>
      <c r="W7521" s="1">
        <v>-74059.973892375187</v>
      </c>
      <c r="X7521" s="1">
        <v>-963280.5162257076</v>
      </c>
      <c r="Y7521" s="1">
        <v>-121277.8580497713</v>
      </c>
      <c r="Z7521" s="1">
        <v>-1594.1892819495463</v>
      </c>
      <c r="AA7521" s="1">
        <v>-1470137.60120187</v>
      </c>
      <c r="AB7521" s="1">
        <v>-6632.2867639307451</v>
      </c>
      <c r="AC7521" s="1">
        <v>-47.217089611119476</v>
      </c>
      <c r="AD7521" s="1">
        <v>-31.789417217483688</v>
      </c>
      <c r="AE7521" s="1">
        <v>-2694.9445605623941</v>
      </c>
      <c r="AF7521" s="1">
        <v>-56.279444782652334</v>
      </c>
      <c r="AG7521" s="1">
        <v>443.07566494594835</v>
      </c>
      <c r="AH7521" s="1">
        <v>443.07566494594835</v>
      </c>
      <c r="AI7521" s="1">
        <v>-917.509771699883</v>
      </c>
      <c r="AJ7521" s="5">
        <v>0.11568539406052716</v>
      </c>
    </row>
    <row r="7522" spans="1:36" hidden="1" x14ac:dyDescent="0.25">
      <c r="A7522" s="4">
        <v>2015</v>
      </c>
      <c r="B7522" t="s">
        <v>1378</v>
      </c>
      <c r="C7522" t="s">
        <v>193</v>
      </c>
      <c r="D7522" t="s">
        <v>1356</v>
      </c>
      <c r="E7522" s="1" t="s">
        <v>1320</v>
      </c>
      <c r="F7522" s="15">
        <v>-5.5624614401180925E-3</v>
      </c>
      <c r="G7522" s="15">
        <v>-0.15245212728817986</v>
      </c>
      <c r="H7522" s="1">
        <f t="shared" si="234"/>
        <v>2529981961.9337349</v>
      </c>
      <c r="I7522" s="1">
        <f t="shared" si="235"/>
        <v>92310467.277696311</v>
      </c>
      <c r="J7522" s="1">
        <v>-14072927.10745072</v>
      </c>
      <c r="K7522" s="1">
        <v>-13692518.103072103</v>
      </c>
      <c r="L7522" s="1">
        <v>-3115.8884310429571</v>
      </c>
      <c r="M7522" s="1">
        <v>-181924.78850166191</v>
      </c>
      <c r="N7522" s="1">
        <v>-42460.905611505645</v>
      </c>
      <c r="O7522" s="1">
        <v>-568.1614722937984</v>
      </c>
      <c r="P7522" s="1">
        <v>-4465.7862503202496</v>
      </c>
      <c r="Q7522" s="1">
        <v>-147865.85711488745</v>
      </c>
      <c r="R7522" s="1">
        <v>-7.6169969011782221</v>
      </c>
      <c r="S7522" s="1">
        <v>-6094914.4348471528</v>
      </c>
      <c r="T7522" s="1">
        <v>-3531162.8299441929</v>
      </c>
      <c r="U7522" s="1">
        <v>-3528634.1578179849</v>
      </c>
      <c r="V7522" s="1">
        <v>-45481.197125415478</v>
      </c>
      <c r="W7522" s="1">
        <v>-45481.197125415478</v>
      </c>
      <c r="X7522" s="1">
        <v>-568732.91934630054</v>
      </c>
      <c r="Y7522" s="1">
        <v>-102974.32915125479</v>
      </c>
      <c r="Z7522" s="1">
        <v>-1082.7175339428627</v>
      </c>
      <c r="AA7522" s="1">
        <v>-147865.85711488745</v>
      </c>
      <c r="AB7522" s="1">
        <v>-4465.7862503202496</v>
      </c>
      <c r="AC7522" s="1">
        <v>-0.25021679440721872</v>
      </c>
      <c r="AD7522" s="1">
        <v>-4.0829817337185661</v>
      </c>
      <c r="AE7522" s="1">
        <v>-1551.5246070074975</v>
      </c>
      <c r="AF7522" s="1">
        <v>-0.29824079333379866</v>
      </c>
      <c r="AG7522" s="1">
        <v>-3.8084984505891111</v>
      </c>
      <c r="AH7522" s="1">
        <v>-3.8084984505891111</v>
      </c>
      <c r="AI7522" s="1">
        <v>-567.90815061946057</v>
      </c>
      <c r="AJ7522" s="5">
        <v>1.0302928307959413E-2</v>
      </c>
    </row>
    <row r="7523" spans="1:36" hidden="1" x14ac:dyDescent="0.25">
      <c r="A7523" s="6">
        <v>2015</v>
      </c>
      <c r="B7523" t="s">
        <v>1382</v>
      </c>
      <c r="C7523" t="s">
        <v>118</v>
      </c>
      <c r="D7523" t="s">
        <v>1319</v>
      </c>
      <c r="E7523" s="1" t="s">
        <v>1320</v>
      </c>
      <c r="F7523" s="15">
        <v>-3.8742572050152074E-3</v>
      </c>
      <c r="G7523" s="15">
        <v>-2.9242132547414524E-2</v>
      </c>
      <c r="H7523" s="1">
        <f t="shared" si="234"/>
        <v>861110755.14090061</v>
      </c>
      <c r="I7523" s="1">
        <f t="shared" si="235"/>
        <v>114087594.05666845</v>
      </c>
      <c r="J7523" s="1">
        <v>-3336164.5474207201</v>
      </c>
      <c r="K7523" s="1">
        <v>-3143247.3876501354</v>
      </c>
      <c r="L7523" s="1">
        <v>-780.27050369463939</v>
      </c>
      <c r="M7523" s="1">
        <v>-41768.628279074226</v>
      </c>
      <c r="N7523" s="1">
        <v>-9787.8441513367525</v>
      </c>
      <c r="O7523" s="1">
        <v>-135.98930913302033</v>
      </c>
      <c r="P7523" s="1">
        <v>-904.39395418673291</v>
      </c>
      <c r="Q7523" s="1">
        <v>-139668.48394962822</v>
      </c>
      <c r="R7523" s="1">
        <v>128.45037647004219</v>
      </c>
      <c r="S7523" s="1">
        <v>-1406342.5676891094</v>
      </c>
      <c r="T7523" s="1">
        <v>-854942.68484472833</v>
      </c>
      <c r="U7523" s="1">
        <v>-854493.17778375011</v>
      </c>
      <c r="V7523" s="1">
        <v>-10442.157069768557</v>
      </c>
      <c r="W7523" s="1">
        <v>-10442.157069768557</v>
      </c>
      <c r="X7523" s="1">
        <v>-138352.38653435445</v>
      </c>
      <c r="Y7523" s="1">
        <v>80007.219552382201</v>
      </c>
      <c r="Z7523" s="1">
        <v>-186.37082253471041</v>
      </c>
      <c r="AA7523" s="1">
        <v>-139668.48394962822</v>
      </c>
      <c r="AB7523" s="1">
        <v>-904.39395418673291</v>
      </c>
      <c r="AC7523" s="1">
        <v>-4.4365817843229713</v>
      </c>
      <c r="AD7523" s="1">
        <v>-0.57385847593976425</v>
      </c>
      <c r="AE7523" s="1">
        <v>-384.04142363984045</v>
      </c>
      <c r="AF7523" s="1">
        <v>-5.2880929682655626</v>
      </c>
      <c r="AG7523" s="1">
        <v>64.225188235021093</v>
      </c>
      <c r="AH7523" s="1">
        <v>64.225188235021093</v>
      </c>
      <c r="AI7523" s="1">
        <v>-131.49767487400138</v>
      </c>
      <c r="AJ7523" s="5">
        <v>8.5329303434929643E-2</v>
      </c>
    </row>
    <row r="7524" spans="1:36" hidden="1" x14ac:dyDescent="0.25">
      <c r="A7524" s="6">
        <v>2015</v>
      </c>
      <c r="B7524" t="s">
        <v>1380</v>
      </c>
      <c r="C7524" t="s">
        <v>145</v>
      </c>
      <c r="D7524" t="s">
        <v>1351</v>
      </c>
      <c r="E7524" s="1" t="s">
        <v>1320</v>
      </c>
      <c r="F7524" s="15">
        <v>-3.6625237766607036E-3</v>
      </c>
      <c r="G7524" s="15">
        <v>-7.8363685127318519E-2</v>
      </c>
      <c r="H7524" s="1">
        <f t="shared" si="234"/>
        <v>9592500701.1665592</v>
      </c>
      <c r="I7524" s="1">
        <f t="shared" si="235"/>
        <v>448329629.19720191</v>
      </c>
      <c r="J7524" s="1">
        <v>-35132761.895656995</v>
      </c>
      <c r="K7524" s="1">
        <v>-34314809.971095607</v>
      </c>
      <c r="L7524" s="1">
        <v>-8158.9617831806499</v>
      </c>
      <c r="M7524" s="1">
        <v>-455671.43574149034</v>
      </c>
      <c r="N7524" s="1">
        <v>-106775.88253669957</v>
      </c>
      <c r="O7524" s="1">
        <v>-1457.9245616301162</v>
      </c>
      <c r="P7524" s="1">
        <v>-6429.5746163721851</v>
      </c>
      <c r="Q7524" s="1">
        <v>-240237.54911117742</v>
      </c>
      <c r="R7524" s="1">
        <v>779.40378916144914</v>
      </c>
      <c r="S7524" s="1">
        <v>-15334479.81323625</v>
      </c>
      <c r="T7524" s="1">
        <v>-9114012.9219071753</v>
      </c>
      <c r="U7524" s="1">
        <v>-9109641.4639986549</v>
      </c>
      <c r="V7524" s="1">
        <v>-113917.85893537258</v>
      </c>
      <c r="W7524" s="1">
        <v>-113917.85893537258</v>
      </c>
      <c r="X7524" s="1">
        <v>-1471802.0545233435</v>
      </c>
      <c r="Y7524" s="1">
        <v>378346.70489783701</v>
      </c>
      <c r="Z7524" s="1">
        <v>-1915.3278561389623</v>
      </c>
      <c r="AA7524" s="1">
        <v>-240237.54911117742</v>
      </c>
      <c r="AB7524" s="1">
        <v>-6429.5746163721851</v>
      </c>
      <c r="AC7524" s="1">
        <v>-29.139429388106276</v>
      </c>
      <c r="AD7524" s="1">
        <v>-7.6484581970678081</v>
      </c>
      <c r="AE7524" s="1">
        <v>-4033.6376412440659</v>
      </c>
      <c r="AF7524" s="1">
        <v>-34.732147210947971</v>
      </c>
      <c r="AG7524" s="1">
        <v>389.70189458072457</v>
      </c>
      <c r="AH7524" s="1">
        <v>389.70189458072457</v>
      </c>
      <c r="AI7524" s="1">
        <v>-1428.4235480817194</v>
      </c>
      <c r="AJ7524" s="5">
        <v>3.4958786620564113E-2</v>
      </c>
    </row>
    <row r="7525" spans="1:36" hidden="1" x14ac:dyDescent="0.25">
      <c r="A7525" s="6">
        <v>2015</v>
      </c>
      <c r="B7525" t="s">
        <v>2661</v>
      </c>
      <c r="C7525" t="s">
        <v>155</v>
      </c>
      <c r="D7525" t="s">
        <v>1319</v>
      </c>
      <c r="E7525" s="1" t="s">
        <v>1320</v>
      </c>
      <c r="F7525" s="15">
        <v>-3.6334669611008375E-3</v>
      </c>
      <c r="G7525" s="15">
        <v>-0.17214612145455307</v>
      </c>
      <c r="H7525" s="1">
        <f t="shared" si="234"/>
        <v>7039596100.1509132</v>
      </c>
      <c r="I7525" s="1">
        <f t="shared" si="235"/>
        <v>148583886.95179129</v>
      </c>
      <c r="J7525" s="1">
        <v>-25578139.849392645</v>
      </c>
      <c r="K7525" s="1">
        <v>-24992029.427680127</v>
      </c>
      <c r="L7525" s="1">
        <v>-8528.2335308576603</v>
      </c>
      <c r="M7525" s="1">
        <v>-332623.62015769276</v>
      </c>
      <c r="N7525" s="1">
        <v>-76629.55015836205</v>
      </c>
      <c r="O7525" s="1">
        <v>-1287.0279360507482</v>
      </c>
      <c r="P7525" s="1">
        <v>-38729.888703899873</v>
      </c>
      <c r="Q7525" s="1">
        <v>-134719.67065523769</v>
      </c>
      <c r="R7525" s="1">
        <v>6407.5694295869571</v>
      </c>
      <c r="S7525" s="1">
        <v>-11058825.804538563</v>
      </c>
      <c r="T7525" s="1">
        <v>-8148955.3632191792</v>
      </c>
      <c r="U7525" s="1">
        <v>-8136578.6387742702</v>
      </c>
      <c r="V7525" s="1">
        <v>-83155.905039423189</v>
      </c>
      <c r="W7525" s="1">
        <v>-83155.905039423189</v>
      </c>
      <c r="X7525" s="1">
        <v>-1339124.3821033533</v>
      </c>
      <c r="Y7525" s="1">
        <v>3454832.8308552587</v>
      </c>
      <c r="Z7525" s="1">
        <v>-10605.65407020263</v>
      </c>
      <c r="AA7525" s="1">
        <v>-134719.67065523769</v>
      </c>
      <c r="AB7525" s="1">
        <v>-38729.888703899873</v>
      </c>
      <c r="AC7525" s="1">
        <v>-223.07403035311671</v>
      </c>
      <c r="AD7525" s="1">
        <v>-44.214335107331294</v>
      </c>
      <c r="AE7525" s="1">
        <v>-3934.6748041240685</v>
      </c>
      <c r="AF7525" s="1">
        <v>-265.88853055325546</v>
      </c>
      <c r="AG7525" s="1">
        <v>3203.7847147934785</v>
      </c>
      <c r="AH7525" s="1">
        <v>3203.7847147934785</v>
      </c>
      <c r="AI7525" s="1">
        <v>-1061.1858337881404</v>
      </c>
      <c r="AJ7525" s="5">
        <v>0.2330672915573993</v>
      </c>
    </row>
    <row r="7526" spans="1:36" hidden="1" x14ac:dyDescent="0.25">
      <c r="A7526" s="4">
        <v>2015</v>
      </c>
      <c r="B7526" t="s">
        <v>1375</v>
      </c>
      <c r="C7526" t="s">
        <v>193</v>
      </c>
      <c r="D7526" t="s">
        <v>1351</v>
      </c>
      <c r="E7526" s="1" t="s">
        <v>1320</v>
      </c>
      <c r="F7526" s="15">
        <v>-3.5760306378257371E-3</v>
      </c>
      <c r="G7526" s="15">
        <v>-5.6789962648348985E-2</v>
      </c>
      <c r="H7526" s="1">
        <f t="shared" si="234"/>
        <v>3041115213.1462936</v>
      </c>
      <c r="I7526" s="1">
        <f t="shared" si="235"/>
        <v>191497241.20632535</v>
      </c>
      <c r="J7526" s="1">
        <v>-10875121.175369093</v>
      </c>
      <c r="K7526" s="1">
        <v>-10635063.628667546</v>
      </c>
      <c r="L7526" s="1">
        <v>-3018.3640399072724</v>
      </c>
      <c r="M7526" s="1">
        <v>-141393.58607146167</v>
      </c>
      <c r="N7526" s="1">
        <v>-32999.550776630007</v>
      </c>
      <c r="O7526" s="1">
        <v>-491.87071464207287</v>
      </c>
      <c r="P7526" s="1">
        <v>-5368.0108035743242</v>
      </c>
      <c r="Q7526" s="1">
        <v>-58023.276845180473</v>
      </c>
      <c r="R7526" s="1">
        <v>1237.1125498520653</v>
      </c>
      <c r="S7526" s="1">
        <v>-4749384.5411835704</v>
      </c>
      <c r="T7526" s="1">
        <v>-3119025.0937733715</v>
      </c>
      <c r="U7526" s="1">
        <v>-3116349.0673009935</v>
      </c>
      <c r="V7526" s="1">
        <v>-35348.396517865418</v>
      </c>
      <c r="W7526" s="1">
        <v>-35348.396517865418</v>
      </c>
      <c r="X7526" s="1">
        <v>-508099.11374303594</v>
      </c>
      <c r="Y7526" s="1">
        <v>753887.6669503731</v>
      </c>
      <c r="Z7526" s="1">
        <v>-1301.4593833298325</v>
      </c>
      <c r="AA7526" s="1">
        <v>-58023.276845180473</v>
      </c>
      <c r="AB7526" s="1">
        <v>-5368.0108035743242</v>
      </c>
      <c r="AC7526" s="1">
        <v>-42.464645979909768</v>
      </c>
      <c r="AD7526" s="1">
        <v>-4.9078681398658848</v>
      </c>
      <c r="AE7526" s="1">
        <v>-1451.7322845644705</v>
      </c>
      <c r="AF7526" s="1">
        <v>-50.614866742621089</v>
      </c>
      <c r="AG7526" s="1">
        <v>618.55627492603264</v>
      </c>
      <c r="AH7526" s="1">
        <v>618.55627492603264</v>
      </c>
      <c r="AI7526" s="1">
        <v>-448.87913509890876</v>
      </c>
      <c r="AJ7526" s="5">
        <v>0.13050690742238832</v>
      </c>
    </row>
    <row r="7527" spans="1:36" hidden="1" x14ac:dyDescent="0.25">
      <c r="A7527" s="6">
        <v>2015</v>
      </c>
      <c r="B7527" t="s">
        <v>1384</v>
      </c>
      <c r="C7527" t="s">
        <v>691</v>
      </c>
      <c r="D7527" t="s">
        <v>1319</v>
      </c>
      <c r="E7527" s="1" t="s">
        <v>1320</v>
      </c>
      <c r="F7527" s="15">
        <v>-3.5096824862224018E-3</v>
      </c>
      <c r="G7527" s="15">
        <v>-6.2848114889984819E-2</v>
      </c>
      <c r="H7527" s="1">
        <f t="shared" si="234"/>
        <v>11583986042.237835</v>
      </c>
      <c r="I7527" s="1">
        <f t="shared" si="235"/>
        <v>646894708.0474112</v>
      </c>
      <c r="J7527" s="1">
        <v>-40656112.933086887</v>
      </c>
      <c r="K7527" s="1">
        <v>-39603057.051340349</v>
      </c>
      <c r="L7527" s="1">
        <v>-9187.274743764272</v>
      </c>
      <c r="M7527" s="1">
        <v>-514597.64328764577</v>
      </c>
      <c r="N7527" s="1">
        <v>-120547.73731426659</v>
      </c>
      <c r="O7527" s="1">
        <v>-1644.5623186155217</v>
      </c>
      <c r="P7527" s="1">
        <v>-4842.4091165796135</v>
      </c>
      <c r="Q7527" s="1">
        <v>-402221.89745323476</v>
      </c>
      <c r="R7527" s="1">
        <v>-14.357512431792891</v>
      </c>
      <c r="S7527" s="1">
        <v>-17306335.025021307</v>
      </c>
      <c r="T7527" s="1">
        <v>-10145947.820992317</v>
      </c>
      <c r="U7527" s="1">
        <v>-10140934.61456755</v>
      </c>
      <c r="V7527" s="1">
        <v>-128649.41082191144</v>
      </c>
      <c r="W7527" s="1">
        <v>-128649.41082191144</v>
      </c>
      <c r="X7527" s="1">
        <v>-1636258.5411304797</v>
      </c>
      <c r="Y7527" s="1">
        <v>-754850.67739543424</v>
      </c>
      <c r="Z7527" s="1">
        <v>-1195.7697158595706</v>
      </c>
      <c r="AA7527" s="1">
        <v>-402221.89745323476</v>
      </c>
      <c r="AB7527" s="1">
        <v>-4842.4091165796135</v>
      </c>
      <c r="AC7527" s="1">
        <v>-32.107180704976521</v>
      </c>
      <c r="AD7527" s="1">
        <v>-50.402305265333773</v>
      </c>
      <c r="AE7527" s="1">
        <v>-4480.1628265272993</v>
      </c>
      <c r="AF7527" s="1">
        <v>-38.269497728357017</v>
      </c>
      <c r="AG7527" s="1">
        <v>-7.1787562158964455</v>
      </c>
      <c r="AH7527" s="1">
        <v>-7.1787562158964455</v>
      </c>
      <c r="AI7527" s="1">
        <v>-1612.0567276390236</v>
      </c>
      <c r="AJ7527" s="5">
        <v>6.5084552566708087E-2</v>
      </c>
    </row>
    <row r="7528" spans="1:36" hidden="1" x14ac:dyDescent="0.25">
      <c r="A7528" s="4">
        <v>2015</v>
      </c>
      <c r="B7528" t="s">
        <v>2256</v>
      </c>
      <c r="C7528" t="s">
        <v>190</v>
      </c>
      <c r="D7528" t="s">
        <v>1356</v>
      </c>
      <c r="E7528" s="1" t="s">
        <v>1320</v>
      </c>
      <c r="F7528" s="15">
        <v>-2.7514269716909234E-3</v>
      </c>
      <c r="G7528" s="15">
        <v>-2.547979949749829E-2</v>
      </c>
      <c r="H7528" s="1">
        <f t="shared" si="234"/>
        <v>1510400000</v>
      </c>
      <c r="I7528" s="1">
        <f t="shared" si="235"/>
        <v>163100000</v>
      </c>
      <c r="J7528" s="1">
        <v>-4155755.2980419709</v>
      </c>
      <c r="K7528" s="1">
        <v>-3979761.2106123883</v>
      </c>
      <c r="L7528" s="1">
        <v>-1048.9494648689597</v>
      </c>
      <c r="M7528" s="1">
        <v>-51950.820649890586</v>
      </c>
      <c r="N7528" s="1">
        <v>-11696.740765166789</v>
      </c>
      <c r="O7528" s="1">
        <v>-178.92619212901533</v>
      </c>
      <c r="P7528" s="1">
        <v>-1430.5464254466342</v>
      </c>
      <c r="Q7528" s="1">
        <v>-110127.31272442502</v>
      </c>
      <c r="R7528" s="1">
        <v>439.20879234432863</v>
      </c>
      <c r="S7528" s="1">
        <v>-1682072.5498247938</v>
      </c>
      <c r="T7528" s="1">
        <v>-1078363.7614656899</v>
      </c>
      <c r="U7528" s="1">
        <v>-1075335.1864569145</v>
      </c>
      <c r="V7528" s="1">
        <v>-12987.705162472646</v>
      </c>
      <c r="W7528" s="1">
        <v>-12987.705162472646</v>
      </c>
      <c r="X7528" s="1">
        <v>-175029.74695633803</v>
      </c>
      <c r="Y7528" s="1">
        <v>-7018.1649909117314</v>
      </c>
      <c r="Z7528" s="1">
        <v>-144.20729230030031</v>
      </c>
      <c r="AA7528" s="1">
        <v>-110127.31272442502</v>
      </c>
      <c r="AB7528" s="1">
        <v>-1430.5464254466342</v>
      </c>
      <c r="AC7528" s="1">
        <v>-21.988153645968097</v>
      </c>
      <c r="AD7528" s="1">
        <v>-11.56110402832816</v>
      </c>
      <c r="AE7528" s="1">
        <v>-481.19759182258969</v>
      </c>
      <c r="AF7528" s="1">
        <v>-26.208330271574258</v>
      </c>
      <c r="AG7528" s="1">
        <v>219.60439617216431</v>
      </c>
      <c r="AH7528" s="1">
        <v>219.60439617216431</v>
      </c>
      <c r="AI7528" s="1">
        <v>-156.665192780871</v>
      </c>
      <c r="AJ7528" s="5">
        <v>0.21879168920814182</v>
      </c>
    </row>
    <row r="7529" spans="1:36" hidden="1" x14ac:dyDescent="0.25">
      <c r="A7529" s="4">
        <v>2015</v>
      </c>
      <c r="B7529" t="s">
        <v>2662</v>
      </c>
      <c r="C7529" t="s">
        <v>190</v>
      </c>
      <c r="D7529" t="s">
        <v>1331</v>
      </c>
      <c r="E7529" s="1" t="s">
        <v>1320</v>
      </c>
      <c r="F7529" s="15">
        <v>-2.7420964952778091E-3</v>
      </c>
      <c r="G7529" s="15">
        <v>-6.1681711410524667E-3</v>
      </c>
      <c r="H7529" s="1">
        <f t="shared" si="234"/>
        <v>810933000</v>
      </c>
      <c r="I7529" s="1">
        <f t="shared" si="235"/>
        <v>360505000</v>
      </c>
      <c r="J7529" s="1">
        <v>-2223656.5372051196</v>
      </c>
      <c r="K7529" s="1">
        <v>-2175279.1824385668</v>
      </c>
      <c r="L7529" s="1">
        <v>-571.99572455821522</v>
      </c>
      <c r="M7529" s="1">
        <v>-28405.036703035883</v>
      </c>
      <c r="N7529" s="1">
        <v>-6400.1676887913382</v>
      </c>
      <c r="O7529" s="1">
        <v>-97.669770820770452</v>
      </c>
      <c r="P7529" s="1">
        <v>-768.05965600285708</v>
      </c>
      <c r="Q7529" s="1">
        <v>-12370.236202952748</v>
      </c>
      <c r="R7529" s="1">
        <v>235.81097960948327</v>
      </c>
      <c r="S7529" s="1">
        <v>-920357.93790775142</v>
      </c>
      <c r="T7529" s="1">
        <v>-589004.05254741269</v>
      </c>
      <c r="U7529" s="1">
        <v>-587373.60450677411</v>
      </c>
      <c r="V7529" s="1">
        <v>-7101.2591757589707</v>
      </c>
      <c r="W7529" s="1">
        <v>-7101.2591757589707</v>
      </c>
      <c r="X7529" s="1">
        <v>-95589.900879776091</v>
      </c>
      <c r="Y7529" s="1">
        <v>-3768.0492522344866</v>
      </c>
      <c r="Z7529" s="1">
        <v>-77.424822674099204</v>
      </c>
      <c r="AA7529" s="1">
        <v>-12370.236202952748</v>
      </c>
      <c r="AB7529" s="1">
        <v>-768.05965600285708</v>
      </c>
      <c r="AC7529" s="1">
        <v>-11.805428628565842</v>
      </c>
      <c r="AD7529" s="1">
        <v>-6.2071509355165775</v>
      </c>
      <c r="AE7529" s="1">
        <v>-262.76238726068732</v>
      </c>
      <c r="AF7529" s="1">
        <v>-14.0712393353539</v>
      </c>
      <c r="AG7529" s="1">
        <v>117.90548980474163</v>
      </c>
      <c r="AH7529" s="1">
        <v>117.90548980474163</v>
      </c>
      <c r="AI7529" s="1">
        <v>-85.717851471996127</v>
      </c>
      <c r="AJ7529" s="5">
        <v>0.21934607159591382</v>
      </c>
    </row>
    <row r="7530" spans="1:36" hidden="1" x14ac:dyDescent="0.25">
      <c r="A7530" s="4">
        <v>2015</v>
      </c>
      <c r="B7530" t="s">
        <v>2264</v>
      </c>
      <c r="C7530" t="s">
        <v>193</v>
      </c>
      <c r="D7530" t="s">
        <v>1351</v>
      </c>
      <c r="E7530" s="1" t="s">
        <v>1320</v>
      </c>
      <c r="F7530" s="15">
        <v>-2.5418513464991691E-3</v>
      </c>
      <c r="G7530" s="15">
        <v>-1.733824205278147E-2</v>
      </c>
      <c r="H7530" s="1">
        <f t="shared" si="234"/>
        <v>6990401789.8252029</v>
      </c>
      <c r="I7530" s="1">
        <f t="shared" si="235"/>
        <v>1024819133.7937222</v>
      </c>
      <c r="J7530" s="1">
        <v>-17768562.202037394</v>
      </c>
      <c r="K7530" s="1">
        <v>-17373822.749369521</v>
      </c>
      <c r="L7530" s="1">
        <v>-3985.5689937812526</v>
      </c>
      <c r="M7530" s="1">
        <v>-229439.35129075029</v>
      </c>
      <c r="N7530" s="1">
        <v>-53763.057865474388</v>
      </c>
      <c r="O7530" s="1">
        <v>-723.83431696828654</v>
      </c>
      <c r="P7530" s="1">
        <v>-12339.076193790313</v>
      </c>
      <c r="Q7530" s="1">
        <v>-94537.682215268273</v>
      </c>
      <c r="R7530" s="1">
        <v>49.118208157458724</v>
      </c>
      <c r="S7530" s="1">
        <v>-7717649.6064423397</v>
      </c>
      <c r="T7530" s="1">
        <v>-4484000.3220218197</v>
      </c>
      <c r="U7530" s="1">
        <v>-4482024.4527556226</v>
      </c>
      <c r="V7530" s="1">
        <v>-57359.837822687572</v>
      </c>
      <c r="W7530" s="1">
        <v>-57359.837822687572</v>
      </c>
      <c r="X7530" s="1">
        <v>-722545.51132925192</v>
      </c>
      <c r="Y7530" s="1">
        <v>-135092.43831775029</v>
      </c>
      <c r="Z7530" s="1">
        <v>-2991.5749207019662</v>
      </c>
      <c r="AA7530" s="1">
        <v>-94537.682215268273</v>
      </c>
      <c r="AB7530" s="1">
        <v>-12339.076193790313</v>
      </c>
      <c r="AC7530" s="1">
        <v>-3.0651558596563335</v>
      </c>
      <c r="AD7530" s="1">
        <v>-11.276820462500147</v>
      </c>
      <c r="AE7530" s="1">
        <v>-1972.2538511065102</v>
      </c>
      <c r="AF7530" s="1">
        <v>-3.6534498711061474</v>
      </c>
      <c r="AG7530" s="1">
        <v>24.559104078729362</v>
      </c>
      <c r="AH7530" s="1">
        <v>24.559104078729362</v>
      </c>
      <c r="AI7530" s="1">
        <v>-720.73112632789002</v>
      </c>
      <c r="AJ7530" s="5">
        <v>1.4093563239463314E-2</v>
      </c>
    </row>
    <row r="7531" spans="1:36" hidden="1" x14ac:dyDescent="0.25">
      <c r="A7531" s="4">
        <v>2015</v>
      </c>
      <c r="B7531" t="s">
        <v>1387</v>
      </c>
      <c r="C7531" t="s">
        <v>130</v>
      </c>
      <c r="D7531" t="s">
        <v>1331</v>
      </c>
      <c r="E7531" s="1" t="s">
        <v>1320</v>
      </c>
      <c r="F7531" s="15">
        <v>-2.4044874382897988E-3</v>
      </c>
      <c r="G7531" s="15">
        <v>-4.2388717606505658E-2</v>
      </c>
      <c r="H7531" s="1">
        <f t="shared" si="234"/>
        <v>21521854677.995209</v>
      </c>
      <c r="I7531" s="1">
        <f t="shared" si="235"/>
        <v>1220820825.5395718</v>
      </c>
      <c r="J7531" s="1">
        <v>-51749029.221938021</v>
      </c>
      <c r="K7531" s="1">
        <v>-50614533.236191973</v>
      </c>
      <c r="L7531" s="1">
        <v>-12713.590047823751</v>
      </c>
      <c r="M7531" s="1">
        <v>-676363.25622229185</v>
      </c>
      <c r="N7531" s="1">
        <v>-158463.42747660386</v>
      </c>
      <c r="O7531" s="1">
        <v>-2233.9661812368872</v>
      </c>
      <c r="P7531" s="1">
        <v>-9448.3631631350545</v>
      </c>
      <c r="Q7531" s="1">
        <v>-278624.33534545882</v>
      </c>
      <c r="R7531" s="1">
        <v>3350.9526905136081</v>
      </c>
      <c r="S7531" s="1">
        <v>-22772999.802532017</v>
      </c>
      <c r="T7531" s="1">
        <v>-13999840.052883567</v>
      </c>
      <c r="U7531" s="1">
        <v>-13993275.44252985</v>
      </c>
      <c r="V7531" s="1">
        <v>-169090.81405557296</v>
      </c>
      <c r="W7531" s="1">
        <v>-169090.81405557296</v>
      </c>
      <c r="X7531" s="1">
        <v>-2267938.9432545812</v>
      </c>
      <c r="Y7531" s="1">
        <v>1917185.3860761956</v>
      </c>
      <c r="Z7531" s="1">
        <v>-670.28996578095416</v>
      </c>
      <c r="AA7531" s="1">
        <v>-278624.33534545882</v>
      </c>
      <c r="AB7531" s="1">
        <v>-9448.3631631350545</v>
      </c>
      <c r="AC7531" s="1">
        <v>-113.50627495871045</v>
      </c>
      <c r="AD7531" s="1">
        <v>-8.1165719320580418</v>
      </c>
      <c r="AE7531" s="1">
        <v>-6210.7371538191146</v>
      </c>
      <c r="AF7531" s="1">
        <v>-135.29148421970777</v>
      </c>
      <c r="AG7531" s="1">
        <v>1675.4763452568041</v>
      </c>
      <c r="AH7531" s="1">
        <v>1675.4763452568041</v>
      </c>
      <c r="AI7531" s="1">
        <v>-2119.0514342531419</v>
      </c>
      <c r="AJ7531" s="5">
        <v>6.5367190797449501E-2</v>
      </c>
    </row>
    <row r="7532" spans="1:36" hidden="1" x14ac:dyDescent="0.25">
      <c r="A7532" s="4">
        <v>2015</v>
      </c>
      <c r="B7532" t="s">
        <v>1386</v>
      </c>
      <c r="C7532" t="s">
        <v>118</v>
      </c>
      <c r="D7532" t="s">
        <v>157</v>
      </c>
      <c r="E7532" s="1" t="s">
        <v>1320</v>
      </c>
      <c r="F7532" s="15">
        <v>-1.6771930932753816E-3</v>
      </c>
      <c r="G7532" s="15">
        <v>-7.6036581578006945E-3</v>
      </c>
      <c r="H7532" s="1">
        <f t="shared" si="234"/>
        <v>322061613.22237432</v>
      </c>
      <c r="I7532" s="1">
        <f t="shared" si="235"/>
        <v>71039426.299239486</v>
      </c>
      <c r="J7532" s="1">
        <v>-540159.51330569352</v>
      </c>
      <c r="K7532" s="1">
        <v>-483354.79391413927</v>
      </c>
      <c r="L7532" s="1">
        <v>-133.52000232933969</v>
      </c>
      <c r="M7532" s="1">
        <v>-6415.178914691237</v>
      </c>
      <c r="N7532" s="1">
        <v>-1502.264154423355</v>
      </c>
      <c r="O7532" s="1">
        <v>-22.049029620773325</v>
      </c>
      <c r="P7532" s="1">
        <v>-338.24984084222899</v>
      </c>
      <c r="Q7532" s="1">
        <v>-48441.498813917686</v>
      </c>
      <c r="R7532" s="1">
        <v>48.04136427049275</v>
      </c>
      <c r="S7532" s="1">
        <v>-216130.6131715535</v>
      </c>
      <c r="T7532" s="1">
        <v>-139614.21262660369</v>
      </c>
      <c r="U7532" s="1">
        <v>-139525.24714198118</v>
      </c>
      <c r="V7532" s="1">
        <v>-1603.7947286728092</v>
      </c>
      <c r="W7532" s="1">
        <v>-1603.7947286728092</v>
      </c>
      <c r="X7532" s="1">
        <v>-22715.013183017792</v>
      </c>
      <c r="Y7532" s="1">
        <v>29923.275309992714</v>
      </c>
      <c r="Z7532" s="1">
        <v>-69.704027507226201</v>
      </c>
      <c r="AA7532" s="1">
        <v>-48441.498813917686</v>
      </c>
      <c r="AB7532" s="1">
        <v>-338.24984084222899</v>
      </c>
      <c r="AC7532" s="1">
        <v>-1.6593134833372947</v>
      </c>
      <c r="AD7532" s="1">
        <v>-0.21462719565295918</v>
      </c>
      <c r="AE7532" s="1">
        <v>-64.480865604599373</v>
      </c>
      <c r="AF7532" s="1">
        <v>-1.9777847879171238</v>
      </c>
      <c r="AG7532" s="1">
        <v>24.020682135246375</v>
      </c>
      <c r="AH7532" s="1">
        <v>24.020682135246375</v>
      </c>
      <c r="AI7532" s="1">
        <v>-20.369126116109946</v>
      </c>
      <c r="AJ7532" s="5">
        <v>0.17526498004141075</v>
      </c>
    </row>
    <row r="7533" spans="1:36" hidden="1" x14ac:dyDescent="0.25">
      <c r="A7533" s="4">
        <v>2015</v>
      </c>
      <c r="B7533" t="s">
        <v>2266</v>
      </c>
      <c r="C7533" t="s">
        <v>118</v>
      </c>
      <c r="D7533" t="s">
        <v>1331</v>
      </c>
      <c r="E7533" s="1" t="s">
        <v>1320</v>
      </c>
      <c r="F7533" s="15">
        <v>-1.3843651039234575E-3</v>
      </c>
      <c r="G7533" s="15">
        <v>-1.6380123706436506E-2</v>
      </c>
      <c r="H7533" s="1">
        <f t="shared" si="234"/>
        <v>26300580629.885468</v>
      </c>
      <c r="I7533" s="1">
        <f t="shared" si="235"/>
        <v>2222791884.2048583</v>
      </c>
      <c r="J7533" s="1">
        <v>-36409606.036938667</v>
      </c>
      <c r="K7533" s="1">
        <v>-31937798.272668876</v>
      </c>
      <c r="L7533" s="1">
        <v>-9180.628639700537</v>
      </c>
      <c r="M7533" s="1">
        <v>-423677.72978968389</v>
      </c>
      <c r="N7533" s="1">
        <v>-99186.597943125118</v>
      </c>
      <c r="O7533" s="1">
        <v>-1486.9994102477608</v>
      </c>
      <c r="P7533" s="1">
        <v>-27622.563034155894</v>
      </c>
      <c r="Q7533" s="1">
        <v>-3914576.4567971998</v>
      </c>
      <c r="R7533" s="1">
        <v>3923.2113443255093</v>
      </c>
      <c r="S7533" s="1">
        <v>-14277431.855133271</v>
      </c>
      <c r="T7533" s="1">
        <v>-9440658.8855054267</v>
      </c>
      <c r="U7533" s="1">
        <v>-9434255.2004387006</v>
      </c>
      <c r="V7533" s="1">
        <v>-105919.43244742097</v>
      </c>
      <c r="W7533" s="1">
        <v>-105919.43244742097</v>
      </c>
      <c r="X7533" s="1">
        <v>-1539014.913893179</v>
      </c>
      <c r="Y7533" s="1">
        <v>2443630.2952296394</v>
      </c>
      <c r="Z7533" s="1">
        <v>-5692.2536571154351</v>
      </c>
      <c r="AA7533" s="1">
        <v>-3914576.4567971998</v>
      </c>
      <c r="AB7533" s="1">
        <v>-27622.563034155894</v>
      </c>
      <c r="AC7533" s="1">
        <v>-135.50484213912148</v>
      </c>
      <c r="AD7533" s="1">
        <v>-17.527142735695325</v>
      </c>
      <c r="AE7533" s="1">
        <v>-4404.1928260021814</v>
      </c>
      <c r="AF7533" s="1">
        <v>-161.51222669079493</v>
      </c>
      <c r="AG7533" s="1">
        <v>1961.6056721627547</v>
      </c>
      <c r="AH7533" s="1">
        <v>1961.6056721627547</v>
      </c>
      <c r="AI7533" s="1">
        <v>-1349.8131211623875</v>
      </c>
      <c r="AJ7533" s="5">
        <v>0.20390946719933448</v>
      </c>
    </row>
    <row r="7534" spans="1:36" hidden="1" x14ac:dyDescent="0.25">
      <c r="A7534" s="4">
        <v>2015</v>
      </c>
      <c r="B7534" t="s">
        <v>1385</v>
      </c>
      <c r="C7534" t="s">
        <v>130</v>
      </c>
      <c r="D7534" t="s">
        <v>157</v>
      </c>
      <c r="E7534" s="1" t="s">
        <v>1320</v>
      </c>
      <c r="F7534" s="15">
        <v>-1.1429152329078933E-3</v>
      </c>
      <c r="G7534" s="15">
        <v>-3.5516755348213316E-3</v>
      </c>
      <c r="H7534" s="1">
        <f t="shared" si="234"/>
        <v>1161083151.6919949</v>
      </c>
      <c r="I7534" s="1">
        <f t="shared" si="235"/>
        <v>373631996.42848104</v>
      </c>
      <c r="J7534" s="1">
        <v>-1327019.6207414872</v>
      </c>
      <c r="K7534" s="1">
        <v>-1253491.2567314012</v>
      </c>
      <c r="L7534" s="1">
        <v>-348.08924174996656</v>
      </c>
      <c r="M7534" s="1">
        <v>-16844.02977015241</v>
      </c>
      <c r="N7534" s="1">
        <v>-3943.2044660171341</v>
      </c>
      <c r="O7534" s="1">
        <v>-59.04107720771804</v>
      </c>
      <c r="P7534" s="1">
        <v>-509.73001369625905</v>
      </c>
      <c r="Q7534" s="1">
        <v>-52005.050083511291</v>
      </c>
      <c r="R7534" s="1">
        <v>180.78064224875334</v>
      </c>
      <c r="S7534" s="1">
        <v>-567416.71699416789</v>
      </c>
      <c r="T7534" s="1">
        <v>-370892.16370014736</v>
      </c>
      <c r="U7534" s="1">
        <v>-370706.90764411911</v>
      </c>
      <c r="V7534" s="1">
        <v>-4211.0074425381026</v>
      </c>
      <c r="W7534" s="1">
        <v>-4211.0074425381026</v>
      </c>
      <c r="X7534" s="1">
        <v>-60409.078872617625</v>
      </c>
      <c r="Y7534" s="1">
        <v>103430.28905957371</v>
      </c>
      <c r="Z7534" s="1">
        <v>-36.161492476398685</v>
      </c>
      <c r="AA7534" s="1">
        <v>-52005.050083511291</v>
      </c>
      <c r="AB7534" s="1">
        <v>-509.73001369625905</v>
      </c>
      <c r="AC7534" s="1">
        <v>-6.1235532642372679</v>
      </c>
      <c r="AD7534" s="1">
        <v>-0.4378811705965201</v>
      </c>
      <c r="AE7534" s="1">
        <v>-166.16494067669112</v>
      </c>
      <c r="AF7534" s="1">
        <v>-7.2988441398368709</v>
      </c>
      <c r="AG7534" s="1">
        <v>90.390321124376669</v>
      </c>
      <c r="AH7534" s="1">
        <v>90.390321124376669</v>
      </c>
      <c r="AI7534" s="1">
        <v>-52.841538246041331</v>
      </c>
      <c r="AJ7534" s="5">
        <v>0.12083713219868167</v>
      </c>
    </row>
    <row r="7535" spans="1:36" hidden="1" x14ac:dyDescent="0.25">
      <c r="A7535" s="4">
        <v>2015</v>
      </c>
      <c r="B7535" t="s">
        <v>1388</v>
      </c>
      <c r="C7535" t="e">
        <v>#N/A</v>
      </c>
      <c r="D7535" t="s">
        <v>1322</v>
      </c>
      <c r="E7535" s="1" t="s">
        <v>1320</v>
      </c>
      <c r="F7535" s="15">
        <v>0.15456886701026096</v>
      </c>
      <c r="G7535" s="15">
        <v>0.99736384986289861</v>
      </c>
      <c r="H7535" s="1">
        <f t="shared" si="234"/>
        <v>8299074000</v>
      </c>
      <c r="I7535" s="1">
        <f t="shared" si="235"/>
        <v>1286169000</v>
      </c>
      <c r="J7535" s="1">
        <v>1282778465.4143145</v>
      </c>
      <c r="K7535" s="1">
        <v>1269629931.4062295</v>
      </c>
      <c r="L7535" s="1">
        <v>-699799.16713561525</v>
      </c>
      <c r="M7535" s="1">
        <v>16847662.737754688</v>
      </c>
      <c r="N7535" s="1">
        <v>3810146.9904877781</v>
      </c>
      <c r="O7535" s="1">
        <v>-29087.389258335683</v>
      </c>
      <c r="P7535" s="1">
        <v>-7860.3089547253048</v>
      </c>
      <c r="Q7535" s="1">
        <v>-8747385.4455988519</v>
      </c>
      <c r="R7535" s="1">
        <v>1974856.5907901006</v>
      </c>
      <c r="S7535" s="1">
        <v>526177043.14766729</v>
      </c>
      <c r="T7535" s="1">
        <v>-299290215.937971</v>
      </c>
      <c r="U7535" s="1">
        <v>-298926557.27502251</v>
      </c>
      <c r="V7535" s="1">
        <v>4211915.6844386719</v>
      </c>
      <c r="W7535" s="1">
        <v>4211915.6844386719</v>
      </c>
      <c r="X7535" s="1">
        <v>-57727586.11888393</v>
      </c>
      <c r="Y7535" s="1">
        <v>1411282086.9685686</v>
      </c>
      <c r="Z7535" s="1">
        <v>-792.36426783621732</v>
      </c>
      <c r="AA7535" s="1">
        <v>-8747385.4455988519</v>
      </c>
      <c r="AB7535" s="1">
        <v>-7860.3089547253048</v>
      </c>
      <c r="AC7535" s="1">
        <v>-66852.716109999994</v>
      </c>
      <c r="AD7535" s="1">
        <v>-63.523873048724496</v>
      </c>
      <c r="AE7535" s="1">
        <v>-270950.12859923451</v>
      </c>
      <c r="AF7535" s="1">
        <v>-79683.728409999982</v>
      </c>
      <c r="AG7535" s="1">
        <v>987428.29539505031</v>
      </c>
      <c r="AH7535" s="1">
        <v>987428.29539505031</v>
      </c>
      <c r="AI7535" s="1">
        <v>38594.886102664314</v>
      </c>
      <c r="AJ7535" s="5">
        <v>6.7758417304024973E-4</v>
      </c>
    </row>
    <row r="7536" spans="1:36" hidden="1" x14ac:dyDescent="0.25">
      <c r="A7536" s="4">
        <v>2015</v>
      </c>
      <c r="B7536" t="s">
        <v>1389</v>
      </c>
      <c r="C7536" t="s">
        <v>190</v>
      </c>
      <c r="D7536" t="s">
        <v>1322</v>
      </c>
      <c r="E7536" s="1" t="s">
        <v>1320</v>
      </c>
      <c r="F7536" s="15">
        <v>0.49441835497215564</v>
      </c>
      <c r="G7536" s="15">
        <v>2.9893382185580815</v>
      </c>
      <c r="H7536" s="1">
        <f t="shared" si="234"/>
        <v>10258413480</v>
      </c>
      <c r="I7536" s="1">
        <f t="shared" si="235"/>
        <v>1696679180</v>
      </c>
      <c r="J7536" s="1">
        <v>5071947917.4057865</v>
      </c>
      <c r="K7536" s="1">
        <v>4964409861.2349005</v>
      </c>
      <c r="L7536" s="1">
        <v>-1832563.3332695267</v>
      </c>
      <c r="M7536" s="1">
        <v>64316459.107549809</v>
      </c>
      <c r="N7536" s="1">
        <v>14737761.830702463</v>
      </c>
      <c r="O7536" s="1">
        <v>-53196.067408467359</v>
      </c>
      <c r="P7536" s="1">
        <v>-9716.059808373655</v>
      </c>
      <c r="Q7536" s="1">
        <v>24008670.963501878</v>
      </c>
      <c r="R7536" s="1">
        <v>6370639.729620182</v>
      </c>
      <c r="S7536" s="1">
        <v>2052619769.9575257</v>
      </c>
      <c r="T7536" s="1">
        <v>-653964872.34727299</v>
      </c>
      <c r="U7536" s="1">
        <v>-653031583.20180476</v>
      </c>
      <c r="V7536" s="1">
        <v>16079114.776887452</v>
      </c>
      <c r="W7536" s="1">
        <v>16079114.776887452</v>
      </c>
      <c r="X7536" s="1">
        <v>-134361126.74216154</v>
      </c>
      <c r="Y7536" s="1">
        <v>4399128323.4604101</v>
      </c>
      <c r="Z7536" s="1">
        <v>-979.43460755276817</v>
      </c>
      <c r="AA7536" s="1">
        <v>24008670.963501878</v>
      </c>
      <c r="AB7536" s="1">
        <v>-9716.059808373655</v>
      </c>
      <c r="AC7536" s="1">
        <v>-215580.53946</v>
      </c>
      <c r="AD7536" s="1">
        <v>-78.521309194838381</v>
      </c>
      <c r="AE7536" s="1">
        <v>-661882.15439697122</v>
      </c>
      <c r="AF7536" s="1">
        <v>-256956.81725999998</v>
      </c>
      <c r="AG7536" s="1">
        <v>3185319.864810091</v>
      </c>
      <c r="AH7536" s="1">
        <v>3185319.864810091</v>
      </c>
      <c r="AI7536" s="1">
        <v>165059.55903753263</v>
      </c>
      <c r="AJ7536" s="5">
        <v>2.9760141275015999E-4</v>
      </c>
    </row>
    <row r="7537" spans="1:36" hidden="1" x14ac:dyDescent="0.25">
      <c r="A7537" s="6">
        <v>2015</v>
      </c>
      <c r="B7537" t="s">
        <v>2268</v>
      </c>
      <c r="C7537" t="s">
        <v>1309</v>
      </c>
      <c r="D7537" t="s">
        <v>1391</v>
      </c>
      <c r="E7537" s="1" t="s">
        <v>1392</v>
      </c>
      <c r="F7537" s="15">
        <v>-1.4461394708076203</v>
      </c>
      <c r="G7537" s="15">
        <v>-12.529035758409005</v>
      </c>
      <c r="H7537" s="1">
        <f t="shared" si="234"/>
        <v>2765284362.163548</v>
      </c>
      <c r="I7537" s="1">
        <f t="shared" si="235"/>
        <v>319177544.16558474</v>
      </c>
      <c r="J7537" s="1">
        <v>-3998986864.1317811</v>
      </c>
      <c r="K7537" s="1">
        <v>-3590292998.3994064</v>
      </c>
      <c r="L7537" s="1">
        <v>-851218.77605856792</v>
      </c>
      <c r="M7537" s="1">
        <v>-47334205.018341199</v>
      </c>
      <c r="N7537" s="1">
        <v>-11090022.802439038</v>
      </c>
      <c r="O7537" s="1">
        <v>-151492.16102739412</v>
      </c>
      <c r="P7537" s="1">
        <v>-2309246.9176333752</v>
      </c>
      <c r="Q7537" s="1">
        <v>-347012268.85024023</v>
      </c>
      <c r="R7537" s="1">
        <v>54588.793365810961</v>
      </c>
      <c r="S7537" s="1">
        <v>-1592571480.2389884</v>
      </c>
      <c r="T7537" s="1">
        <v>-943872724.80250382</v>
      </c>
      <c r="U7537" s="1">
        <v>-943399127.80442691</v>
      </c>
      <c r="V7537" s="1">
        <v>-11833551.2545853</v>
      </c>
      <c r="W7537" s="1">
        <v>-11833551.2545853</v>
      </c>
      <c r="X7537" s="1">
        <v>-152380382.35924423</v>
      </c>
      <c r="Y7537" s="1">
        <v>7091861.655784511</v>
      </c>
      <c r="Z7537" s="1">
        <v>-344905.79456169973</v>
      </c>
      <c r="AA7537" s="1">
        <v>-347012268.85024023</v>
      </c>
      <c r="AB7537" s="1">
        <v>-2309246.9176333752</v>
      </c>
      <c r="AC7537" s="1">
        <v>-2813.0192056625401</v>
      </c>
      <c r="AD7537" s="1">
        <v>-2052.4897914043363</v>
      </c>
      <c r="AE7537" s="1">
        <v>-419212.63867952942</v>
      </c>
      <c r="AF7537" s="1">
        <v>-3352.9207403825817</v>
      </c>
      <c r="AG7537" s="1">
        <v>27294.396682905481</v>
      </c>
      <c r="AH7537" s="1">
        <v>27294.396682905481</v>
      </c>
      <c r="AI7537" s="1">
        <v>-148644.23574399707</v>
      </c>
      <c r="AJ7537" s="5">
        <v>4.0865663401577927E-2</v>
      </c>
    </row>
    <row r="7538" spans="1:36" hidden="1" x14ac:dyDescent="0.25">
      <c r="A7538" s="4">
        <v>2015</v>
      </c>
      <c r="B7538" t="s">
        <v>2489</v>
      </c>
      <c r="C7538" t="s">
        <v>145</v>
      </c>
      <c r="D7538" t="s">
        <v>1395</v>
      </c>
      <c r="E7538" s="1" t="s">
        <v>1392</v>
      </c>
      <c r="F7538" s="15">
        <v>-0.6774336215166753</v>
      </c>
      <c r="G7538" s="15">
        <v>-7.3961646745569354</v>
      </c>
      <c r="H7538" s="1">
        <f t="shared" si="234"/>
        <v>2587812905.1936288</v>
      </c>
      <c r="I7538" s="1">
        <f t="shared" si="235"/>
        <v>237024396.46909645</v>
      </c>
      <c r="J7538" s="1">
        <v>-1753071468.1729088</v>
      </c>
      <c r="K7538" s="1">
        <v>-1569928425.8266697</v>
      </c>
      <c r="L7538" s="1">
        <v>-392409.58788576914</v>
      </c>
      <c r="M7538" s="1">
        <v>-20241963.284775659</v>
      </c>
      <c r="N7538" s="1">
        <v>-4744335.6081536803</v>
      </c>
      <c r="O7538" s="1">
        <v>-272738.88961155585</v>
      </c>
      <c r="P7538" s="1">
        <v>-221749.15330906864</v>
      </c>
      <c r="Q7538" s="1">
        <v>-157324043.01584578</v>
      </c>
      <c r="R7538" s="1">
        <v>54197.198473014658</v>
      </c>
      <c r="S7538" s="1">
        <v>-681664052.01616025</v>
      </c>
      <c r="T7538" s="1">
        <v>-415627251.77110332</v>
      </c>
      <c r="U7538" s="1">
        <v>-415418326.166228</v>
      </c>
      <c r="V7538" s="1">
        <v>-5060490.8211939149</v>
      </c>
      <c r="W7538" s="1">
        <v>-5060490.8211939149</v>
      </c>
      <c r="X7538" s="1">
        <v>-67277798.602861628</v>
      </c>
      <c r="Y7538" s="1">
        <v>-4934691.7355454499</v>
      </c>
      <c r="Z7538" s="1">
        <v>-69337.104542042245</v>
      </c>
      <c r="AA7538" s="1">
        <v>-157324043.01584578</v>
      </c>
      <c r="AB7538" s="1">
        <v>-221749.15330906856</v>
      </c>
      <c r="AC7538" s="1">
        <v>-3229.88186</v>
      </c>
      <c r="AD7538" s="1">
        <v>-3019.05057333681</v>
      </c>
      <c r="AE7538" s="1">
        <v>-187866.50524887937</v>
      </c>
      <c r="AF7538" s="1">
        <v>-3849.7916599999999</v>
      </c>
      <c r="AG7538" s="1">
        <v>27098.599236507329</v>
      </c>
      <c r="AH7538" s="1">
        <v>-178244.44263515825</v>
      </c>
      <c r="AI7538" s="1">
        <v>-64125.892183779164</v>
      </c>
      <c r="AJ7538" s="5">
        <v>4.3544823641376816E-2</v>
      </c>
    </row>
    <row r="7539" spans="1:36" hidden="1" x14ac:dyDescent="0.25">
      <c r="A7539" s="4">
        <v>2015</v>
      </c>
      <c r="B7539" t="s">
        <v>2532</v>
      </c>
      <c r="C7539" t="s">
        <v>135</v>
      </c>
      <c r="D7539" t="s">
        <v>1395</v>
      </c>
      <c r="E7539" s="1" t="s">
        <v>1392</v>
      </c>
      <c r="F7539" s="15">
        <v>-0.49090964222392219</v>
      </c>
      <c r="G7539" s="15">
        <v>-4.5927720185824397</v>
      </c>
      <c r="H7539" s="1">
        <f t="shared" si="234"/>
        <v>983248295.14079976</v>
      </c>
      <c r="I7539" s="1">
        <f t="shared" si="235"/>
        <v>105096892.86380748</v>
      </c>
      <c r="J7539" s="1">
        <v>-482686068.78485149</v>
      </c>
      <c r="K7539" s="1">
        <v>-382874279.6162858</v>
      </c>
      <c r="L7539" s="1">
        <v>-95392.808574283248</v>
      </c>
      <c r="M7539" s="1">
        <v>-4987434.1657144623</v>
      </c>
      <c r="N7539" s="1">
        <v>-1169611.5813655555</v>
      </c>
      <c r="O7539" s="1">
        <v>-16653.521815987981</v>
      </c>
      <c r="P7539" s="1">
        <v>-813870.79946781404</v>
      </c>
      <c r="Q7539" s="1">
        <v>-92743169.799550474</v>
      </c>
      <c r="R7539" s="1">
        <v>14343.508107427511</v>
      </c>
      <c r="S7539" s="1">
        <v>-168056556.39682627</v>
      </c>
      <c r="T7539" s="1">
        <v>-102679153.7881947</v>
      </c>
      <c r="U7539" s="1">
        <v>-102629771.8968289</v>
      </c>
      <c r="V7539" s="1">
        <v>-1246858.1860088727</v>
      </c>
      <c r="W7539" s="1">
        <v>-1246859.7780813864</v>
      </c>
      <c r="X7539" s="1">
        <v>-16624294.383914312</v>
      </c>
      <c r="Y7539" s="1">
        <v>3505827.3548503672</v>
      </c>
      <c r="Z7539" s="1">
        <v>-101570.56186517584</v>
      </c>
      <c r="AA7539" s="1">
        <v>-92743169.799550474</v>
      </c>
      <c r="AB7539" s="1">
        <v>-813870.79946781404</v>
      </c>
      <c r="AC7539" s="1">
        <v>-781.92750000000001</v>
      </c>
      <c r="AD7539" s="1">
        <v>-431.73843261961679</v>
      </c>
      <c r="AE7539" s="1">
        <v>-46126.496888212198</v>
      </c>
      <c r="AF7539" s="1">
        <v>-932.00249999999994</v>
      </c>
      <c r="AG7539" s="1">
        <v>7171.7540537137556</v>
      </c>
      <c r="AH7539" s="1">
        <v>7008.7361018121846</v>
      </c>
      <c r="AI7539" s="1">
        <v>-15698.873798424758</v>
      </c>
      <c r="AJ7539" s="5">
        <v>3.6716833808760264E-2</v>
      </c>
    </row>
    <row r="7540" spans="1:36" hidden="1" x14ac:dyDescent="0.25">
      <c r="A7540" s="4">
        <v>2015</v>
      </c>
      <c r="B7540" t="s">
        <v>2663</v>
      </c>
      <c r="C7540" t="s">
        <v>190</v>
      </c>
      <c r="D7540" t="s">
        <v>199</v>
      </c>
      <c r="E7540" s="1" t="s">
        <v>1392</v>
      </c>
      <c r="F7540" s="15">
        <v>-0.4624741700114437</v>
      </c>
      <c r="G7540" s="15">
        <v>-5.2954232454460737</v>
      </c>
      <c r="H7540" s="1">
        <f t="shared" si="234"/>
        <v>22534000000</v>
      </c>
      <c r="I7540" s="1">
        <f t="shared" si="235"/>
        <v>1967999999.9999998</v>
      </c>
      <c r="J7540" s="1">
        <v>-10421392947.037872</v>
      </c>
      <c r="K7540" s="1">
        <v>-9881284405.6609535</v>
      </c>
      <c r="L7540" s="1">
        <v>-2937482.9819037532</v>
      </c>
      <c r="M7540" s="1">
        <v>-122522502.39947923</v>
      </c>
      <c r="N7540" s="1">
        <v>-28888327.384314146</v>
      </c>
      <c r="O7540" s="1">
        <v>-436317.0406203036</v>
      </c>
      <c r="P7540" s="1">
        <v>-5259575.7603530213</v>
      </c>
      <c r="Q7540" s="1">
        <v>-380535181.85547197</v>
      </c>
      <c r="R7540" s="1">
        <v>470846.04522419762</v>
      </c>
      <c r="S7540" s="1">
        <v>-4158770216.6960893</v>
      </c>
      <c r="T7540" s="1">
        <v>-2753682438.8389654</v>
      </c>
      <c r="U7540" s="1">
        <v>-2752108755.3517852</v>
      </c>
      <c r="V7540" s="1">
        <v>-30630625.599869806</v>
      </c>
      <c r="W7540" s="1">
        <v>-30630625.599869806</v>
      </c>
      <c r="X7540" s="1">
        <v>-449016626.09342384</v>
      </c>
      <c r="Y7540" s="1">
        <v>141442908.87131387</v>
      </c>
      <c r="Z7540" s="1">
        <v>-783925.78926004015</v>
      </c>
      <c r="AA7540" s="1">
        <v>-380535181.85547197</v>
      </c>
      <c r="AB7540" s="1">
        <v>-5259575.7603530213</v>
      </c>
      <c r="AC7540" s="1">
        <v>-27732.362000000001</v>
      </c>
      <c r="AD7540" s="1">
        <v>-32656.324500876071</v>
      </c>
      <c r="AE7540" s="1">
        <v>-1387046.1064005622</v>
      </c>
      <c r="AF7540" s="1">
        <v>-33055.021999999997</v>
      </c>
      <c r="AG7540" s="1">
        <v>235423.02261209881</v>
      </c>
      <c r="AH7540" s="1">
        <v>235423.02261209881</v>
      </c>
      <c r="AI7540" s="1">
        <v>-408240.55442030361</v>
      </c>
      <c r="AJ7540" s="5">
        <v>6.2458437604809861E-2</v>
      </c>
    </row>
    <row r="7541" spans="1:36" hidden="1" x14ac:dyDescent="0.25">
      <c r="A7541" s="6">
        <v>2015</v>
      </c>
      <c r="B7541" t="s">
        <v>1393</v>
      </c>
      <c r="C7541" t="s">
        <v>185</v>
      </c>
      <c r="D7541" t="s">
        <v>1391</v>
      </c>
      <c r="E7541" s="1" t="s">
        <v>1392</v>
      </c>
      <c r="F7541" s="15">
        <v>-0.38805442591728778</v>
      </c>
      <c r="G7541" s="15">
        <v>-10.439744196569448</v>
      </c>
      <c r="H7541" s="1">
        <f t="shared" si="234"/>
        <v>636544202.75302517</v>
      </c>
      <c r="I7541" s="1">
        <f t="shared" si="235"/>
        <v>23660904.953157067</v>
      </c>
      <c r="J7541" s="1">
        <v>-247013795.17030281</v>
      </c>
      <c r="K7541" s="1">
        <v>-228072552.32669443</v>
      </c>
      <c r="L7541" s="1">
        <v>-62525.91387804105</v>
      </c>
      <c r="M7541" s="1">
        <v>-3010802.7761743679</v>
      </c>
      <c r="N7541" s="1">
        <v>-705911.93399640056</v>
      </c>
      <c r="O7541" s="1">
        <v>-10374.732550391869</v>
      </c>
      <c r="P7541" s="1">
        <v>-195902.41153570823</v>
      </c>
      <c r="Q7541" s="1">
        <v>-14977797.431793673</v>
      </c>
      <c r="R7541" s="1">
        <v>22072.356320244151</v>
      </c>
      <c r="S7541" s="1">
        <v>-101552029.9433881</v>
      </c>
      <c r="T7541" s="1">
        <v>-65503256.78274633</v>
      </c>
      <c r="U7541" s="1">
        <v>-65466961.447337933</v>
      </c>
      <c r="V7541" s="1">
        <v>-752700.69404359197</v>
      </c>
      <c r="W7541" s="1">
        <v>-752700.69404359197</v>
      </c>
      <c r="X7541" s="1">
        <v>-10656519.594197249</v>
      </c>
      <c r="Y7541" s="1">
        <v>12882515.621191557</v>
      </c>
      <c r="Z7541" s="1">
        <v>-18947.770345113961</v>
      </c>
      <c r="AA7541" s="1">
        <v>-14977797.431793673</v>
      </c>
      <c r="AB7541" s="1">
        <v>-195902.41153570823</v>
      </c>
      <c r="AC7541" s="1">
        <v>-824.67286999999999</v>
      </c>
      <c r="AD7541" s="1">
        <v>-142.62221235084249</v>
      </c>
      <c r="AE7541" s="1">
        <v>-30076.304817494263</v>
      </c>
      <c r="AF7541" s="1">
        <v>-982.95196999999985</v>
      </c>
      <c r="AG7541" s="1">
        <v>11036.178160122075</v>
      </c>
      <c r="AH7541" s="1">
        <v>11036.178160122075</v>
      </c>
      <c r="AI7541" s="1">
        <v>-9539.8265133918685</v>
      </c>
      <c r="AJ7541" s="5">
        <v>6.0024166939054296E-2</v>
      </c>
    </row>
    <row r="7542" spans="1:36" hidden="1" x14ac:dyDescent="0.25">
      <c r="A7542" s="6">
        <v>2015</v>
      </c>
      <c r="B7542" t="s">
        <v>2270</v>
      </c>
      <c r="C7542" t="s">
        <v>185</v>
      </c>
      <c r="D7542" t="s">
        <v>1395</v>
      </c>
      <c r="E7542" s="1" t="s">
        <v>1392</v>
      </c>
      <c r="F7542" s="15">
        <v>-0.33888880889547862</v>
      </c>
      <c r="G7542" s="15">
        <v>-8.2700512563475659</v>
      </c>
      <c r="H7542" s="1">
        <f t="shared" si="234"/>
        <v>1315802475.4835052</v>
      </c>
      <c r="I7542" s="1">
        <f t="shared" si="235"/>
        <v>53918738.812661476</v>
      </c>
      <c r="J7542" s="1">
        <v>-445910733.65832728</v>
      </c>
      <c r="K7542" s="1">
        <v>-429555849.67397261</v>
      </c>
      <c r="L7542" s="1">
        <v>-109833.69459384032</v>
      </c>
      <c r="M7542" s="1">
        <v>-5672563.548281814</v>
      </c>
      <c r="N7542" s="1">
        <v>-1328642.8429084925</v>
      </c>
      <c r="O7542" s="1">
        <v>-18957.508043128229</v>
      </c>
      <c r="P7542" s="1">
        <v>-404950.47623878188</v>
      </c>
      <c r="Q7542" s="1">
        <v>-8848086.6578708086</v>
      </c>
      <c r="R7542" s="1">
        <v>28150.743582249346</v>
      </c>
      <c r="S7542" s="1">
        <v>-190974900.8093735</v>
      </c>
      <c r="T7542" s="1">
        <v>-118536751.32982551</v>
      </c>
      <c r="U7542" s="1">
        <v>-118473955.04787156</v>
      </c>
      <c r="V7542" s="1">
        <v>-1418140.8870704535</v>
      </c>
      <c r="W7542" s="1">
        <v>-1418140.8870704535</v>
      </c>
      <c r="X7542" s="1">
        <v>-19218664.884658001</v>
      </c>
      <c r="Y7542" s="1">
        <v>13467600.52237696</v>
      </c>
      <c r="Z7542" s="1">
        <v>-39166.994243551628</v>
      </c>
      <c r="AA7542" s="1">
        <v>-8848086.6578708086</v>
      </c>
      <c r="AB7542" s="1">
        <v>-404950.47623878188</v>
      </c>
      <c r="AC7542" s="1">
        <v>-1113.4647600000001</v>
      </c>
      <c r="AD7542" s="1">
        <v>-294.81055269550791</v>
      </c>
      <c r="AE7542" s="1">
        <v>-53161.276623876896</v>
      </c>
      <c r="AF7542" s="1">
        <v>-1327.17156</v>
      </c>
      <c r="AG7542" s="1">
        <v>14075.371791124673</v>
      </c>
      <c r="AH7542" s="1">
        <v>14075.371791124673</v>
      </c>
      <c r="AI7542" s="1">
        <v>-17830.226567128229</v>
      </c>
      <c r="AJ7542" s="5">
        <v>1.8009772913026554E-2</v>
      </c>
    </row>
    <row r="7543" spans="1:36" hidden="1" x14ac:dyDescent="0.25">
      <c r="A7543" s="4">
        <v>2015</v>
      </c>
      <c r="B7543" t="s">
        <v>1396</v>
      </c>
      <c r="C7543" t="s">
        <v>220</v>
      </c>
      <c r="D7543" t="s">
        <v>1391</v>
      </c>
      <c r="E7543" s="1" t="s">
        <v>1392</v>
      </c>
      <c r="F7543" s="15">
        <v>-0.30544811058878368</v>
      </c>
      <c r="G7543" s="15">
        <v>-4.0194988978756854</v>
      </c>
      <c r="H7543" s="1">
        <f t="shared" si="234"/>
        <v>4495345300.1453037</v>
      </c>
      <c r="I7543" s="1">
        <f t="shared" si="235"/>
        <v>341608435.0960353</v>
      </c>
      <c r="J7543" s="1">
        <v>-1373094728.3735516</v>
      </c>
      <c r="K7543" s="1">
        <v>-365904422.33797699</v>
      </c>
      <c r="L7543" s="1">
        <v>-161676.90314036672</v>
      </c>
      <c r="M7543" s="1">
        <v>-4468153.9558173949</v>
      </c>
      <c r="N7543" s="1">
        <v>-1033292.6086738921</v>
      </c>
      <c r="O7543" s="1">
        <v>-270239.47479551559</v>
      </c>
      <c r="P7543" s="1">
        <v>-321602.29892587411</v>
      </c>
      <c r="Q7543" s="1">
        <v>-1001126534.516076</v>
      </c>
      <c r="R7543" s="1">
        <v>191193.7218546425</v>
      </c>
      <c r="S7543" s="1">
        <v>-149954799.19032037</v>
      </c>
      <c r="T7543" s="1">
        <v>-137203673.32240856</v>
      </c>
      <c r="U7543" s="1">
        <v>-137046517.18838701</v>
      </c>
      <c r="V7543" s="1">
        <v>-1116884.1693688433</v>
      </c>
      <c r="W7543" s="1">
        <v>-1117503.3842082697</v>
      </c>
      <c r="X7543" s="1">
        <v>-22882208.750065282</v>
      </c>
      <c r="Y7543" s="1">
        <v>77886205.988382027</v>
      </c>
      <c r="Z7543" s="1">
        <v>-52718.208897591081</v>
      </c>
      <c r="AA7543" s="1">
        <v>-1001126534.516076</v>
      </c>
      <c r="AB7543" s="1">
        <v>-321602.29892587394</v>
      </c>
      <c r="AC7543" s="1">
        <v>-7664.5159702880856</v>
      </c>
      <c r="AD7543" s="1">
        <v>-2781.7424708759445</v>
      </c>
      <c r="AE7543" s="1">
        <v>-67625.38185833476</v>
      </c>
      <c r="AF7543" s="1">
        <v>-9135.5631380126943</v>
      </c>
      <c r="AG7543" s="1">
        <v>95596.86092732125</v>
      </c>
      <c r="AH7543" s="1">
        <v>-152176.35246952967</v>
      </c>
      <c r="AI7543" s="1">
        <v>-14706.63829591811</v>
      </c>
      <c r="AJ7543" s="5">
        <v>5.7289604091197821E-2</v>
      </c>
    </row>
    <row r="7544" spans="1:36" hidden="1" x14ac:dyDescent="0.25">
      <c r="A7544" s="4">
        <v>2015</v>
      </c>
      <c r="B7544" t="s">
        <v>1401</v>
      </c>
      <c r="C7544" t="s">
        <v>445</v>
      </c>
      <c r="D7544" t="s">
        <v>1391</v>
      </c>
      <c r="E7544" s="1" t="s">
        <v>1392</v>
      </c>
      <c r="F7544" s="15">
        <v>-0.28447489802610648</v>
      </c>
      <c r="G7544" s="15" t="s">
        <v>128</v>
      </c>
      <c r="H7544" s="1">
        <f t="shared" si="234"/>
        <v>3645000000</v>
      </c>
      <c r="I7544" s="1" t="e">
        <f t="shared" si="235"/>
        <v>#VALUE!</v>
      </c>
      <c r="J7544" s="1">
        <v>-1036911003.3051581</v>
      </c>
      <c r="K7544" s="1">
        <v>-958857546.31323886</v>
      </c>
      <c r="L7544" s="1">
        <v>-285998.12520987244</v>
      </c>
      <c r="M7544" s="1">
        <v>-12150173.188197173</v>
      </c>
      <c r="N7544" s="1">
        <v>-2833378.7350267791</v>
      </c>
      <c r="O7544" s="1">
        <v>-45659.191777566892</v>
      </c>
      <c r="P7544" s="1">
        <v>-173219.94770210015</v>
      </c>
      <c r="Q7544" s="1">
        <v>-62718960.556852907</v>
      </c>
      <c r="R7544" s="1">
        <v>153932.75284723449</v>
      </c>
      <c r="S7544" s="1">
        <v>-408074452.47866851</v>
      </c>
      <c r="T7544" s="1">
        <v>-278971790.78330892</v>
      </c>
      <c r="U7544" s="1">
        <v>-278755106.95454842</v>
      </c>
      <c r="V7544" s="1">
        <v>-3037543.2970492933</v>
      </c>
      <c r="W7544" s="1">
        <v>-3037543.2970492933</v>
      </c>
      <c r="X7544" s="1">
        <v>-45597902.967764646</v>
      </c>
      <c r="Y7544" s="1">
        <v>43518690.41263444</v>
      </c>
      <c r="Z7544" s="1">
        <v>-30275.268513533472</v>
      </c>
      <c r="AA7544" s="1">
        <v>-62718960.556852907</v>
      </c>
      <c r="AB7544" s="1">
        <v>-173219.94770210015</v>
      </c>
      <c r="AC7544" s="1">
        <v>-6792.3435500000005</v>
      </c>
      <c r="AD7544" s="1">
        <v>-3654.6704013460376</v>
      </c>
      <c r="AE7544" s="1">
        <v>-129505.34650791713</v>
      </c>
      <c r="AF7544" s="1">
        <v>-8095.9950500000004</v>
      </c>
      <c r="AG7544" s="1">
        <v>76966.376423617243</v>
      </c>
      <c r="AH7544" s="1">
        <v>76966.376423617243</v>
      </c>
      <c r="AI7544" s="1">
        <v>-38782.563672566888</v>
      </c>
      <c r="AJ7544" s="5">
        <v>8.7557153596046017E-2</v>
      </c>
    </row>
    <row r="7545" spans="1:36" hidden="1" x14ac:dyDescent="0.25">
      <c r="A7545" s="6">
        <v>2015</v>
      </c>
      <c r="B7545" t="s">
        <v>2271</v>
      </c>
      <c r="C7545" t="s">
        <v>185</v>
      </c>
      <c r="D7545" t="s">
        <v>1391</v>
      </c>
      <c r="E7545" s="1" t="s">
        <v>1392</v>
      </c>
      <c r="F7545" s="15">
        <v>-0.25061613201606331</v>
      </c>
      <c r="G7545" s="15">
        <v>-9.4481445286758277</v>
      </c>
      <c r="H7545" s="1">
        <f t="shared" si="234"/>
        <v>1928053985.3213487</v>
      </c>
      <c r="I7545" s="1">
        <f t="shared" si="235"/>
        <v>51142468.30717285</v>
      </c>
      <c r="J7545" s="1">
        <v>-483201432.1193921</v>
      </c>
      <c r="K7545" s="1">
        <v>-431617753.67082566</v>
      </c>
      <c r="L7545" s="1">
        <v>-108474.27917412264</v>
      </c>
      <c r="M7545" s="1">
        <v>-5629433.526983289</v>
      </c>
      <c r="N7545" s="1">
        <v>-1318988.8119172349</v>
      </c>
      <c r="O7545" s="1">
        <v>-18469.275640437896</v>
      </c>
      <c r="P7545" s="1">
        <v>-593376.58510108886</v>
      </c>
      <c r="Q7545" s="1">
        <v>-43926691.853401825</v>
      </c>
      <c r="R7545" s="1">
        <v>11755.883651695091</v>
      </c>
      <c r="S7545" s="1">
        <v>-189526922.48846966</v>
      </c>
      <c r="T7545" s="1">
        <v>-115656419.7329291</v>
      </c>
      <c r="U7545" s="1">
        <v>-115586939.82257834</v>
      </c>
      <c r="V7545" s="1">
        <v>-1407358.3817458223</v>
      </c>
      <c r="W7545" s="1">
        <v>-1407358.3817458223</v>
      </c>
      <c r="X7545" s="1">
        <v>-18721934.803735536</v>
      </c>
      <c r="Y7545" s="1">
        <v>3743696.118046612</v>
      </c>
      <c r="Z7545" s="1">
        <v>-57391.653193682338</v>
      </c>
      <c r="AA7545" s="1">
        <v>-43926691.853401825</v>
      </c>
      <c r="AB7545" s="1">
        <v>-593376.58510108886</v>
      </c>
      <c r="AC7545" s="1">
        <v>-633.73727237795197</v>
      </c>
      <c r="AD7545" s="1">
        <v>-431.99407634080865</v>
      </c>
      <c r="AE7545" s="1">
        <v>-52841.642178322232</v>
      </c>
      <c r="AF7545" s="1">
        <v>-755.37018738876964</v>
      </c>
      <c r="AG7545" s="1">
        <v>5877.9418258475453</v>
      </c>
      <c r="AH7545" s="1">
        <v>5877.9418258475453</v>
      </c>
      <c r="AI7545" s="1">
        <v>-17827.67447489905</v>
      </c>
      <c r="AJ7545" s="5">
        <v>0.15817828159597075</v>
      </c>
    </row>
    <row r="7546" spans="1:36" hidden="1" x14ac:dyDescent="0.25">
      <c r="A7546" s="4">
        <v>2015</v>
      </c>
      <c r="B7546" t="s">
        <v>1406</v>
      </c>
      <c r="C7546" t="s">
        <v>118</v>
      </c>
      <c r="D7546" t="s">
        <v>1391</v>
      </c>
      <c r="E7546" s="1" t="s">
        <v>1392</v>
      </c>
      <c r="F7546" s="15">
        <v>-0.24437099093147102</v>
      </c>
      <c r="G7546" s="15">
        <v>-1.7412390670446196</v>
      </c>
      <c r="H7546" s="1">
        <f t="shared" si="234"/>
        <v>5356890444.8236713</v>
      </c>
      <c r="I7546" s="1">
        <f t="shared" si="235"/>
        <v>751802926.48427236</v>
      </c>
      <c r="J7546" s="1">
        <v>-1309068626.3128891</v>
      </c>
      <c r="K7546" s="1">
        <v>-1200688012.6980441</v>
      </c>
      <c r="L7546" s="1">
        <v>-426284.89919174509</v>
      </c>
      <c r="M7546" s="1">
        <v>-16013287.975434601</v>
      </c>
      <c r="N7546" s="1">
        <v>-3760472.8386800927</v>
      </c>
      <c r="O7546" s="1">
        <v>-64362.648927277231</v>
      </c>
      <c r="P7546" s="1">
        <v>-814173.52689730434</v>
      </c>
      <c r="Q7546" s="1">
        <v>-87666417.557199061</v>
      </c>
      <c r="R7546" s="1">
        <v>364385.83853627072</v>
      </c>
      <c r="S7546" s="1">
        <v>-543088328.5193938</v>
      </c>
      <c r="T7546" s="1">
        <v>-413079456.63251978</v>
      </c>
      <c r="U7546" s="1">
        <v>-412852395.94327325</v>
      </c>
      <c r="V7546" s="1">
        <v>-4003321.9938586503</v>
      </c>
      <c r="W7546" s="1">
        <v>-4003321.9938586503</v>
      </c>
      <c r="X7546" s="1">
        <v>-68090865.949405834</v>
      </c>
      <c r="Y7546" s="1">
        <v>224704471.76485685</v>
      </c>
      <c r="Z7546" s="1">
        <v>-262143.82692226741</v>
      </c>
      <c r="AA7546" s="1">
        <v>-87666417.557199061</v>
      </c>
      <c r="AB7546" s="1">
        <v>-814173.52689730446</v>
      </c>
      <c r="AC7546" s="1">
        <v>-12774.610210000003</v>
      </c>
      <c r="AD7546" s="1">
        <v>-894.26524159376663</v>
      </c>
      <c r="AE7546" s="1">
        <v>-196733.13328448188</v>
      </c>
      <c r="AF7546" s="1">
        <v>-15226.435510000003</v>
      </c>
      <c r="AG7546" s="1">
        <v>182192.91926813536</v>
      </c>
      <c r="AH7546" s="1">
        <v>182192.91926813536</v>
      </c>
      <c r="AI7546" s="1">
        <v>-51429.528707144636</v>
      </c>
      <c r="AJ7546" s="5">
        <v>1.2684321611447689E-2</v>
      </c>
    </row>
    <row r="7547" spans="1:36" hidden="1" x14ac:dyDescent="0.25">
      <c r="A7547" s="4">
        <v>2015</v>
      </c>
      <c r="B7547" t="s">
        <v>1398</v>
      </c>
      <c r="C7547" t="s">
        <v>193</v>
      </c>
      <c r="D7547" t="s">
        <v>1391</v>
      </c>
      <c r="E7547" s="1" t="s">
        <v>1392</v>
      </c>
      <c r="F7547" s="15">
        <v>-0.23639220641575695</v>
      </c>
      <c r="G7547" s="15">
        <v>-10.517444611207578</v>
      </c>
      <c r="H7547" s="1">
        <f t="shared" si="234"/>
        <v>8751210233.7929993</v>
      </c>
      <c r="I7547" s="1">
        <f t="shared" si="235"/>
        <v>196693966.3052769</v>
      </c>
      <c r="J7547" s="1">
        <v>-2068717895.9744794</v>
      </c>
      <c r="K7547" s="1">
        <v>-1991818636.564039</v>
      </c>
      <c r="L7547" s="1">
        <v>-554877.67035728053</v>
      </c>
      <c r="M7547" s="1">
        <v>-25866040.509628009</v>
      </c>
      <c r="N7547" s="1">
        <v>-6053790.8497480312</v>
      </c>
      <c r="O7547" s="1">
        <v>-91327.906204756015</v>
      </c>
      <c r="P7547" s="1">
        <v>-2536355.5906110327</v>
      </c>
      <c r="Q7547" s="1">
        <v>-42015416.448495321</v>
      </c>
      <c r="R7547" s="1">
        <v>218549.56460438686</v>
      </c>
      <c r="S7547" s="1">
        <v>-871072128.37998521</v>
      </c>
      <c r="T7547" s="1">
        <v>-568915323.60049093</v>
      </c>
      <c r="U7547" s="1">
        <v>-568559406.44768858</v>
      </c>
      <c r="V7547" s="1">
        <v>-6466510.1274070023</v>
      </c>
      <c r="W7547" s="1">
        <v>-6466510.1274070023</v>
      </c>
      <c r="X7547" s="1">
        <v>-92647997.899270758</v>
      </c>
      <c r="Y7547" s="1">
        <v>90359411.281188264</v>
      </c>
      <c r="Z7547" s="1">
        <v>-249214.63505496611</v>
      </c>
      <c r="AA7547" s="1">
        <v>-42015416.448495321</v>
      </c>
      <c r="AB7547" s="1">
        <v>-2536355.5906110327</v>
      </c>
      <c r="AC7547" s="1">
        <v>-9174.6160000000018</v>
      </c>
      <c r="AD7547" s="1">
        <v>-3546.3550456676539</v>
      </c>
      <c r="AE7547" s="1">
        <v>-261297.65221013883</v>
      </c>
      <c r="AF7547" s="1">
        <v>-10935.496000000001</v>
      </c>
      <c r="AG7547" s="1">
        <v>109274.78230219343</v>
      </c>
      <c r="AH7547" s="1">
        <v>109274.78230219343</v>
      </c>
      <c r="AI7547" s="1">
        <v>-82039.44460475602</v>
      </c>
      <c r="AJ7547" s="5">
        <v>4.1056019303358955E-2</v>
      </c>
    </row>
    <row r="7548" spans="1:36" hidden="1" x14ac:dyDescent="0.25">
      <c r="A7548" s="4">
        <v>2015</v>
      </c>
      <c r="B7548" t="s">
        <v>2664</v>
      </c>
      <c r="C7548" t="s">
        <v>185</v>
      </c>
      <c r="D7548" t="s">
        <v>1391</v>
      </c>
      <c r="E7548" s="1" t="s">
        <v>1392</v>
      </c>
      <c r="F7548" s="15">
        <v>-0.22213242324948362</v>
      </c>
      <c r="G7548" s="15">
        <v>-4.909066648142673</v>
      </c>
      <c r="H7548" s="1">
        <f t="shared" si="234"/>
        <v>189855436.3730948</v>
      </c>
      <c r="I7548" s="1">
        <f t="shared" si="235"/>
        <v>8590848.5607136171</v>
      </c>
      <c r="J7548" s="1">
        <v>-42173048.148643702</v>
      </c>
      <c r="K7548" s="1">
        <v>-37210899.732178204</v>
      </c>
      <c r="L7548" s="1">
        <v>-9471.5937349507476</v>
      </c>
      <c r="M7548" s="1">
        <v>-483968.45833001111</v>
      </c>
      <c r="N7548" s="1">
        <v>-113384.67886433763</v>
      </c>
      <c r="O7548" s="1">
        <v>-1598.4726346935838</v>
      </c>
      <c r="P7548" s="1">
        <v>-58429.78015948434</v>
      </c>
      <c r="Q7548" s="1">
        <v>-4296453.0343639804</v>
      </c>
      <c r="R7548" s="1">
        <v>1157.6016219649105</v>
      </c>
      <c r="S7548" s="1">
        <v>-16294657.916002247</v>
      </c>
      <c r="T7548" s="1">
        <v>-10011953.811146487</v>
      </c>
      <c r="U7548" s="1">
        <v>-10005717.058954677</v>
      </c>
      <c r="V7548" s="1">
        <v>-120992.11458250278</v>
      </c>
      <c r="W7548" s="1">
        <v>-120992.11458250278</v>
      </c>
      <c r="X7548" s="1">
        <v>-1621687.2452107745</v>
      </c>
      <c r="Y7548" s="1">
        <v>368641.67992761789</v>
      </c>
      <c r="Z7548" s="1">
        <v>-5651.3549123697521</v>
      </c>
      <c r="AA7548" s="1">
        <v>-4296453.0343639804</v>
      </c>
      <c r="AB7548" s="1">
        <v>-58429.78015948434</v>
      </c>
      <c r="AC7548" s="1">
        <v>-62.404096207481167</v>
      </c>
      <c r="AD7548" s="1">
        <v>-42.538447833247048</v>
      </c>
      <c r="AE7548" s="1">
        <v>-4598.3822662708726</v>
      </c>
      <c r="AF7548" s="1">
        <v>-74.381286852825824</v>
      </c>
      <c r="AG7548" s="1">
        <v>578.80081098245523</v>
      </c>
      <c r="AH7548" s="1">
        <v>578.80081098245523</v>
      </c>
      <c r="AI7548" s="1">
        <v>-1535.2941810879076</v>
      </c>
      <c r="AJ7548" s="5">
        <v>0.1760093533269213</v>
      </c>
    </row>
    <row r="7549" spans="1:36" hidden="1" x14ac:dyDescent="0.25">
      <c r="A7549" s="4">
        <v>2015</v>
      </c>
      <c r="B7549" t="s">
        <v>1413</v>
      </c>
      <c r="C7549" t="s">
        <v>190</v>
      </c>
      <c r="D7549" t="s">
        <v>1391</v>
      </c>
      <c r="E7549" s="1" t="s">
        <v>1392</v>
      </c>
      <c r="F7549" s="15">
        <v>-0.19741570342788395</v>
      </c>
      <c r="G7549" s="15">
        <v>-2.960673113516755</v>
      </c>
      <c r="H7549" s="1">
        <f t="shared" si="234"/>
        <v>6780716320</v>
      </c>
      <c r="I7549" s="1">
        <f t="shared" si="235"/>
        <v>452133630</v>
      </c>
      <c r="J7549" s="1">
        <v>-1338619882.0577326</v>
      </c>
      <c r="K7549" s="1">
        <v>-841581036.23375332</v>
      </c>
      <c r="L7549" s="1">
        <v>-309072.88297652686</v>
      </c>
      <c r="M7549" s="1">
        <v>-9744725.7708586454</v>
      </c>
      <c r="N7549" s="1">
        <v>-2209693.9656704785</v>
      </c>
      <c r="O7549" s="1">
        <v>-45211.069717881888</v>
      </c>
      <c r="P7549" s="1">
        <v>-1582661.3648043908</v>
      </c>
      <c r="Q7549" s="1">
        <v>-483436210.49662578</v>
      </c>
      <c r="R7549" s="1">
        <v>288729.72667470411</v>
      </c>
      <c r="S7549" s="1">
        <v>-319448046.71081591</v>
      </c>
      <c r="T7549" s="1">
        <v>-257097711.26515266</v>
      </c>
      <c r="U7549" s="1">
        <v>-256616799.96430647</v>
      </c>
      <c r="V7549" s="1">
        <v>-2436181.4427146614</v>
      </c>
      <c r="W7549" s="1">
        <v>-2436181.4427146614</v>
      </c>
      <c r="X7549" s="1">
        <v>-42499666.654249541</v>
      </c>
      <c r="Y7549" s="1">
        <v>27075572.974819601</v>
      </c>
      <c r="Z7549" s="1">
        <v>-235891.47035166572</v>
      </c>
      <c r="AA7549" s="1">
        <v>-483436210.49662578</v>
      </c>
      <c r="AB7549" s="1">
        <v>-1582661.3648043908</v>
      </c>
      <c r="AC7549" s="1">
        <v>-13319.874320000001</v>
      </c>
      <c r="AD7549" s="1">
        <v>-9827.1274304481485</v>
      </c>
      <c r="AE7549" s="1">
        <v>-124084.6815345912</v>
      </c>
      <c r="AF7549" s="1">
        <v>-15876.351919999999</v>
      </c>
      <c r="AG7549" s="1">
        <v>144364.86333735206</v>
      </c>
      <c r="AH7549" s="1">
        <v>144364.86333735206</v>
      </c>
      <c r="AI7549" s="1">
        <v>-31725.912285881892</v>
      </c>
      <c r="AJ7549" s="5">
        <v>0.12415348704419325</v>
      </c>
    </row>
    <row r="7550" spans="1:36" hidden="1" x14ac:dyDescent="0.25">
      <c r="A7550" s="6">
        <v>2015</v>
      </c>
      <c r="B7550" t="s">
        <v>2546</v>
      </c>
      <c r="C7550" t="s">
        <v>190</v>
      </c>
      <c r="D7550" t="s">
        <v>1395</v>
      </c>
      <c r="E7550" s="1" t="s">
        <v>1392</v>
      </c>
      <c r="F7550" s="15">
        <v>-0.19323882694959701</v>
      </c>
      <c r="G7550" s="15">
        <v>-2.1179786798550158</v>
      </c>
      <c r="H7550" s="1">
        <f t="shared" si="234"/>
        <v>11381300000</v>
      </c>
      <c r="I7550" s="1">
        <f t="shared" si="235"/>
        <v>1038400000</v>
      </c>
      <c r="J7550" s="1">
        <v>-2199309061.1614485</v>
      </c>
      <c r="K7550" s="1">
        <v>-2102732612.3651848</v>
      </c>
      <c r="L7550" s="1">
        <v>-722454.51065039821</v>
      </c>
      <c r="M7550" s="1">
        <v>-25117559.810251594</v>
      </c>
      <c r="N7550" s="1">
        <v>-5791458.3338797642</v>
      </c>
      <c r="O7550" s="1">
        <v>-104629.97298741694</v>
      </c>
      <c r="P7550" s="1">
        <v>-2656466.211116794</v>
      </c>
      <c r="Q7550" s="1">
        <v>-62640055.78341087</v>
      </c>
      <c r="R7550" s="1">
        <v>456175.82603417762</v>
      </c>
      <c r="S7550" s="1">
        <v>-835905513.40654016</v>
      </c>
      <c r="T7550" s="1">
        <v>-624950298.34858966</v>
      </c>
      <c r="U7550" s="1">
        <v>-624041257.26187706</v>
      </c>
      <c r="V7550" s="1">
        <v>-6279389.9525628984</v>
      </c>
      <c r="W7550" s="1">
        <v>-6279389.9525628984</v>
      </c>
      <c r="X7550" s="1">
        <v>-102809460.44439556</v>
      </c>
      <c r="Y7550" s="1">
        <v>66650143.510048121</v>
      </c>
      <c r="Z7550" s="1">
        <v>-395939.22895647888</v>
      </c>
      <c r="AA7550" s="1">
        <v>-62640055.78341087</v>
      </c>
      <c r="AB7550" s="1">
        <v>-2656466.211116794</v>
      </c>
      <c r="AC7550" s="1">
        <v>-21394.578970000002</v>
      </c>
      <c r="AD7550" s="1">
        <v>-16494.641590338571</v>
      </c>
      <c r="AE7550" s="1">
        <v>-311249.94204669126</v>
      </c>
      <c r="AF7550" s="1">
        <v>-25500.83107</v>
      </c>
      <c r="AG7550" s="1">
        <v>228087.91301708881</v>
      </c>
      <c r="AH7550" s="1">
        <v>228087.91301708881</v>
      </c>
      <c r="AI7550" s="1">
        <v>-82969.91384041695</v>
      </c>
      <c r="AJ7550" s="5">
        <v>0.12167379687301791</v>
      </c>
    </row>
    <row r="7551" spans="1:36" hidden="1" x14ac:dyDescent="0.25">
      <c r="A7551" s="4">
        <v>2015</v>
      </c>
      <c r="B7551" t="s">
        <v>1407</v>
      </c>
      <c r="C7551" t="s">
        <v>149</v>
      </c>
      <c r="D7551" t="s">
        <v>1391</v>
      </c>
      <c r="E7551" s="1" t="s">
        <v>1392</v>
      </c>
      <c r="F7551" s="15">
        <v>-0.19275483112163999</v>
      </c>
      <c r="G7551" s="15">
        <v>-0.63704481883601727</v>
      </c>
      <c r="H7551" s="1">
        <f t="shared" si="234"/>
        <v>2580954286.8922501</v>
      </c>
      <c r="I7551" s="1">
        <f t="shared" si="235"/>
        <v>780936274.80023265</v>
      </c>
      <c r="J7551" s="1">
        <v>-497491407.70258844</v>
      </c>
      <c r="K7551" s="1">
        <v>-396304377.56033325</v>
      </c>
      <c r="L7551" s="1">
        <v>-162294.17197981785</v>
      </c>
      <c r="M7551" s="1">
        <v>-4407285.0559643367</v>
      </c>
      <c r="N7551" s="1">
        <v>-1005020.665061183</v>
      </c>
      <c r="O7551" s="1">
        <v>-22627.21880831962</v>
      </c>
      <c r="P7551" s="1">
        <v>-364106.86044849432</v>
      </c>
      <c r="Q7551" s="1">
        <v>-95394993.730066597</v>
      </c>
      <c r="R7551" s="1">
        <v>169297.56007354165</v>
      </c>
      <c r="S7551" s="1">
        <v>-145675302.86000174</v>
      </c>
      <c r="T7551" s="1">
        <v>-129294279.48537253</v>
      </c>
      <c r="U7551" s="1">
        <v>-129087126.54689078</v>
      </c>
      <c r="V7551" s="1">
        <v>-1101821.2639910842</v>
      </c>
      <c r="W7551" s="1">
        <v>-1101821.2639910842</v>
      </c>
      <c r="X7551" s="1">
        <v>-21514190.271773301</v>
      </c>
      <c r="Y7551" s="1">
        <v>26038479.30000104</v>
      </c>
      <c r="Z7551" s="1">
        <v>-64400.760039281551</v>
      </c>
      <c r="AA7551" s="1">
        <v>-95394993.730066597</v>
      </c>
      <c r="AB7551" s="1">
        <v>-364106.86044849432</v>
      </c>
      <c r="AC7551" s="1">
        <v>-7899.5528900000008</v>
      </c>
      <c r="AD7551" s="1">
        <v>-5265.5694205700565</v>
      </c>
      <c r="AE7551" s="1">
        <v>-63931.044918053856</v>
      </c>
      <c r="AF7551" s="1">
        <v>-9415.7105900000006</v>
      </c>
      <c r="AG7551" s="1">
        <v>84648.780036770826</v>
      </c>
      <c r="AH7551" s="1">
        <v>84648.780036770826</v>
      </c>
      <c r="AI7551" s="1">
        <v>-14629.642269319618</v>
      </c>
      <c r="AJ7551" s="5">
        <v>0.14639762731699857</v>
      </c>
    </row>
    <row r="7552" spans="1:36" hidden="1" x14ac:dyDescent="0.25">
      <c r="A7552" s="4">
        <v>2015</v>
      </c>
      <c r="B7552" t="s">
        <v>1409</v>
      </c>
      <c r="C7552" t="s">
        <v>266</v>
      </c>
      <c r="D7552" t="s">
        <v>1391</v>
      </c>
      <c r="E7552" s="1" t="s">
        <v>1392</v>
      </c>
      <c r="F7552" s="15">
        <v>-0.19079390709429098</v>
      </c>
      <c r="G7552" s="15">
        <v>-2.5816318426235596</v>
      </c>
      <c r="H7552" s="1">
        <f t="shared" si="234"/>
        <v>10904840825.99404</v>
      </c>
      <c r="I7552" s="1">
        <f t="shared" si="235"/>
        <v>805915527.18003762</v>
      </c>
      <c r="J7552" s="1">
        <v>-2080577187.4327381</v>
      </c>
      <c r="K7552" s="1">
        <v>-1211762464.2767181</v>
      </c>
      <c r="L7552" s="1">
        <v>-367140.44915321789</v>
      </c>
      <c r="M7552" s="1">
        <v>-13943157.896668553</v>
      </c>
      <c r="N7552" s="1">
        <v>-3212355.2760141226</v>
      </c>
      <c r="O7552" s="1">
        <v>-56707.213631466228</v>
      </c>
      <c r="P7552" s="1">
        <v>-2606651.5221361476</v>
      </c>
      <c r="Q7552" s="1">
        <v>-848815076.90007508</v>
      </c>
      <c r="R7552" s="1">
        <v>186366.10885921284</v>
      </c>
      <c r="S7552" s="1">
        <v>-462735348.58995324</v>
      </c>
      <c r="T7552" s="1">
        <v>-323057538.9139896</v>
      </c>
      <c r="U7552" s="1">
        <v>-322628393.40585911</v>
      </c>
      <c r="V7552" s="1">
        <v>-3485789.4741671383</v>
      </c>
      <c r="W7552" s="1">
        <v>-3485789.4741671383</v>
      </c>
      <c r="X7552" s="1">
        <v>-52866900.432586469</v>
      </c>
      <c r="Y7552" s="1">
        <v>-60491298.527884394</v>
      </c>
      <c r="Z7552" s="1">
        <v>-356349.08246842312</v>
      </c>
      <c r="AA7552" s="1">
        <v>-848815076.90007508</v>
      </c>
      <c r="AB7552" s="1">
        <v>-2606651.5221361476</v>
      </c>
      <c r="AC7552" s="1">
        <v>-11468.27</v>
      </c>
      <c r="AD7552" s="1">
        <v>-11720.454196123897</v>
      </c>
      <c r="AE7552" s="1">
        <v>-152462.48028242312</v>
      </c>
      <c r="AF7552" s="1">
        <v>-13669.369999999999</v>
      </c>
      <c r="AG7552" s="1">
        <v>93183.054429606418</v>
      </c>
      <c r="AH7552" s="1">
        <v>93183.054429606418</v>
      </c>
      <c r="AI7552" s="1">
        <v>-45096.643831151683</v>
      </c>
      <c r="AJ7552" s="5">
        <v>0.12083412525975343</v>
      </c>
    </row>
    <row r="7553" spans="1:36" hidden="1" x14ac:dyDescent="0.25">
      <c r="A7553" s="4">
        <v>2015</v>
      </c>
      <c r="B7553" t="s">
        <v>1403</v>
      </c>
      <c r="C7553" t="s">
        <v>193</v>
      </c>
      <c r="D7553" t="s">
        <v>1391</v>
      </c>
      <c r="E7553" s="1" t="s">
        <v>1392</v>
      </c>
      <c r="F7553" s="15">
        <v>-0.18025345874476131</v>
      </c>
      <c r="G7553" s="15">
        <v>-5.2009264605966674</v>
      </c>
      <c r="H7553" s="1">
        <f t="shared" si="234"/>
        <v>11202318380.864887</v>
      </c>
      <c r="I7553" s="1">
        <f t="shared" si="235"/>
        <v>388249410.8327105</v>
      </c>
      <c r="J7553" s="1">
        <v>-2019256634.1109104</v>
      </c>
      <c r="K7553" s="1">
        <v>-1936017281.351716</v>
      </c>
      <c r="L7553" s="1">
        <v>-644994.88246314751</v>
      </c>
      <c r="M7553" s="1">
        <v>-24558596.81031521</v>
      </c>
      <c r="N7553" s="1">
        <v>-5788553.4156692149</v>
      </c>
      <c r="O7553" s="1">
        <v>-94364.226623905095</v>
      </c>
      <c r="P7553" s="1">
        <v>-3246758.1161967395</v>
      </c>
      <c r="Q7553" s="1">
        <v>-49231431.804031238</v>
      </c>
      <c r="R7553" s="1">
        <v>325346.49610593042</v>
      </c>
      <c r="S7553" s="1">
        <v>-834971486.52824354</v>
      </c>
      <c r="T7553" s="1">
        <v>-603620267.04158151</v>
      </c>
      <c r="U7553" s="1">
        <v>-603277730.24046242</v>
      </c>
      <c r="V7553" s="1">
        <v>-6139649.2025788026</v>
      </c>
      <c r="W7553" s="1">
        <v>-6139649.2025788026</v>
      </c>
      <c r="X7553" s="1">
        <v>-99124688.140480176</v>
      </c>
      <c r="Y7553" s="1">
        <v>186903288.22205558</v>
      </c>
      <c r="Z7553" s="1">
        <v>-319016.640267223</v>
      </c>
      <c r="AA7553" s="1">
        <v>-49231431.804031238</v>
      </c>
      <c r="AB7553" s="1">
        <v>-3246758.1161967395</v>
      </c>
      <c r="AC7553" s="1">
        <v>-13286.51208</v>
      </c>
      <c r="AD7553" s="1">
        <v>-4539.5104097233443</v>
      </c>
      <c r="AE7553" s="1">
        <v>-300016.45826498879</v>
      </c>
      <c r="AF7553" s="1">
        <v>-15836.586479999998</v>
      </c>
      <c r="AG7553" s="1">
        <v>162673.24805296521</v>
      </c>
      <c r="AH7553" s="1">
        <v>162673.24805296521</v>
      </c>
      <c r="AI7553" s="1">
        <v>-80912.845415905103</v>
      </c>
      <c r="AJ7553" s="5">
        <v>4.3492727307847132E-2</v>
      </c>
    </row>
    <row r="7554" spans="1:36" hidden="1" x14ac:dyDescent="0.25">
      <c r="A7554" s="6">
        <v>2015</v>
      </c>
      <c r="B7554" t="s">
        <v>2665</v>
      </c>
      <c r="C7554" t="s">
        <v>190</v>
      </c>
      <c r="D7554" t="s">
        <v>1395</v>
      </c>
      <c r="E7554" s="1" t="s">
        <v>1392</v>
      </c>
      <c r="F7554" s="15">
        <v>-0.17584874616729079</v>
      </c>
      <c r="G7554" s="15">
        <v>-1.6421115691154315</v>
      </c>
      <c r="H7554" s="1">
        <f t="shared" si="234"/>
        <v>22365000000</v>
      </c>
      <c r="I7554" s="1">
        <f t="shared" si="235"/>
        <v>2395000000</v>
      </c>
      <c r="J7554" s="1">
        <v>-3932857208.0314584</v>
      </c>
      <c r="K7554" s="1">
        <v>-3646057817.8543434</v>
      </c>
      <c r="L7554" s="1">
        <v>-1253790.0218492539</v>
      </c>
      <c r="M7554" s="1">
        <v>-42798095.808765121</v>
      </c>
      <c r="N7554" s="1">
        <v>-9839757.6487768292</v>
      </c>
      <c r="O7554" s="1">
        <v>-180001.83426396339</v>
      </c>
      <c r="P7554" s="1">
        <v>-5220130.109181474</v>
      </c>
      <c r="Q7554" s="1">
        <v>-228267974.12875411</v>
      </c>
      <c r="R7554" s="1">
        <v>760359.37447764177</v>
      </c>
      <c r="S7554" s="1">
        <v>-1420225717.4671583</v>
      </c>
      <c r="T7554" s="1">
        <v>-1063332657.7397019</v>
      </c>
      <c r="U7554" s="1">
        <v>-1061629272.6670986</v>
      </c>
      <c r="V7554" s="1">
        <v>-10699523.95219128</v>
      </c>
      <c r="W7554" s="1">
        <v>-10699523.95219128</v>
      </c>
      <c r="X7554" s="1">
        <v>-174924728.71289191</v>
      </c>
      <c r="Y7554" s="1">
        <v>42950698.162627295</v>
      </c>
      <c r="Z7554" s="1">
        <v>-778046.51978347381</v>
      </c>
      <c r="AA7554" s="1">
        <v>-228267974.12875411</v>
      </c>
      <c r="AB7554" s="1">
        <v>-5220130.109181474</v>
      </c>
      <c r="AC7554" s="1">
        <v>-37438.688700000006</v>
      </c>
      <c r="AD7554" s="1">
        <v>-32413.051160053961</v>
      </c>
      <c r="AE7554" s="1">
        <v>-534115.72215454595</v>
      </c>
      <c r="AF7554" s="1">
        <v>-44624.279699999999</v>
      </c>
      <c r="AG7554" s="1">
        <v>380179.68723882089</v>
      </c>
      <c r="AH7554" s="1">
        <v>380179.68723882089</v>
      </c>
      <c r="AI7554" s="1">
        <v>-142098.5778939634</v>
      </c>
      <c r="AJ7554" s="5">
        <v>0.13438211774472475</v>
      </c>
    </row>
    <row r="7555" spans="1:36" hidden="1" x14ac:dyDescent="0.25">
      <c r="A7555" s="4">
        <v>2015</v>
      </c>
      <c r="B7555" t="s">
        <v>1402</v>
      </c>
      <c r="C7555" t="s">
        <v>170</v>
      </c>
      <c r="D7555" t="s">
        <v>1391</v>
      </c>
      <c r="E7555" s="1" t="s">
        <v>1392</v>
      </c>
      <c r="F7555" s="15">
        <v>-0.15950245719723391</v>
      </c>
      <c r="G7555" s="15">
        <v>-2.741626454422708</v>
      </c>
      <c r="H7555" s="1">
        <f t="shared" ref="H7555:H7618" si="236">J7555/F7555</f>
        <v>534429100.02284324</v>
      </c>
      <c r="I7555" s="1">
        <f t="shared" ref="I7555:I7618" si="237">J7555/G7555</f>
        <v>31092038.273061886</v>
      </c>
      <c r="J7555" s="1">
        <v>-85242754.651349798</v>
      </c>
      <c r="K7555" s="1">
        <v>-72543753.7788122</v>
      </c>
      <c r="L7555" s="1">
        <v>-17660.874685780902</v>
      </c>
      <c r="M7555" s="1">
        <v>-956196.49402993009</v>
      </c>
      <c r="N7555" s="1">
        <v>-224072.12855163772</v>
      </c>
      <c r="O7555" s="1">
        <v>-3098.8799203445878</v>
      </c>
      <c r="P7555" s="1">
        <v>-12771.111468963343</v>
      </c>
      <c r="Q7555" s="1">
        <v>-11487214.806989262</v>
      </c>
      <c r="R7555" s="1">
        <v>2013.4231083212314</v>
      </c>
      <c r="S7555" s="1">
        <v>-32187352.752766058</v>
      </c>
      <c r="T7555" s="1">
        <v>-19361233.48959852</v>
      </c>
      <c r="U7555" s="1">
        <v>-19351252.78609759</v>
      </c>
      <c r="V7555" s="1">
        <v>-239049.12350748252</v>
      </c>
      <c r="W7555" s="1">
        <v>-239049.12350748252</v>
      </c>
      <c r="X7555" s="1">
        <v>-3130073.9374126876</v>
      </c>
      <c r="Y7555" s="1">
        <v>776603.33420333394</v>
      </c>
      <c r="Z7555" s="1">
        <v>-1465.8575120952751</v>
      </c>
      <c r="AA7555" s="1">
        <v>-11487214.806989262</v>
      </c>
      <c r="AB7555" s="1">
        <v>-12771.111468963343</v>
      </c>
      <c r="AC7555" s="1">
        <v>-88.486492484584872</v>
      </c>
      <c r="AD7555" s="1">
        <v>-41.794923899385914</v>
      </c>
      <c r="AE7555" s="1">
        <v>-8663.3732986754621</v>
      </c>
      <c r="AF7555" s="1">
        <v>-105.46966593688585</v>
      </c>
      <c r="AG7555" s="1">
        <v>1006.7115541606157</v>
      </c>
      <c r="AH7555" s="1">
        <v>1006.7115541606157</v>
      </c>
      <c r="AI7555" s="1">
        <v>-3009.2954202890264</v>
      </c>
      <c r="AJ7555" s="5">
        <v>0.17202555692949908</v>
      </c>
    </row>
    <row r="7556" spans="1:36" hidden="1" x14ac:dyDescent="0.25">
      <c r="A7556" s="4">
        <v>2015</v>
      </c>
      <c r="B7556" t="s">
        <v>1408</v>
      </c>
      <c r="C7556" t="s">
        <v>213</v>
      </c>
      <c r="D7556" t="s">
        <v>1395</v>
      </c>
      <c r="E7556" s="1" t="s">
        <v>1392</v>
      </c>
      <c r="F7556" s="15">
        <v>-0.12096721382151934</v>
      </c>
      <c r="G7556" s="15">
        <v>-1.2608266540857331</v>
      </c>
      <c r="H7556" s="1">
        <f t="shared" si="236"/>
        <v>8807505404.181839</v>
      </c>
      <c r="I7556" s="1">
        <f t="shared" si="237"/>
        <v>845016550.06208777</v>
      </c>
      <c r="J7556" s="1">
        <v>-1065419389.4618516</v>
      </c>
      <c r="K7556" s="1">
        <v>-1010036241.4519047</v>
      </c>
      <c r="L7556" s="1">
        <v>-278822.79595218785</v>
      </c>
      <c r="M7556" s="1">
        <v>-12427308.180260886</v>
      </c>
      <c r="N7556" s="1">
        <v>-2879166.4635390788</v>
      </c>
      <c r="O7556" s="1">
        <v>-44577.733247768985</v>
      </c>
      <c r="P7556" s="1">
        <v>-19225326.021181319</v>
      </c>
      <c r="Q7556" s="1">
        <v>-20620198.378921416</v>
      </c>
      <c r="R7556" s="1">
        <v>92252.403493941732</v>
      </c>
      <c r="S7556" s="1">
        <v>-414038354.12826127</v>
      </c>
      <c r="T7556" s="1">
        <v>-261694216.43873629</v>
      </c>
      <c r="U7556" s="1">
        <v>-261527146.56411061</v>
      </c>
      <c r="V7556" s="1">
        <v>-3106827.0450652214</v>
      </c>
      <c r="W7556" s="1">
        <v>-3106827.0450652214</v>
      </c>
      <c r="X7556" s="1">
        <v>-42487706.560460448</v>
      </c>
      <c r="Y7556" s="1">
        <v>-25954640.826047756</v>
      </c>
      <c r="Z7556" s="1">
        <v>-13570187.932549076</v>
      </c>
      <c r="AA7556" s="1">
        <v>-20620198.378921416</v>
      </c>
      <c r="AB7556" s="1">
        <v>-19225326.021181319</v>
      </c>
      <c r="AC7556" s="1">
        <v>-5462.02423</v>
      </c>
      <c r="AD7556" s="1">
        <v>-7558.0931670857299</v>
      </c>
      <c r="AE7556" s="1">
        <v>-121631.68703846534</v>
      </c>
      <c r="AF7556" s="1">
        <v>-6510.3481300000003</v>
      </c>
      <c r="AG7556" s="1">
        <v>46126.201746970866</v>
      </c>
      <c r="AH7556" s="1">
        <v>46126.201746970866</v>
      </c>
      <c r="AI7556" s="1">
        <v>-39048.772380931616</v>
      </c>
      <c r="AJ7556" s="5">
        <v>0.14738245192578844</v>
      </c>
    </row>
    <row r="7557" spans="1:36" hidden="1" x14ac:dyDescent="0.25">
      <c r="A7557" s="6">
        <v>2015</v>
      </c>
      <c r="B7557" t="s">
        <v>1411</v>
      </c>
      <c r="C7557" t="s">
        <v>118</v>
      </c>
      <c r="D7557" t="s">
        <v>1395</v>
      </c>
      <c r="E7557" s="1" t="s">
        <v>1392</v>
      </c>
      <c r="F7557" s="15">
        <v>-0.10731061031690126</v>
      </c>
      <c r="G7557" s="15">
        <v>-1.5888625248471429</v>
      </c>
      <c r="H7557" s="1">
        <f t="shared" si="236"/>
        <v>5630679706.6727839</v>
      </c>
      <c r="I7557" s="1">
        <f t="shared" si="237"/>
        <v>380291980.18889481</v>
      </c>
      <c r="J7557" s="1">
        <v>-604231675.822047</v>
      </c>
      <c r="K7557" s="1">
        <v>-528707505.48690653</v>
      </c>
      <c r="L7557" s="1">
        <v>-138102.63287557979</v>
      </c>
      <c r="M7557" s="1">
        <v>-6870830.7818335583</v>
      </c>
      <c r="N7557" s="1">
        <v>-1608428.9398484447</v>
      </c>
      <c r="O7557" s="1">
        <v>-23574.214465718964</v>
      </c>
      <c r="P7557" s="1">
        <v>-855785.7217409939</v>
      </c>
      <c r="Q7557" s="1">
        <v>-66069993.820898458</v>
      </c>
      <c r="R7557" s="1">
        <v>42545.783933821862</v>
      </c>
      <c r="S7557" s="1">
        <v>-231246430.49216023</v>
      </c>
      <c r="T7557" s="1">
        <v>-145617103.6845195</v>
      </c>
      <c r="U7557" s="1">
        <v>-145539890.00489536</v>
      </c>
      <c r="V7557" s="1">
        <v>-1717707.6954583896</v>
      </c>
      <c r="W7557" s="1">
        <v>-1717707.6954583896</v>
      </c>
      <c r="X7557" s="1">
        <v>-23639436.098535486</v>
      </c>
      <c r="Y7557" s="1">
        <v>12497531.094985763</v>
      </c>
      <c r="Z7557" s="1">
        <v>-275541.92897617485</v>
      </c>
      <c r="AA7557" s="1">
        <v>-66069993.820898458</v>
      </c>
      <c r="AB7557" s="1">
        <v>-855785.72174099402</v>
      </c>
      <c r="AC7557" s="1">
        <v>-1908.9145206210596</v>
      </c>
      <c r="AD7557" s="1">
        <v>-939.95998259489681</v>
      </c>
      <c r="AE7557" s="1">
        <v>-65389.772082237905</v>
      </c>
      <c r="AF7557" s="1">
        <v>-2275.2916421345058</v>
      </c>
      <c r="AG7557" s="1">
        <v>21272.891966910931</v>
      </c>
      <c r="AH7557" s="1">
        <v>21272.891966910931</v>
      </c>
      <c r="AI7557" s="1">
        <v>-21641.620095858427</v>
      </c>
      <c r="AJ7557" s="5">
        <v>0.21362368803858356</v>
      </c>
    </row>
    <row r="7558" spans="1:36" hidden="1" x14ac:dyDescent="0.25">
      <c r="A7558" s="4">
        <v>2015</v>
      </c>
      <c r="B7558" t="s">
        <v>1412</v>
      </c>
      <c r="C7558" t="s">
        <v>133</v>
      </c>
      <c r="D7558" t="s">
        <v>881</v>
      </c>
      <c r="E7558" s="1" t="s">
        <v>1392</v>
      </c>
      <c r="F7558" s="15">
        <v>-8.6109916444240542E-2</v>
      </c>
      <c r="G7558" s="15">
        <v>-1.4258764492647371</v>
      </c>
      <c r="H7558" s="1">
        <f t="shared" si="236"/>
        <v>2479684522.5787082</v>
      </c>
      <c r="I7558" s="1">
        <f t="shared" si="237"/>
        <v>149750300.70623222</v>
      </c>
      <c r="J7558" s="1">
        <v>-213525427.04732907</v>
      </c>
      <c r="K7558" s="1">
        <v>-200376509.85224721</v>
      </c>
      <c r="L7558" s="1">
        <v>-50888.423623918497</v>
      </c>
      <c r="M7558" s="1">
        <v>-2632854.2198412339</v>
      </c>
      <c r="N7558" s="1">
        <v>-608693.75778736442</v>
      </c>
      <c r="O7558" s="1">
        <v>-8718.5155247408238</v>
      </c>
      <c r="P7558" s="1">
        <v>-135279.21874228658</v>
      </c>
      <c r="Q7558" s="1">
        <v>-9723421.6525026374</v>
      </c>
      <c r="R7558" s="1">
        <v>10938.592940372358</v>
      </c>
      <c r="S7558" s="1">
        <v>-87480578.40455249</v>
      </c>
      <c r="T7558" s="1">
        <v>-53988909.444156103</v>
      </c>
      <c r="U7558" s="1">
        <v>-53915588.601155654</v>
      </c>
      <c r="V7558" s="1">
        <v>-658213.55496030848</v>
      </c>
      <c r="W7558" s="1">
        <v>-658213.55496030848</v>
      </c>
      <c r="X7558" s="1">
        <v>-8743294.9316441752</v>
      </c>
      <c r="Y7558" s="1">
        <v>1814535.2633056482</v>
      </c>
      <c r="Z7558" s="1">
        <v>-13372.885143446367</v>
      </c>
      <c r="AA7558" s="1">
        <v>-9723421.6525026374</v>
      </c>
      <c r="AB7558" s="1">
        <v>-135279.21874228658</v>
      </c>
      <c r="AC7558" s="1">
        <v>-493.41714659616014</v>
      </c>
      <c r="AD7558" s="1">
        <v>-268.14315822237006</v>
      </c>
      <c r="AE7558" s="1">
        <v>-24460.001287354684</v>
      </c>
      <c r="AF7558" s="1">
        <v>-588.11848179081528</v>
      </c>
      <c r="AG7558" s="1">
        <v>5469.2964701861792</v>
      </c>
      <c r="AH7558" s="1">
        <v>5469.2964701861792</v>
      </c>
      <c r="AI7558" s="1">
        <v>-8218.975683624858</v>
      </c>
      <c r="AJ7558" s="5">
        <v>0.11625284971280458</v>
      </c>
    </row>
    <row r="7559" spans="1:36" hidden="1" x14ac:dyDescent="0.25">
      <c r="A7559" s="6">
        <v>2015</v>
      </c>
      <c r="B7559" t="s">
        <v>2273</v>
      </c>
      <c r="C7559" t="s">
        <v>381</v>
      </c>
      <c r="D7559" t="s">
        <v>199</v>
      </c>
      <c r="E7559" s="1" t="s">
        <v>1392</v>
      </c>
      <c r="F7559" s="15">
        <v>-1.0125238612814483E-2</v>
      </c>
      <c r="G7559" s="15">
        <v>-13.157747577352421</v>
      </c>
      <c r="H7559" s="1">
        <f t="shared" si="236"/>
        <v>14114383120.895672</v>
      </c>
      <c r="I7559" s="1">
        <f t="shared" si="237"/>
        <v>10861395.245013984</v>
      </c>
      <c r="J7559" s="1">
        <v>-142911496.97174984</v>
      </c>
      <c r="K7559" s="1">
        <v>-112104204.699286</v>
      </c>
      <c r="L7559" s="1">
        <v>-27601.155453991269</v>
      </c>
      <c r="M7559" s="1">
        <v>-1493682.2165983417</v>
      </c>
      <c r="N7559" s="1">
        <v>-348628.25480268535</v>
      </c>
      <c r="O7559" s="1">
        <v>-4890.2896880960188</v>
      </c>
      <c r="P7559" s="1">
        <v>-40125.849996666788</v>
      </c>
      <c r="Q7559" s="1">
        <v>-28898606.404963747</v>
      </c>
      <c r="R7559" s="1">
        <v>6241.8992236508684</v>
      </c>
      <c r="S7559" s="1">
        <v>-50089490.128534347</v>
      </c>
      <c r="T7559" s="1">
        <v>-30450501.699964702</v>
      </c>
      <c r="U7559" s="1">
        <v>-30429904.043538574</v>
      </c>
      <c r="V7559" s="1">
        <v>-373420.55414958543</v>
      </c>
      <c r="W7559" s="1">
        <v>-373420.55414958543</v>
      </c>
      <c r="X7559" s="1">
        <v>-4927001.4339794423</v>
      </c>
      <c r="Y7559" s="1">
        <v>2690424.9359955075</v>
      </c>
      <c r="Z7559" s="1">
        <v>-7029.4404296139874</v>
      </c>
      <c r="AA7559" s="1">
        <v>-28898606.404963747</v>
      </c>
      <c r="AB7559" s="1">
        <v>-40125.849996666788</v>
      </c>
      <c r="AC7559" s="1">
        <v>-230.40797000000001</v>
      </c>
      <c r="AD7559" s="1">
        <v>-54.340672672725304</v>
      </c>
      <c r="AE7559" s="1">
        <v>-13447.295724986547</v>
      </c>
      <c r="AF7559" s="1">
        <v>-274.63006999999999</v>
      </c>
      <c r="AG7559" s="1">
        <v>3120.9496118254342</v>
      </c>
      <c r="AH7559" s="1">
        <v>3120.9496118254342</v>
      </c>
      <c r="AI7559" s="1">
        <v>-4657.0228250099908</v>
      </c>
      <c r="AJ7559" s="5">
        <v>9.1328794215661466E-3</v>
      </c>
    </row>
    <row r="7560" spans="1:36" hidden="1" x14ac:dyDescent="0.25">
      <c r="A7560" s="6">
        <v>2015</v>
      </c>
      <c r="B7560" t="s">
        <v>1430</v>
      </c>
      <c r="C7560" t="s">
        <v>193</v>
      </c>
      <c r="D7560" t="s">
        <v>360</v>
      </c>
      <c r="E7560" s="1" t="s">
        <v>1416</v>
      </c>
      <c r="F7560" s="15">
        <v>-1.5338638966944123</v>
      </c>
      <c r="G7560" s="15">
        <v>-59.102194643510707</v>
      </c>
      <c r="H7560" s="1">
        <f t="shared" si="236"/>
        <v>6493478463.723218</v>
      </c>
      <c r="I7560" s="1">
        <f t="shared" si="237"/>
        <v>168523558.88888028</v>
      </c>
      <c r="J7560" s="1">
        <v>-9960112179.467741</v>
      </c>
      <c r="K7560" s="1">
        <v>-1016744931.3688037</v>
      </c>
      <c r="L7560" s="1">
        <v>-232804.10420092996</v>
      </c>
      <c r="M7560" s="1">
        <v>-13151250.135063844</v>
      </c>
      <c r="N7560" s="1">
        <v>-3001168.739322599</v>
      </c>
      <c r="O7560" s="1">
        <v>-41646.96034779121</v>
      </c>
      <c r="P7560" s="1">
        <v>-3903408.0703893984</v>
      </c>
      <c r="Q7560" s="1">
        <v>-8923035107.5688725</v>
      </c>
      <c r="R7560" s="1">
        <v>-1862.5207399964402</v>
      </c>
      <c r="S7560" s="1">
        <v>-430797664.92387569</v>
      </c>
      <c r="T7560" s="1">
        <v>-251818514.27682194</v>
      </c>
      <c r="U7560" s="1">
        <v>-251262604.22611481</v>
      </c>
      <c r="V7560" s="1">
        <v>-3287812.533765961</v>
      </c>
      <c r="W7560" s="1">
        <v>-3287812.533765961</v>
      </c>
      <c r="X7560" s="1">
        <v>-40545947.549222499</v>
      </c>
      <c r="Y7560" s="1">
        <v>-51779048.814738408</v>
      </c>
      <c r="Z7560" s="1">
        <v>-235473.49911327165</v>
      </c>
      <c r="AA7560" s="1">
        <v>-8923035107.5688725</v>
      </c>
      <c r="AB7560" s="1">
        <v>-3903408.0703893984</v>
      </c>
      <c r="AC7560" s="1">
        <v>-1473.1514099999999</v>
      </c>
      <c r="AD7560" s="1">
        <v>-2252.1242562028401</v>
      </c>
      <c r="AE7560" s="1">
        <v>-111286.25298716071</v>
      </c>
      <c r="AF7560" s="1">
        <v>-1755.8927099999999</v>
      </c>
      <c r="AG7560" s="1">
        <v>-931.26036999822009</v>
      </c>
      <c r="AH7560" s="1">
        <v>-931.26036999822009</v>
      </c>
      <c r="AI7560" s="1">
        <v>-40155.528956791211</v>
      </c>
      <c r="AJ7560" s="5">
        <v>1.0350216786426419E-2</v>
      </c>
    </row>
    <row r="7561" spans="1:36" hidden="1" x14ac:dyDescent="0.25">
      <c r="A7561" s="6">
        <v>2015</v>
      </c>
      <c r="B7561" t="s">
        <v>1417</v>
      </c>
      <c r="C7561" t="s">
        <v>127</v>
      </c>
      <c r="D7561" t="s">
        <v>360</v>
      </c>
      <c r="E7561" s="1" t="s">
        <v>1416</v>
      </c>
      <c r="F7561" s="15">
        <v>-1.4482099127318666</v>
      </c>
      <c r="G7561" s="15">
        <v>-5.8278825685777393</v>
      </c>
      <c r="H7561" s="1">
        <f t="shared" si="236"/>
        <v>11963640894.962984</v>
      </c>
      <c r="I7561" s="1">
        <f t="shared" si="237"/>
        <v>2972925952.5347657</v>
      </c>
      <c r="J7561" s="1">
        <v>-17325863336.449734</v>
      </c>
      <c r="K7561" s="1">
        <v>-14490447475.232485</v>
      </c>
      <c r="L7561" s="1">
        <v>-6113132.040983622</v>
      </c>
      <c r="M7561" s="1">
        <v>-190755060.50405186</v>
      </c>
      <c r="N7561" s="1">
        <v>-44861556.493740201</v>
      </c>
      <c r="O7561" s="1">
        <v>-808744.98375022027</v>
      </c>
      <c r="P7561" s="1">
        <v>-39613.332213488422</v>
      </c>
      <c r="Q7561" s="1">
        <v>-2597655565.4077621</v>
      </c>
      <c r="R7561" s="1">
        <v>4817811.545256923</v>
      </c>
      <c r="S7561" s="1">
        <v>-6497474197.8413057</v>
      </c>
      <c r="T7561" s="1">
        <v>-5432123043.5710135</v>
      </c>
      <c r="U7561" s="1">
        <v>-5426831308.6501007</v>
      </c>
      <c r="V7561" s="1">
        <v>-47688765.126012966</v>
      </c>
      <c r="W7561" s="1">
        <v>-47688765.126012966</v>
      </c>
      <c r="X7561" s="1">
        <v>-901113431.1737957</v>
      </c>
      <c r="Y7561" s="1">
        <v>3623800179.3840466</v>
      </c>
      <c r="Z7561" s="1">
        <v>-1851.2483600645301</v>
      </c>
      <c r="AA7561" s="1">
        <v>-2597655565.4077621</v>
      </c>
      <c r="AB7561" s="1">
        <v>-39613.332213488422</v>
      </c>
      <c r="AC7561" s="1">
        <v>-163683.49</v>
      </c>
      <c r="AD7561" s="1">
        <v>-1050.2035807957673</v>
      </c>
      <c r="AE7561" s="1">
        <v>-2861922.6341206175</v>
      </c>
      <c r="AF7561" s="1">
        <v>-195099.18999999997</v>
      </c>
      <c r="AG7561" s="1">
        <v>2408905.7726284615</v>
      </c>
      <c r="AH7561" s="1">
        <v>2408905.7726284615</v>
      </c>
      <c r="AI7561" s="1">
        <v>-643030.38475022034</v>
      </c>
      <c r="AJ7561" s="5">
        <v>1.0817172600199609E-3</v>
      </c>
    </row>
    <row r="7562" spans="1:36" hidden="1" x14ac:dyDescent="0.25">
      <c r="A7562" s="4">
        <v>2015</v>
      </c>
      <c r="B7562" t="s">
        <v>1418</v>
      </c>
      <c r="C7562" t="s">
        <v>190</v>
      </c>
      <c r="D7562" t="s">
        <v>360</v>
      </c>
      <c r="E7562" s="1" t="s">
        <v>1416</v>
      </c>
      <c r="F7562" s="15">
        <v>-0.66937382809938573</v>
      </c>
      <c r="G7562" s="15">
        <v>-16.932788386036233</v>
      </c>
      <c r="H7562" s="1">
        <f t="shared" si="236"/>
        <v>5717000000</v>
      </c>
      <c r="I7562" s="1">
        <f t="shared" si="237"/>
        <v>225999999.99999997</v>
      </c>
      <c r="J7562" s="1">
        <v>-3826810175.2441883</v>
      </c>
      <c r="K7562" s="1">
        <v>-3271397992.7922602</v>
      </c>
      <c r="L7562" s="1">
        <v>-803932.79424295155</v>
      </c>
      <c r="M7562" s="1">
        <v>-43070511.655080207</v>
      </c>
      <c r="N7562" s="1">
        <v>-10086901.235889446</v>
      </c>
      <c r="O7562" s="1">
        <v>-138904.04299300603</v>
      </c>
      <c r="P7562" s="1">
        <v>-737210.82688769931</v>
      </c>
      <c r="Q7562" s="1">
        <v>-500635236.97393525</v>
      </c>
      <c r="R7562" s="1">
        <v>60515.078201733922</v>
      </c>
      <c r="S7562" s="1">
        <v>-1449063552.3683932</v>
      </c>
      <c r="T7562" s="1">
        <v>-873538883.89689004</v>
      </c>
      <c r="U7562" s="1">
        <v>-872994709.93837547</v>
      </c>
      <c r="V7562" s="1">
        <v>-10767627.913770052</v>
      </c>
      <c r="W7562" s="1">
        <v>-10767627.913770052</v>
      </c>
      <c r="X7562" s="1">
        <v>-141242309.2278558</v>
      </c>
      <c r="Y7562" s="1">
        <v>33498148.202581376</v>
      </c>
      <c r="Z7562" s="1">
        <v>-81508.529343927439</v>
      </c>
      <c r="AA7562" s="1">
        <v>-500635236.97393525</v>
      </c>
      <c r="AB7562" s="1">
        <v>-737210.82688769919</v>
      </c>
      <c r="AC7562" s="1">
        <v>-2981.7502000000004</v>
      </c>
      <c r="AD7562" s="1">
        <v>-1399.0109333018902</v>
      </c>
      <c r="AE7562" s="1">
        <v>-396350.84434152296</v>
      </c>
      <c r="AF7562" s="1">
        <v>-3554.0362</v>
      </c>
      <c r="AG7562" s="1">
        <v>30257.539100866961</v>
      </c>
      <c r="AH7562" s="1">
        <v>30257.539100866961</v>
      </c>
      <c r="AI7562" s="1">
        <v>-135885.29407393621</v>
      </c>
      <c r="AJ7562" s="5">
        <v>1.1437575311389094E-2</v>
      </c>
    </row>
    <row r="7563" spans="1:36" hidden="1" x14ac:dyDescent="0.25">
      <c r="A7563" s="4">
        <v>2015</v>
      </c>
      <c r="B7563" t="s">
        <v>1419</v>
      </c>
      <c r="C7563" t="s">
        <v>193</v>
      </c>
      <c r="D7563" t="s">
        <v>360</v>
      </c>
      <c r="E7563" s="1" t="s">
        <v>1416</v>
      </c>
      <c r="F7563" s="15">
        <v>-0.54753728004314639</v>
      </c>
      <c r="G7563" s="15">
        <v>-14.472280778550642</v>
      </c>
      <c r="H7563" s="1">
        <f t="shared" si="236"/>
        <v>5336072164.4448853</v>
      </c>
      <c r="I7563" s="1">
        <f t="shared" si="237"/>
        <v>201882376.64407012</v>
      </c>
      <c r="J7563" s="1">
        <v>-2921698439.0340972</v>
      </c>
      <c r="K7563" s="1">
        <v>-2801358401.3601389</v>
      </c>
      <c r="L7563" s="1">
        <v>-810276.57925408729</v>
      </c>
      <c r="M7563" s="1">
        <v>-37288340.364498444</v>
      </c>
      <c r="N7563" s="1">
        <v>-8734295.6336577013</v>
      </c>
      <c r="O7563" s="1">
        <v>-134365.38060514626</v>
      </c>
      <c r="P7563" s="1">
        <v>-3207659.3873742633</v>
      </c>
      <c r="Q7563" s="1">
        <v>-70629503.238090426</v>
      </c>
      <c r="R7563" s="1">
        <v>464402.90952255641</v>
      </c>
      <c r="S7563" s="1">
        <v>-1257566351.0228269</v>
      </c>
      <c r="T7563" s="1">
        <v>-845285036.83477509</v>
      </c>
      <c r="U7563" s="1">
        <v>-844845827.61871409</v>
      </c>
      <c r="V7563" s="1">
        <v>-9322085.091124611</v>
      </c>
      <c r="W7563" s="1">
        <v>-9322085.091124611</v>
      </c>
      <c r="X7563" s="1">
        <v>-137999282.82792908</v>
      </c>
      <c r="Y7563" s="1">
        <v>256747070.150648</v>
      </c>
      <c r="Z7563" s="1">
        <v>-193502.38721856245</v>
      </c>
      <c r="AA7563" s="1">
        <v>-70629503.238090426</v>
      </c>
      <c r="AB7563" s="1">
        <v>-3207659.3873742633</v>
      </c>
      <c r="AC7563" s="1">
        <v>-16974.082170000001</v>
      </c>
      <c r="AD7563" s="1">
        <v>-1850.1502862666691</v>
      </c>
      <c r="AE7563" s="1">
        <v>-382341.78122464364</v>
      </c>
      <c r="AF7563" s="1">
        <v>-20231.910269999997</v>
      </c>
      <c r="AG7563" s="1">
        <v>232201.4547612782</v>
      </c>
      <c r="AH7563" s="1">
        <v>232201.4547612782</v>
      </c>
      <c r="AI7563" s="1">
        <v>-117180.67113814624</v>
      </c>
      <c r="AJ7563" s="5">
        <v>1.6195068253783956E-2</v>
      </c>
    </row>
    <row r="7564" spans="1:36" hidden="1" x14ac:dyDescent="0.25">
      <c r="A7564" s="6">
        <v>2015</v>
      </c>
      <c r="B7564" t="s">
        <v>1421</v>
      </c>
      <c r="C7564" t="s">
        <v>170</v>
      </c>
      <c r="D7564" t="s">
        <v>360</v>
      </c>
      <c r="E7564" s="1" t="s">
        <v>1416</v>
      </c>
      <c r="F7564" s="15">
        <v>-0.40516792915794092</v>
      </c>
      <c r="G7564" s="15" t="s">
        <v>128</v>
      </c>
      <c r="H7564" s="1">
        <f t="shared" si="236"/>
        <v>1956997539.6527467</v>
      </c>
      <c r="I7564" s="1" t="e">
        <f t="shared" si="237"/>
        <v>#VALUE!</v>
      </c>
      <c r="J7564" s="1">
        <v>-792912640.50828874</v>
      </c>
      <c r="K7564" s="1">
        <v>-768847046.41470003</v>
      </c>
      <c r="L7564" s="1">
        <v>-182943.8186445719</v>
      </c>
      <c r="M7564" s="1">
        <v>-10119678.633586248</v>
      </c>
      <c r="N7564" s="1">
        <v>-2366451.4300560099</v>
      </c>
      <c r="O7564" s="1">
        <v>-32334.359049330254</v>
      </c>
      <c r="P7564" s="1">
        <v>-635516.64028946322</v>
      </c>
      <c r="Q7564" s="1">
        <v>-10737427.046870852</v>
      </c>
      <c r="R7564" s="1">
        <v>8757.8349078144656</v>
      </c>
      <c r="S7564" s="1">
        <v>-339843696.12993419</v>
      </c>
      <c r="T7564" s="1">
        <v>-201798107.2852428</v>
      </c>
      <c r="U7564" s="1">
        <v>-201665659.00968254</v>
      </c>
      <c r="V7564" s="1">
        <v>-2529919.6583965621</v>
      </c>
      <c r="W7564" s="1">
        <v>-2529919.6583965621</v>
      </c>
      <c r="X7564" s="1">
        <v>-32580878.544211157</v>
      </c>
      <c r="Y7564" s="1">
        <v>-437845.46748130751</v>
      </c>
      <c r="Z7564" s="1">
        <v>-38842.460316366603</v>
      </c>
      <c r="AA7564" s="1">
        <v>-10737427.046870852</v>
      </c>
      <c r="AB7564" s="1">
        <v>-635516.64028946322</v>
      </c>
      <c r="AC7564" s="1">
        <v>-596.83264832916188</v>
      </c>
      <c r="AD7564" s="1">
        <v>-439.65199398954189</v>
      </c>
      <c r="AE7564" s="1">
        <v>-90108.454808739363</v>
      </c>
      <c r="AF7564" s="1">
        <v>-711.38247513279646</v>
      </c>
      <c r="AG7564" s="1">
        <v>4378.9174539072328</v>
      </c>
      <c r="AH7564" s="1">
        <v>4378.9174539072328</v>
      </c>
      <c r="AI7564" s="1">
        <v>-31730.120448430585</v>
      </c>
      <c r="AJ7564" s="5">
        <v>5.1315655218350666E-2</v>
      </c>
    </row>
    <row r="7565" spans="1:36" hidden="1" x14ac:dyDescent="0.25">
      <c r="A7565" s="4">
        <v>2015</v>
      </c>
      <c r="B7565" t="s">
        <v>1422</v>
      </c>
      <c r="C7565" t="s">
        <v>388</v>
      </c>
      <c r="D7565" t="s">
        <v>360</v>
      </c>
      <c r="E7565" s="1" t="s">
        <v>1416</v>
      </c>
      <c r="F7565" s="15">
        <v>-0.36647950507772881</v>
      </c>
      <c r="G7565" s="15">
        <v>-3.9497552122865067</v>
      </c>
      <c r="H7565" s="1">
        <f t="shared" si="236"/>
        <v>11998583327.166946</v>
      </c>
      <c r="I7565" s="1">
        <f t="shared" si="237"/>
        <v>1113293012.6139333</v>
      </c>
      <c r="J7565" s="1">
        <v>-4397234879.3740311</v>
      </c>
      <c r="K7565" s="1">
        <v>-3953995502.2502389</v>
      </c>
      <c r="L7565" s="1">
        <v>-1060465.571349788</v>
      </c>
      <c r="M7565" s="1">
        <v>-52866723.688939527</v>
      </c>
      <c r="N7565" s="1">
        <v>-12346401.654124193</v>
      </c>
      <c r="O7565" s="1">
        <v>-179133.88088729387</v>
      </c>
      <c r="P7565" s="1">
        <v>-729696.50696035614</v>
      </c>
      <c r="Q7565" s="1">
        <v>-376430061.47830123</v>
      </c>
      <c r="R7565" s="1">
        <v>373105.65677071695</v>
      </c>
      <c r="S7565" s="1">
        <v>-1775726643.2382004</v>
      </c>
      <c r="T7565" s="1">
        <v>-1132325247.9045935</v>
      </c>
      <c r="U7565" s="1">
        <v>-1131469331.5242522</v>
      </c>
      <c r="V7565" s="1">
        <v>-13216680.922234882</v>
      </c>
      <c r="W7565" s="1">
        <v>-13216680.922234882</v>
      </c>
      <c r="X7565" s="1">
        <v>-184001244.51213008</v>
      </c>
      <c r="Y7565" s="1">
        <v>230262350.15433639</v>
      </c>
      <c r="Z7565" s="1">
        <v>-45546.924058679746</v>
      </c>
      <c r="AA7565" s="1">
        <v>-376430061.47830123</v>
      </c>
      <c r="AB7565" s="1">
        <v>-729696.50696035614</v>
      </c>
      <c r="AC7565" s="1">
        <v>-12792.333900000001</v>
      </c>
      <c r="AD7565" s="1">
        <v>-330.82878120760813</v>
      </c>
      <c r="AE7565" s="1">
        <v>-514647.71859308262</v>
      </c>
      <c r="AF7565" s="1">
        <v>-15247.5609</v>
      </c>
      <c r="AG7565" s="1">
        <v>186552.82838535847</v>
      </c>
      <c r="AH7565" s="1">
        <v>186552.82838535847</v>
      </c>
      <c r="AI7565" s="1">
        <v>-166182.80999729387</v>
      </c>
      <c r="AJ7565" s="5">
        <v>1.9688099097200855E-3</v>
      </c>
    </row>
    <row r="7566" spans="1:36" hidden="1" x14ac:dyDescent="0.25">
      <c r="A7566" s="4">
        <v>2015</v>
      </c>
      <c r="B7566" t="s">
        <v>1423</v>
      </c>
      <c r="C7566" t="s">
        <v>190</v>
      </c>
      <c r="D7566" t="s">
        <v>239</v>
      </c>
      <c r="E7566" s="1" t="s">
        <v>1416</v>
      </c>
      <c r="F7566" s="15">
        <v>-0.36239945605824997</v>
      </c>
      <c r="G7566" s="15">
        <v>-2.2312890568283317</v>
      </c>
      <c r="H7566" s="1">
        <f t="shared" si="236"/>
        <v>9648000000</v>
      </c>
      <c r="I7566" s="1">
        <f t="shared" si="237"/>
        <v>1567000000</v>
      </c>
      <c r="J7566" s="1">
        <v>-3496429952.0499959</v>
      </c>
      <c r="K7566" s="1">
        <v>-1636646916.2842038</v>
      </c>
      <c r="L7566" s="1">
        <v>-581899.71768652392</v>
      </c>
      <c r="M7566" s="1">
        <v>-20948027.89471573</v>
      </c>
      <c r="N7566" s="1">
        <v>-4892031.3385826284</v>
      </c>
      <c r="O7566" s="1">
        <v>-80819.556333396918</v>
      </c>
      <c r="P7566" s="1">
        <v>-1244115.8051097644</v>
      </c>
      <c r="Q7566" s="1">
        <v>-1832326104.5605478</v>
      </c>
      <c r="R7566" s="1">
        <v>289963.10904221248</v>
      </c>
      <c r="S7566" s="1">
        <v>-706381469.81175041</v>
      </c>
      <c r="T7566" s="1">
        <v>-529614321.5133763</v>
      </c>
      <c r="U7566" s="1">
        <v>-528948591.01489019</v>
      </c>
      <c r="V7566" s="1">
        <v>-5237006.9736789325</v>
      </c>
      <c r="W7566" s="1">
        <v>-5237006.9736789325</v>
      </c>
      <c r="X7566" s="1">
        <v>-87170651.100750491</v>
      </c>
      <c r="Y7566" s="1">
        <v>199947495.07663265</v>
      </c>
      <c r="Z7566" s="1">
        <v>-137553.66295438376</v>
      </c>
      <c r="AA7566" s="1">
        <v>-1832326104.5605478</v>
      </c>
      <c r="AB7566" s="1">
        <v>-1244115.8051097642</v>
      </c>
      <c r="AC7566" s="1">
        <v>-11386.94954</v>
      </c>
      <c r="AD7566" s="1">
        <v>-2361.1962031525645</v>
      </c>
      <c r="AE7566" s="1">
        <v>-273976.92071253306</v>
      </c>
      <c r="AF7566" s="1">
        <v>-13572.44174</v>
      </c>
      <c r="AG7566" s="1">
        <v>144981.55452110624</v>
      </c>
      <c r="AH7566" s="1">
        <v>144981.55452110624</v>
      </c>
      <c r="AI7566" s="1">
        <v>-69291.310737324951</v>
      </c>
      <c r="AJ7566" s="5">
        <v>1.7343457837678374E-2</v>
      </c>
    </row>
    <row r="7567" spans="1:36" hidden="1" x14ac:dyDescent="0.25">
      <c r="A7567" s="4">
        <v>2015</v>
      </c>
      <c r="B7567" t="s">
        <v>2537</v>
      </c>
      <c r="C7567" t="s">
        <v>2538</v>
      </c>
      <c r="D7567" t="s">
        <v>360</v>
      </c>
      <c r="E7567" s="1" t="s">
        <v>1416</v>
      </c>
      <c r="F7567" s="15">
        <v>-0.34710409713338419</v>
      </c>
      <c r="G7567" s="15">
        <v>-4.4558083876646899</v>
      </c>
      <c r="H7567" s="1">
        <f t="shared" si="236"/>
        <v>356578856.38401037</v>
      </c>
      <c r="I7567" s="1">
        <f t="shared" si="237"/>
        <v>27777222.724537987</v>
      </c>
      <c r="J7567" s="1">
        <v>-123769982.00202659</v>
      </c>
      <c r="K7567" s="1">
        <v>-102956049.30505323</v>
      </c>
      <c r="L7567" s="1">
        <v>-52935.337104120263</v>
      </c>
      <c r="M7567" s="1">
        <v>-1188959.9381959944</v>
      </c>
      <c r="N7567" s="1">
        <v>-287671.48765643645</v>
      </c>
      <c r="O7567" s="1">
        <v>-5779.0730768478588</v>
      </c>
      <c r="P7567" s="1">
        <v>-103134.67047536551</v>
      </c>
      <c r="Q7567" s="1">
        <v>-19205512.499311548</v>
      </c>
      <c r="R7567" s="1">
        <v>30060.308849645986</v>
      </c>
      <c r="S7567" s="1">
        <v>-41861152.432668746</v>
      </c>
      <c r="T7567" s="1">
        <v>-40428753.601453364</v>
      </c>
      <c r="U7567" s="1">
        <v>-40402641.938525014</v>
      </c>
      <c r="V7567" s="1">
        <v>-297239.98454899859</v>
      </c>
      <c r="W7567" s="1">
        <v>-297239.98454899859</v>
      </c>
      <c r="X7567" s="1">
        <v>-6768434.2662987104</v>
      </c>
      <c r="Y7567" s="1">
        <v>25612573.643520977</v>
      </c>
      <c r="Z7567" s="1">
        <v>-16433.820806661573</v>
      </c>
      <c r="AA7567" s="1">
        <v>-19205512.499311548</v>
      </c>
      <c r="AB7567" s="1">
        <v>-103134.67047536551</v>
      </c>
      <c r="AC7567" s="1">
        <v>-1260.6548485974122</v>
      </c>
      <c r="AD7567" s="1">
        <v>-347.9717436422149</v>
      </c>
      <c r="AE7567" s="1">
        <v>-24458.7423216067</v>
      </c>
      <c r="AF7567" s="1">
        <v>-1502.6117773449707</v>
      </c>
      <c r="AG7567" s="1">
        <v>15030.154424822993</v>
      </c>
      <c r="AH7567" s="1">
        <v>15030.154424822993</v>
      </c>
      <c r="AI7567" s="1">
        <v>-4502.7750685320398</v>
      </c>
      <c r="AJ7567" s="5">
        <v>0.11459354765248649</v>
      </c>
    </row>
    <row r="7568" spans="1:36" hidden="1" x14ac:dyDescent="0.25">
      <c r="A7568" s="4">
        <v>2015</v>
      </c>
      <c r="B7568" t="s">
        <v>1420</v>
      </c>
      <c r="C7568" t="s">
        <v>133</v>
      </c>
      <c r="D7568" t="s">
        <v>360</v>
      </c>
      <c r="E7568" s="1" t="s">
        <v>1416</v>
      </c>
      <c r="F7568" s="15">
        <v>-0.3331965798562197</v>
      </c>
      <c r="G7568" s="15">
        <v>-2.3517374818770751</v>
      </c>
      <c r="H7568" s="1">
        <f t="shared" si="236"/>
        <v>2660359933.9750032</v>
      </c>
      <c r="I7568" s="1">
        <f t="shared" si="237"/>
        <v>376922525.58711511</v>
      </c>
      <c r="J7568" s="1">
        <v>-886422831.18698955</v>
      </c>
      <c r="K7568" s="1">
        <v>-656389480.28735268</v>
      </c>
      <c r="L7568" s="1">
        <v>-286011.02668018476</v>
      </c>
      <c r="M7568" s="1">
        <v>-7508361.7094917018</v>
      </c>
      <c r="N7568" s="1">
        <v>-1773048.3753808371</v>
      </c>
      <c r="O7568" s="1">
        <v>-31487.153505653892</v>
      </c>
      <c r="P7568" s="1">
        <v>-1159817.5974821346</v>
      </c>
      <c r="Q7568" s="1">
        <v>-219335627.92211676</v>
      </c>
      <c r="R7568" s="1">
        <v>61002.885020741523</v>
      </c>
      <c r="S7568" s="1">
        <v>-256999925.46909764</v>
      </c>
      <c r="T7568" s="1">
        <v>-218538246.95245123</v>
      </c>
      <c r="U7568" s="1">
        <v>-218167302.07412931</v>
      </c>
      <c r="V7568" s="1">
        <v>-1877090.4273729254</v>
      </c>
      <c r="W7568" s="1">
        <v>-1877090.4273729254</v>
      </c>
      <c r="X7568" s="1">
        <v>-36279814.678829588</v>
      </c>
      <c r="Y7568" s="1">
        <v>67970175.669471323</v>
      </c>
      <c r="Z7568" s="1">
        <v>-45843.69576431602</v>
      </c>
      <c r="AA7568" s="1">
        <v>-219335627.92211676</v>
      </c>
      <c r="AB7568" s="1">
        <v>-1159817.5974821346</v>
      </c>
      <c r="AC7568" s="1">
        <v>-3786.6142399999999</v>
      </c>
      <c r="AD7568" s="1">
        <v>-2484.3399629654409</v>
      </c>
      <c r="AE7568" s="1">
        <v>-134812.61313964424</v>
      </c>
      <c r="AF7568" s="1">
        <v>-4513.3774399999993</v>
      </c>
      <c r="AG7568" s="1">
        <v>30501.442510370762</v>
      </c>
      <c r="AH7568" s="1">
        <v>30501.442510370762</v>
      </c>
      <c r="AI7568" s="1">
        <v>-27653.552081653896</v>
      </c>
      <c r="AJ7568" s="5">
        <v>6.4874606232874277E-2</v>
      </c>
    </row>
    <row r="7569" spans="1:36" hidden="1" x14ac:dyDescent="0.25">
      <c r="A7569" s="4">
        <v>2015</v>
      </c>
      <c r="B7569" t="s">
        <v>1425</v>
      </c>
      <c r="C7569" t="s">
        <v>155</v>
      </c>
      <c r="D7569" t="s">
        <v>360</v>
      </c>
      <c r="E7569" s="1" t="s">
        <v>1416</v>
      </c>
      <c r="F7569" s="15">
        <v>-0.24267190547068368</v>
      </c>
      <c r="G7569" s="15">
        <v>-3.9294946660437344</v>
      </c>
      <c r="H7569" s="1">
        <f t="shared" si="236"/>
        <v>8582674522.6100492</v>
      </c>
      <c r="I7569" s="1">
        <f t="shared" si="237"/>
        <v>530036087.95668238</v>
      </c>
      <c r="J7569" s="1">
        <v>-2082773980.436471</v>
      </c>
      <c r="K7569" s="1">
        <v>-1865814661.5977962</v>
      </c>
      <c r="L7569" s="1">
        <v>-450370.31966099417</v>
      </c>
      <c r="M7569" s="1">
        <v>-24596710.370850787</v>
      </c>
      <c r="N7569" s="1">
        <v>-5718786.5921732085</v>
      </c>
      <c r="O7569" s="1">
        <v>-79527.231451527725</v>
      </c>
      <c r="P7569" s="1">
        <v>-1626539.6126608779</v>
      </c>
      <c r="Q7569" s="1">
        <v>-184544145.37253568</v>
      </c>
      <c r="R7569" s="1">
        <v>56760.66065866252</v>
      </c>
      <c r="S7569" s="1">
        <v>-821428747.75285375</v>
      </c>
      <c r="T7569" s="1">
        <v>-493276124.16942531</v>
      </c>
      <c r="U7569" s="1">
        <v>-492793607.84949529</v>
      </c>
      <c r="V7569" s="1">
        <v>-6149177.5927126966</v>
      </c>
      <c r="W7569" s="1">
        <v>-6149177.5927126966</v>
      </c>
      <c r="X7569" s="1">
        <v>-79704807.975581303</v>
      </c>
      <c r="Y7569" s="1">
        <v>3233209.1939580119</v>
      </c>
      <c r="Z7569" s="1">
        <v>-87716.575136730229</v>
      </c>
      <c r="AA7569" s="1">
        <v>-184544145.37253568</v>
      </c>
      <c r="AB7569" s="1">
        <v>-1626539.6126608779</v>
      </c>
      <c r="AC7569" s="1">
        <v>-2919.1959999999999</v>
      </c>
      <c r="AD7569" s="1">
        <v>-1613.1866187374469</v>
      </c>
      <c r="AE7569" s="1">
        <v>-219322.12750239088</v>
      </c>
      <c r="AF7569" s="1">
        <v>-3479.4759999999997</v>
      </c>
      <c r="AG7569" s="1">
        <v>28380.33032933126</v>
      </c>
      <c r="AH7569" s="1">
        <v>28380.33032933126</v>
      </c>
      <c r="AI7569" s="1">
        <v>-76571.811851527716</v>
      </c>
      <c r="AJ7569" s="5">
        <v>2.3372762524525893E-2</v>
      </c>
    </row>
    <row r="7570" spans="1:36" hidden="1" x14ac:dyDescent="0.25">
      <c r="A7570" s="4">
        <v>2015</v>
      </c>
      <c r="B7570" t="s">
        <v>1424</v>
      </c>
      <c r="C7570" t="s">
        <v>170</v>
      </c>
      <c r="D7570" t="s">
        <v>360</v>
      </c>
      <c r="E7570" s="1" t="s">
        <v>1416</v>
      </c>
      <c r="F7570" s="15">
        <v>-0.23432864783223767</v>
      </c>
      <c r="G7570" s="15">
        <v>-132.53833858603343</v>
      </c>
      <c r="H7570" s="1">
        <f t="shared" si="236"/>
        <v>987939768.23850346</v>
      </c>
      <c r="I7570" s="1">
        <f t="shared" si="237"/>
        <v>1746683.9595303179</v>
      </c>
      <c r="J7570" s="1">
        <v>-231502590.03102279</v>
      </c>
      <c r="K7570" s="1">
        <v>-220923419.35435596</v>
      </c>
      <c r="L7570" s="1">
        <v>-49969.503584171958</v>
      </c>
      <c r="M7570" s="1">
        <v>-2889407.1663169125</v>
      </c>
      <c r="N7570" s="1">
        <v>-673499.59942238487</v>
      </c>
      <c r="O7570" s="1">
        <v>-9063.442924870953</v>
      </c>
      <c r="P7570" s="1">
        <v>-320824.19604405435</v>
      </c>
      <c r="Q7570" s="1">
        <v>-6633920.062686759</v>
      </c>
      <c r="R7570" s="1">
        <v>-2486.7056876329834</v>
      </c>
      <c r="S7570" s="1">
        <v>-96665412.656870738</v>
      </c>
      <c r="T7570" s="1">
        <v>-55896173.5102401</v>
      </c>
      <c r="U7570" s="1">
        <v>-55850502.89607764</v>
      </c>
      <c r="V7570" s="1">
        <v>-722351.79157922813</v>
      </c>
      <c r="W7570" s="1">
        <v>-722351.79157922813</v>
      </c>
      <c r="X7570" s="1">
        <v>-9000238.8576835059</v>
      </c>
      <c r="Y7570" s="1">
        <v>-5634781.7263805289</v>
      </c>
      <c r="Z7570" s="1">
        <v>-19608.614965133605</v>
      </c>
      <c r="AA7570" s="1">
        <v>-6633920.062686759</v>
      </c>
      <c r="AB7570" s="1">
        <v>-320824.19604405435</v>
      </c>
      <c r="AC7570" s="1">
        <v>-67.587731014404298</v>
      </c>
      <c r="AD7570" s="1">
        <v>-221.94697757499264</v>
      </c>
      <c r="AE7570" s="1">
        <v>-24572.110191196753</v>
      </c>
      <c r="AF7570" s="1">
        <v>-80.55981440063475</v>
      </c>
      <c r="AG7570" s="1">
        <v>-1243.3528438164917</v>
      </c>
      <c r="AH7570" s="1">
        <v>-1243.3528438164917</v>
      </c>
      <c r="AI7570" s="1">
        <v>-8995.0165139826477</v>
      </c>
      <c r="AJ7570" s="5">
        <v>3.7954805438467479E-2</v>
      </c>
    </row>
    <row r="7571" spans="1:36" hidden="1" x14ac:dyDescent="0.25">
      <c r="A7571" s="4">
        <v>2015</v>
      </c>
      <c r="B7571" t="s">
        <v>1427</v>
      </c>
      <c r="C7571" t="s">
        <v>193</v>
      </c>
      <c r="D7571" t="s">
        <v>360</v>
      </c>
      <c r="E7571" s="1" t="s">
        <v>1416</v>
      </c>
      <c r="F7571" s="15">
        <v>-0.18159042077623613</v>
      </c>
      <c r="G7571" s="15">
        <v>-1.5707714749619748</v>
      </c>
      <c r="H7571" s="1">
        <f t="shared" si="236"/>
        <v>3689882689.2595644</v>
      </c>
      <c r="I7571" s="1">
        <f t="shared" si="237"/>
        <v>426572140.40241885</v>
      </c>
      <c r="J7571" s="1">
        <v>-670047350.15759408</v>
      </c>
      <c r="K7571" s="1">
        <v>-640719172.72877455</v>
      </c>
      <c r="L7571" s="1">
        <v>-156556.17317176046</v>
      </c>
      <c r="M7571" s="1">
        <v>-8212477.6979141319</v>
      </c>
      <c r="N7571" s="1">
        <v>-1913482.4905368343</v>
      </c>
      <c r="O7571" s="1">
        <v>-26942.56849052578</v>
      </c>
      <c r="P7571" s="1">
        <v>-2218089.7262555156</v>
      </c>
      <c r="Q7571" s="1">
        <v>-16809587.783604365</v>
      </c>
      <c r="R7571" s="1">
        <v>8959.0111537266857</v>
      </c>
      <c r="S7571" s="1">
        <v>-274859098.10730755</v>
      </c>
      <c r="T7571" s="1">
        <v>-165913186.49844524</v>
      </c>
      <c r="U7571" s="1">
        <v>-165761211.21663836</v>
      </c>
      <c r="V7571" s="1">
        <v>-2053119.424478533</v>
      </c>
      <c r="W7571" s="1">
        <v>-2053119.424478533</v>
      </c>
      <c r="X7571" s="1">
        <v>-26823074.021012791</v>
      </c>
      <c r="Y7571" s="1">
        <v>-13327435.547134286</v>
      </c>
      <c r="Z7571" s="1">
        <v>-133806.49416356848</v>
      </c>
      <c r="AA7571" s="1">
        <v>-16809587.783604365</v>
      </c>
      <c r="AB7571" s="1">
        <v>-2218089.7262555156</v>
      </c>
      <c r="AC7571" s="1">
        <v>-1176.0189600000001</v>
      </c>
      <c r="AD7571" s="1">
        <v>-1279.4596950589712</v>
      </c>
      <c r="AE7571" s="1">
        <v>-74971.758219291776</v>
      </c>
      <c r="AF7571" s="1">
        <v>-1401.7317600000001</v>
      </c>
      <c r="AG7571" s="1">
        <v>4479.5055768633429</v>
      </c>
      <c r="AH7571" s="1">
        <v>4479.5055768633429</v>
      </c>
      <c r="AI7571" s="1">
        <v>-25751.956594525782</v>
      </c>
      <c r="AJ7571" s="5">
        <v>5.9429887451886529E-2</v>
      </c>
    </row>
    <row r="7572" spans="1:36" hidden="1" x14ac:dyDescent="0.25">
      <c r="A7572" s="6">
        <v>2015</v>
      </c>
      <c r="B7572" t="s">
        <v>1433</v>
      </c>
      <c r="C7572" t="s">
        <v>266</v>
      </c>
      <c r="D7572" t="s">
        <v>360</v>
      </c>
      <c r="E7572" s="1" t="s">
        <v>1416</v>
      </c>
      <c r="F7572" s="15">
        <v>-0.16766059433489541</v>
      </c>
      <c r="G7572" s="15">
        <v>-3.1304119308901681</v>
      </c>
      <c r="H7572" s="1">
        <f t="shared" si="236"/>
        <v>2577517705.5942683</v>
      </c>
      <c r="I7572" s="1">
        <f t="shared" si="237"/>
        <v>138048333.56412771</v>
      </c>
      <c r="J7572" s="1">
        <v>-432148150.42865103</v>
      </c>
      <c r="K7572" s="1">
        <v>-360399532.33257949</v>
      </c>
      <c r="L7572" s="1">
        <v>-83407.956326084488</v>
      </c>
      <c r="M7572" s="1">
        <v>-4736511.080542664</v>
      </c>
      <c r="N7572" s="1">
        <v>-1106607.7516542741</v>
      </c>
      <c r="O7572" s="1">
        <v>-15001.155749278958</v>
      </c>
      <c r="P7572" s="1">
        <v>-350699.15683786623</v>
      </c>
      <c r="Q7572" s="1">
        <v>-65457305.845523961</v>
      </c>
      <c r="R7572" s="1">
        <v>914.85056271687915</v>
      </c>
      <c r="S7572" s="1">
        <v>-158869987.0391601</v>
      </c>
      <c r="T7572" s="1">
        <v>-92990176.164522737</v>
      </c>
      <c r="U7572" s="1">
        <v>-92928205.884789273</v>
      </c>
      <c r="V7572" s="1">
        <v>-1184127.770135666</v>
      </c>
      <c r="W7572" s="1">
        <v>-1184127.770135666</v>
      </c>
      <c r="X7572" s="1">
        <v>-14992531.755006306</v>
      </c>
      <c r="Y7572" s="1">
        <v>-4114629.8191963765</v>
      </c>
      <c r="Z7572" s="1">
        <v>-20708.129853337894</v>
      </c>
      <c r="AA7572" s="1">
        <v>-65457305.845523961</v>
      </c>
      <c r="AB7572" s="1">
        <v>-350699.15683786623</v>
      </c>
      <c r="AC7572" s="1">
        <v>-202.25857999999999</v>
      </c>
      <c r="AD7572" s="1">
        <v>-278.37971995272221</v>
      </c>
      <c r="AE7572" s="1">
        <v>-41047.840381113157</v>
      </c>
      <c r="AF7572" s="1">
        <v>-241.07798</v>
      </c>
      <c r="AG7572" s="1">
        <v>457.42528135843958</v>
      </c>
      <c r="AH7572" s="1">
        <v>457.42528135843958</v>
      </c>
      <c r="AI7572" s="1">
        <v>-14796.387391278959</v>
      </c>
      <c r="AJ7572" s="5">
        <v>2.0799766615910629E-2</v>
      </c>
    </row>
    <row r="7573" spans="1:36" hidden="1" x14ac:dyDescent="0.25">
      <c r="A7573" s="4">
        <v>2015</v>
      </c>
      <c r="B7573" t="s">
        <v>1431</v>
      </c>
      <c r="C7573" t="s">
        <v>130</v>
      </c>
      <c r="D7573" t="s">
        <v>239</v>
      </c>
      <c r="E7573" s="1" t="s">
        <v>1416</v>
      </c>
      <c r="F7573" s="15">
        <v>-0.16744530678448094</v>
      </c>
      <c r="G7573" s="15">
        <v>-2.2609530615556541</v>
      </c>
      <c r="H7573" s="1">
        <f t="shared" si="236"/>
        <v>8344809966.7442446</v>
      </c>
      <c r="I7573" s="1">
        <f t="shared" si="237"/>
        <v>618013389.44129562</v>
      </c>
      <c r="J7573" s="1">
        <v>-1397299264.9396842</v>
      </c>
      <c r="K7573" s="1">
        <v>-1233031429.0409658</v>
      </c>
      <c r="L7573" s="1">
        <v>-328849.2499446469</v>
      </c>
      <c r="M7573" s="1">
        <v>-16287060.644693049</v>
      </c>
      <c r="N7573" s="1">
        <v>-3785643.6626255582</v>
      </c>
      <c r="O7573" s="1">
        <v>-54129.517361673366</v>
      </c>
      <c r="P7573" s="1">
        <v>-682872.11254848086</v>
      </c>
      <c r="Q7573" s="1">
        <v>-143196927.31439546</v>
      </c>
      <c r="R7573" s="1">
        <v>67646.602850893833</v>
      </c>
      <c r="S7573" s="1">
        <v>-544370109.04638004</v>
      </c>
      <c r="T7573" s="1">
        <v>-343322608.00375539</v>
      </c>
      <c r="U7573" s="1">
        <v>-342917996.49568146</v>
      </c>
      <c r="V7573" s="1">
        <v>-4071765.1611732622</v>
      </c>
      <c r="W7573" s="1">
        <v>-4071765.1611732622</v>
      </c>
      <c r="X7573" s="1">
        <v>-55718828.92209138</v>
      </c>
      <c r="Y7573" s="1">
        <v>41243611.499652281</v>
      </c>
      <c r="Z7573" s="1">
        <v>-39364.771591901474</v>
      </c>
      <c r="AA7573" s="1">
        <v>-143196927.31439546</v>
      </c>
      <c r="AB7573" s="1">
        <v>-682872.11254848086</v>
      </c>
      <c r="AC7573" s="1">
        <v>-2607.0952931869479</v>
      </c>
      <c r="AD7573" s="1">
        <v>-536.17787525842641</v>
      </c>
      <c r="AE7573" s="1">
        <v>-160545.23503468002</v>
      </c>
      <c r="AF7573" s="1">
        <v>-3107.4739422625094</v>
      </c>
      <c r="AG7573" s="1">
        <v>33823.301425446916</v>
      </c>
      <c r="AH7573" s="1">
        <v>33823.301425446916</v>
      </c>
      <c r="AI7573" s="1">
        <v>-51490.071250979716</v>
      </c>
      <c r="AJ7573" s="5">
        <v>6.0191202639602023E-2</v>
      </c>
    </row>
    <row r="7574" spans="1:36" hidden="1" x14ac:dyDescent="0.25">
      <c r="A7574" s="6">
        <v>2015</v>
      </c>
      <c r="B7574" t="s">
        <v>1426</v>
      </c>
      <c r="C7574" t="s">
        <v>190</v>
      </c>
      <c r="D7574" t="s">
        <v>360</v>
      </c>
      <c r="E7574" s="1" t="s">
        <v>1416</v>
      </c>
      <c r="F7574" s="15">
        <v>-0.1611776688631634</v>
      </c>
      <c r="G7574" s="15">
        <v>-2.3512306113622095</v>
      </c>
      <c r="H7574" s="1">
        <f t="shared" si="236"/>
        <v>10299000000</v>
      </c>
      <c r="I7574" s="1">
        <f t="shared" si="237"/>
        <v>706000000</v>
      </c>
      <c r="J7574" s="1">
        <v>-1659968811.6217198</v>
      </c>
      <c r="K7574" s="1">
        <v>-1339504529.7599871</v>
      </c>
      <c r="L7574" s="1">
        <v>-401212.39144198777</v>
      </c>
      <c r="M7574" s="1">
        <v>-17904981.122829817</v>
      </c>
      <c r="N7574" s="1">
        <v>-3909213.8966049873</v>
      </c>
      <c r="O7574" s="1">
        <v>-62418.430128117034</v>
      </c>
      <c r="P7574" s="1">
        <v>-1328062.6738003173</v>
      </c>
      <c r="Q7574" s="1">
        <v>-297061762.42848623</v>
      </c>
      <c r="R7574" s="1">
        <v>203369.08354187201</v>
      </c>
      <c r="S7574" s="1">
        <v>-563165178.32992995</v>
      </c>
      <c r="T7574" s="1">
        <v>-387570128.59629655</v>
      </c>
      <c r="U7574" s="1">
        <v>-385725048.42589182</v>
      </c>
      <c r="V7574" s="1">
        <v>-4476245.2807074543</v>
      </c>
      <c r="W7574" s="1">
        <v>-4476245.2807074543</v>
      </c>
      <c r="X7574" s="1">
        <v>-63196374.386497535</v>
      </c>
      <c r="Y7574" s="1">
        <v>47235463.128627114</v>
      </c>
      <c r="Z7574" s="1">
        <v>-146835.11347089533</v>
      </c>
      <c r="AA7574" s="1">
        <v>-297061762.42848623</v>
      </c>
      <c r="AB7574" s="1">
        <v>-1328062.6738003171</v>
      </c>
      <c r="AC7574" s="1">
        <v>-8563.6925448404436</v>
      </c>
      <c r="AD7574" s="1">
        <v>-2522.6194640543008</v>
      </c>
      <c r="AE7574" s="1">
        <v>-186721.21304721377</v>
      </c>
      <c r="AF7574" s="1">
        <v>-10207.318275700311</v>
      </c>
      <c r="AG7574" s="1">
        <v>101684.541770936</v>
      </c>
      <c r="AH7574" s="1">
        <v>101684.541770936</v>
      </c>
      <c r="AI7574" s="1">
        <v>-53748.47476856687</v>
      </c>
      <c r="AJ7574" s="5">
        <v>0.22179590842697616</v>
      </c>
    </row>
    <row r="7575" spans="1:36" hidden="1" x14ac:dyDescent="0.25">
      <c r="A7575" s="4">
        <v>2015</v>
      </c>
      <c r="B7575" t="s">
        <v>1428</v>
      </c>
      <c r="C7575" t="s">
        <v>193</v>
      </c>
      <c r="D7575" t="s">
        <v>360</v>
      </c>
      <c r="E7575" s="1" t="s">
        <v>1416</v>
      </c>
      <c r="F7575" s="15">
        <v>-0.13907192737432986</v>
      </c>
      <c r="G7575" s="15">
        <v>-5.0721983870264369</v>
      </c>
      <c r="H7575" s="1">
        <f t="shared" si="236"/>
        <v>4403247537.0428429</v>
      </c>
      <c r="I7575" s="1">
        <f t="shared" si="237"/>
        <v>120730317.4988426</v>
      </c>
      <c r="J7575" s="1">
        <v>-612368121.68281901</v>
      </c>
      <c r="K7575" s="1">
        <v>-592179152.5207268</v>
      </c>
      <c r="L7575" s="1">
        <v>-135130.11373564601</v>
      </c>
      <c r="M7575" s="1">
        <v>-7492419.8549930435</v>
      </c>
      <c r="N7575" s="1">
        <v>-1753034.0068784798</v>
      </c>
      <c r="O7575" s="1">
        <v>-24133.402511482138</v>
      </c>
      <c r="P7575" s="1">
        <v>-2646912.9093192127</v>
      </c>
      <c r="Q7575" s="1">
        <v>-8127165.1512287185</v>
      </c>
      <c r="R7575" s="1">
        <v>-10173.723425341586</v>
      </c>
      <c r="S7575" s="1">
        <v>-251607905.90632784</v>
      </c>
      <c r="T7575" s="1">
        <v>-146357504.1579887</v>
      </c>
      <c r="U7575" s="1">
        <v>-146275008.61727029</v>
      </c>
      <c r="V7575" s="1">
        <v>-1873104.9637482609</v>
      </c>
      <c r="W7575" s="1">
        <v>-1873104.9637482609</v>
      </c>
      <c r="X7575" s="1">
        <v>-23583796.220838189</v>
      </c>
      <c r="Y7575" s="1">
        <v>-29762834.659265026</v>
      </c>
      <c r="Z7575" s="1">
        <v>-159675.29742369661</v>
      </c>
      <c r="AA7575" s="1">
        <v>-8127165.1512287185</v>
      </c>
      <c r="AB7575" s="1">
        <v>-2646912.9093192127</v>
      </c>
      <c r="AC7575" s="1">
        <v>-697.47933000000012</v>
      </c>
      <c r="AD7575" s="1">
        <v>-1526.6942885127025</v>
      </c>
      <c r="AE7575" s="1">
        <v>-64452.324058053957</v>
      </c>
      <c r="AF7575" s="1">
        <v>-831.34622999999999</v>
      </c>
      <c r="AG7575" s="1">
        <v>-5086.8617126707932</v>
      </c>
      <c r="AH7575" s="1">
        <v>-5086.8617126707932</v>
      </c>
      <c r="AI7575" s="1">
        <v>-23427.26832848214</v>
      </c>
      <c r="AJ7575" s="5">
        <v>8.2340732149903326E-2</v>
      </c>
    </row>
    <row r="7576" spans="1:36" hidden="1" x14ac:dyDescent="0.25">
      <c r="A7576" s="6">
        <v>2015</v>
      </c>
      <c r="B7576" t="s">
        <v>1435</v>
      </c>
      <c r="C7576" t="s">
        <v>193</v>
      </c>
      <c r="D7576" t="s">
        <v>360</v>
      </c>
      <c r="E7576" s="1" t="s">
        <v>1416</v>
      </c>
      <c r="F7576" s="15">
        <v>-0.13848370553582626</v>
      </c>
      <c r="G7576" s="15">
        <v>-0.93538648715692863</v>
      </c>
      <c r="H7576" s="1">
        <f t="shared" si="236"/>
        <v>1423536827.6657608</v>
      </c>
      <c r="I7576" s="1">
        <f t="shared" si="237"/>
        <v>210754225.73300022</v>
      </c>
      <c r="J7576" s="1">
        <v>-197136654.86186945</v>
      </c>
      <c r="K7576" s="1">
        <v>-157276992.56481826</v>
      </c>
      <c r="L7576" s="1">
        <v>-35754.641541245452</v>
      </c>
      <c r="M7576" s="1">
        <v>-1991165.7544314296</v>
      </c>
      <c r="N7576" s="1">
        <v>-449785.05451247928</v>
      </c>
      <c r="O7576" s="1">
        <v>-6203.4376342581654</v>
      </c>
      <c r="P7576" s="1">
        <v>-855727.04562740528</v>
      </c>
      <c r="Q7576" s="1">
        <v>-36514585.332216308</v>
      </c>
      <c r="R7576" s="1">
        <v>-6441.0310880582956</v>
      </c>
      <c r="S7576" s="1">
        <v>-64547046.802977443</v>
      </c>
      <c r="T7576" s="1">
        <v>-37251411.60476958</v>
      </c>
      <c r="U7576" s="1">
        <v>-37137182.871490926</v>
      </c>
      <c r="V7576" s="1">
        <v>-497791.43860785739</v>
      </c>
      <c r="W7576" s="1">
        <v>-497791.43860785739</v>
      </c>
      <c r="X7576" s="1">
        <v>-5986670.2140680142</v>
      </c>
      <c r="Y7576" s="1">
        <v>-13766551.362365933</v>
      </c>
      <c r="Z7576" s="1">
        <v>-51621.82331083974</v>
      </c>
      <c r="AA7576" s="1">
        <v>-36514585.332216308</v>
      </c>
      <c r="AB7576" s="1">
        <v>-855727.04562740528</v>
      </c>
      <c r="AC7576" s="1">
        <v>-118.85298</v>
      </c>
      <c r="AD7576" s="1">
        <v>-493.72333135387993</v>
      </c>
      <c r="AE7576" s="1">
        <v>-16996.546211591911</v>
      </c>
      <c r="AF7576" s="1">
        <v>-141.66437999999999</v>
      </c>
      <c r="AG7576" s="1">
        <v>-3220.5155440291478</v>
      </c>
      <c r="AH7576" s="1">
        <v>-3220.5155440291478</v>
      </c>
      <c r="AI7576" s="1">
        <v>-6083.1098362581661</v>
      </c>
      <c r="AJ7576" s="5">
        <v>0.10777127956548919</v>
      </c>
    </row>
    <row r="7577" spans="1:36" hidden="1" x14ac:dyDescent="0.25">
      <c r="A7577" s="4">
        <v>2015</v>
      </c>
      <c r="B7577" t="s">
        <v>1429</v>
      </c>
      <c r="C7577" t="s">
        <v>193</v>
      </c>
      <c r="D7577" t="s">
        <v>360</v>
      </c>
      <c r="E7577" s="1" t="s">
        <v>1416</v>
      </c>
      <c r="F7577" s="15">
        <v>-9.3218392361813021E-2</v>
      </c>
      <c r="G7577" s="15">
        <v>-2.0571601884818715</v>
      </c>
      <c r="H7577" s="1">
        <f t="shared" si="236"/>
        <v>30401074642.151047</v>
      </c>
      <c r="I7577" s="1">
        <f t="shared" si="237"/>
        <v>1377597777.791029</v>
      </c>
      <c r="J7577" s="1">
        <v>-2833939304.2128005</v>
      </c>
      <c r="K7577" s="1">
        <v>-2758788403.1894159</v>
      </c>
      <c r="L7577" s="1">
        <v>-685001.11561922752</v>
      </c>
      <c r="M7577" s="1">
        <v>-34171001.119670585</v>
      </c>
      <c r="N7577" s="1">
        <v>-7963786.1905959686</v>
      </c>
      <c r="O7577" s="1">
        <v>-116405.90135952822</v>
      </c>
      <c r="P7577" s="1">
        <v>-18274920.10170484</v>
      </c>
      <c r="Q7577" s="1">
        <v>-14000853.719086377</v>
      </c>
      <c r="R7577" s="1">
        <v>61067.12465231587</v>
      </c>
      <c r="S7577" s="1">
        <v>-1144126424.0124795</v>
      </c>
      <c r="T7577" s="1">
        <v>-701425261.61921215</v>
      </c>
      <c r="U7577" s="1">
        <v>-700825833.95806718</v>
      </c>
      <c r="V7577" s="1">
        <v>-8542750.2799176462</v>
      </c>
      <c r="W7577" s="1">
        <v>-8542750.2799176462</v>
      </c>
      <c r="X7577" s="1">
        <v>-113563538.18747774</v>
      </c>
      <c r="Y7577" s="1">
        <v>-123141966.71977852</v>
      </c>
      <c r="Z7577" s="1">
        <v>-1102436.4618723087</v>
      </c>
      <c r="AA7577" s="1">
        <v>-14000853.719086377</v>
      </c>
      <c r="AB7577" s="1">
        <v>-18274920.10170484</v>
      </c>
      <c r="AC7577" s="1">
        <v>-9258.0216</v>
      </c>
      <c r="AD7577" s="1">
        <v>-10540.922462295712</v>
      </c>
      <c r="AE7577" s="1">
        <v>-315769.14507617021</v>
      </c>
      <c r="AF7577" s="1">
        <v>-11034.909599999999</v>
      </c>
      <c r="AG7577" s="1">
        <v>30533.562326157935</v>
      </c>
      <c r="AH7577" s="1">
        <v>30533.562326157935</v>
      </c>
      <c r="AI7577" s="1">
        <v>-107032.99919952822</v>
      </c>
      <c r="AJ7577" s="5">
        <v>0.10743064524138131</v>
      </c>
    </row>
    <row r="7578" spans="1:36" hidden="1" x14ac:dyDescent="0.25">
      <c r="A7578" s="4">
        <v>2015</v>
      </c>
      <c r="B7578" t="s">
        <v>1434</v>
      </c>
      <c r="C7578" t="s">
        <v>155</v>
      </c>
      <c r="D7578" t="s">
        <v>360</v>
      </c>
      <c r="E7578" s="1" t="s">
        <v>1416</v>
      </c>
      <c r="F7578" s="15">
        <v>-8.9977988278319654E-2</v>
      </c>
      <c r="G7578" s="15">
        <v>-1.0230566972594159</v>
      </c>
      <c r="H7578" s="1">
        <f t="shared" si="236"/>
        <v>76517443361.599014</v>
      </c>
      <c r="I7578" s="1">
        <f t="shared" si="237"/>
        <v>6729720493.8106642</v>
      </c>
      <c r="J7578" s="1">
        <v>-6884885621.8769436</v>
      </c>
      <c r="K7578" s="1">
        <v>-6604710031.0804291</v>
      </c>
      <c r="L7578" s="1">
        <v>-1573688.9130274619</v>
      </c>
      <c r="M7578" s="1">
        <v>-84663155.428600028</v>
      </c>
      <c r="N7578" s="1">
        <v>-19796460.73332585</v>
      </c>
      <c r="O7578" s="1">
        <v>-276814.23343674553</v>
      </c>
      <c r="P7578" s="1">
        <v>-14501150.23694586</v>
      </c>
      <c r="Q7578" s="1">
        <v>-159441866.90106264</v>
      </c>
      <c r="R7578" s="1">
        <v>77545.649885866485</v>
      </c>
      <c r="S7578" s="1">
        <v>-2842803837.5793386</v>
      </c>
      <c r="T7578" s="1">
        <v>-1692904946.0015779</v>
      </c>
      <c r="U7578" s="1">
        <v>-1691892425.048228</v>
      </c>
      <c r="V7578" s="1">
        <v>-21165788.857150007</v>
      </c>
      <c r="W7578" s="1">
        <v>-21165788.857150007</v>
      </c>
      <c r="X7578" s="1">
        <v>-273401920.65031576</v>
      </c>
      <c r="Y7578" s="1">
        <v>-165846951.10476869</v>
      </c>
      <c r="Z7578" s="1">
        <v>-782022.90582226124</v>
      </c>
      <c r="AA7578" s="1">
        <v>-159441866.90106264</v>
      </c>
      <c r="AB7578" s="1">
        <v>-14501150.23694586</v>
      </c>
      <c r="AC7578" s="1">
        <v>-11528.73906</v>
      </c>
      <c r="AD7578" s="1">
        <v>-14378.610966358503</v>
      </c>
      <c r="AE7578" s="1">
        <v>-751678.15255019313</v>
      </c>
      <c r="AF7578" s="1">
        <v>-13741.444859999998</v>
      </c>
      <c r="AG7578" s="1">
        <v>38772.824942933243</v>
      </c>
      <c r="AH7578" s="1">
        <v>38772.824942933243</v>
      </c>
      <c r="AI7578" s="1">
        <v>-265142.43703074555</v>
      </c>
      <c r="AJ7578" s="5">
        <v>6.2113787933115047E-2</v>
      </c>
    </row>
    <row r="7579" spans="1:36" hidden="1" x14ac:dyDescent="0.25">
      <c r="A7579" s="6">
        <v>2015</v>
      </c>
      <c r="B7579" t="s">
        <v>1432</v>
      </c>
      <c r="C7579" t="s">
        <v>193</v>
      </c>
      <c r="D7579" t="s">
        <v>360</v>
      </c>
      <c r="E7579" s="1" t="s">
        <v>1416</v>
      </c>
      <c r="F7579" s="15">
        <v>-8.2056299728830287E-2</v>
      </c>
      <c r="G7579" s="15">
        <v>-1.531441595312077</v>
      </c>
      <c r="H7579" s="1">
        <f t="shared" si="236"/>
        <v>19761665524.004593</v>
      </c>
      <c r="I7579" s="1">
        <f t="shared" si="237"/>
        <v>1058851447.1217362</v>
      </c>
      <c r="J7579" s="1">
        <v>-1621569149.378613</v>
      </c>
      <c r="K7579" s="1">
        <v>-1025028782.2187144</v>
      </c>
      <c r="L7579" s="1">
        <v>-290716.3721705089</v>
      </c>
      <c r="M7579" s="1">
        <v>-11803095.091141233</v>
      </c>
      <c r="N7579" s="1">
        <v>-2759980.3307671524</v>
      </c>
      <c r="O7579" s="1">
        <v>-43982.41768786373</v>
      </c>
      <c r="P7579" s="1">
        <v>-11879279.360311655</v>
      </c>
      <c r="Q7579" s="1">
        <v>-569797145.417068</v>
      </c>
      <c r="R7579" s="1">
        <v>33831.829248093622</v>
      </c>
      <c r="S7579" s="1">
        <v>-397155699.19736272</v>
      </c>
      <c r="T7579" s="1">
        <v>-263846190.30770531</v>
      </c>
      <c r="U7579" s="1">
        <v>-263599946.07454395</v>
      </c>
      <c r="V7579" s="1">
        <v>-2950773.7727853083</v>
      </c>
      <c r="W7579" s="1">
        <v>-2950773.7727853083</v>
      </c>
      <c r="X7579" s="1">
        <v>-43019598.910987288</v>
      </c>
      <c r="Y7579" s="1">
        <v>-65501040.935304455</v>
      </c>
      <c r="Z7579" s="1">
        <v>-716618.76685047767</v>
      </c>
      <c r="AA7579" s="1">
        <v>-569797145.417068</v>
      </c>
      <c r="AB7579" s="1">
        <v>-11879279.360311655</v>
      </c>
      <c r="AC7579" s="1">
        <v>-5819.6257400000004</v>
      </c>
      <c r="AD7579" s="1">
        <v>-6851.8232337056688</v>
      </c>
      <c r="AE7579" s="1">
        <v>-128216.08162869596</v>
      </c>
      <c r="AF7579" s="1">
        <v>-6936.5839400000004</v>
      </c>
      <c r="AG7579" s="1">
        <v>16915.914624046811</v>
      </c>
      <c r="AH7579" s="1">
        <v>16915.914624046811</v>
      </c>
      <c r="AI7579" s="1">
        <v>-38090.57761386373</v>
      </c>
      <c r="AJ7579" s="5">
        <v>0.11551178319247776</v>
      </c>
    </row>
    <row r="7580" spans="1:36" hidden="1" x14ac:dyDescent="0.25">
      <c r="A7580" s="4">
        <v>2015</v>
      </c>
      <c r="B7580" t="s">
        <v>2666</v>
      </c>
      <c r="C7580" t="s">
        <v>193</v>
      </c>
      <c r="D7580" t="s">
        <v>360</v>
      </c>
      <c r="E7580" s="1" t="s">
        <v>1416</v>
      </c>
      <c r="F7580" s="15">
        <v>-6.0104230772071443E-2</v>
      </c>
      <c r="G7580" s="15">
        <v>-0.58984662849859926</v>
      </c>
      <c r="H7580" s="1">
        <f t="shared" si="236"/>
        <v>1394360334.2702072</v>
      </c>
      <c r="I7580" s="1">
        <f t="shared" si="237"/>
        <v>142082621.58541477</v>
      </c>
      <c r="J7580" s="1">
        <v>-83806955.310399204</v>
      </c>
      <c r="K7580" s="1">
        <v>-81350255.455690712</v>
      </c>
      <c r="L7580" s="1">
        <v>-16121.312150166263</v>
      </c>
      <c r="M7580" s="1">
        <v>-996743.92367472826</v>
      </c>
      <c r="N7580" s="1">
        <v>-215967.69479210186</v>
      </c>
      <c r="O7580" s="1">
        <v>-2982.8265058538368</v>
      </c>
      <c r="P7580" s="1">
        <v>-838188.25491267245</v>
      </c>
      <c r="Q7580" s="1">
        <v>-379685.34612543433</v>
      </c>
      <c r="R7580" s="1">
        <v>-7010.4965475354347</v>
      </c>
      <c r="S7580" s="1">
        <v>-30941012.225708555</v>
      </c>
      <c r="T7580" s="1">
        <v>-16612519.381722843</v>
      </c>
      <c r="U7580" s="1">
        <v>-16510082.110205783</v>
      </c>
      <c r="V7580" s="1">
        <v>-249185.98091868206</v>
      </c>
      <c r="W7580" s="1">
        <v>-249185.98091868206</v>
      </c>
      <c r="X7580" s="1">
        <v>-2643519.5980055169</v>
      </c>
      <c r="Y7580" s="1">
        <v>-15315200.460865537</v>
      </c>
      <c r="Z7580" s="1">
        <v>-50563.793931041502</v>
      </c>
      <c r="AA7580" s="1">
        <v>-379685.34612543433</v>
      </c>
      <c r="AB7580" s="1">
        <v>-838188.25491267245</v>
      </c>
      <c r="AC7580" s="1">
        <v>-92.684474590835592</v>
      </c>
      <c r="AD7580" s="1">
        <v>-483.60408804628116</v>
      </c>
      <c r="AE7580" s="1">
        <v>-7225.9266774372863</v>
      </c>
      <c r="AF7580" s="1">
        <v>-110.47336489616394</v>
      </c>
      <c r="AG7580" s="1">
        <v>-3505.2482737677174</v>
      </c>
      <c r="AH7580" s="1">
        <v>-3505.2482737677174</v>
      </c>
      <c r="AI7580" s="1">
        <v>-2888.9919319432611</v>
      </c>
      <c r="AJ7580" s="5">
        <v>0.24904937908378402</v>
      </c>
    </row>
    <row r="7581" spans="1:36" hidden="1" x14ac:dyDescent="0.25">
      <c r="A7581" s="4">
        <v>2015</v>
      </c>
      <c r="B7581" t="s">
        <v>1439</v>
      </c>
      <c r="C7581" t="s">
        <v>127</v>
      </c>
      <c r="D7581" t="s">
        <v>1437</v>
      </c>
      <c r="E7581" s="1" t="s">
        <v>1438</v>
      </c>
      <c r="F7581" s="15">
        <v>-0.11841149339878464</v>
      </c>
      <c r="G7581" s="15">
        <v>-1.5434913800026764</v>
      </c>
      <c r="H7581" s="1">
        <f t="shared" si="236"/>
        <v>2045428331.9548786</v>
      </c>
      <c r="I7581" s="1">
        <f t="shared" si="237"/>
        <v>156918416.62668839</v>
      </c>
      <c r="J7581" s="1">
        <v>-242202223.42696217</v>
      </c>
      <c r="K7581" s="1">
        <v>-236939829.43536797</v>
      </c>
      <c r="L7581" s="1">
        <v>-54182.683726823489</v>
      </c>
      <c r="M7581" s="1">
        <v>-3150535.5061170682</v>
      </c>
      <c r="N7581" s="1">
        <v>-738036.41902958334</v>
      </c>
      <c r="O7581" s="1">
        <v>-9857.9499945336793</v>
      </c>
      <c r="P7581" s="1">
        <v>-11998.96914950879</v>
      </c>
      <c r="Q7581" s="1">
        <v>-1297790.2925772867</v>
      </c>
      <c r="R7581" s="1">
        <v>7.8290007230832339</v>
      </c>
      <c r="S7581" s="1">
        <v>-105946300.47496125</v>
      </c>
      <c r="T7581" s="1">
        <v>-61584891.813266583</v>
      </c>
      <c r="U7581" s="1">
        <v>-61554767.533060379</v>
      </c>
      <c r="V7581" s="1">
        <v>-787633.87652926706</v>
      </c>
      <c r="W7581" s="1">
        <v>-787633.87652926706</v>
      </c>
      <c r="X7581" s="1">
        <v>-9923907.4449234828</v>
      </c>
      <c r="Y7581" s="1">
        <v>-266682.14964191121</v>
      </c>
      <c r="Z7581" s="1">
        <v>-3681.857296018632</v>
      </c>
      <c r="AA7581" s="1">
        <v>-1297790.2925772867</v>
      </c>
      <c r="AB7581" s="1">
        <v>-11998.96914950879</v>
      </c>
      <c r="AC7581" s="1">
        <v>-5.4606867652742466</v>
      </c>
      <c r="AD7581" s="1">
        <v>-12.647660193211291</v>
      </c>
      <c r="AE7581" s="1">
        <v>-27065.929379502391</v>
      </c>
      <c r="AF7581" s="1">
        <v>-6.5087539662596745</v>
      </c>
      <c r="AG7581" s="1">
        <v>3.914500361541617</v>
      </c>
      <c r="AH7581" s="1">
        <v>3.914500361541617</v>
      </c>
      <c r="AI7581" s="1">
        <v>-9852.4215474216817</v>
      </c>
      <c r="AJ7581" s="5">
        <v>3.0071364287470293E-3</v>
      </c>
    </row>
    <row r="7582" spans="1:36" hidden="1" x14ac:dyDescent="0.25">
      <c r="A7582" s="4">
        <v>2015</v>
      </c>
      <c r="B7582" t="s">
        <v>1440</v>
      </c>
      <c r="C7582" t="s">
        <v>442</v>
      </c>
      <c r="D7582" t="s">
        <v>1437</v>
      </c>
      <c r="E7582" s="1" t="s">
        <v>1438</v>
      </c>
      <c r="F7582" s="15">
        <v>-0.10935974164556772</v>
      </c>
      <c r="G7582" s="15">
        <v>-1.4782555676433216</v>
      </c>
      <c r="H7582" s="1">
        <f t="shared" si="236"/>
        <v>4068518125.0139618</v>
      </c>
      <c r="I7582" s="1">
        <f t="shared" si="237"/>
        <v>300984552.85452449</v>
      </c>
      <c r="J7582" s="1">
        <v>-444932091.03183645</v>
      </c>
      <c r="K7582" s="1">
        <v>-429355086.66033018</v>
      </c>
      <c r="L7582" s="1">
        <v>-98582.33531266934</v>
      </c>
      <c r="M7582" s="1">
        <v>-5619529.1937552411</v>
      </c>
      <c r="N7582" s="1">
        <v>-1316635.2694312586</v>
      </c>
      <c r="O7582" s="1">
        <v>-17746.619254948138</v>
      </c>
      <c r="P7582" s="1">
        <v>-292685.86991467047</v>
      </c>
      <c r="Q7582" s="1">
        <v>-8229066.7458584215</v>
      </c>
      <c r="R7582" s="1">
        <v>-2758.3379789362448</v>
      </c>
      <c r="S7582" s="1">
        <v>-189002328.85708088</v>
      </c>
      <c r="T7582" s="1">
        <v>-110035413.28715463</v>
      </c>
      <c r="U7582" s="1">
        <v>-109981376.23860595</v>
      </c>
      <c r="V7582" s="1">
        <v>-1404882.2984388103</v>
      </c>
      <c r="W7582" s="1">
        <v>-1404882.2984388103</v>
      </c>
      <c r="X7582" s="1">
        <v>-17733869.721221808</v>
      </c>
      <c r="Y7582" s="1">
        <v>-6750392.3890909916</v>
      </c>
      <c r="Z7582" s="1">
        <v>-27577.016234770486</v>
      </c>
      <c r="AA7582" s="1">
        <v>-8229066.7458584215</v>
      </c>
      <c r="AB7582" s="1">
        <v>-292685.86991467047</v>
      </c>
      <c r="AC7582" s="1">
        <v>-141.78952000000004</v>
      </c>
      <c r="AD7582" s="1">
        <v>-359.63018740622283</v>
      </c>
      <c r="AE7582" s="1">
        <v>-48584.478687225332</v>
      </c>
      <c r="AF7582" s="1">
        <v>-169.00312</v>
      </c>
      <c r="AG7582" s="1">
        <v>-1379.1689894681224</v>
      </c>
      <c r="AH7582" s="1">
        <v>-1379.1689894681224</v>
      </c>
      <c r="AI7582" s="1">
        <v>-17603.070302948137</v>
      </c>
      <c r="AJ7582" s="5">
        <v>2.7262757557841039E-2</v>
      </c>
    </row>
    <row r="7583" spans="1:36" hidden="1" x14ac:dyDescent="0.25">
      <c r="A7583" s="4">
        <v>2015</v>
      </c>
      <c r="B7583" t="s">
        <v>1446</v>
      </c>
      <c r="C7583" t="s">
        <v>196</v>
      </c>
      <c r="D7583" t="s">
        <v>1437</v>
      </c>
      <c r="E7583" s="1" t="s">
        <v>1438</v>
      </c>
      <c r="F7583" s="15">
        <v>-6.3714977305955364E-2</v>
      </c>
      <c r="G7583" s="15">
        <v>-1.3580058498848306</v>
      </c>
      <c r="H7583" s="1">
        <f t="shared" si="236"/>
        <v>624926667.51474702</v>
      </c>
      <c r="I7583" s="1">
        <f t="shared" si="237"/>
        <v>29320336.463915247</v>
      </c>
      <c r="J7583" s="1">
        <v>-39817188.438588418</v>
      </c>
      <c r="K7583" s="1">
        <v>-38874817.847669438</v>
      </c>
      <c r="L7583" s="1">
        <v>-8931.2516336544431</v>
      </c>
      <c r="M7583" s="1">
        <v>-517032.98306845507</v>
      </c>
      <c r="N7583" s="1">
        <v>-121208.07182511504</v>
      </c>
      <c r="O7583" s="1">
        <v>-1622.3734250572004</v>
      </c>
      <c r="P7583" s="1">
        <v>-405.96126122317503</v>
      </c>
      <c r="Q7583" s="1">
        <v>-293285.78122847091</v>
      </c>
      <c r="R7583" s="1">
        <v>115.83152300562453</v>
      </c>
      <c r="S7583" s="1">
        <v>-17400567.246846762</v>
      </c>
      <c r="T7583" s="1">
        <v>-10143073.769614285</v>
      </c>
      <c r="U7583" s="1">
        <v>-10138576.025985144</v>
      </c>
      <c r="V7583" s="1">
        <v>-129258.24576711377</v>
      </c>
      <c r="W7583" s="1">
        <v>-129258.24576711377</v>
      </c>
      <c r="X7583" s="1">
        <v>-1634978.1042474865</v>
      </c>
      <c r="Y7583" s="1">
        <v>58245.05769457118</v>
      </c>
      <c r="Z7583" s="1">
        <v>-58.372942909550872</v>
      </c>
      <c r="AA7583" s="1">
        <v>-293285.78122847091</v>
      </c>
      <c r="AB7583" s="1">
        <v>-405.96126122317503</v>
      </c>
      <c r="AC7583" s="1">
        <v>-4.1345143453533888</v>
      </c>
      <c r="AD7583" s="1">
        <v>-0.85019283123826161</v>
      </c>
      <c r="AE7583" s="1">
        <v>-4459.47378191393</v>
      </c>
      <c r="AF7583" s="1">
        <v>-4.9280498590409225</v>
      </c>
      <c r="AG7583" s="1">
        <v>57.915761502812266</v>
      </c>
      <c r="AH7583" s="1">
        <v>57.915761502812266</v>
      </c>
      <c r="AI7583" s="1">
        <v>-1618.1876065192405</v>
      </c>
      <c r="AJ7583" s="5">
        <v>5.9803198222570736E-3</v>
      </c>
    </row>
    <row r="7584" spans="1:36" hidden="1" x14ac:dyDescent="0.25">
      <c r="A7584" s="6">
        <v>2015</v>
      </c>
      <c r="B7584" t="s">
        <v>1452</v>
      </c>
      <c r="C7584" t="s">
        <v>127</v>
      </c>
      <c r="D7584" t="s">
        <v>1443</v>
      </c>
      <c r="E7584" s="1" t="s">
        <v>1438</v>
      </c>
      <c r="F7584" s="15">
        <v>-4.3277510403033938E-2</v>
      </c>
      <c r="G7584" s="15">
        <v>-0.23208695301029719</v>
      </c>
      <c r="H7584" s="1">
        <f t="shared" si="236"/>
        <v>9496663828.9591255</v>
      </c>
      <c r="I7584" s="1">
        <f t="shared" si="237"/>
        <v>1770853390.5982206</v>
      </c>
      <c r="J7584" s="1">
        <v>-410991967.65189469</v>
      </c>
      <c r="K7584" s="1">
        <v>-402035695.53282374</v>
      </c>
      <c r="L7584" s="1">
        <v>-91929.355781898528</v>
      </c>
      <c r="M7584" s="1">
        <v>-5343763.1138328854</v>
      </c>
      <c r="N7584" s="1">
        <v>-1250053.6739223073</v>
      </c>
      <c r="O7584" s="1">
        <v>-16715.711026190427</v>
      </c>
      <c r="P7584" s="1">
        <v>-55709.689030282912</v>
      </c>
      <c r="Q7584" s="1">
        <v>-2198136.9245328396</v>
      </c>
      <c r="R7584" s="1">
        <v>36.349055511879641</v>
      </c>
      <c r="S7584" s="1">
        <v>-179445914.00729576</v>
      </c>
      <c r="T7584" s="1">
        <v>-104280099.36819836</v>
      </c>
      <c r="U7584" s="1">
        <v>-104220053.14298283</v>
      </c>
      <c r="V7584" s="1">
        <v>-1335940.7784582213</v>
      </c>
      <c r="W7584" s="1">
        <v>-1335940.7784582213</v>
      </c>
      <c r="X7584" s="1">
        <v>-16802292.555250455</v>
      </c>
      <c r="Y7584" s="1">
        <v>-1238171.3330004229</v>
      </c>
      <c r="Z7584" s="1">
        <v>-17094.395565095125</v>
      </c>
      <c r="AA7584" s="1">
        <v>-2198136.9245328396</v>
      </c>
      <c r="AB7584" s="1">
        <v>-55709.689030282912</v>
      </c>
      <c r="AC7584" s="1">
        <v>-25.353274751745118</v>
      </c>
      <c r="AD7584" s="1">
        <v>-58.721479115840012</v>
      </c>
      <c r="AE7584" s="1">
        <v>-45846.690957368803</v>
      </c>
      <c r="AF7584" s="1">
        <v>-30.219317586110389</v>
      </c>
      <c r="AG7584" s="1">
        <v>18.17452775593982</v>
      </c>
      <c r="AH7584" s="1">
        <v>18.17452775593982</v>
      </c>
      <c r="AI7584" s="1">
        <v>-16690.043148759283</v>
      </c>
      <c r="AJ7584" s="5">
        <v>8.2032277774011925E-3</v>
      </c>
    </row>
    <row r="7585" spans="1:36" hidden="1" x14ac:dyDescent="0.25">
      <c r="A7585" s="4">
        <v>2015</v>
      </c>
      <c r="B7585" t="s">
        <v>1444</v>
      </c>
      <c r="C7585" t="s">
        <v>137</v>
      </c>
      <c r="D7585" t="s">
        <v>1443</v>
      </c>
      <c r="E7585" s="1" t="s">
        <v>1438</v>
      </c>
      <c r="F7585" s="15">
        <v>-4.3091662194699017E-2</v>
      </c>
      <c r="G7585" s="15">
        <v>-0.26055500717343549</v>
      </c>
      <c r="H7585" s="1">
        <f t="shared" si="236"/>
        <v>126875589813.97592</v>
      </c>
      <c r="I7585" s="1">
        <f t="shared" si="237"/>
        <v>20983208560.554787</v>
      </c>
      <c r="J7585" s="1">
        <v>-5467280057.017046</v>
      </c>
      <c r="K7585" s="1">
        <v>-4864812973.9350891</v>
      </c>
      <c r="L7585" s="1">
        <v>-1117077.770928727</v>
      </c>
      <c r="M7585" s="1">
        <v>-64410119.466955751</v>
      </c>
      <c r="N7585" s="1">
        <v>-15098873.214336805</v>
      </c>
      <c r="O7585" s="1">
        <v>-202357.91518637975</v>
      </c>
      <c r="P7585" s="1">
        <v>-365543.61442067969</v>
      </c>
      <c r="Q7585" s="1">
        <v>-521271025.67929173</v>
      </c>
      <c r="R7585" s="1">
        <v>-2085.4208358363385</v>
      </c>
      <c r="S7585" s="1">
        <v>-2167526152.5290642</v>
      </c>
      <c r="T7585" s="1">
        <v>-1262318053.4393842</v>
      </c>
      <c r="U7585" s="1">
        <v>-1261751348.769079</v>
      </c>
      <c r="V7585" s="1">
        <v>-16102529.866738938</v>
      </c>
      <c r="W7585" s="1">
        <v>-16102529.866738938</v>
      </c>
      <c r="X7585" s="1">
        <v>-203455524.18113366</v>
      </c>
      <c r="Y7585" s="1">
        <v>-17563783.908172298</v>
      </c>
      <c r="Z7585" s="1">
        <v>-61213.380158258129</v>
      </c>
      <c r="AA7585" s="1">
        <v>-521271025.67929173</v>
      </c>
      <c r="AB7585" s="1">
        <v>-365543.61442067969</v>
      </c>
      <c r="AC7585" s="1">
        <v>-669.26571241351633</v>
      </c>
      <c r="AD7585" s="1">
        <v>-1260.8772486988885</v>
      </c>
      <c r="AE7585" s="1">
        <v>-555858.15676308924</v>
      </c>
      <c r="AF7585" s="1">
        <v>-797.71758524118695</v>
      </c>
      <c r="AG7585" s="1">
        <v>-1042.7104179181692</v>
      </c>
      <c r="AH7585" s="1">
        <v>-1042.7104179181692</v>
      </c>
      <c r="AI7585" s="1">
        <v>-201680.3447169509</v>
      </c>
      <c r="AJ7585" s="5">
        <v>1.2178700947957036E-2</v>
      </c>
    </row>
    <row r="7586" spans="1:36" hidden="1" x14ac:dyDescent="0.25">
      <c r="A7586" s="6">
        <v>2015</v>
      </c>
      <c r="B7586" t="s">
        <v>1445</v>
      </c>
      <c r="C7586" t="s">
        <v>122</v>
      </c>
      <c r="D7586" t="s">
        <v>1443</v>
      </c>
      <c r="E7586" s="1" t="s">
        <v>1438</v>
      </c>
      <c r="F7586" s="15">
        <v>-4.1132072038288149E-2</v>
      </c>
      <c r="G7586" s="15">
        <v>-0.2616752406597429</v>
      </c>
      <c r="H7586" s="1">
        <f t="shared" si="236"/>
        <v>4627638079.1278715</v>
      </c>
      <c r="I7586" s="1">
        <f t="shared" si="237"/>
        <v>727406774.74074948</v>
      </c>
      <c r="J7586" s="1">
        <v>-190344342.83781302</v>
      </c>
      <c r="K7586" s="1">
        <v>-185340111.30712071</v>
      </c>
      <c r="L7586" s="1">
        <v>-44537.833072064095</v>
      </c>
      <c r="M7586" s="1">
        <v>-2434629.5759180258</v>
      </c>
      <c r="N7586" s="1">
        <v>-568380.66627881175</v>
      </c>
      <c r="O7586" s="1">
        <v>-7872.4360364615331</v>
      </c>
      <c r="P7586" s="1">
        <v>-84850.041199434098</v>
      </c>
      <c r="Q7586" s="1">
        <v>-1868573.2668820815</v>
      </c>
      <c r="R7586" s="1">
        <v>4612.2886945747814</v>
      </c>
      <c r="S7586" s="1">
        <v>-81630881.570482612</v>
      </c>
      <c r="T7586" s="1">
        <v>-48656024.842028551</v>
      </c>
      <c r="U7586" s="1">
        <v>-48621440.46121119</v>
      </c>
      <c r="V7586" s="1">
        <v>-608657.39397950645</v>
      </c>
      <c r="W7586" s="1">
        <v>-608657.39397950645</v>
      </c>
      <c r="X7586" s="1">
        <v>-7858032.4436016893</v>
      </c>
      <c r="Y7586" s="1">
        <v>-366748.72178067162</v>
      </c>
      <c r="Z7586" s="1">
        <v>-15052.446444329336</v>
      </c>
      <c r="AA7586" s="1">
        <v>-1868573.2668820815</v>
      </c>
      <c r="AB7586" s="1">
        <v>-84850.041199434098</v>
      </c>
      <c r="AC7586" s="1">
        <v>-208.15395947887117</v>
      </c>
      <c r="AD7586" s="1">
        <v>-209.61530906673755</v>
      </c>
      <c r="AE7586" s="1">
        <v>-21708.971647715298</v>
      </c>
      <c r="AF7586" s="1">
        <v>-248.1048570605416</v>
      </c>
      <c r="AG7586" s="1">
        <v>2306.1443472873907</v>
      </c>
      <c r="AH7586" s="1">
        <v>2306.1443472873907</v>
      </c>
      <c r="AI7586" s="1">
        <v>-7661.6991446387638</v>
      </c>
      <c r="AJ7586" s="5">
        <v>7.0658969738682936E-2</v>
      </c>
    </row>
    <row r="7587" spans="1:36" hidden="1" x14ac:dyDescent="0.25">
      <c r="A7587" s="6">
        <v>2015</v>
      </c>
      <c r="B7587" t="s">
        <v>1449</v>
      </c>
      <c r="C7587" t="s">
        <v>185</v>
      </c>
      <c r="D7587" t="s">
        <v>1437</v>
      </c>
      <c r="E7587" s="1" t="s">
        <v>1438</v>
      </c>
      <c r="F7587" s="15">
        <v>-4.083905558108069E-2</v>
      </c>
      <c r="G7587" s="15" t="s">
        <v>128</v>
      </c>
      <c r="H7587" s="1">
        <f t="shared" si="236"/>
        <v>450279107.53150517</v>
      </c>
      <c r="I7587" s="1" t="e">
        <f t="shared" si="237"/>
        <v>#VALUE!</v>
      </c>
      <c r="J7587" s="1">
        <v>-18388973.499478549</v>
      </c>
      <c r="K7587" s="1">
        <v>-17990060.848394848</v>
      </c>
      <c r="L7587" s="1">
        <v>-4134.9405800084814</v>
      </c>
      <c r="M7587" s="1">
        <v>-239219.17935886624</v>
      </c>
      <c r="N7587" s="1">
        <v>-56035.403980484749</v>
      </c>
      <c r="O7587" s="1">
        <v>-751.13323836354493</v>
      </c>
      <c r="P7587" s="1">
        <v>-311.1467896396598</v>
      </c>
      <c r="Q7587" s="1">
        <v>-98534.157933244263</v>
      </c>
      <c r="R7587" s="1">
        <v>73.310796913501491</v>
      </c>
      <c r="S7587" s="1">
        <v>-8044401.7142410977</v>
      </c>
      <c r="T7587" s="1">
        <v>-4688917.9615933169</v>
      </c>
      <c r="U7587" s="1">
        <v>-4686635.434387167</v>
      </c>
      <c r="V7587" s="1">
        <v>-59804.79483971656</v>
      </c>
      <c r="W7587" s="1">
        <v>-59804.79483971656</v>
      </c>
      <c r="X7587" s="1">
        <v>-755782.49307283363</v>
      </c>
      <c r="Y7587" s="1">
        <v>8016.0569380542738</v>
      </c>
      <c r="Z7587" s="1">
        <v>-52.770611278780585</v>
      </c>
      <c r="AA7587" s="1">
        <v>-98534.157933244263</v>
      </c>
      <c r="AB7587" s="1">
        <v>-311.1467896396598</v>
      </c>
      <c r="AC7587" s="1">
        <v>-2.6820009554136304</v>
      </c>
      <c r="AD7587" s="1">
        <v>-2.0092457398032022</v>
      </c>
      <c r="AE7587" s="1">
        <v>-2061.2929454831788</v>
      </c>
      <c r="AF7587" s="1">
        <v>-3.1967562151834947</v>
      </c>
      <c r="AG7587" s="1">
        <v>36.655398456750746</v>
      </c>
      <c r="AH7587" s="1">
        <v>36.655398456750746</v>
      </c>
      <c r="AI7587" s="1">
        <v>-748.41795710430495</v>
      </c>
      <c r="AJ7587" s="5">
        <v>7.4452966429919337E-3</v>
      </c>
    </row>
    <row r="7588" spans="1:36" hidden="1" x14ac:dyDescent="0.25">
      <c r="A7588" s="4">
        <v>2015</v>
      </c>
      <c r="B7588" t="s">
        <v>2276</v>
      </c>
      <c r="C7588" t="s">
        <v>290</v>
      </c>
      <c r="D7588" t="s">
        <v>1443</v>
      </c>
      <c r="E7588" s="1" t="s">
        <v>1438</v>
      </c>
      <c r="F7588" s="15">
        <v>-4.0603888739461351E-2</v>
      </c>
      <c r="G7588" s="15">
        <v>-0.8581589306814128</v>
      </c>
      <c r="H7588" s="1">
        <f t="shared" si="236"/>
        <v>42646232636.073105</v>
      </c>
      <c r="I7588" s="1">
        <f t="shared" si="237"/>
        <v>2017811413.717195</v>
      </c>
      <c r="J7588" s="1">
        <v>-1731602885.112298</v>
      </c>
      <c r="K7588" s="1">
        <v>-1694080884.976155</v>
      </c>
      <c r="L7588" s="1">
        <v>-388946.43177531275</v>
      </c>
      <c r="M7588" s="1">
        <v>-22433142.846707113</v>
      </c>
      <c r="N7588" s="1">
        <v>-5258749.332329479</v>
      </c>
      <c r="O7588" s="1">
        <v>-70468.860057409649</v>
      </c>
      <c r="P7588" s="1">
        <v>-122868.85162127622</v>
      </c>
      <c r="Q7588" s="1">
        <v>-9247122.8486970104</v>
      </c>
      <c r="R7588" s="1">
        <v>-700.96495503655979</v>
      </c>
      <c r="S7588" s="1">
        <v>-754921731.84678936</v>
      </c>
      <c r="T7588" s="1">
        <v>-439622912.38223374</v>
      </c>
      <c r="U7588" s="1">
        <v>-439425694.43065256</v>
      </c>
      <c r="V7588" s="1">
        <v>-5608285.7116767783</v>
      </c>
      <c r="W7588" s="1">
        <v>-5608285.7116767783</v>
      </c>
      <c r="X7588" s="1">
        <v>-70856325.669965446</v>
      </c>
      <c r="Y7588" s="1">
        <v>-5903651.093294261</v>
      </c>
      <c r="Z7588" s="1">
        <v>-20575.431842303027</v>
      </c>
      <c r="AA7588" s="1">
        <v>-9247122.8486970104</v>
      </c>
      <c r="AB7588" s="1">
        <v>-122868.85162127622</v>
      </c>
      <c r="AC7588" s="1">
        <v>-224.95786075778321</v>
      </c>
      <c r="AD7588" s="1">
        <v>-423.8141044497545</v>
      </c>
      <c r="AE7588" s="1">
        <v>-193572.15225519286</v>
      </c>
      <c r="AF7588" s="1">
        <v>-268.13392369613018</v>
      </c>
      <c r="AG7588" s="1">
        <v>-350.48247751827989</v>
      </c>
      <c r="AH7588" s="1">
        <v>-350.48247751827989</v>
      </c>
      <c r="AI7588" s="1">
        <v>-70241.110748744642</v>
      </c>
      <c r="AJ7588" s="5">
        <v>1.2917164748453414E-2</v>
      </c>
    </row>
    <row r="7589" spans="1:36" hidden="1" x14ac:dyDescent="0.25">
      <c r="A7589" s="6">
        <v>2015</v>
      </c>
      <c r="B7589" t="s">
        <v>2490</v>
      </c>
      <c r="C7589" t="s">
        <v>190</v>
      </c>
      <c r="D7589" t="s">
        <v>1485</v>
      </c>
      <c r="E7589" s="1" t="s">
        <v>1438</v>
      </c>
      <c r="F7589" s="15">
        <v>-3.9155146310558442E-2</v>
      </c>
      <c r="G7589" s="15">
        <v>-0.26578578648426093</v>
      </c>
      <c r="H7589" s="1">
        <f t="shared" si="236"/>
        <v>17900000000</v>
      </c>
      <c r="I7589" s="1">
        <f t="shared" si="237"/>
        <v>2637000000</v>
      </c>
      <c r="J7589" s="1">
        <v>-700877118.95899606</v>
      </c>
      <c r="K7589" s="1">
        <v>-677804142.25022888</v>
      </c>
      <c r="L7589" s="1">
        <v>-157613.01853373146</v>
      </c>
      <c r="M7589" s="1">
        <v>-9015611.9443104751</v>
      </c>
      <c r="N7589" s="1">
        <v>-2113405.1406941824</v>
      </c>
      <c r="O7589" s="1">
        <v>-28498.352301807528</v>
      </c>
      <c r="P7589" s="1">
        <v>-18124.174546962964</v>
      </c>
      <c r="Q7589" s="1">
        <v>-11747352.15456894</v>
      </c>
      <c r="R7589" s="1">
        <v>7628.0761890838221</v>
      </c>
      <c r="S7589" s="1">
        <v>-303441521.55535281</v>
      </c>
      <c r="T7589" s="1">
        <v>-178182020.5602088</v>
      </c>
      <c r="U7589" s="1">
        <v>-178102643.7471287</v>
      </c>
      <c r="V7589" s="1">
        <v>-2253902.9860776188</v>
      </c>
      <c r="W7589" s="1">
        <v>-2253902.9860776188</v>
      </c>
      <c r="X7589" s="1">
        <v>-28741708.197931137</v>
      </c>
      <c r="Y7589" s="1">
        <v>3965845.7281011543</v>
      </c>
      <c r="Z7589" s="1">
        <v>-2132.2864292976069</v>
      </c>
      <c r="AA7589" s="1">
        <v>-11747352.15456894</v>
      </c>
      <c r="AB7589" s="1">
        <v>-18124.174546962964</v>
      </c>
      <c r="AC7589" s="1">
        <v>-278.71766534804158</v>
      </c>
      <c r="AD7589" s="1">
        <v>-41.493209036819017</v>
      </c>
      <c r="AE7589" s="1">
        <v>-78415.516169826937</v>
      </c>
      <c r="AF7589" s="1">
        <v>-332.21182385648046</v>
      </c>
      <c r="AG7589" s="1">
        <v>3814.0380945419111</v>
      </c>
      <c r="AH7589" s="1">
        <v>3814.0380945419111</v>
      </c>
      <c r="AI7589" s="1">
        <v>-28216.176096086554</v>
      </c>
      <c r="AJ7589" s="5">
        <v>1.4266991319585141E-2</v>
      </c>
    </row>
    <row r="7590" spans="1:36" hidden="1" x14ac:dyDescent="0.25">
      <c r="A7590" s="4">
        <v>2015</v>
      </c>
      <c r="B7590" t="s">
        <v>2279</v>
      </c>
      <c r="C7590" t="s">
        <v>273</v>
      </c>
      <c r="D7590" t="s">
        <v>1443</v>
      </c>
      <c r="E7590" s="1" t="s">
        <v>1438</v>
      </c>
      <c r="F7590" s="15">
        <v>-3.7846202680484366E-2</v>
      </c>
      <c r="G7590" s="15">
        <v>-0.45082883762334403</v>
      </c>
      <c r="H7590" s="1">
        <f t="shared" si="236"/>
        <v>9625006227.375</v>
      </c>
      <c r="I7590" s="1">
        <f t="shared" si="237"/>
        <v>808000522.77600002</v>
      </c>
      <c r="J7590" s="1">
        <v>-364269936.48215842</v>
      </c>
      <c r="K7590" s="1">
        <v>-353282707.28872186</v>
      </c>
      <c r="L7590" s="1">
        <v>-81466.224307717202</v>
      </c>
      <c r="M7590" s="1">
        <v>-4700551.632737346</v>
      </c>
      <c r="N7590" s="1">
        <v>-1101957.1821771711</v>
      </c>
      <c r="O7590" s="1">
        <v>-14780.41335410461</v>
      </c>
      <c r="P7590" s="1">
        <v>-6154.9956258369175</v>
      </c>
      <c r="Q7590" s="1">
        <v>-5084334.4025968956</v>
      </c>
      <c r="R7590" s="1">
        <v>2015.6573626168267</v>
      </c>
      <c r="S7590" s="1">
        <v>-158203336.13734236</v>
      </c>
      <c r="T7590" s="1">
        <v>-92427670.636382088</v>
      </c>
      <c r="U7590" s="1">
        <v>-92386797.040673271</v>
      </c>
      <c r="V7590" s="1">
        <v>-1175137.9081843365</v>
      </c>
      <c r="W7590" s="1">
        <v>-1175137.9081843365</v>
      </c>
      <c r="X7590" s="1">
        <v>-14901831.72007376</v>
      </c>
      <c r="Y7590" s="1">
        <v>1144253.8930995036</v>
      </c>
      <c r="Z7590" s="1">
        <v>-294.30036882107493</v>
      </c>
      <c r="AA7590" s="1">
        <v>-5084334.4025968956</v>
      </c>
      <c r="AB7590" s="1">
        <v>-6154.9956258369175</v>
      </c>
      <c r="AC7590" s="1">
        <v>-68.233266803045964</v>
      </c>
      <c r="AD7590" s="1">
        <v>-5.0846385167372476</v>
      </c>
      <c r="AE7590" s="1">
        <v>-40645.002638667196</v>
      </c>
      <c r="AF7590" s="1">
        <v>-81.329247588306899</v>
      </c>
      <c r="AG7590" s="1">
        <v>1007.8286813084134</v>
      </c>
      <c r="AH7590" s="1">
        <v>1007.8286813084134</v>
      </c>
      <c r="AI7590" s="1">
        <v>-14711.333397129554</v>
      </c>
      <c r="AJ7590" s="5">
        <v>1.4805473768744399E-2</v>
      </c>
    </row>
    <row r="7591" spans="1:36" hidden="1" x14ac:dyDescent="0.25">
      <c r="A7591" s="6">
        <v>2015</v>
      </c>
      <c r="B7591" t="s">
        <v>2278</v>
      </c>
      <c r="C7591" t="s">
        <v>137</v>
      </c>
      <c r="D7591" t="s">
        <v>1437</v>
      </c>
      <c r="E7591" s="1" t="s">
        <v>1438</v>
      </c>
      <c r="F7591" s="15">
        <v>-3.7842226262822756E-2</v>
      </c>
      <c r="G7591" s="15">
        <v>-0.82357823596926805</v>
      </c>
      <c r="H7591" s="1">
        <f t="shared" si="236"/>
        <v>52594515149.396957</v>
      </c>
      <c r="I7591" s="1">
        <f t="shared" si="237"/>
        <v>2416641741.5396671</v>
      </c>
      <c r="J7591" s="1">
        <v>-1990293542.4669387</v>
      </c>
      <c r="K7591" s="1">
        <v>-1695117619.7387755</v>
      </c>
      <c r="L7591" s="1">
        <v>-389540.95852029423</v>
      </c>
      <c r="M7591" s="1">
        <v>-22424173.076772179</v>
      </c>
      <c r="N7591" s="1">
        <v>-5256496.9131936198</v>
      </c>
      <c r="O7591" s="1">
        <v>-70502.491900887093</v>
      </c>
      <c r="P7591" s="1">
        <v>-151531.0328377758</v>
      </c>
      <c r="Q7591" s="1">
        <v>-266882813.77266937</v>
      </c>
      <c r="R7591" s="1">
        <v>-864.48226884364931</v>
      </c>
      <c r="S7591" s="1">
        <v>-754602317.16351652</v>
      </c>
      <c r="T7591" s="1">
        <v>-439607278.42313433</v>
      </c>
      <c r="U7591" s="1">
        <v>-439409122.93108189</v>
      </c>
      <c r="V7591" s="1">
        <v>-5606043.2691930449</v>
      </c>
      <c r="W7591" s="1">
        <v>-5606043.2691930449</v>
      </c>
      <c r="X7591" s="1">
        <v>-70856318.441483706</v>
      </c>
      <c r="Y7591" s="1">
        <v>-7280822.8926739236</v>
      </c>
      <c r="Z7591" s="1">
        <v>-25375.15730803453</v>
      </c>
      <c r="AA7591" s="1">
        <v>-266882813.77266937</v>
      </c>
      <c r="AB7591" s="1">
        <v>-151531.0328377758</v>
      </c>
      <c r="AC7591" s="1">
        <v>-277.43481391585402</v>
      </c>
      <c r="AD7591" s="1">
        <v>-522.67916669750707</v>
      </c>
      <c r="AE7591" s="1">
        <v>-193659.22037656434</v>
      </c>
      <c r="AF7591" s="1">
        <v>-330.68275531505253</v>
      </c>
      <c r="AG7591" s="1">
        <v>-432.24113442182465</v>
      </c>
      <c r="AH7591" s="1">
        <v>-432.24113442182465</v>
      </c>
      <c r="AI7591" s="1">
        <v>-70221.614465192717</v>
      </c>
      <c r="AJ7591" s="5">
        <v>1.3849384929506938E-2</v>
      </c>
    </row>
    <row r="7592" spans="1:36" hidden="1" x14ac:dyDescent="0.25">
      <c r="A7592" s="6">
        <v>2015</v>
      </c>
      <c r="B7592" t="s">
        <v>2277</v>
      </c>
      <c r="C7592" t="s">
        <v>185</v>
      </c>
      <c r="D7592" t="s">
        <v>1437</v>
      </c>
      <c r="E7592" s="1" t="s">
        <v>1438</v>
      </c>
      <c r="F7592" s="15">
        <v>-3.7284911662389342E-2</v>
      </c>
      <c r="G7592" s="15">
        <v>-0.17125161377358686</v>
      </c>
      <c r="H7592" s="1">
        <f t="shared" si="236"/>
        <v>7029152172.5799456</v>
      </c>
      <c r="I7592" s="1">
        <f t="shared" si="237"/>
        <v>1530387434.2617011</v>
      </c>
      <c r="J7592" s="1">
        <v>-262081317.81613538</v>
      </c>
      <c r="K7592" s="1">
        <v>-253169354.24798176</v>
      </c>
      <c r="L7592" s="1">
        <v>-58221.985617151659</v>
      </c>
      <c r="M7592" s="1">
        <v>-3366402.6427991749</v>
      </c>
      <c r="N7592" s="1">
        <v>-788480.85061742645</v>
      </c>
      <c r="O7592" s="1">
        <v>-10574.136755387864</v>
      </c>
      <c r="P7592" s="1">
        <v>-4857.2054439231624</v>
      </c>
      <c r="Q7592" s="1">
        <v>-4684571.1765393699</v>
      </c>
      <c r="R7592" s="1">
        <v>1144.4296188271419</v>
      </c>
      <c r="S7592" s="1">
        <v>-113194347.75396287</v>
      </c>
      <c r="T7592" s="1">
        <v>-65997293.446160294</v>
      </c>
      <c r="U7592" s="1">
        <v>-65964825.273851097</v>
      </c>
      <c r="V7592" s="1">
        <v>-841600.66069979372</v>
      </c>
      <c r="W7592" s="1">
        <v>-841600.66069979372</v>
      </c>
      <c r="X7592" s="1">
        <v>-10638008.743733134</v>
      </c>
      <c r="Y7592" s="1">
        <v>125135.90592853856</v>
      </c>
      <c r="Z7592" s="1">
        <v>-823.78385031479377</v>
      </c>
      <c r="AA7592" s="1">
        <v>-4684571.1765393699</v>
      </c>
      <c r="AB7592" s="1">
        <v>-4857.2054439231624</v>
      </c>
      <c r="AC7592" s="1">
        <v>-41.867793835600416</v>
      </c>
      <c r="AD7592" s="1">
        <v>-31.365643710654503</v>
      </c>
      <c r="AE7592" s="1">
        <v>-29014.560409348956</v>
      </c>
      <c r="AF7592" s="1">
        <v>-49.903461029653229</v>
      </c>
      <c r="AG7592" s="1">
        <v>572.21480941357095</v>
      </c>
      <c r="AH7592" s="1">
        <v>572.21480941357095</v>
      </c>
      <c r="AI7592" s="1">
        <v>-10531.749434183501</v>
      </c>
      <c r="AJ7592" s="5">
        <v>8.1478496713865735E-3</v>
      </c>
    </row>
    <row r="7593" spans="1:36" hidden="1" x14ac:dyDescent="0.25">
      <c r="A7593" s="6">
        <v>2015</v>
      </c>
      <c r="B7593" t="s">
        <v>1458</v>
      </c>
      <c r="C7593" t="s">
        <v>127</v>
      </c>
      <c r="D7593" t="s">
        <v>1443</v>
      </c>
      <c r="E7593" s="1" t="s">
        <v>1438</v>
      </c>
      <c r="F7593" s="15">
        <v>-3.56666713777034E-2</v>
      </c>
      <c r="G7593" s="15">
        <v>-0.14241071342688649</v>
      </c>
      <c r="H7593" s="1">
        <f t="shared" si="236"/>
        <v>4993815602.0541954</v>
      </c>
      <c r="I7593" s="1">
        <f t="shared" si="237"/>
        <v>1250697898.4467905</v>
      </c>
      <c r="J7593" s="1">
        <v>-178112779.99931505</v>
      </c>
      <c r="K7593" s="1">
        <v>-174227506.77896386</v>
      </c>
      <c r="L7593" s="1">
        <v>-39837.793755608946</v>
      </c>
      <c r="M7593" s="1">
        <v>-2315497.018806017</v>
      </c>
      <c r="N7593" s="1">
        <v>-541401.64833240153</v>
      </c>
      <c r="O7593" s="1">
        <v>-7242.3574412713078</v>
      </c>
      <c r="P7593" s="1">
        <v>-29294.910220646041</v>
      </c>
      <c r="Q7593" s="1">
        <v>-952018.60592667339</v>
      </c>
      <c r="R7593" s="1">
        <v>19.114131425988781</v>
      </c>
      <c r="S7593" s="1">
        <v>-77718327.300144687</v>
      </c>
      <c r="T7593" s="1">
        <v>-45159660.322722092</v>
      </c>
      <c r="U7593" s="1">
        <v>-45132336.651704952</v>
      </c>
      <c r="V7593" s="1">
        <v>-578874.25470150425</v>
      </c>
      <c r="W7593" s="1">
        <v>-578874.25470150425</v>
      </c>
      <c r="X7593" s="1">
        <v>-7276186.185436938</v>
      </c>
      <c r="Y7593" s="1">
        <v>-651091.73412021855</v>
      </c>
      <c r="Z7593" s="1">
        <v>-8989.0787773641332</v>
      </c>
      <c r="AA7593" s="1">
        <v>-952018.60592667339</v>
      </c>
      <c r="AB7593" s="1">
        <v>-29294.910220646041</v>
      </c>
      <c r="AC7593" s="1">
        <v>-13.332005986391586</v>
      </c>
      <c r="AD7593" s="1">
        <v>-30.878658428464377</v>
      </c>
      <c r="AE7593" s="1">
        <v>-19856.853511800939</v>
      </c>
      <c r="AF7593" s="1">
        <v>-15.890812011768256</v>
      </c>
      <c r="AG7593" s="1">
        <v>9.5570657129943903</v>
      </c>
      <c r="AH7593" s="1">
        <v>9.5570657129943903</v>
      </c>
      <c r="AI7593" s="1">
        <v>-7228.8600016339906</v>
      </c>
      <c r="AJ7593" s="5">
        <v>9.943703335660449E-3</v>
      </c>
    </row>
    <row r="7594" spans="1:36" hidden="1" x14ac:dyDescent="0.25">
      <c r="A7594" s="6">
        <v>2015</v>
      </c>
      <c r="B7594" t="s">
        <v>1456</v>
      </c>
      <c r="C7594" t="s">
        <v>170</v>
      </c>
      <c r="D7594" t="s">
        <v>1437</v>
      </c>
      <c r="E7594" s="1" t="s">
        <v>1438</v>
      </c>
      <c r="F7594" s="15">
        <v>-3.5258524529522668E-2</v>
      </c>
      <c r="G7594" s="15">
        <v>-0.60193705299051381</v>
      </c>
      <c r="H7594" s="1">
        <f t="shared" si="236"/>
        <v>9179242213.889616</v>
      </c>
      <c r="I7594" s="1">
        <f t="shared" si="237"/>
        <v>537675052.81977963</v>
      </c>
      <c r="J7594" s="1">
        <v>-323646536.76085699</v>
      </c>
      <c r="K7594" s="1">
        <v>-316257388.74781793</v>
      </c>
      <c r="L7594" s="1">
        <v>-73136.95718519736</v>
      </c>
      <c r="M7594" s="1">
        <v>-4206612.0494841682</v>
      </c>
      <c r="N7594" s="1">
        <v>-985995.94516688387</v>
      </c>
      <c r="O7594" s="1">
        <v>-13252.532767504697</v>
      </c>
      <c r="P7594" s="1">
        <v>-10268.611493758151</v>
      </c>
      <c r="Q7594" s="1">
        <v>-2102284.2543877531</v>
      </c>
      <c r="R7594" s="1">
        <v>2402.3374461886474</v>
      </c>
      <c r="S7594" s="1">
        <v>-141559312.85110417</v>
      </c>
      <c r="T7594" s="1">
        <v>-82825729.157717526</v>
      </c>
      <c r="U7594" s="1">
        <v>-82788286.105233863</v>
      </c>
      <c r="V7594" s="1">
        <v>-1051653.012371042</v>
      </c>
      <c r="W7594" s="1">
        <v>-1051653.012371042</v>
      </c>
      <c r="X7594" s="1">
        <v>-13355535.617236078</v>
      </c>
      <c r="Y7594" s="1">
        <v>1147301.5855819911</v>
      </c>
      <c r="Z7594" s="1">
        <v>-1706.7346044978328</v>
      </c>
      <c r="AA7594" s="1">
        <v>-2102284.2543877531</v>
      </c>
      <c r="AB7594" s="1">
        <v>-10268.611493758151</v>
      </c>
      <c r="AC7594" s="1">
        <v>-81.309056405749288</v>
      </c>
      <c r="AD7594" s="1">
        <v>-19.367989401131908</v>
      </c>
      <c r="AE7594" s="1">
        <v>-36443.520885273596</v>
      </c>
      <c r="AF7594" s="1">
        <v>-96.914667718937295</v>
      </c>
      <c r="AG7594" s="1">
        <v>1201.1687230943237</v>
      </c>
      <c r="AH7594" s="1">
        <v>1201.1687230943237</v>
      </c>
      <c r="AI7594" s="1">
        <v>-13170.214766603403</v>
      </c>
      <c r="AJ7594" s="5">
        <v>9.4050909075146429E-3</v>
      </c>
    </row>
    <row r="7595" spans="1:36" hidden="1" x14ac:dyDescent="0.25">
      <c r="A7595" s="6">
        <v>2015</v>
      </c>
      <c r="B7595" t="s">
        <v>1450</v>
      </c>
      <c r="C7595" t="s">
        <v>172</v>
      </c>
      <c r="D7595" t="s">
        <v>1443</v>
      </c>
      <c r="E7595" s="1" t="s">
        <v>1438</v>
      </c>
      <c r="F7595" s="15">
        <v>-3.1527510973692476E-2</v>
      </c>
      <c r="G7595" s="15">
        <v>-0.15527034120902514</v>
      </c>
      <c r="H7595" s="1">
        <f t="shared" si="236"/>
        <v>2556817822.8886104</v>
      </c>
      <c r="I7595" s="1">
        <f t="shared" si="237"/>
        <v>519159688.45805353</v>
      </c>
      <c r="J7595" s="1">
        <v>-80610101.968853161</v>
      </c>
      <c r="K7595" s="1">
        <v>-77781029.772245944</v>
      </c>
      <c r="L7595" s="1">
        <v>-18977.044067489918</v>
      </c>
      <c r="M7595" s="1">
        <v>-1017703.0939556125</v>
      </c>
      <c r="N7595" s="1">
        <v>-237265.26798538159</v>
      </c>
      <c r="O7595" s="1">
        <v>-3324.8345719028061</v>
      </c>
      <c r="P7595" s="1">
        <v>-46880.523909171352</v>
      </c>
      <c r="Q7595" s="1">
        <v>-1507469.7692471063</v>
      </c>
      <c r="R7595" s="1">
        <v>2548.3371294280041</v>
      </c>
      <c r="S7595" s="1">
        <v>-34081272.52907066</v>
      </c>
      <c r="T7595" s="1">
        <v>-20475817.681325402</v>
      </c>
      <c r="U7595" s="1">
        <v>-20459524.738108914</v>
      </c>
      <c r="V7595" s="1">
        <v>-254425.77348890313</v>
      </c>
      <c r="W7595" s="1">
        <v>-254425.77348890313</v>
      </c>
      <c r="X7595" s="1">
        <v>-3309128.9801937328</v>
      </c>
      <c r="Y7595" s="1">
        <v>-202632.45576610824</v>
      </c>
      <c r="Z7595" s="1">
        <v>-8316.6320893855882</v>
      </c>
      <c r="AA7595" s="1">
        <v>-1507469.7692471063</v>
      </c>
      <c r="AB7595" s="1">
        <v>-46880.523909171352</v>
      </c>
      <c r="AC7595" s="1">
        <v>-115.00721197296235</v>
      </c>
      <c r="AD7595" s="1">
        <v>-115.81462270989527</v>
      </c>
      <c r="AE7595" s="1">
        <v>-9179.1467010582983</v>
      </c>
      <c r="AF7595" s="1">
        <v>-137.08049541272158</v>
      </c>
      <c r="AG7595" s="1">
        <v>1274.1685647140021</v>
      </c>
      <c r="AH7595" s="1">
        <v>1274.1685647140021</v>
      </c>
      <c r="AI7595" s="1">
        <v>-3208.4002631389385</v>
      </c>
      <c r="AJ7595" s="5">
        <v>9.6916859346700621E-2</v>
      </c>
    </row>
    <row r="7596" spans="1:36" hidden="1" x14ac:dyDescent="0.25">
      <c r="A7596" s="6">
        <v>2015</v>
      </c>
      <c r="B7596" t="s">
        <v>1462</v>
      </c>
      <c r="C7596" t="s">
        <v>185</v>
      </c>
      <c r="D7596" t="s">
        <v>1443</v>
      </c>
      <c r="E7596" s="1" t="s">
        <v>1438</v>
      </c>
      <c r="F7596" s="15">
        <v>-3.1202869956877044E-2</v>
      </c>
      <c r="G7596" s="15">
        <v>-0.19722083620926065</v>
      </c>
      <c r="H7596" s="1">
        <f t="shared" si="236"/>
        <v>2950402415.2382197</v>
      </c>
      <c r="I7596" s="1">
        <f t="shared" si="237"/>
        <v>466791565.49895674</v>
      </c>
      <c r="J7596" s="1">
        <v>-92061022.883134112</v>
      </c>
      <c r="K7596" s="1">
        <v>-89609398.708671555</v>
      </c>
      <c r="L7596" s="1">
        <v>-20629.107504107986</v>
      </c>
      <c r="M7596" s="1">
        <v>-1191495.9408368012</v>
      </c>
      <c r="N7596" s="1">
        <v>-279022.67565249128</v>
      </c>
      <c r="O7596" s="1">
        <v>-3745.1494524606078</v>
      </c>
      <c r="P7596" s="1">
        <v>-2038.7537957937327</v>
      </c>
      <c r="Q7596" s="1">
        <v>-955172.90784312563</v>
      </c>
      <c r="R7596" s="1">
        <v>480.36062224250452</v>
      </c>
      <c r="S7596" s="1">
        <v>-40056917.135085925</v>
      </c>
      <c r="T7596" s="1">
        <v>-23367378.743442476</v>
      </c>
      <c r="U7596" s="1">
        <v>-23355655.053814027</v>
      </c>
      <c r="V7596" s="1">
        <v>-297873.9852092003</v>
      </c>
      <c r="W7596" s="1">
        <v>-297873.9852092003</v>
      </c>
      <c r="X7596" s="1">
        <v>-3766718.0828124629</v>
      </c>
      <c r="Y7596" s="1">
        <v>52524.297386077698</v>
      </c>
      <c r="Z7596" s="1">
        <v>-345.77340224389121</v>
      </c>
      <c r="AA7596" s="1">
        <v>-955172.90784312563</v>
      </c>
      <c r="AB7596" s="1">
        <v>-2038.7537957937327</v>
      </c>
      <c r="AC7596" s="1">
        <v>-17.57350488656623</v>
      </c>
      <c r="AD7596" s="1">
        <v>-13.165353187317701</v>
      </c>
      <c r="AE7596" s="1">
        <v>-10274.077407738096</v>
      </c>
      <c r="AF7596" s="1">
        <v>-20.946379924023571</v>
      </c>
      <c r="AG7596" s="1">
        <v>240.18031112125226</v>
      </c>
      <c r="AH7596" s="1">
        <v>240.18031112125226</v>
      </c>
      <c r="AI7596" s="1">
        <v>-3727.3578821849383</v>
      </c>
      <c r="AJ7596" s="5">
        <v>9.7169101135854922E-3</v>
      </c>
    </row>
    <row r="7597" spans="1:36" hidden="1" x14ac:dyDescent="0.25">
      <c r="A7597" s="6">
        <v>2015</v>
      </c>
      <c r="B7597" t="s">
        <v>1455</v>
      </c>
      <c r="C7597" t="s">
        <v>122</v>
      </c>
      <c r="D7597" t="s">
        <v>1443</v>
      </c>
      <c r="E7597" s="1" t="s">
        <v>1438</v>
      </c>
      <c r="F7597" s="15">
        <v>-3.1088933740017963E-2</v>
      </c>
      <c r="G7597" s="15">
        <v>-9.5548741999216522E-2</v>
      </c>
      <c r="H7597" s="1">
        <f t="shared" si="236"/>
        <v>2001680749.5837765</v>
      </c>
      <c r="I7597" s="1">
        <f t="shared" si="237"/>
        <v>651291884.02072096</v>
      </c>
      <c r="J7597" s="1">
        <v>-62230120.192479514</v>
      </c>
      <c r="K7597" s="1">
        <v>-60501583.391950339</v>
      </c>
      <c r="L7597" s="1">
        <v>-14767.187412804098</v>
      </c>
      <c r="M7597" s="1">
        <v>-791530.8677707708</v>
      </c>
      <c r="N7597" s="1">
        <v>-184529.10743348667</v>
      </c>
      <c r="O7597" s="1">
        <v>-2586.6463893740279</v>
      </c>
      <c r="P7597" s="1">
        <v>-36701.810116988723</v>
      </c>
      <c r="Q7597" s="1">
        <v>-700416.22279263684</v>
      </c>
      <c r="R7597" s="1">
        <v>1995.0413868997207</v>
      </c>
      <c r="S7597" s="1">
        <v>-26506251.399489332</v>
      </c>
      <c r="T7597" s="1">
        <v>-15928195.382872617</v>
      </c>
      <c r="U7597" s="1">
        <v>-15915484.746006697</v>
      </c>
      <c r="V7597" s="1">
        <v>-197882.7169426927</v>
      </c>
      <c r="W7597" s="1">
        <v>-197882.7169426927</v>
      </c>
      <c r="X7597" s="1">
        <v>-2574227.5761452508</v>
      </c>
      <c r="Y7597" s="1">
        <v>-158636.83455149934</v>
      </c>
      <c r="Z7597" s="1">
        <v>-6510.9223682922848</v>
      </c>
      <c r="AA7597" s="1">
        <v>-700416.22279263684</v>
      </c>
      <c r="AB7597" s="1">
        <v>-36701.810116988723</v>
      </c>
      <c r="AC7597" s="1">
        <v>-90.036810682701812</v>
      </c>
      <c r="AD7597" s="1">
        <v>-90.668916151717951</v>
      </c>
      <c r="AE7597" s="1">
        <v>-7141.3900412479434</v>
      </c>
      <c r="AF7597" s="1">
        <v>-107.31753602259133</v>
      </c>
      <c r="AG7597" s="1">
        <v>997.52069344986035</v>
      </c>
      <c r="AH7597" s="1">
        <v>997.52069344986035</v>
      </c>
      <c r="AI7597" s="1">
        <v>-2495.4923335952635</v>
      </c>
      <c r="AJ7597" s="5">
        <v>9.1231891815003865E-2</v>
      </c>
    </row>
    <row r="7598" spans="1:36" hidden="1" x14ac:dyDescent="0.25">
      <c r="A7598" s="6">
        <v>2015</v>
      </c>
      <c r="B7598" t="s">
        <v>1460</v>
      </c>
      <c r="C7598" t="s">
        <v>465</v>
      </c>
      <c r="D7598" t="s">
        <v>1437</v>
      </c>
      <c r="E7598" s="1" t="s">
        <v>1438</v>
      </c>
      <c r="F7598" s="15">
        <v>-2.9839639579779285E-2</v>
      </c>
      <c r="G7598" s="15">
        <v>-0.88351927245960127</v>
      </c>
      <c r="H7598" s="1">
        <f t="shared" si="236"/>
        <v>3297226266.0584373</v>
      </c>
      <c r="I7598" s="1">
        <f t="shared" si="237"/>
        <v>111359249.83081111</v>
      </c>
      <c r="J7598" s="1">
        <v>-98388043.392165214</v>
      </c>
      <c r="K7598" s="1">
        <v>-96049352.706928074</v>
      </c>
      <c r="L7598" s="1">
        <v>-23499.239875910283</v>
      </c>
      <c r="M7598" s="1">
        <v>-1255812.7124311349</v>
      </c>
      <c r="N7598" s="1">
        <v>-292703.56357700354</v>
      </c>
      <c r="O7598" s="1">
        <v>-4110.521048362215</v>
      </c>
      <c r="P7598" s="1">
        <v>-60456.280230894874</v>
      </c>
      <c r="Q7598" s="1">
        <v>-705394.65779015422</v>
      </c>
      <c r="R7598" s="1">
        <v>3286.2897163432481</v>
      </c>
      <c r="S7598" s="1">
        <v>-42045736.4251296</v>
      </c>
      <c r="T7598" s="1">
        <v>-25297805.268258844</v>
      </c>
      <c r="U7598" s="1">
        <v>-25277280.789178319</v>
      </c>
      <c r="V7598" s="1">
        <v>-313953.17810778372</v>
      </c>
      <c r="W7598" s="1">
        <v>-313953.17810778372</v>
      </c>
      <c r="X7598" s="1">
        <v>-4088928.2916922877</v>
      </c>
      <c r="Y7598" s="1">
        <v>-261311.16950409475</v>
      </c>
      <c r="Z7598" s="1">
        <v>-10724.979122402368</v>
      </c>
      <c r="AA7598" s="1">
        <v>-705394.65779015422</v>
      </c>
      <c r="AB7598" s="1">
        <v>-60456.280230894874</v>
      </c>
      <c r="AC7598" s="1">
        <v>-148.31123152723822</v>
      </c>
      <c r="AD7598" s="1">
        <v>-149.35245388789323</v>
      </c>
      <c r="AE7598" s="1">
        <v>-11350.655074728178</v>
      </c>
      <c r="AF7598" s="1">
        <v>-176.77654074254303</v>
      </c>
      <c r="AG7598" s="1">
        <v>1643.144858171624</v>
      </c>
      <c r="AH7598" s="1">
        <v>1643.144858171624</v>
      </c>
      <c r="AI7598" s="1">
        <v>-3960.3694584875593</v>
      </c>
      <c r="AJ7598" s="5">
        <v>8.9010698096101362E-2</v>
      </c>
    </row>
    <row r="7599" spans="1:36" hidden="1" x14ac:dyDescent="0.25">
      <c r="A7599" s="6">
        <v>2015</v>
      </c>
      <c r="B7599" t="s">
        <v>1463</v>
      </c>
      <c r="C7599" t="s">
        <v>208</v>
      </c>
      <c r="D7599" t="s">
        <v>1437</v>
      </c>
      <c r="E7599" s="1" t="s">
        <v>1438</v>
      </c>
      <c r="F7599" s="15">
        <v>-2.8837071772407408E-2</v>
      </c>
      <c r="G7599" s="15">
        <v>-0.17579643254390051</v>
      </c>
      <c r="H7599" s="1">
        <f t="shared" si="236"/>
        <v>3359035014.663722</v>
      </c>
      <c r="I7599" s="1">
        <f t="shared" si="237"/>
        <v>551005116.55546772</v>
      </c>
      <c r="J7599" s="1">
        <v>-96864733.803887323</v>
      </c>
      <c r="K7599" s="1">
        <v>-94541972.192070544</v>
      </c>
      <c r="L7599" s="1">
        <v>-22253.050228007345</v>
      </c>
      <c r="M7599" s="1">
        <v>-1254537.7901926879</v>
      </c>
      <c r="N7599" s="1">
        <v>-294009.99421417015</v>
      </c>
      <c r="O7599" s="1">
        <v>-3976.0051352447149</v>
      </c>
      <c r="P7599" s="1">
        <v>-12384.259569455522</v>
      </c>
      <c r="Q7599" s="1">
        <v>-736580.59586210852</v>
      </c>
      <c r="R7599" s="1">
        <v>980.08338492759799</v>
      </c>
      <c r="S7599" s="1">
        <v>-42218303.831180677</v>
      </c>
      <c r="T7599" s="1">
        <v>-24909787.910006337</v>
      </c>
      <c r="U7599" s="1">
        <v>-24897414.514353268</v>
      </c>
      <c r="V7599" s="1">
        <v>-313634.44754817197</v>
      </c>
      <c r="W7599" s="1">
        <v>-313634.44754817197</v>
      </c>
      <c r="X7599" s="1">
        <v>-4019804.1262586438</v>
      </c>
      <c r="Y7599" s="1">
        <v>574195.01296264352</v>
      </c>
      <c r="Z7599" s="1">
        <v>-3268.3024417281281</v>
      </c>
      <c r="AA7599" s="1">
        <v>-736580.59586210852</v>
      </c>
      <c r="AB7599" s="1">
        <v>-12384.259569455522</v>
      </c>
      <c r="AC7599" s="1">
        <v>-39.392351749735091</v>
      </c>
      <c r="AD7599" s="1">
        <v>-12.12956593724344</v>
      </c>
      <c r="AE7599" s="1">
        <v>-11061.866666865308</v>
      </c>
      <c r="AF7599" s="1">
        <v>-46.952908436693271</v>
      </c>
      <c r="AG7599" s="1">
        <v>490.041692463799</v>
      </c>
      <c r="AH7599" s="1">
        <v>490.041692463799</v>
      </c>
      <c r="AI7599" s="1">
        <v>-3936.1239732907861</v>
      </c>
      <c r="AJ7599" s="5">
        <v>2.432445860385116E-2</v>
      </c>
    </row>
    <row r="7600" spans="1:36" hidden="1" x14ac:dyDescent="0.25">
      <c r="A7600" s="6">
        <v>2015</v>
      </c>
      <c r="B7600" t="s">
        <v>1453</v>
      </c>
      <c r="C7600" t="s">
        <v>122</v>
      </c>
      <c r="D7600" t="s">
        <v>1443</v>
      </c>
      <c r="E7600" s="1" t="s">
        <v>1438</v>
      </c>
      <c r="F7600" s="15">
        <v>-2.5828161723067219E-2</v>
      </c>
      <c r="G7600" s="15">
        <v>-7.7147841293280298E-2</v>
      </c>
      <c r="H7600" s="1">
        <f t="shared" si="236"/>
        <v>1609147283.0624468</v>
      </c>
      <c r="I7600" s="1">
        <f t="shared" si="237"/>
        <v>538722996.86486697</v>
      </c>
      <c r="J7600" s="1">
        <v>-41561316.263171099</v>
      </c>
      <c r="K7600" s="1">
        <v>-40582560.788266614</v>
      </c>
      <c r="L7600" s="1">
        <v>-10029.344175733857</v>
      </c>
      <c r="M7600" s="1">
        <v>-529187.41372748616</v>
      </c>
      <c r="N7600" s="1">
        <v>-123227.95841077526</v>
      </c>
      <c r="O7600" s="1">
        <v>-1744.1602753216328</v>
      </c>
      <c r="P7600" s="1">
        <v>-29504.514166660538</v>
      </c>
      <c r="Q7600" s="1">
        <v>-286665.89406073617</v>
      </c>
      <c r="R7600" s="1">
        <v>1603.8099122421818</v>
      </c>
      <c r="S7600" s="1">
        <v>-17703063.868024144</v>
      </c>
      <c r="T7600" s="1">
        <v>-10708631.239338774</v>
      </c>
      <c r="U7600" s="1">
        <v>-10699334.167558208</v>
      </c>
      <c r="V7600" s="1">
        <v>-132296.85343187154</v>
      </c>
      <c r="W7600" s="1">
        <v>-132296.85343187154</v>
      </c>
      <c r="X7600" s="1">
        <v>-1731642.3326218647</v>
      </c>
      <c r="Y7600" s="1">
        <v>-127527.84447032929</v>
      </c>
      <c r="Z7600" s="1">
        <v>-5234.1178988440606</v>
      </c>
      <c r="AA7600" s="1">
        <v>-286665.89406073617</v>
      </c>
      <c r="AB7600" s="1">
        <v>-29504.514166660538</v>
      </c>
      <c r="AC7600" s="1">
        <v>-72.380417964155328</v>
      </c>
      <c r="AD7600" s="1">
        <v>-72.888566328117861</v>
      </c>
      <c r="AE7600" s="1">
        <v>-4819.9650299049954</v>
      </c>
      <c r="AF7600" s="1">
        <v>-86.272359641575051</v>
      </c>
      <c r="AG7600" s="1">
        <v>801.90495612109089</v>
      </c>
      <c r="AH7600" s="1">
        <v>801.90495612109089</v>
      </c>
      <c r="AI7600" s="1">
        <v>-1670.8817061856594</v>
      </c>
      <c r="AJ7600" s="5">
        <v>0.10122512605149052</v>
      </c>
    </row>
    <row r="7601" spans="1:36" hidden="1" x14ac:dyDescent="0.25">
      <c r="A7601" s="4">
        <v>2015</v>
      </c>
      <c r="B7601" t="s">
        <v>1454</v>
      </c>
      <c r="C7601" t="s">
        <v>135</v>
      </c>
      <c r="D7601" t="s">
        <v>1437</v>
      </c>
      <c r="E7601" s="1" t="s">
        <v>1438</v>
      </c>
      <c r="F7601" s="15">
        <v>-2.4388970565683891E-2</v>
      </c>
      <c r="G7601" s="15">
        <v>-3.3044400284421322</v>
      </c>
      <c r="H7601" s="1">
        <f t="shared" si="236"/>
        <v>587975642.19810569</v>
      </c>
      <c r="I7601" s="1">
        <f t="shared" si="237"/>
        <v>4339652.2580164019</v>
      </c>
      <c r="J7601" s="1">
        <v>-14340120.630908683</v>
      </c>
      <c r="K7601" s="1">
        <v>-13576392.910114821</v>
      </c>
      <c r="L7601" s="1">
        <v>-3109.2455057048055</v>
      </c>
      <c r="M7601" s="1">
        <v>-180575.8861383895</v>
      </c>
      <c r="N7601" s="1">
        <v>-42334.757954275068</v>
      </c>
      <c r="O7601" s="1">
        <v>-565.57325590558469</v>
      </c>
      <c r="P7601" s="1">
        <v>-35.530705077733096</v>
      </c>
      <c r="Q7601" s="1">
        <v>-537120.14690168644</v>
      </c>
      <c r="R7601" s="1">
        <v>13.41966718253299</v>
      </c>
      <c r="S7601" s="1">
        <v>-6077346.6969319023</v>
      </c>
      <c r="T7601" s="1">
        <v>-3536245.0544313914</v>
      </c>
      <c r="U7601" s="1">
        <v>-3534687.8325961959</v>
      </c>
      <c r="V7601" s="1">
        <v>-45143.971534597375</v>
      </c>
      <c r="W7601" s="1">
        <v>-45143.971534597375</v>
      </c>
      <c r="X7601" s="1">
        <v>-569915.33427631343</v>
      </c>
      <c r="Y7601" s="1">
        <v>7626.4399065951347</v>
      </c>
      <c r="Z7601" s="1">
        <v>-1.7703720413198347</v>
      </c>
      <c r="AA7601" s="1">
        <v>-537120.14690168644</v>
      </c>
      <c r="AB7601" s="1">
        <v>-35.530705077733096</v>
      </c>
      <c r="AC7601" s="1">
        <v>-0.4534693892606726</v>
      </c>
      <c r="AD7601" s="1">
        <v>-2.9620215026319667E-2</v>
      </c>
      <c r="AE7601" s="1">
        <v>-1554.0434459532653</v>
      </c>
      <c r="AF7601" s="1">
        <v>-0.540503569019404</v>
      </c>
      <c r="AG7601" s="1">
        <v>6.709833591266495</v>
      </c>
      <c r="AH7601" s="1">
        <v>6.709833591266495</v>
      </c>
      <c r="AI7601" s="1">
        <v>-565.11415952390246</v>
      </c>
      <c r="AJ7601" s="5">
        <v>1.072113026514323E-3</v>
      </c>
    </row>
    <row r="7602" spans="1:36" hidden="1" x14ac:dyDescent="0.25">
      <c r="A7602" s="6">
        <v>2015</v>
      </c>
      <c r="B7602" t="s">
        <v>1466</v>
      </c>
      <c r="C7602" t="s">
        <v>453</v>
      </c>
      <c r="D7602" t="s">
        <v>1437</v>
      </c>
      <c r="E7602" s="1" t="s">
        <v>1438</v>
      </c>
      <c r="F7602" s="15">
        <v>-2.4300874992323546E-2</v>
      </c>
      <c r="G7602" s="15">
        <v>-0.15061266965124545</v>
      </c>
      <c r="H7602" s="1">
        <f t="shared" si="236"/>
        <v>3130879414.3689427</v>
      </c>
      <c r="I7602" s="1">
        <f t="shared" si="237"/>
        <v>505157430.91729784</v>
      </c>
      <c r="J7602" s="1">
        <v>-76083109.264618829</v>
      </c>
      <c r="K7602" s="1">
        <v>-69938950.386325777</v>
      </c>
      <c r="L7602" s="1">
        <v>-16713.560398915477</v>
      </c>
      <c r="M7602" s="1">
        <v>-922552.26355359168</v>
      </c>
      <c r="N7602" s="1">
        <v>-215984.60042408312</v>
      </c>
      <c r="O7602" s="1">
        <v>-2950.4866184062735</v>
      </c>
      <c r="P7602" s="1">
        <v>-15576.026714585285</v>
      </c>
      <c r="Q7602" s="1">
        <v>-4971367.4574019667</v>
      </c>
      <c r="R7602" s="1">
        <v>985.51681850029661</v>
      </c>
      <c r="S7602" s="1">
        <v>-31018303.6576254</v>
      </c>
      <c r="T7602" s="1">
        <v>-18425770.201997213</v>
      </c>
      <c r="U7602" s="1">
        <v>-18415257.15872841</v>
      </c>
      <c r="V7602" s="1">
        <v>-230638.06588839792</v>
      </c>
      <c r="W7602" s="1">
        <v>-230638.06588839792</v>
      </c>
      <c r="X7602" s="1">
        <v>-2975196.1895894236</v>
      </c>
      <c r="Y7602" s="1">
        <v>214350.4454486359</v>
      </c>
      <c r="Z7602" s="1">
        <v>-4410.4367674734676</v>
      </c>
      <c r="AA7602" s="1">
        <v>-4971367.4574019667</v>
      </c>
      <c r="AB7602" s="1">
        <v>-15576.026714585285</v>
      </c>
      <c r="AC7602" s="1">
        <v>-49.237448554297515</v>
      </c>
      <c r="AD7602" s="1">
        <v>-38.601066379080038</v>
      </c>
      <c r="AE7602" s="1">
        <v>-8240.802005201931</v>
      </c>
      <c r="AF7602" s="1">
        <v>-58.687570326183263</v>
      </c>
      <c r="AG7602" s="1">
        <v>492.7584092501483</v>
      </c>
      <c r="AH7602" s="1">
        <v>492.7584092501483</v>
      </c>
      <c r="AI7602" s="1">
        <v>-2900.638194212981</v>
      </c>
      <c r="AJ7602" s="5">
        <v>4.2444364206299066E-2</v>
      </c>
    </row>
    <row r="7603" spans="1:36" hidden="1" x14ac:dyDescent="0.25">
      <c r="A7603" s="4">
        <v>2015</v>
      </c>
      <c r="B7603" t="s">
        <v>1464</v>
      </c>
      <c r="C7603" t="s">
        <v>206</v>
      </c>
      <c r="D7603" t="s">
        <v>1437</v>
      </c>
      <c r="E7603" s="1" t="s">
        <v>1438</v>
      </c>
      <c r="F7603" s="15">
        <v>-2.4173207840890946E-2</v>
      </c>
      <c r="G7603" s="15">
        <v>-0.12002792728775848</v>
      </c>
      <c r="H7603" s="1">
        <f t="shared" si="236"/>
        <v>14484604837.94311</v>
      </c>
      <c r="I7603" s="1">
        <f t="shared" si="237"/>
        <v>2917149126.4806976</v>
      </c>
      <c r="J7603" s="1">
        <v>-350139363.24077332</v>
      </c>
      <c r="K7603" s="1">
        <v>-342183138.42777979</v>
      </c>
      <c r="L7603" s="1">
        <v>-78549.603179137994</v>
      </c>
      <c r="M7603" s="1">
        <v>-4540004.8266783068</v>
      </c>
      <c r="N7603" s="1">
        <v>-1064067.5888216139</v>
      </c>
      <c r="O7603" s="1">
        <v>-14253.566786770491</v>
      </c>
      <c r="P7603" s="1">
        <v>-6759.743803942788</v>
      </c>
      <c r="Q7603" s="1">
        <v>-2252981.668585456</v>
      </c>
      <c r="R7603" s="1">
        <v>392.18486175420895</v>
      </c>
      <c r="S7603" s="1">
        <v>-152754304.18521386</v>
      </c>
      <c r="T7603" s="1">
        <v>-88997015.0124273</v>
      </c>
      <c r="U7603" s="1">
        <v>-88955951.234824017</v>
      </c>
      <c r="V7603" s="1">
        <v>-1135001.2066695767</v>
      </c>
      <c r="W7603" s="1">
        <v>-1135001.2066695767</v>
      </c>
      <c r="X7603" s="1">
        <v>-14344643.179243583</v>
      </c>
      <c r="Y7603" s="1">
        <v>-502627.36303097667</v>
      </c>
      <c r="Z7603" s="1">
        <v>-1966.4361569965176</v>
      </c>
      <c r="AA7603" s="1">
        <v>-2252981.668585456</v>
      </c>
      <c r="AB7603" s="1">
        <v>-6759.743803942788</v>
      </c>
      <c r="AC7603" s="1">
        <v>-43.572280323034995</v>
      </c>
      <c r="AD7603" s="1">
        <v>-48.35873325385284</v>
      </c>
      <c r="AE7603" s="1">
        <v>-39150.869078762822</v>
      </c>
      <c r="AF7603" s="1">
        <v>-51.935088856408576</v>
      </c>
      <c r="AG7603" s="1">
        <v>196.09243087710448</v>
      </c>
      <c r="AH7603" s="1">
        <v>196.09243087710448</v>
      </c>
      <c r="AI7603" s="1">
        <v>-14209.45382851644</v>
      </c>
      <c r="AJ7603" s="5">
        <v>9.1824675268178876E-3</v>
      </c>
    </row>
    <row r="7604" spans="1:36" hidden="1" x14ac:dyDescent="0.25">
      <c r="A7604" s="6">
        <v>2015</v>
      </c>
      <c r="B7604" t="s">
        <v>2667</v>
      </c>
      <c r="C7604" t="s">
        <v>174</v>
      </c>
      <c r="D7604" t="s">
        <v>1443</v>
      </c>
      <c r="E7604" s="1" t="s">
        <v>1438</v>
      </c>
      <c r="F7604" s="15">
        <v>-2.4151592633885E-2</v>
      </c>
      <c r="G7604" s="15">
        <v>-0.18659908655367263</v>
      </c>
      <c r="H7604" s="1">
        <f t="shared" si="236"/>
        <v>512402288.22055775</v>
      </c>
      <c r="I7604" s="1">
        <f t="shared" si="237"/>
        <v>66320428.241827697</v>
      </c>
      <c r="J7604" s="1">
        <v>-12375331.329773441</v>
      </c>
      <c r="K7604" s="1">
        <v>-11954025.810707893</v>
      </c>
      <c r="L7604" s="1">
        <v>-2972.1205366709755</v>
      </c>
      <c r="M7604" s="1">
        <v>-155626.0354982971</v>
      </c>
      <c r="N7604" s="1">
        <v>-36219.066824282199</v>
      </c>
      <c r="O7604" s="1">
        <v>-515.07543450763183</v>
      </c>
      <c r="P7604" s="1">
        <v>-9395.1502954164498</v>
      </c>
      <c r="Q7604" s="1">
        <v>-217088.7731805596</v>
      </c>
      <c r="R7604" s="1">
        <v>510.70270419231349</v>
      </c>
      <c r="S7604" s="1">
        <v>-5203599.9310775828</v>
      </c>
      <c r="T7604" s="1">
        <v>-3157872.6542363828</v>
      </c>
      <c r="U7604" s="1">
        <v>-3155022.9453917411</v>
      </c>
      <c r="V7604" s="1">
        <v>-38906.508874574276</v>
      </c>
      <c r="W7604" s="1">
        <v>-38906.508874574276</v>
      </c>
      <c r="X7604" s="1">
        <v>-510784.51284013735</v>
      </c>
      <c r="Y7604" s="1">
        <v>-40608.811888287644</v>
      </c>
      <c r="Z7604" s="1">
        <v>-1666.705103015604</v>
      </c>
      <c r="AA7604" s="1">
        <v>-217088.7731805596</v>
      </c>
      <c r="AB7604" s="1">
        <v>-9395.1502954164498</v>
      </c>
      <c r="AC7604" s="1">
        <v>-23.048164812241286</v>
      </c>
      <c r="AD7604" s="1">
        <v>-23.209974975419385</v>
      </c>
      <c r="AE7604" s="1">
        <v>-1424.0595160845728</v>
      </c>
      <c r="AF7604" s="1">
        <v>-27.47178891319324</v>
      </c>
      <c r="AG7604" s="1">
        <v>255.35135209615675</v>
      </c>
      <c r="AH7604" s="1">
        <v>255.35135209615675</v>
      </c>
      <c r="AI7604" s="1">
        <v>-491.74127056998321</v>
      </c>
      <c r="AJ7604" s="5">
        <v>0.10738379302947779</v>
      </c>
    </row>
    <row r="7605" spans="1:36" hidden="1" x14ac:dyDescent="0.25">
      <c r="A7605" s="4">
        <v>2015</v>
      </c>
      <c r="B7605" t="s">
        <v>1457</v>
      </c>
      <c r="C7605" t="s">
        <v>465</v>
      </c>
      <c r="D7605" t="s">
        <v>1443</v>
      </c>
      <c r="E7605" s="1" t="s">
        <v>1438</v>
      </c>
      <c r="F7605" s="15">
        <v>-2.3708160110691025E-2</v>
      </c>
      <c r="G7605" s="15">
        <v>-7.3396110795512073E-2</v>
      </c>
      <c r="H7605" s="1">
        <f t="shared" si="236"/>
        <v>4310309973.48139</v>
      </c>
      <c r="I7605" s="1">
        <f t="shared" si="237"/>
        <v>1392301552.0906012</v>
      </c>
      <c r="J7605" s="1">
        <v>-102189518.97800519</v>
      </c>
      <c r="K7605" s="1">
        <v>-99708013.860435382</v>
      </c>
      <c r="L7605" s="1">
        <v>-24807.25687811691</v>
      </c>
      <c r="M7605" s="1">
        <v>-1297831.5751409801</v>
      </c>
      <c r="N7605" s="1">
        <v>-302026.80257683515</v>
      </c>
      <c r="O7605" s="1">
        <v>-4297.4670882136397</v>
      </c>
      <c r="P7605" s="1">
        <v>-79031.672870397291</v>
      </c>
      <c r="Q7605" s="1">
        <v>-777806.35614781675</v>
      </c>
      <c r="R7605" s="1">
        <v>4296.013132588756</v>
      </c>
      <c r="S7605" s="1">
        <v>-43392558.096504517</v>
      </c>
      <c r="T7605" s="1">
        <v>-26343024.564072315</v>
      </c>
      <c r="U7605" s="1">
        <v>-26319149.971912187</v>
      </c>
      <c r="V7605" s="1">
        <v>-324457.89378524502</v>
      </c>
      <c r="W7605" s="1">
        <v>-324457.89378524502</v>
      </c>
      <c r="X7605" s="1">
        <v>-4261104.9096193668</v>
      </c>
      <c r="Y7605" s="1">
        <v>-341599.89312532777</v>
      </c>
      <c r="Z7605" s="1">
        <v>-14020.264533417165</v>
      </c>
      <c r="AA7605" s="1">
        <v>-777806.35614781675</v>
      </c>
      <c r="AB7605" s="1">
        <v>-79031.672870397291</v>
      </c>
      <c r="AC7605" s="1">
        <v>-193.8803493747956</v>
      </c>
      <c r="AD7605" s="1">
        <v>-195.24149075958388</v>
      </c>
      <c r="AE7605" s="1">
        <v>-11882.080298205041</v>
      </c>
      <c r="AF7605" s="1">
        <v>-231.09171926832465</v>
      </c>
      <c r="AG7605" s="1">
        <v>2148.006566294378</v>
      </c>
      <c r="AH7605" s="1">
        <v>2148.006566294378</v>
      </c>
      <c r="AI7605" s="1">
        <v>-4101.1809242845575</v>
      </c>
      <c r="AJ7605" s="5">
        <v>0.10914005234316269</v>
      </c>
    </row>
    <row r="7606" spans="1:36" hidden="1" x14ac:dyDescent="0.25">
      <c r="A7606" s="6">
        <v>2015</v>
      </c>
      <c r="B7606" t="s">
        <v>1461</v>
      </c>
      <c r="C7606" t="s">
        <v>163</v>
      </c>
      <c r="D7606" t="s">
        <v>1437</v>
      </c>
      <c r="E7606" s="1" t="s">
        <v>1438</v>
      </c>
      <c r="F7606" s="15">
        <v>-2.2591343082875071E-2</v>
      </c>
      <c r="G7606" s="15">
        <v>-0.26686365895324793</v>
      </c>
      <c r="H7606" s="1">
        <f t="shared" si="236"/>
        <v>4239093950.1765075</v>
      </c>
      <c r="I7606" s="1">
        <f t="shared" si="237"/>
        <v>358860498.895262</v>
      </c>
      <c r="J7606" s="1">
        <v>-95766825.788977608</v>
      </c>
      <c r="K7606" s="1">
        <v>-89048513.489916936</v>
      </c>
      <c r="L7606" s="1">
        <v>-20794.39152495929</v>
      </c>
      <c r="M7606" s="1">
        <v>-1178282.3631211463</v>
      </c>
      <c r="N7606" s="1">
        <v>-275872.64111734356</v>
      </c>
      <c r="O7606" s="1">
        <v>-3750.0663660643163</v>
      </c>
      <c r="P7606" s="1">
        <v>-5498.6920971944564</v>
      </c>
      <c r="Q7606" s="1">
        <v>-5235419.2880457258</v>
      </c>
      <c r="R7606" s="1">
        <v>1305.1432117749846</v>
      </c>
      <c r="S7606" s="1">
        <v>-39610118.340194382</v>
      </c>
      <c r="T7606" s="1">
        <v>-23288820.579278208</v>
      </c>
      <c r="U7606" s="1">
        <v>-23277304.427775066</v>
      </c>
      <c r="V7606" s="1">
        <v>-294570.59078028658</v>
      </c>
      <c r="W7606" s="1">
        <v>-294570.59078028658</v>
      </c>
      <c r="X7606" s="1">
        <v>-3756888.1898294906</v>
      </c>
      <c r="Y7606" s="1">
        <v>10499.255503764594</v>
      </c>
      <c r="Z7606" s="1">
        <v>-1317.5263141910859</v>
      </c>
      <c r="AA7606" s="1">
        <v>-5235419.2880457258</v>
      </c>
      <c r="AB7606" s="1">
        <v>-5498.6920971944564</v>
      </c>
      <c r="AC7606" s="1">
        <v>-60.187565622749332</v>
      </c>
      <c r="AD7606" s="1">
        <v>-50.599060537839065</v>
      </c>
      <c r="AE7606" s="1">
        <v>-10250.304686145815</v>
      </c>
      <c r="AF7606" s="1">
        <v>-71.739338531150807</v>
      </c>
      <c r="AG7606" s="1">
        <v>652.5716058874923</v>
      </c>
      <c r="AH7606" s="1">
        <v>652.5716058874923</v>
      </c>
      <c r="AI7606" s="1">
        <v>-3689.1319474374891</v>
      </c>
      <c r="AJ7606" s="5">
        <v>1.2823360329071335E-2</v>
      </c>
    </row>
    <row r="7607" spans="1:36" hidden="1" x14ac:dyDescent="0.25">
      <c r="A7607" s="6">
        <v>2015</v>
      </c>
      <c r="B7607" t="s">
        <v>1470</v>
      </c>
      <c r="C7607" t="s">
        <v>185</v>
      </c>
      <c r="D7607" t="s">
        <v>1443</v>
      </c>
      <c r="E7607" s="1" t="s">
        <v>1438</v>
      </c>
      <c r="F7607" s="15">
        <v>-2.1902102382713215E-2</v>
      </c>
      <c r="G7607" s="15">
        <v>-0.1377666746008982</v>
      </c>
      <c r="H7607" s="1">
        <f t="shared" si="236"/>
        <v>3522055801.9565444</v>
      </c>
      <c r="I7607" s="1">
        <f t="shared" si="237"/>
        <v>559935318.14245009</v>
      </c>
      <c r="J7607" s="1">
        <v>-77140426.77208133</v>
      </c>
      <c r="K7607" s="1">
        <v>-75212000.15225102</v>
      </c>
      <c r="L7607" s="1">
        <v>-17363.079118683781</v>
      </c>
      <c r="M7607" s="1">
        <v>-999961.4211103539</v>
      </c>
      <c r="N7607" s="1">
        <v>-234055.85251509218</v>
      </c>
      <c r="O7607" s="1">
        <v>-3148.9157037524806</v>
      </c>
      <c r="P7607" s="1">
        <v>-2433.7712707086675</v>
      </c>
      <c r="Q7607" s="1">
        <v>-672037.01270783623</v>
      </c>
      <c r="R7607" s="1">
        <v>573.43259613081148</v>
      </c>
      <c r="S7607" s="1">
        <v>-33602336.599905007</v>
      </c>
      <c r="T7607" s="1">
        <v>-19630185.920613665</v>
      </c>
      <c r="U7607" s="1">
        <v>-19619822.218931772</v>
      </c>
      <c r="V7607" s="1">
        <v>-249990.35527758847</v>
      </c>
      <c r="W7607" s="1">
        <v>-249990.35527758847</v>
      </c>
      <c r="X7607" s="1">
        <v>-3164669.7150061242</v>
      </c>
      <c r="Y7607" s="1">
        <v>62701.109989902645</v>
      </c>
      <c r="Z7607" s="1">
        <v>-412.76851294775713</v>
      </c>
      <c r="AA7607" s="1">
        <v>-672037.01270783623</v>
      </c>
      <c r="AB7607" s="1">
        <v>-2433.7712707086675</v>
      </c>
      <c r="AC7607" s="1">
        <v>-20.97844840648451</v>
      </c>
      <c r="AD7607" s="1">
        <v>-15.716198013773479</v>
      </c>
      <c r="AE7607" s="1">
        <v>-8633.2207460832342</v>
      </c>
      <c r="AF7607" s="1">
        <v>-25.004832751072929</v>
      </c>
      <c r="AG7607" s="1">
        <v>286.71629806540574</v>
      </c>
      <c r="AH7607" s="1">
        <v>286.71629806540574</v>
      </c>
      <c r="AI7607" s="1">
        <v>-3127.676938832923</v>
      </c>
      <c r="AJ7607" s="5">
        <v>1.3772828442873968E-2</v>
      </c>
    </row>
    <row r="7608" spans="1:36" hidden="1" x14ac:dyDescent="0.25">
      <c r="A7608" s="6">
        <v>2015</v>
      </c>
      <c r="B7608" t="s">
        <v>1467</v>
      </c>
      <c r="C7608" t="s">
        <v>133</v>
      </c>
      <c r="D7608" t="s">
        <v>1437</v>
      </c>
      <c r="E7608" s="1" t="s">
        <v>1438</v>
      </c>
      <c r="F7608" s="15">
        <v>-1.8944320456678463E-2</v>
      </c>
      <c r="G7608" s="15">
        <v>-7.6705780495432349E-2</v>
      </c>
      <c r="H7608" s="1">
        <f t="shared" si="236"/>
        <v>18935627187.941113</v>
      </c>
      <c r="I7608" s="1">
        <f t="shared" si="237"/>
        <v>4676604386.0007505</v>
      </c>
      <c r="J7608" s="1">
        <v>-358722589.49654973</v>
      </c>
      <c r="K7608" s="1">
        <v>-405310579.70560551</v>
      </c>
      <c r="L7608" s="1">
        <v>-99548.527368474141</v>
      </c>
      <c r="M7608" s="1">
        <v>-5355873.2906878544</v>
      </c>
      <c r="N7608" s="1">
        <v>-1247483.6733284092</v>
      </c>
      <c r="O7608" s="1">
        <v>-17633.154116317957</v>
      </c>
      <c r="P7608" s="1">
        <v>-90209.060864985207</v>
      </c>
      <c r="Q7608" s="1">
        <v>53376444.459000759</v>
      </c>
      <c r="R7608" s="1">
        <v>22293.456421274936</v>
      </c>
      <c r="S7608" s="1">
        <v>-179211063.56255463</v>
      </c>
      <c r="T7608" s="1">
        <v>-108200382.30759247</v>
      </c>
      <c r="U7608" s="1">
        <v>-108116243.4992924</v>
      </c>
      <c r="V7608" s="1">
        <v>-1338968.3226719636</v>
      </c>
      <c r="W7608" s="1">
        <v>-1338968.3226719636</v>
      </c>
      <c r="X7608" s="1">
        <v>-17494475.100666173</v>
      </c>
      <c r="Y7608" s="1">
        <v>3758716.3153491933</v>
      </c>
      <c r="Z7608" s="1">
        <v>-22611.967922916352</v>
      </c>
      <c r="AA7608" s="1">
        <v>53376444.459000759</v>
      </c>
      <c r="AB7608" s="1">
        <v>-90209.060864985207</v>
      </c>
      <c r="AC7608" s="1">
        <v>-756.53921673595562</v>
      </c>
      <c r="AD7608" s="1">
        <v>-571.66943456933222</v>
      </c>
      <c r="AE7608" s="1">
        <v>-48024.405790558201</v>
      </c>
      <c r="AF7608" s="1">
        <v>-901.7414547332744</v>
      </c>
      <c r="AG7608" s="1">
        <v>11146.728210637468</v>
      </c>
      <c r="AH7608" s="1">
        <v>11146.728210637468</v>
      </c>
      <c r="AI7608" s="1">
        <v>-16867.227186673597</v>
      </c>
      <c r="AJ7608" s="5">
        <v>7.1926559899552545E-2</v>
      </c>
    </row>
    <row r="7609" spans="1:36" hidden="1" x14ac:dyDescent="0.25">
      <c r="A7609" s="6">
        <v>2015</v>
      </c>
      <c r="B7609" t="s">
        <v>1483</v>
      </c>
      <c r="C7609" t="s">
        <v>190</v>
      </c>
      <c r="D7609" t="s">
        <v>1437</v>
      </c>
      <c r="E7609" s="1" t="s">
        <v>1438</v>
      </c>
      <c r="F7609" s="15">
        <v>-1.852610199077874E-2</v>
      </c>
      <c r="G7609" s="15">
        <v>-0.10972968724423281</v>
      </c>
      <c r="H7609" s="1">
        <f t="shared" si="236"/>
        <v>146801000000</v>
      </c>
      <c r="I7609" s="1">
        <f t="shared" si="237"/>
        <v>24785000000</v>
      </c>
      <c r="J7609" s="1">
        <v>-2719650298.34831</v>
      </c>
      <c r="K7609" s="1">
        <v>-2616523052.2657666</v>
      </c>
      <c r="L7609" s="1">
        <v>-619753.84542643058</v>
      </c>
      <c r="M7609" s="1">
        <v>-34807452.863539845</v>
      </c>
      <c r="N7609" s="1">
        <v>-8158210.349250989</v>
      </c>
      <c r="O7609" s="1">
        <v>-111259.3051020783</v>
      </c>
      <c r="P7609" s="1">
        <v>-148639.49428316814</v>
      </c>
      <c r="Q7609" s="1">
        <v>-59344489.398830175</v>
      </c>
      <c r="R7609" s="1">
        <v>62559.173890150501</v>
      </c>
      <c r="S7609" s="1">
        <v>-1171601363.1776729</v>
      </c>
      <c r="T7609" s="1">
        <v>-695643023.18958318</v>
      </c>
      <c r="U7609" s="1">
        <v>-695328469.10653007</v>
      </c>
      <c r="V7609" s="1">
        <v>-8701863.2158849612</v>
      </c>
      <c r="W7609" s="1">
        <v>-8701863.2158849612</v>
      </c>
      <c r="X7609" s="1">
        <v>-112329281.03052749</v>
      </c>
      <c r="Y7609" s="1">
        <v>32524587.638602089</v>
      </c>
      <c r="Z7609" s="1">
        <v>-17487.250285325026</v>
      </c>
      <c r="AA7609" s="1">
        <v>-59344489.398830175</v>
      </c>
      <c r="AB7609" s="1">
        <v>-148639.49428316814</v>
      </c>
      <c r="AC7609" s="1">
        <v>-2285.8118430590976</v>
      </c>
      <c r="AD7609" s="1">
        <v>-340.29299328570221</v>
      </c>
      <c r="AE7609" s="1">
        <v>-306670.32061051193</v>
      </c>
      <c r="AF7609" s="1">
        <v>-2724.5267013382786</v>
      </c>
      <c r="AG7609" s="1">
        <v>31279.586945075251</v>
      </c>
      <c r="AH7609" s="1">
        <v>31279.586945075251</v>
      </c>
      <c r="AI7609" s="1">
        <v>-108945.12917045569</v>
      </c>
      <c r="AJ7609" s="5">
        <v>2.9336400622970542E-2</v>
      </c>
    </row>
    <row r="7610" spans="1:36" hidden="1" x14ac:dyDescent="0.25">
      <c r="A7610" s="4">
        <v>2015</v>
      </c>
      <c r="B7610" t="s">
        <v>1473</v>
      </c>
      <c r="C7610" t="s">
        <v>170</v>
      </c>
      <c r="D7610" t="s">
        <v>1437</v>
      </c>
      <c r="E7610" s="1" t="s">
        <v>1438</v>
      </c>
      <c r="F7610" s="15">
        <v>-1.813331790505401E-2</v>
      </c>
      <c r="G7610" s="15">
        <v>-0.31578012816654766</v>
      </c>
      <c r="H7610" s="1">
        <f t="shared" si="236"/>
        <v>18945863286.892754</v>
      </c>
      <c r="I7610" s="1">
        <f t="shared" si="237"/>
        <v>1087944843.0197709</v>
      </c>
      <c r="J7610" s="1">
        <v>-343551361.96691781</v>
      </c>
      <c r="K7610" s="1">
        <v>-334100204.89098817</v>
      </c>
      <c r="L7610" s="1">
        <v>-78082.425909080586</v>
      </c>
      <c r="M7610" s="1">
        <v>-4444443.1509260917</v>
      </c>
      <c r="N7610" s="1">
        <v>-1041506.9431450666</v>
      </c>
      <c r="O7610" s="1">
        <v>-14090.424419760404</v>
      </c>
      <c r="P7610" s="1">
        <v>-21194.310485954567</v>
      </c>
      <c r="Q7610" s="1">
        <v>-3856798.2212867178</v>
      </c>
      <c r="R7610" s="1">
        <v>4958.4002430617775</v>
      </c>
      <c r="S7610" s="1">
        <v>-149546604.03338519</v>
      </c>
      <c r="T7610" s="1">
        <v>-88029490.204538062</v>
      </c>
      <c r="U7610" s="1">
        <v>-87988643.879899099</v>
      </c>
      <c r="V7610" s="1">
        <v>-1111110.7877315229</v>
      </c>
      <c r="W7610" s="1">
        <v>-1111110.7877315229</v>
      </c>
      <c r="X7610" s="1">
        <v>-14202752.702763354</v>
      </c>
      <c r="Y7610" s="1">
        <v>2368018.8933658176</v>
      </c>
      <c r="Z7610" s="1">
        <v>-3522.6829982649547</v>
      </c>
      <c r="AA7610" s="1">
        <v>-3856798.2212867178</v>
      </c>
      <c r="AB7610" s="1">
        <v>-21194.310485954567</v>
      </c>
      <c r="AC7610" s="1">
        <v>-167.82107180030692</v>
      </c>
      <c r="AD7610" s="1">
        <v>-39.975334650238445</v>
      </c>
      <c r="AE7610" s="1">
        <v>-38783.30150777159</v>
      </c>
      <c r="AF7610" s="1">
        <v>-200.03089604926998</v>
      </c>
      <c r="AG7610" s="1">
        <v>2479.2001215308887</v>
      </c>
      <c r="AH7610" s="1">
        <v>2479.2001215308887</v>
      </c>
      <c r="AI7610" s="1">
        <v>-13920.520896704182</v>
      </c>
      <c r="AJ7610" s="5">
        <v>1.8010560807075658E-2</v>
      </c>
    </row>
    <row r="7611" spans="1:36" hidden="1" x14ac:dyDescent="0.25">
      <c r="A7611" s="4">
        <v>2015</v>
      </c>
      <c r="B7611" t="s">
        <v>1482</v>
      </c>
      <c r="C7611" t="s">
        <v>193</v>
      </c>
      <c r="D7611" t="s">
        <v>1437</v>
      </c>
      <c r="E7611" s="1" t="s">
        <v>1438</v>
      </c>
      <c r="F7611" s="15">
        <v>-1.733766404225371E-2</v>
      </c>
      <c r="G7611" s="15">
        <v>-0.17072432644872754</v>
      </c>
      <c r="H7611" s="1">
        <f t="shared" si="236"/>
        <v>92254899735.558243</v>
      </c>
      <c r="I7611" s="1">
        <f t="shared" si="237"/>
        <v>9368813988.8328781</v>
      </c>
      <c r="J7611" s="1">
        <v>-1599484457.8669095</v>
      </c>
      <c r="K7611" s="1">
        <v>-1555253508.2767928</v>
      </c>
      <c r="L7611" s="1">
        <v>-360451.36793989048</v>
      </c>
      <c r="M7611" s="1">
        <v>-20699415.732909944</v>
      </c>
      <c r="N7611" s="1">
        <v>-4852429.4269730756</v>
      </c>
      <c r="O7611" s="1">
        <v>-65275.04917247493</v>
      </c>
      <c r="P7611" s="1">
        <v>-39693.952198707237</v>
      </c>
      <c r="Q7611" s="1">
        <v>-18228022.843830451</v>
      </c>
      <c r="R7611" s="1">
        <v>14338.782908177176</v>
      </c>
      <c r="S7611" s="1">
        <v>-696683310.03617275</v>
      </c>
      <c r="T7611" s="1">
        <v>-408248262.80772638</v>
      </c>
      <c r="U7611" s="1">
        <v>-408067190.12366033</v>
      </c>
      <c r="V7611" s="1">
        <v>-5174853.933227486</v>
      </c>
      <c r="W7611" s="1">
        <v>-5174853.933227486</v>
      </c>
      <c r="X7611" s="1">
        <v>-65839610.413766354</v>
      </c>
      <c r="Y7611" s="1">
        <v>8204024.8719434142</v>
      </c>
      <c r="Z7611" s="1">
        <v>-1538.2288130129207</v>
      </c>
      <c r="AA7611" s="1">
        <v>-18228022.843830451</v>
      </c>
      <c r="AB7611" s="1">
        <v>-39693.952198707237</v>
      </c>
      <c r="AC7611" s="1">
        <v>-484.27287700114272</v>
      </c>
      <c r="AD7611" s="1">
        <v>-30.968009594219858</v>
      </c>
      <c r="AE7611" s="1">
        <v>-179608.02202446703</v>
      </c>
      <c r="AF7611" s="1">
        <v>-577.21915656791384</v>
      </c>
      <c r="AG7611" s="1">
        <v>7169.391454088588</v>
      </c>
      <c r="AH7611" s="1">
        <v>7169.391454088588</v>
      </c>
      <c r="AI7611" s="1">
        <v>-64784.767069992755</v>
      </c>
      <c r="AJ7611" s="5">
        <v>9.9639244794839116E-3</v>
      </c>
    </row>
    <row r="7612" spans="1:36" hidden="1" x14ac:dyDescent="0.25">
      <c r="A7612" s="4">
        <v>2015</v>
      </c>
      <c r="B7612" t="s">
        <v>1480</v>
      </c>
      <c r="C7612" t="s">
        <v>118</v>
      </c>
      <c r="D7612" t="s">
        <v>1443</v>
      </c>
      <c r="E7612" s="1" t="s">
        <v>1438</v>
      </c>
      <c r="F7612" s="15">
        <v>-1.5633117544782062E-2</v>
      </c>
      <c r="G7612" s="15">
        <v>-0.30184712142821774</v>
      </c>
      <c r="H7612" s="1">
        <f t="shared" si="236"/>
        <v>62242594757.505676</v>
      </c>
      <c r="I7612" s="1">
        <f t="shared" si="237"/>
        <v>3223637832.0663295</v>
      </c>
      <c r="J7612" s="1">
        <v>-973045800.1363219</v>
      </c>
      <c r="K7612" s="1">
        <v>-950064450.24052167</v>
      </c>
      <c r="L7612" s="1">
        <v>-223848.23160003405</v>
      </c>
      <c r="M7612" s="1">
        <v>-12616620.787251957</v>
      </c>
      <c r="N7612" s="1">
        <v>-2956895.2147104465</v>
      </c>
      <c r="O7612" s="1">
        <v>-40154.436060138876</v>
      </c>
      <c r="P7612" s="1">
        <v>-106914.35966915457</v>
      </c>
      <c r="Q7612" s="1">
        <v>-7052883.3876234042</v>
      </c>
      <c r="R7612" s="1">
        <v>15966.521115364181</v>
      </c>
      <c r="S7612" s="1">
        <v>-424606777.24469674</v>
      </c>
      <c r="T7612" s="1">
        <v>-251039877.49050525</v>
      </c>
      <c r="U7612" s="1">
        <v>-250921894.14871216</v>
      </c>
      <c r="V7612" s="1">
        <v>-3154155.1968129892</v>
      </c>
      <c r="W7612" s="1">
        <v>-3154155.1968129892</v>
      </c>
      <c r="X7612" s="1">
        <v>-40519899.39088209</v>
      </c>
      <c r="Y7612" s="1">
        <v>7671685.8301265622</v>
      </c>
      <c r="Z7612" s="1">
        <v>-24901.349074637186</v>
      </c>
      <c r="AA7612" s="1">
        <v>-7052883.3876234042</v>
      </c>
      <c r="AB7612" s="1">
        <v>-106914.35966915457</v>
      </c>
      <c r="AC7612" s="1">
        <v>-606.52058859361989</v>
      </c>
      <c r="AD7612" s="1">
        <v>-167.6581725173055</v>
      </c>
      <c r="AE7612" s="1">
        <v>-110957.22489163194</v>
      </c>
      <c r="AF7612" s="1">
        <v>-722.92981749679495</v>
      </c>
      <c r="AG7612" s="1">
        <v>7983.2605576820906</v>
      </c>
      <c r="AH7612" s="1">
        <v>7983.2605576820906</v>
      </c>
      <c r="AI7612" s="1">
        <v>-39540.389303657597</v>
      </c>
      <c r="AJ7612" s="5">
        <v>2.6103729053244783E-2</v>
      </c>
    </row>
    <row r="7613" spans="1:36" hidden="1" x14ac:dyDescent="0.25">
      <c r="A7613" s="4">
        <v>2015</v>
      </c>
      <c r="B7613" t="s">
        <v>1491</v>
      </c>
      <c r="C7613" t="s">
        <v>145</v>
      </c>
      <c r="D7613" t="s">
        <v>1443</v>
      </c>
      <c r="E7613" s="1" t="s">
        <v>1438</v>
      </c>
      <c r="F7613" s="15">
        <v>-1.5439561520692469E-2</v>
      </c>
      <c r="G7613" s="15">
        <v>-0.1535153144019685</v>
      </c>
      <c r="H7613" s="1">
        <f t="shared" si="236"/>
        <v>3185949545.3323593</v>
      </c>
      <c r="I7613" s="1">
        <f t="shared" si="237"/>
        <v>320421869.30081558</v>
      </c>
      <c r="J7613" s="1">
        <v>-49189664.006981164</v>
      </c>
      <c r="K7613" s="1">
        <v>-48090124.84737391</v>
      </c>
      <c r="L7613" s="1">
        <v>-11063.864035256964</v>
      </c>
      <c r="M7613" s="1">
        <v>-639376.15048416576</v>
      </c>
      <c r="N7613" s="1">
        <v>-149900.80353306173</v>
      </c>
      <c r="O7613" s="1">
        <v>-2007.2191842293751</v>
      </c>
      <c r="P7613" s="1">
        <v>-2666.9902716133693</v>
      </c>
      <c r="Q7613" s="1">
        <v>-294667.14966012782</v>
      </c>
      <c r="R7613" s="1">
        <v>143.01756121422599</v>
      </c>
      <c r="S7613" s="1">
        <v>-21519963.769598216</v>
      </c>
      <c r="T7613" s="1">
        <v>-12552353.207322607</v>
      </c>
      <c r="U7613" s="1">
        <v>-12546797.8611455</v>
      </c>
      <c r="V7613" s="1">
        <v>-159844.03762104144</v>
      </c>
      <c r="W7613" s="1">
        <v>-159844.03762104144</v>
      </c>
      <c r="X7613" s="1">
        <v>-2023462.2632296809</v>
      </c>
      <c r="Y7613" s="1">
        <v>78133.734467114802</v>
      </c>
      <c r="Z7613" s="1">
        <v>-802.92632297549517</v>
      </c>
      <c r="AA7613" s="1">
        <v>-294667.14966012782</v>
      </c>
      <c r="AB7613" s="1">
        <v>-2666.9902716133693</v>
      </c>
      <c r="AC7613" s="1">
        <v>-5.3713532354617826</v>
      </c>
      <c r="AD7613" s="1">
        <v>-1.2699703508918896</v>
      </c>
      <c r="AE7613" s="1">
        <v>-5523.6914392391191</v>
      </c>
      <c r="AF7613" s="1">
        <v>-6.4022746914943767</v>
      </c>
      <c r="AG7613" s="1">
        <v>71.508780607112996</v>
      </c>
      <c r="AH7613" s="1">
        <v>71.508780607112996</v>
      </c>
      <c r="AI7613" s="1">
        <v>-2001.7811791654442</v>
      </c>
      <c r="AJ7613" s="5">
        <v>5.5210273628954146E-3</v>
      </c>
    </row>
    <row r="7614" spans="1:36" hidden="1" x14ac:dyDescent="0.25">
      <c r="A7614" s="4">
        <v>2015</v>
      </c>
      <c r="B7614" t="s">
        <v>1504</v>
      </c>
      <c r="C7614" t="s">
        <v>118</v>
      </c>
      <c r="D7614" t="s">
        <v>1437</v>
      </c>
      <c r="E7614" s="1" t="s">
        <v>1438</v>
      </c>
      <c r="F7614" s="15">
        <v>-1.5435071646517039E-2</v>
      </c>
      <c r="G7614" s="15">
        <v>-7.8521363340545935E-2</v>
      </c>
      <c r="H7614" s="1">
        <f t="shared" si="236"/>
        <v>26312372629.271168</v>
      </c>
      <c r="I7614" s="1">
        <f t="shared" si="237"/>
        <v>5172265730.5536118</v>
      </c>
      <c r="J7614" s="1">
        <v>-406133356.7226544</v>
      </c>
      <c r="K7614" s="1">
        <v>-396405715.38229132</v>
      </c>
      <c r="L7614" s="1">
        <v>-93434.813062832021</v>
      </c>
      <c r="M7614" s="1">
        <v>-5264065.8078214098</v>
      </c>
      <c r="N7614" s="1">
        <v>-1233707.4380760221</v>
      </c>
      <c r="O7614" s="1">
        <v>-16757.434521319046</v>
      </c>
      <c r="P7614" s="1">
        <v>-45196.870117556973</v>
      </c>
      <c r="Q7614" s="1">
        <v>-3081228.6480270792</v>
      </c>
      <c r="R7614" s="1">
        <v>6749.671263181518</v>
      </c>
      <c r="S7614" s="1">
        <v>-177159740.05943444</v>
      </c>
      <c r="T7614" s="1">
        <v>-104765027.50456639</v>
      </c>
      <c r="U7614" s="1">
        <v>-104715748.62686245</v>
      </c>
      <c r="V7614" s="1">
        <v>-1316016.4519553524</v>
      </c>
      <c r="W7614" s="1">
        <v>-1316016.4519553524</v>
      </c>
      <c r="X7614" s="1">
        <v>-16910286.447234657</v>
      </c>
      <c r="Y7614" s="1">
        <v>3243120.8410161571</v>
      </c>
      <c r="Z7614" s="1">
        <v>-10526.77155211946</v>
      </c>
      <c r="AA7614" s="1">
        <v>-3081228.6480270792</v>
      </c>
      <c r="AB7614" s="1">
        <v>-45196.870117556973</v>
      </c>
      <c r="AC7614" s="1">
        <v>-256.39991064922225</v>
      </c>
      <c r="AD7614" s="1">
        <v>-70.875649172482554</v>
      </c>
      <c r="AE7614" s="1">
        <v>-46308.664030040534</v>
      </c>
      <c r="AF7614" s="1">
        <v>-305.61063234743847</v>
      </c>
      <c r="AG7614" s="1">
        <v>3374.835631590759</v>
      </c>
      <c r="AH7614" s="1">
        <v>3374.835631590759</v>
      </c>
      <c r="AI7614" s="1">
        <v>-16497.853005939141</v>
      </c>
      <c r="AJ7614" s="5">
        <v>2.6424317214620584E-2</v>
      </c>
    </row>
    <row r="7615" spans="1:36" hidden="1" x14ac:dyDescent="0.25">
      <c r="A7615" s="6">
        <v>2015</v>
      </c>
      <c r="B7615" t="s">
        <v>1468</v>
      </c>
      <c r="C7615" t="s">
        <v>170</v>
      </c>
      <c r="D7615" t="s">
        <v>1443</v>
      </c>
      <c r="E7615" s="1" t="s">
        <v>1438</v>
      </c>
      <c r="F7615" s="15">
        <v>-1.4672398974895459E-2</v>
      </c>
      <c r="G7615" s="15">
        <v>-0.14854346524107359</v>
      </c>
      <c r="H7615" s="1">
        <f t="shared" si="236"/>
        <v>14571473419.156284</v>
      </c>
      <c r="I7615" s="1">
        <f t="shared" si="237"/>
        <v>1439299071.8976974</v>
      </c>
      <c r="J7615" s="1">
        <v>-213798471.6579451</v>
      </c>
      <c r="K7615" s="1">
        <v>-208487981.11368024</v>
      </c>
      <c r="L7615" s="1">
        <v>-48969.102773385493</v>
      </c>
      <c r="M7615" s="1">
        <v>-2773606.7944464269</v>
      </c>
      <c r="N7615" s="1">
        <v>-649894.86112788087</v>
      </c>
      <c r="O7615" s="1">
        <v>-8819.631367015887</v>
      </c>
      <c r="P7615" s="1">
        <v>-16300.779078095142</v>
      </c>
      <c r="Q7615" s="1">
        <v>-1816712.9360498644</v>
      </c>
      <c r="R7615" s="1">
        <v>3813.5605778015938</v>
      </c>
      <c r="S7615" s="1">
        <v>-93321521.909615561</v>
      </c>
      <c r="T7615" s="1">
        <v>-55090659.356005333</v>
      </c>
      <c r="U7615" s="1">
        <v>-55064786.473217234</v>
      </c>
      <c r="V7615" s="1">
        <v>-693401.69861160673</v>
      </c>
      <c r="W7615" s="1">
        <v>-693401.69861160673</v>
      </c>
      <c r="X7615" s="1">
        <v>-8890771.7969493642</v>
      </c>
      <c r="Y7615" s="1">
        <v>1821269.5741667107</v>
      </c>
      <c r="Z7615" s="1">
        <v>-2709.334533668015</v>
      </c>
      <c r="AA7615" s="1">
        <v>-1816712.9360498644</v>
      </c>
      <c r="AB7615" s="1">
        <v>-16300.779078095142</v>
      </c>
      <c r="AC7615" s="1">
        <v>-129.07304617806901</v>
      </c>
      <c r="AD7615" s="1">
        <v>-30.745472901243573</v>
      </c>
      <c r="AE7615" s="1">
        <v>-24286.188834710949</v>
      </c>
      <c r="AF7615" s="1">
        <v>-153.8459789693747</v>
      </c>
      <c r="AG7615" s="1">
        <v>1906.7802889007969</v>
      </c>
      <c r="AH7615" s="1">
        <v>1906.7802889007969</v>
      </c>
      <c r="AI7615" s="1">
        <v>-8688.9566844983819</v>
      </c>
      <c r="AJ7615" s="5">
        <v>2.2096486007137036E-2</v>
      </c>
    </row>
    <row r="7616" spans="1:36" hidden="1" x14ac:dyDescent="0.25">
      <c r="A7616" s="4">
        <v>2015</v>
      </c>
      <c r="B7616" t="s">
        <v>1486</v>
      </c>
      <c r="C7616" t="s">
        <v>193</v>
      </c>
      <c r="D7616" t="s">
        <v>1443</v>
      </c>
      <c r="E7616" s="1" t="s">
        <v>1438</v>
      </c>
      <c r="F7616" s="15">
        <v>-1.4509900352445692E-2</v>
      </c>
      <c r="G7616" s="15">
        <v>-9.5038273237396581E-2</v>
      </c>
      <c r="H7616" s="1">
        <f t="shared" si="236"/>
        <v>36446894733.710342</v>
      </c>
      <c r="I7616" s="1">
        <f t="shared" si="237"/>
        <v>5564503570.2744789</v>
      </c>
      <c r="J7616" s="1">
        <v>-528840810.74221474</v>
      </c>
      <c r="K7616" s="1">
        <v>-517045371.43740398</v>
      </c>
      <c r="L7616" s="1">
        <v>-120132.00131700267</v>
      </c>
      <c r="M7616" s="1">
        <v>-6882482.3309359187</v>
      </c>
      <c r="N7616" s="1">
        <v>-1613384.7284222005</v>
      </c>
      <c r="O7616" s="1">
        <v>-21734.781417357368</v>
      </c>
      <c r="P7616" s="1">
        <v>-15681.782772493721</v>
      </c>
      <c r="Q7616" s="1">
        <v>-3147688.4642851925</v>
      </c>
      <c r="R7616" s="1">
        <v>5664.784339497025</v>
      </c>
      <c r="S7616" s="1">
        <v>-231646966.08603027</v>
      </c>
      <c r="T7616" s="1">
        <v>-135943430.3252759</v>
      </c>
      <c r="U7616" s="1">
        <v>-135883029.70257095</v>
      </c>
      <c r="V7616" s="1">
        <v>-1720620.5827339797</v>
      </c>
      <c r="W7616" s="1">
        <v>-1720620.5827339797</v>
      </c>
      <c r="X7616" s="1">
        <v>-21927177.638558976</v>
      </c>
      <c r="Y7616" s="1">
        <v>3241142.0071731308</v>
      </c>
      <c r="Z7616" s="1">
        <v>-607.7039136668559</v>
      </c>
      <c r="AA7616" s="1">
        <v>-3147688.4642851925</v>
      </c>
      <c r="AB7616" s="1">
        <v>-15681.782772493721</v>
      </c>
      <c r="AC7616" s="1">
        <v>-191.32038104257663</v>
      </c>
      <c r="AD7616" s="1">
        <v>-12.234448132601759</v>
      </c>
      <c r="AE7616" s="1">
        <v>-59821.98261748247</v>
      </c>
      <c r="AF7616" s="1">
        <v>-228.04041734385095</v>
      </c>
      <c r="AG7616" s="1">
        <v>2832.3921697485125</v>
      </c>
      <c r="AH7616" s="1">
        <v>2832.3921697485125</v>
      </c>
      <c r="AI7616" s="1">
        <v>-21541.086987790906</v>
      </c>
      <c r="AJ7616" s="5">
        <v>1.186140670040464E-2</v>
      </c>
    </row>
    <row r="7617" spans="1:36" hidden="1" x14ac:dyDescent="0.25">
      <c r="A7617" s="4">
        <v>2015</v>
      </c>
      <c r="B7617" t="s">
        <v>1481</v>
      </c>
      <c r="C7617" t="s">
        <v>155</v>
      </c>
      <c r="D7617" t="s">
        <v>1437</v>
      </c>
      <c r="E7617" s="1" t="s">
        <v>1438</v>
      </c>
      <c r="F7617" s="15">
        <v>-1.4503632840957952E-2</v>
      </c>
      <c r="G7617" s="15" t="s">
        <v>128</v>
      </c>
      <c r="H7617" s="1">
        <f t="shared" si="236"/>
        <v>8567468569.2670298</v>
      </c>
      <c r="I7617" s="1" t="e">
        <f t="shared" si="237"/>
        <v>#VALUE!</v>
      </c>
      <c r="J7617" s="1">
        <v>-124259418.50509633</v>
      </c>
      <c r="K7617" s="1">
        <v>-121491360.81604581</v>
      </c>
      <c r="L7617" s="1">
        <v>-28333.242020169237</v>
      </c>
      <c r="M7617" s="1">
        <v>-1616084.4185198233</v>
      </c>
      <c r="N7617" s="1">
        <v>-378737.66820273822</v>
      </c>
      <c r="O7617" s="1">
        <v>-5113.1351615039066</v>
      </c>
      <c r="P7617" s="1">
        <v>-9820.6940141487012</v>
      </c>
      <c r="Q7617" s="1">
        <v>-731475.69518596504</v>
      </c>
      <c r="R7617" s="1">
        <v>1507.1640538342492</v>
      </c>
      <c r="S7617" s="1">
        <v>-54380040.258789077</v>
      </c>
      <c r="T7617" s="1">
        <v>-31954355.35604839</v>
      </c>
      <c r="U7617" s="1">
        <v>-31939797.32958563</v>
      </c>
      <c r="V7617" s="1">
        <v>-404021.10462995584</v>
      </c>
      <c r="W7617" s="1">
        <v>-404021.10462995584</v>
      </c>
      <c r="X7617" s="1">
        <v>-5154704.3337055175</v>
      </c>
      <c r="Y7617" s="1">
        <v>738175.35903672595</v>
      </c>
      <c r="Z7617" s="1">
        <v>-1593.2091063972591</v>
      </c>
      <c r="AA7617" s="1">
        <v>-731475.69518596504</v>
      </c>
      <c r="AB7617" s="1">
        <v>-9820.6940141487012</v>
      </c>
      <c r="AC7617" s="1">
        <v>-53.274778294225257</v>
      </c>
      <c r="AD7617" s="1">
        <v>-15.627359553477554</v>
      </c>
      <c r="AE7617" s="1">
        <v>-14080.341261664276</v>
      </c>
      <c r="AF7617" s="1">
        <v>-63.499782981368057</v>
      </c>
      <c r="AG7617" s="1">
        <v>753.58202691712461</v>
      </c>
      <c r="AH7617" s="1">
        <v>753.58202691712461</v>
      </c>
      <c r="AI7617" s="1">
        <v>-5059.1993093184392</v>
      </c>
      <c r="AJ7617" s="5">
        <v>1.6860987861797957E-2</v>
      </c>
    </row>
    <row r="7618" spans="1:36" hidden="1" x14ac:dyDescent="0.25">
      <c r="A7618" s="4">
        <v>2015</v>
      </c>
      <c r="B7618" t="s">
        <v>1487</v>
      </c>
      <c r="C7618" t="s">
        <v>266</v>
      </c>
      <c r="D7618" t="s">
        <v>1437</v>
      </c>
      <c r="E7618" s="1" t="s">
        <v>1438</v>
      </c>
      <c r="F7618" s="15">
        <v>-1.4342626729437303E-2</v>
      </c>
      <c r="G7618" s="15">
        <v>-7.1850471279450517E-2</v>
      </c>
      <c r="H7618" s="1">
        <f t="shared" si="236"/>
        <v>1704695983.7049446</v>
      </c>
      <c r="I7618" s="1">
        <f t="shared" si="237"/>
        <v>340287513.02628809</v>
      </c>
      <c r="J7618" s="1">
        <v>-24449818.181450956</v>
      </c>
      <c r="K7618" s="1">
        <v>-23915843.30551865</v>
      </c>
      <c r="L7618" s="1">
        <v>-5480.2458546145035</v>
      </c>
      <c r="M7618" s="1">
        <v>-318029.66133778816</v>
      </c>
      <c r="N7618" s="1">
        <v>-74560.471166941745</v>
      </c>
      <c r="O7618" s="1">
        <v>-996.3768066164705</v>
      </c>
      <c r="P7618" s="1">
        <v>-499.01452622940593</v>
      </c>
      <c r="Q7618" s="1">
        <v>-134434.20132597201</v>
      </c>
      <c r="R7618" s="1">
        <v>25.095085861166947</v>
      </c>
      <c r="S7618" s="1">
        <v>-10703542.932025975</v>
      </c>
      <c r="T7618" s="1">
        <v>-6229517.196646234</v>
      </c>
      <c r="U7618" s="1">
        <v>-6226770.9402185315</v>
      </c>
      <c r="V7618" s="1">
        <v>-79507.41533444704</v>
      </c>
      <c r="W7618" s="1">
        <v>-79507.41533444704</v>
      </c>
      <c r="X7618" s="1">
        <v>-1003995.7131196737</v>
      </c>
      <c r="Y7618" s="1">
        <v>11810.801956955765</v>
      </c>
      <c r="Z7618" s="1">
        <v>-142.91129226184955</v>
      </c>
      <c r="AA7618" s="1">
        <v>-134434.20132597201</v>
      </c>
      <c r="AB7618" s="1">
        <v>-499.01452622940593</v>
      </c>
      <c r="AC7618" s="1">
        <v>-0.91416784511776572</v>
      </c>
      <c r="AD7618" s="1">
        <v>-0.32212786074442923</v>
      </c>
      <c r="AE7618" s="1">
        <v>-2738.5614555285274</v>
      </c>
      <c r="AF7618" s="1">
        <v>-1.0896236761967961</v>
      </c>
      <c r="AG7618" s="1">
        <v>12.547542930583473</v>
      </c>
      <c r="AH7618" s="1">
        <v>12.547542930583473</v>
      </c>
      <c r="AI7618" s="1">
        <v>-995.45129508276375</v>
      </c>
      <c r="AJ7618" s="5">
        <v>1.8640206124905594E-3</v>
      </c>
    </row>
    <row r="7619" spans="1:36" hidden="1" x14ac:dyDescent="0.25">
      <c r="A7619" s="6">
        <v>2015</v>
      </c>
      <c r="B7619" t="s">
        <v>1472</v>
      </c>
      <c r="C7619" t="s">
        <v>147</v>
      </c>
      <c r="D7619" t="s">
        <v>1437</v>
      </c>
      <c r="E7619" s="1" t="s">
        <v>1438</v>
      </c>
      <c r="F7619" s="15">
        <v>-1.4208016945649722E-2</v>
      </c>
      <c r="G7619" s="15">
        <v>-0.11484856481624979</v>
      </c>
      <c r="H7619" s="1">
        <f t="shared" ref="H7619:H7682" si="238">J7619/F7619</f>
        <v>4373429858.8458891</v>
      </c>
      <c r="I7619" s="1">
        <f t="shared" ref="I7619:I7682" si="239">J7619/G7619</f>
        <v>541040853.61893058</v>
      </c>
      <c r="J7619" s="1">
        <v>-62137765.545092866</v>
      </c>
      <c r="K7619" s="1">
        <v>-60560366.629664555</v>
      </c>
      <c r="L7619" s="1">
        <v>-14652.896785896744</v>
      </c>
      <c r="M7619" s="1">
        <v>-807221.96585497353</v>
      </c>
      <c r="N7619" s="1">
        <v>-189263.76658844811</v>
      </c>
      <c r="O7619" s="1">
        <v>-2603.3499034759766</v>
      </c>
      <c r="P7619" s="1">
        <v>-939.08249823006247</v>
      </c>
      <c r="Q7619" s="1">
        <v>-564839.61402025702</v>
      </c>
      <c r="R7619" s="1">
        <v>2121.7602229873874</v>
      </c>
      <c r="S7619" s="1">
        <v>-27186892.185875621</v>
      </c>
      <c r="T7619" s="1">
        <v>-16333737.8691814</v>
      </c>
      <c r="U7619" s="1">
        <v>-16326388.598100875</v>
      </c>
      <c r="V7619" s="1">
        <v>-201805.49146374338</v>
      </c>
      <c r="W7619" s="1">
        <v>-201805.49146374338</v>
      </c>
      <c r="X7619" s="1">
        <v>-2640456.0906812483</v>
      </c>
      <c r="Y7619" s="1">
        <v>1326943.1446847843</v>
      </c>
      <c r="Z7619" s="1">
        <v>-36.646678165211569</v>
      </c>
      <c r="AA7619" s="1">
        <v>-564839.61402025702</v>
      </c>
      <c r="AB7619" s="1">
        <v>-939.08249823006247</v>
      </c>
      <c r="AC7619" s="1">
        <v>-71.823378448028578</v>
      </c>
      <c r="AD7619" s="1">
        <v>-0.83651818983145754</v>
      </c>
      <c r="AE7619" s="1">
        <v>-7240.4764468893163</v>
      </c>
      <c r="AF7619" s="1">
        <v>-85.608407776947033</v>
      </c>
      <c r="AG7619" s="1">
        <v>1060.8801114936937</v>
      </c>
      <c r="AH7619" s="1">
        <v>1060.8801114936937</v>
      </c>
      <c r="AI7619" s="1">
        <v>-2530.6352860253082</v>
      </c>
      <c r="AJ7619" s="5">
        <v>2.6508578400182519E-4</v>
      </c>
    </row>
    <row r="7620" spans="1:36" hidden="1" x14ac:dyDescent="0.25">
      <c r="A7620" s="4">
        <v>2015</v>
      </c>
      <c r="B7620" t="s">
        <v>2491</v>
      </c>
      <c r="C7620" t="s">
        <v>190</v>
      </c>
      <c r="D7620" t="s">
        <v>1437</v>
      </c>
      <c r="E7620" s="1" t="s">
        <v>1438</v>
      </c>
      <c r="F7620" s="15">
        <v>-1.3906396343743499E-2</v>
      </c>
      <c r="G7620" s="15">
        <v>-5.9913580581457258E-2</v>
      </c>
      <c r="H7620" s="1">
        <f t="shared" si="238"/>
        <v>131620000000</v>
      </c>
      <c r="I7620" s="1">
        <f t="shared" si="239"/>
        <v>30550000000</v>
      </c>
      <c r="J7620" s="1">
        <v>-1830359886.7635193</v>
      </c>
      <c r="K7620" s="1">
        <v>-1790556532.5806944</v>
      </c>
      <c r="L7620" s="1">
        <v>-428654.19091629772</v>
      </c>
      <c r="M7620" s="1">
        <v>-23821490.482339937</v>
      </c>
      <c r="N7620" s="1">
        <v>-5582819.1719892919</v>
      </c>
      <c r="O7620" s="1">
        <v>-76637.90462411211</v>
      </c>
      <c r="P7620" s="1">
        <v>-133268.37172465169</v>
      </c>
      <c r="Q7620" s="1">
        <v>-9816573.8594427723</v>
      </c>
      <c r="R7620" s="1">
        <v>56089.798212693444</v>
      </c>
      <c r="S7620" s="1">
        <v>-801849492.96569777</v>
      </c>
      <c r="T7620" s="1">
        <v>-479178302.78688222</v>
      </c>
      <c r="U7620" s="1">
        <v>-478959782.20606661</v>
      </c>
      <c r="V7620" s="1">
        <v>-5955372.6205849843</v>
      </c>
      <c r="W7620" s="1">
        <v>-5955372.6205849843</v>
      </c>
      <c r="X7620" s="1">
        <v>-77422471.486024782</v>
      </c>
      <c r="Y7620" s="1">
        <v>29161151.661043227</v>
      </c>
      <c r="Z7620" s="1">
        <v>-15678.856973416257</v>
      </c>
      <c r="AA7620" s="1">
        <v>-9816573.8594427723</v>
      </c>
      <c r="AB7620" s="1">
        <v>-133268.37172465169</v>
      </c>
      <c r="AC7620" s="1">
        <v>-2049.4312353692308</v>
      </c>
      <c r="AD7620" s="1">
        <v>-305.10257952101227</v>
      </c>
      <c r="AE7620" s="1">
        <v>-211452.09481947604</v>
      </c>
      <c r="AF7620" s="1">
        <v>-2442.7776679323997</v>
      </c>
      <c r="AG7620" s="1">
        <v>28044.899106346722</v>
      </c>
      <c r="AH7620" s="1">
        <v>28044.899106346722</v>
      </c>
      <c r="AI7620" s="1">
        <v>-74563.042490201799</v>
      </c>
      <c r="AJ7620" s="5">
        <v>3.8425437036919759E-2</v>
      </c>
    </row>
    <row r="7621" spans="1:36" hidden="1" x14ac:dyDescent="0.25">
      <c r="A7621" s="4">
        <v>2015</v>
      </c>
      <c r="B7621" t="s">
        <v>1479</v>
      </c>
      <c r="C7621" t="s">
        <v>166</v>
      </c>
      <c r="D7621" t="s">
        <v>1437</v>
      </c>
      <c r="E7621" s="1" t="s">
        <v>1438</v>
      </c>
      <c r="F7621" s="15">
        <v>-1.3855860143250704E-2</v>
      </c>
      <c r="G7621" s="15">
        <v>-0.10535898174887087</v>
      </c>
      <c r="H7621" s="1">
        <f t="shared" si="238"/>
        <v>12139125465.937874</v>
      </c>
      <c r="I7621" s="1">
        <f t="shared" si="239"/>
        <v>1596427963.9520223</v>
      </c>
      <c r="J7621" s="1">
        <v>-168198024.71740821</v>
      </c>
      <c r="K7621" s="1">
        <v>-163984764.63476548</v>
      </c>
      <c r="L7621" s="1">
        <v>-43148.803042109939</v>
      </c>
      <c r="M7621" s="1">
        <v>-2101377.8923353227</v>
      </c>
      <c r="N7621" s="1">
        <v>-486336.07709676633</v>
      </c>
      <c r="O7621" s="1">
        <v>-7240.6477671156135</v>
      </c>
      <c r="P7621" s="1">
        <v>-222576.89091019923</v>
      </c>
      <c r="Q7621" s="1">
        <v>-1364678.6327657988</v>
      </c>
      <c r="R7621" s="1">
        <v>12098.86127463145</v>
      </c>
      <c r="S7621" s="1">
        <v>-69915857.862245798</v>
      </c>
      <c r="T7621" s="1">
        <v>-43789323.647707134</v>
      </c>
      <c r="U7621" s="1">
        <v>-43735443.57242202</v>
      </c>
      <c r="V7621" s="1">
        <v>-525344.47308383067</v>
      </c>
      <c r="W7621" s="1">
        <v>-525344.47308383067</v>
      </c>
      <c r="X7621" s="1">
        <v>-7101480.8987287786</v>
      </c>
      <c r="Y7621" s="1">
        <v>-962047.73840199364</v>
      </c>
      <c r="Z7621" s="1">
        <v>-39485.269338837425</v>
      </c>
      <c r="AA7621" s="1">
        <v>-1364678.6327657988</v>
      </c>
      <c r="AB7621" s="1">
        <v>-222576.89091019923</v>
      </c>
      <c r="AC7621" s="1">
        <v>-546.02520489717506</v>
      </c>
      <c r="AD7621" s="1">
        <v>-549.8585872173519</v>
      </c>
      <c r="AE7621" s="1">
        <v>-20105.565553967281</v>
      </c>
      <c r="AF7621" s="1">
        <v>-650.82358150490836</v>
      </c>
      <c r="AG7621" s="1">
        <v>6049.4306373157251</v>
      </c>
      <c r="AH7621" s="1">
        <v>6049.4306373157251</v>
      </c>
      <c r="AI7621" s="1">
        <v>-6687.8470669751896</v>
      </c>
      <c r="AJ7621" s="5">
        <v>0.17143649833499569</v>
      </c>
    </row>
    <row r="7622" spans="1:36" hidden="1" x14ac:dyDescent="0.25">
      <c r="A7622" s="4">
        <v>2015</v>
      </c>
      <c r="B7622" t="s">
        <v>1476</v>
      </c>
      <c r="C7622" t="s">
        <v>273</v>
      </c>
      <c r="D7622" t="s">
        <v>1437</v>
      </c>
      <c r="E7622" s="1" t="s">
        <v>1438</v>
      </c>
      <c r="F7622" s="15">
        <v>-1.3461910506367426E-2</v>
      </c>
      <c r="G7622" s="15">
        <v>-0.10906481945505539</v>
      </c>
      <c r="H7622" s="1">
        <f t="shared" si="238"/>
        <v>7611665787.7057991</v>
      </c>
      <c r="I7622" s="1">
        <f t="shared" si="239"/>
        <v>939510688.69370961</v>
      </c>
      <c r="J7622" s="1">
        <v>-102467563.63847418</v>
      </c>
      <c r="K7622" s="1">
        <v>-99995906.680430964</v>
      </c>
      <c r="L7622" s="1">
        <v>-23401.629341603719</v>
      </c>
      <c r="M7622" s="1">
        <v>-1331502.2916774978</v>
      </c>
      <c r="N7622" s="1">
        <v>-312108.19763680466</v>
      </c>
      <c r="O7622" s="1">
        <v>-4222.3410016364469</v>
      </c>
      <c r="P7622" s="1">
        <v>-4867.5053835719864</v>
      </c>
      <c r="Q7622" s="1">
        <v>-797149.01900314051</v>
      </c>
      <c r="R7622" s="1">
        <v>1594.0260010566369</v>
      </c>
      <c r="S7622" s="1">
        <v>-44815661.57414417</v>
      </c>
      <c r="T7622" s="1">
        <v>-26412186.61795387</v>
      </c>
      <c r="U7622" s="1">
        <v>-26400374.705810137</v>
      </c>
      <c r="V7622" s="1">
        <v>-332875.57291937445</v>
      </c>
      <c r="W7622" s="1">
        <v>-332875.57291937445</v>
      </c>
      <c r="X7622" s="1">
        <v>-4261914.2588061858</v>
      </c>
      <c r="Y7622" s="1">
        <v>904901.04679444199</v>
      </c>
      <c r="Z7622" s="1">
        <v>-232.73917914913545</v>
      </c>
      <c r="AA7622" s="1">
        <v>-797149.01900314051</v>
      </c>
      <c r="AB7622" s="1">
        <v>-4867.5053835719864</v>
      </c>
      <c r="AC7622" s="1">
        <v>-53.960362231349201</v>
      </c>
      <c r="AD7622" s="1">
        <v>-4.0210435324835432</v>
      </c>
      <c r="AE7622" s="1">
        <v>-11631.135735899323</v>
      </c>
      <c r="AF7622" s="1">
        <v>-64.316950740986897</v>
      </c>
      <c r="AG7622" s="1">
        <v>797.01300052831846</v>
      </c>
      <c r="AH7622" s="1">
        <v>797.01300052831846</v>
      </c>
      <c r="AI7622" s="1">
        <v>-4167.7110582679206</v>
      </c>
      <c r="AJ7622" s="5">
        <v>1.7255000208118574E-2</v>
      </c>
    </row>
    <row r="7623" spans="1:36" hidden="1" x14ac:dyDescent="0.25">
      <c r="A7623" s="4">
        <v>2015</v>
      </c>
      <c r="B7623" t="s">
        <v>1492</v>
      </c>
      <c r="C7623" t="s">
        <v>1493</v>
      </c>
      <c r="D7623" t="s">
        <v>1443</v>
      </c>
      <c r="E7623" s="1" t="s">
        <v>1438</v>
      </c>
      <c r="F7623" s="15">
        <v>-1.3309003031326355E-2</v>
      </c>
      <c r="G7623" s="15">
        <v>-4.5407369067461338E-2</v>
      </c>
      <c r="H7623" s="1">
        <f t="shared" si="238"/>
        <v>1596702481.4133062</v>
      </c>
      <c r="I7623" s="1">
        <f t="shared" si="239"/>
        <v>467997124.73286641</v>
      </c>
      <c r="J7623" s="1">
        <v>-21250518.165256005</v>
      </c>
      <c r="K7623" s="1">
        <v>-19620533.690723594</v>
      </c>
      <c r="L7623" s="1">
        <v>-4247.5138888453148</v>
      </c>
      <c r="M7623" s="1">
        <v>-242645.50006589491</v>
      </c>
      <c r="N7623" s="1">
        <v>-56683.951880731533</v>
      </c>
      <c r="O7623" s="1">
        <v>-765.4057314801621</v>
      </c>
      <c r="P7623" s="1">
        <v>-3933.1021968579867</v>
      </c>
      <c r="Q7623" s="1">
        <v>-1320514.089116679</v>
      </c>
      <c r="R7623" s="1">
        <v>-1194.9116519162149</v>
      </c>
      <c r="S7623" s="1">
        <v>-8129638.8651072811</v>
      </c>
      <c r="T7623" s="1">
        <v>-4560350.4808433549</v>
      </c>
      <c r="U7623" s="1">
        <v>-4557372.4600034384</v>
      </c>
      <c r="V7623" s="1">
        <v>-60661.375016473728</v>
      </c>
      <c r="W7623" s="1">
        <v>-60661.375016473728</v>
      </c>
      <c r="X7623" s="1">
        <v>-732141.43956920016</v>
      </c>
      <c r="Y7623" s="1">
        <v>-1820289.5566912722</v>
      </c>
      <c r="Z7623" s="1">
        <v>-907.91094325140477</v>
      </c>
      <c r="AA7623" s="1">
        <v>-1320514.089116679</v>
      </c>
      <c r="AB7623" s="1">
        <v>-3933.1021968579867</v>
      </c>
      <c r="AC7623" s="1">
        <v>-7.1079995342181208</v>
      </c>
      <c r="AD7623" s="1">
        <v>-73.127152212003807</v>
      </c>
      <c r="AE7623" s="1">
        <v>-2005.6821828107602</v>
      </c>
      <c r="AF7623" s="1">
        <v>-8.4722347479659224</v>
      </c>
      <c r="AG7623" s="1">
        <v>-597.45582595810743</v>
      </c>
      <c r="AH7623" s="1">
        <v>-597.45582595810743</v>
      </c>
      <c r="AI7623" s="1">
        <v>-758.20953049186983</v>
      </c>
      <c r="AJ7623" s="5">
        <v>0.12512546094852517</v>
      </c>
    </row>
    <row r="7624" spans="1:36" hidden="1" x14ac:dyDescent="0.25">
      <c r="A7624" s="6">
        <v>2015</v>
      </c>
      <c r="B7624" t="s">
        <v>2281</v>
      </c>
      <c r="C7624" t="s">
        <v>196</v>
      </c>
      <c r="D7624" t="s">
        <v>1437</v>
      </c>
      <c r="E7624" s="1" t="s">
        <v>1438</v>
      </c>
      <c r="F7624" s="15">
        <v>-1.3115639629348849E-2</v>
      </c>
      <c r="G7624" s="15">
        <v>-0.33658010198816479</v>
      </c>
      <c r="H7624" s="1">
        <f t="shared" si="238"/>
        <v>51286422207.431526</v>
      </c>
      <c r="I7624" s="1">
        <f t="shared" si="239"/>
        <v>1998496725.0825729</v>
      </c>
      <c r="J7624" s="1">
        <v>-672654231.55130577</v>
      </c>
      <c r="K7624" s="1">
        <v>-609948367.00983882</v>
      </c>
      <c r="L7624" s="1">
        <v>-142859.28665329426</v>
      </c>
      <c r="M7624" s="1">
        <v>-8113015.9007169362</v>
      </c>
      <c r="N7624" s="1">
        <v>-1901342.490283055</v>
      </c>
      <c r="O7624" s="1">
        <v>-25744.365916207917</v>
      </c>
      <c r="P7624" s="1">
        <v>-33316.39010662293</v>
      </c>
      <c r="Q7624" s="1">
        <v>-52499092.158184461</v>
      </c>
      <c r="R7624" s="1">
        <v>9506.0503937545473</v>
      </c>
      <c r="S7624" s="1">
        <v>-273014469.72988892</v>
      </c>
      <c r="T7624" s="1">
        <v>-160922850.59732091</v>
      </c>
      <c r="U7624" s="1">
        <v>-160848785.11243352</v>
      </c>
      <c r="V7624" s="1">
        <v>-2028253.9751792341</v>
      </c>
      <c r="W7624" s="1">
        <v>-2028253.9751792341</v>
      </c>
      <c r="X7624" s="1">
        <v>-25966835.841186345</v>
      </c>
      <c r="Y7624" s="1">
        <v>4780049.8453676468</v>
      </c>
      <c r="Z7624" s="1">
        <v>-4790.5451170058705</v>
      </c>
      <c r="AA7624" s="1">
        <v>-52499092.158184461</v>
      </c>
      <c r="AB7624" s="1">
        <v>-33316.39010662293</v>
      </c>
      <c r="AC7624" s="1">
        <v>-339.31092936351996</v>
      </c>
      <c r="AD7624" s="1">
        <v>-69.773544268837128</v>
      </c>
      <c r="AE7624" s="1">
        <v>-70924.758711540693</v>
      </c>
      <c r="AF7624" s="1">
        <v>-404.43472629383666</v>
      </c>
      <c r="AG7624" s="1">
        <v>4753.0251968772736</v>
      </c>
      <c r="AH7624" s="1">
        <v>4753.0251968772736</v>
      </c>
      <c r="AI7624" s="1">
        <v>-25400.844559253757</v>
      </c>
      <c r="AJ7624" s="5">
        <v>1.8842375836400738E-2</v>
      </c>
    </row>
    <row r="7625" spans="1:36" hidden="1" x14ac:dyDescent="0.25">
      <c r="A7625" s="4">
        <v>2015</v>
      </c>
      <c r="B7625" t="s">
        <v>1489</v>
      </c>
      <c r="C7625" t="s">
        <v>1490</v>
      </c>
      <c r="D7625" t="s">
        <v>1485</v>
      </c>
      <c r="E7625" s="1" t="s">
        <v>1438</v>
      </c>
      <c r="F7625" s="15">
        <v>-1.3057616370608028E-2</v>
      </c>
      <c r="G7625" s="15">
        <v>-4.7251662118099565E-2</v>
      </c>
      <c r="H7625" s="1">
        <f t="shared" si="238"/>
        <v>688829828.83856213</v>
      </c>
      <c r="I7625" s="1">
        <f t="shared" si="239"/>
        <v>190352576.95538792</v>
      </c>
      <c r="J7625" s="1">
        <v>-8994475.649605535</v>
      </c>
      <c r="K7625" s="1">
        <v>-8557942.0770462994</v>
      </c>
      <c r="L7625" s="1">
        <v>-2277.5620442093241</v>
      </c>
      <c r="M7625" s="1">
        <v>-109302.90742687305</v>
      </c>
      <c r="N7625" s="1">
        <v>-25266.788228006426</v>
      </c>
      <c r="O7625" s="1">
        <v>-379.76382149345346</v>
      </c>
      <c r="P7625" s="1">
        <v>-12630.036825906262</v>
      </c>
      <c r="Q7625" s="1">
        <v>-287363.05926612142</v>
      </c>
      <c r="R7625" s="1">
        <v>686.54505337563853</v>
      </c>
      <c r="S7625" s="1">
        <v>-3632848.1480352059</v>
      </c>
      <c r="T7625" s="1">
        <v>-2290337.6070354832</v>
      </c>
      <c r="U7625" s="1">
        <v>-2287365.6534514958</v>
      </c>
      <c r="V7625" s="1">
        <v>-27325.726856718262</v>
      </c>
      <c r="W7625" s="1">
        <v>-27325.726856718262</v>
      </c>
      <c r="X7625" s="1">
        <v>-371631.70151084638</v>
      </c>
      <c r="Y7625" s="1">
        <v>-54591.014883028853</v>
      </c>
      <c r="Z7625" s="1">
        <v>-2240.5758468050012</v>
      </c>
      <c r="AA7625" s="1">
        <v>-287363.05926612142</v>
      </c>
      <c r="AB7625" s="1">
        <v>-12630.036825906262</v>
      </c>
      <c r="AC7625" s="1">
        <v>-30.98398228820043</v>
      </c>
      <c r="AD7625" s="1">
        <v>-31.201506037739843</v>
      </c>
      <c r="AE7625" s="1">
        <v>-1055.43251148584</v>
      </c>
      <c r="AF7625" s="1">
        <v>-36.93072433513148</v>
      </c>
      <c r="AG7625" s="1">
        <v>343.27252668781927</v>
      </c>
      <c r="AH7625" s="1">
        <v>343.27252668781927</v>
      </c>
      <c r="AI7625" s="1">
        <v>-348.39536643233373</v>
      </c>
      <c r="AJ7625" s="5">
        <v>0.20117276594282313</v>
      </c>
    </row>
    <row r="7626" spans="1:36" hidden="1" x14ac:dyDescent="0.25">
      <c r="A7626" s="6">
        <v>2015</v>
      </c>
      <c r="B7626" t="s">
        <v>1498</v>
      </c>
      <c r="C7626" t="s">
        <v>155</v>
      </c>
      <c r="D7626" t="s">
        <v>1437</v>
      </c>
      <c r="E7626" s="1" t="s">
        <v>1438</v>
      </c>
      <c r="F7626" s="15">
        <v>-1.281957278296424E-2</v>
      </c>
      <c r="G7626" s="15">
        <v>-0.16551163458020296</v>
      </c>
      <c r="H7626" s="1">
        <f t="shared" si="238"/>
        <v>75191267002.1828</v>
      </c>
      <c r="I7626" s="1">
        <f t="shared" si="239"/>
        <v>5823880130.3764982</v>
      </c>
      <c r="J7626" s="1">
        <v>-963919919.97777975</v>
      </c>
      <c r="K7626" s="1">
        <v>-940864048.88952661</v>
      </c>
      <c r="L7626" s="1">
        <v>-219988.1692430086</v>
      </c>
      <c r="M7626" s="1">
        <v>-12515722.465418488</v>
      </c>
      <c r="N7626" s="1">
        <v>-2932969.9827367491</v>
      </c>
      <c r="O7626" s="1">
        <v>-39655.922995770539</v>
      </c>
      <c r="P7626" s="1">
        <v>-86190.036157642782</v>
      </c>
      <c r="Q7626" s="1">
        <v>-7274571.9398349673</v>
      </c>
      <c r="R7626" s="1">
        <v>13227.428133726848</v>
      </c>
      <c r="S7626" s="1">
        <v>-421134483.39024508</v>
      </c>
      <c r="T7626" s="1">
        <v>-247813555.78324002</v>
      </c>
      <c r="U7626" s="1">
        <v>-247700126.57987136</v>
      </c>
      <c r="V7626" s="1">
        <v>-3128930.6163546219</v>
      </c>
      <c r="W7626" s="1">
        <v>-3128930.6163546219</v>
      </c>
      <c r="X7626" s="1">
        <v>-39981293.882586583</v>
      </c>
      <c r="Y7626" s="1">
        <v>6478499.4618907776</v>
      </c>
      <c r="Z7626" s="1">
        <v>-13982.591280130509</v>
      </c>
      <c r="AA7626" s="1">
        <v>-7274571.9398349673</v>
      </c>
      <c r="AB7626" s="1">
        <v>-86190.036157642782</v>
      </c>
      <c r="AC7626" s="1">
        <v>-467.55912167249306</v>
      </c>
      <c r="AD7626" s="1">
        <v>-137.15147656796955</v>
      </c>
      <c r="AE7626" s="1">
        <v>-109236.8616976144</v>
      </c>
      <c r="AF7626" s="1">
        <v>-557.29753755503884</v>
      </c>
      <c r="AG7626" s="1">
        <v>6613.7140668634238</v>
      </c>
      <c r="AH7626" s="1">
        <v>6613.7140668634238</v>
      </c>
      <c r="AI7626" s="1">
        <v>-39182.562045580948</v>
      </c>
      <c r="AJ7626" s="5">
        <v>1.9005536024832188E-2</v>
      </c>
    </row>
    <row r="7627" spans="1:36" hidden="1" x14ac:dyDescent="0.25">
      <c r="A7627" s="6">
        <v>2015</v>
      </c>
      <c r="B7627" t="s">
        <v>1499</v>
      </c>
      <c r="C7627" t="s">
        <v>445</v>
      </c>
      <c r="D7627" t="s">
        <v>1437</v>
      </c>
      <c r="E7627" s="1" t="s">
        <v>1438</v>
      </c>
      <c r="F7627" s="15">
        <v>-1.2558609937103223E-2</v>
      </c>
      <c r="G7627" s="15">
        <v>-6.4055609978741518E-2</v>
      </c>
      <c r="H7627" s="1">
        <f t="shared" si="238"/>
        <v>8947511460.0134354</v>
      </c>
      <c r="I7627" s="1">
        <f t="shared" si="239"/>
        <v>1754230525.1852567</v>
      </c>
      <c r="J7627" s="1">
        <v>-112368306.3340697</v>
      </c>
      <c r="K7627" s="1">
        <v>-108451992.85420427</v>
      </c>
      <c r="L7627" s="1">
        <v>-28153.365518195485</v>
      </c>
      <c r="M7627" s="1">
        <v>-1453587.2490202615</v>
      </c>
      <c r="N7627" s="1">
        <v>-340556.26421830943</v>
      </c>
      <c r="O7627" s="1">
        <v>-4898.3387090324295</v>
      </c>
      <c r="P7627" s="1">
        <v>-342033.47003255226</v>
      </c>
      <c r="Q7627" s="1">
        <v>-1757219.7473097863</v>
      </c>
      <c r="R7627" s="1">
        <v>10134.954942704386</v>
      </c>
      <c r="S7627" s="1">
        <v>-48963131.085278265</v>
      </c>
      <c r="T7627" s="1">
        <v>-30753830.930270772</v>
      </c>
      <c r="U7627" s="1">
        <v>-30739513.27150245</v>
      </c>
      <c r="V7627" s="1">
        <v>-363396.81225506536</v>
      </c>
      <c r="W7627" s="1">
        <v>-363396.81225506536</v>
      </c>
      <c r="X7627" s="1">
        <v>-4991738.544545155</v>
      </c>
      <c r="Y7627" s="1">
        <v>5929116.0737598361</v>
      </c>
      <c r="Z7627" s="1">
        <v>-14326.499189836708</v>
      </c>
      <c r="AA7627" s="1">
        <v>-1757219.7473097863</v>
      </c>
      <c r="AB7627" s="1">
        <v>-342033.47003255226</v>
      </c>
      <c r="AC7627" s="1">
        <v>-343.51873882683816</v>
      </c>
      <c r="AD7627" s="1">
        <v>-9.662669751208675</v>
      </c>
      <c r="AE7627" s="1">
        <v>-13657.001256985153</v>
      </c>
      <c r="AF7627" s="1">
        <v>-409.45013877048729</v>
      </c>
      <c r="AG7627" s="1">
        <v>5067.4774713521929</v>
      </c>
      <c r="AH7627" s="1">
        <v>5067.4774713521929</v>
      </c>
      <c r="AI7627" s="1">
        <v>-4550.5573289208796</v>
      </c>
      <c r="AJ7627" s="5">
        <v>8.6094286082650795E-2</v>
      </c>
    </row>
    <row r="7628" spans="1:36" hidden="1" x14ac:dyDescent="0.25">
      <c r="A7628" s="4">
        <v>2015</v>
      </c>
      <c r="B7628" t="s">
        <v>2280</v>
      </c>
      <c r="C7628" t="s">
        <v>190</v>
      </c>
      <c r="D7628" t="s">
        <v>1443</v>
      </c>
      <c r="E7628" s="1" t="s">
        <v>1438</v>
      </c>
      <c r="F7628" s="15">
        <v>-1.1721457420479142E-2</v>
      </c>
      <c r="G7628" s="15">
        <v>-0.68372528318240833</v>
      </c>
      <c r="H7628" s="1">
        <f t="shared" si="238"/>
        <v>34532000000</v>
      </c>
      <c r="I7628" s="1">
        <f t="shared" si="239"/>
        <v>592000000</v>
      </c>
      <c r="J7628" s="1">
        <v>-404765367.64398575</v>
      </c>
      <c r="K7628" s="1">
        <v>-393795470.31389904</v>
      </c>
      <c r="L7628" s="1">
        <v>-95087.26280136389</v>
      </c>
      <c r="M7628" s="1">
        <v>-5239365.2779106917</v>
      </c>
      <c r="N7628" s="1">
        <v>-1227813.2631778501</v>
      </c>
      <c r="O7628" s="1">
        <v>-16944.555989026674</v>
      </c>
      <c r="P7628" s="1">
        <v>-34964.469019872908</v>
      </c>
      <c r="Q7628" s="1">
        <v>-4370438.2959901802</v>
      </c>
      <c r="R7628" s="1">
        <v>14715.794802315228</v>
      </c>
      <c r="S7628" s="1">
        <v>-176366415.87425584</v>
      </c>
      <c r="T7628" s="1">
        <v>-105946467.31610209</v>
      </c>
      <c r="U7628" s="1">
        <v>-105897823.47625008</v>
      </c>
      <c r="V7628" s="1">
        <v>-1309841.3194776729</v>
      </c>
      <c r="W7628" s="1">
        <v>-1309841.3194776729</v>
      </c>
      <c r="X7628" s="1">
        <v>-17126488.599235982</v>
      </c>
      <c r="Y7628" s="1">
        <v>7650758.9208262041</v>
      </c>
      <c r="Z7628" s="1">
        <v>-4113.5259763410595</v>
      </c>
      <c r="AA7628" s="1">
        <v>-4370438.2959901802</v>
      </c>
      <c r="AB7628" s="1">
        <v>-34964.469019872908</v>
      </c>
      <c r="AC7628" s="1">
        <v>-537.69153183232254</v>
      </c>
      <c r="AD7628" s="1">
        <v>-80.047122595499133</v>
      </c>
      <c r="AE7628" s="1">
        <v>-46789.342371243787</v>
      </c>
      <c r="AF7628" s="1">
        <v>-640.89043024647947</v>
      </c>
      <c r="AG7628" s="1">
        <v>7357.8974011576138</v>
      </c>
      <c r="AH7628" s="1">
        <v>7357.8974011576138</v>
      </c>
      <c r="AI7628" s="1">
        <v>-16400.19237249278</v>
      </c>
      <c r="AJ7628" s="5">
        <v>4.5022766803786411E-2</v>
      </c>
    </row>
    <row r="7629" spans="1:36" hidden="1" x14ac:dyDescent="0.25">
      <c r="A7629" s="4">
        <v>2015</v>
      </c>
      <c r="B7629" t="s">
        <v>2570</v>
      </c>
      <c r="C7629" t="s">
        <v>188</v>
      </c>
      <c r="D7629" t="s">
        <v>1443</v>
      </c>
      <c r="E7629" s="1" t="s">
        <v>1438</v>
      </c>
      <c r="F7629" s="15">
        <v>-1.138800609705648E-2</v>
      </c>
      <c r="G7629" s="15" t="s">
        <v>128</v>
      </c>
      <c r="H7629" s="1">
        <f t="shared" si="238"/>
        <v>633355943.83656633</v>
      </c>
      <c r="I7629" s="1" t="e">
        <f t="shared" si="239"/>
        <v>#VALUE!</v>
      </c>
      <c r="J7629" s="1">
        <v>-7212661.3500177786</v>
      </c>
      <c r="K7629" s="1">
        <v>-6916610.4705771245</v>
      </c>
      <c r="L7629" s="1">
        <v>-1701.0050514259144</v>
      </c>
      <c r="M7629" s="1">
        <v>-91453.386549877192</v>
      </c>
      <c r="N7629" s="1">
        <v>-21419.690130074632</v>
      </c>
      <c r="O7629" s="1">
        <v>-295.61873669584349</v>
      </c>
      <c r="P7629" s="1">
        <v>-2335.0886114876571</v>
      </c>
      <c r="Q7629" s="1">
        <v>-179030.8879695088</v>
      </c>
      <c r="R7629" s="1">
        <v>184.79760841715992</v>
      </c>
      <c r="S7629" s="1">
        <v>-3077205.6041885768</v>
      </c>
      <c r="T7629" s="1">
        <v>-1857847.0507024366</v>
      </c>
      <c r="U7629" s="1">
        <v>-1856761.4470647499</v>
      </c>
      <c r="V7629" s="1">
        <v>-22863.346637469298</v>
      </c>
      <c r="W7629" s="1">
        <v>-22863.346637469298</v>
      </c>
      <c r="X7629" s="1">
        <v>-300444.31064148614</v>
      </c>
      <c r="Y7629" s="1">
        <v>108266.16060672772</v>
      </c>
      <c r="Z7629" s="1">
        <v>-616.24805001662173</v>
      </c>
      <c r="AA7629" s="1">
        <v>-179030.8879695088</v>
      </c>
      <c r="AB7629" s="1">
        <v>-2335.0886114876571</v>
      </c>
      <c r="AC7629" s="1">
        <v>-7.4275439265979806</v>
      </c>
      <c r="AD7629" s="1">
        <v>-2.2870653771019933</v>
      </c>
      <c r="AE7629" s="1">
        <v>-838.31098509621688</v>
      </c>
      <c r="AF7629" s="1">
        <v>-8.8531091545560603</v>
      </c>
      <c r="AG7629" s="1">
        <v>92.398804208579961</v>
      </c>
      <c r="AH7629" s="1">
        <v>92.398804208579961</v>
      </c>
      <c r="AI7629" s="1">
        <v>-288.09902616577676</v>
      </c>
      <c r="AJ7629" s="5">
        <v>5.3170521598112801E-2</v>
      </c>
    </row>
    <row r="7630" spans="1:36" hidden="1" x14ac:dyDescent="0.25">
      <c r="A7630" s="6">
        <v>2015</v>
      </c>
      <c r="B7630" t="s">
        <v>1497</v>
      </c>
      <c r="C7630" t="s">
        <v>483</v>
      </c>
      <c r="D7630" t="s">
        <v>1437</v>
      </c>
      <c r="E7630" s="1" t="s">
        <v>1438</v>
      </c>
      <c r="F7630" s="15">
        <v>-1.131295119582585E-2</v>
      </c>
      <c r="G7630" s="15" t="s">
        <v>128</v>
      </c>
      <c r="H7630" s="1">
        <f t="shared" si="238"/>
        <v>454089368.58538091</v>
      </c>
      <c r="I7630" s="1" t="e">
        <f t="shared" si="239"/>
        <v>#VALUE!</v>
      </c>
      <c r="J7630" s="1">
        <v>-5137090.8653497901</v>
      </c>
      <c r="K7630" s="1">
        <v>-4939582.3708859291</v>
      </c>
      <c r="L7630" s="1">
        <v>-1233.9619063789637</v>
      </c>
      <c r="M7630" s="1">
        <v>-64590.748766547724</v>
      </c>
      <c r="N7630" s="1">
        <v>-15098.848057325102</v>
      </c>
      <c r="O7630" s="1">
        <v>-211.32662725208505</v>
      </c>
      <c r="P7630" s="1">
        <v>-2259.0803412723149</v>
      </c>
      <c r="Q7630" s="1">
        <v>-114257.4639122473</v>
      </c>
      <c r="R7630" s="1">
        <v>142.9351471632047</v>
      </c>
      <c r="S7630" s="1">
        <v>-2169393.3987221625</v>
      </c>
      <c r="T7630" s="1">
        <v>-1318154.3155292394</v>
      </c>
      <c r="U7630" s="1">
        <v>-1317224.5993965438</v>
      </c>
      <c r="V7630" s="1">
        <v>-16147.687191636931</v>
      </c>
      <c r="W7630" s="1">
        <v>-16147.687191636931</v>
      </c>
      <c r="X7630" s="1">
        <v>-213272.86145427794</v>
      </c>
      <c r="Y7630" s="1">
        <v>31088.472453796094</v>
      </c>
      <c r="Z7630" s="1">
        <v>-639.6708981305319</v>
      </c>
      <c r="AA7630" s="1">
        <v>-114257.4639122473</v>
      </c>
      <c r="AB7630" s="1">
        <v>-2259.0803412723149</v>
      </c>
      <c r="AC7630" s="1">
        <v>-7.1411890928040194</v>
      </c>
      <c r="AD7630" s="1">
        <v>-5.5985336830137298</v>
      </c>
      <c r="AE7630" s="1">
        <v>-600.15997159638914</v>
      </c>
      <c r="AF7630" s="1">
        <v>-8.5117943638842188</v>
      </c>
      <c r="AG7630" s="1">
        <v>71.467573581602352</v>
      </c>
      <c r="AH7630" s="1">
        <v>71.467573581602352</v>
      </c>
      <c r="AI7630" s="1">
        <v>-204.09682486396886</v>
      </c>
      <c r="AJ7630" s="5">
        <v>0.10090749655485705</v>
      </c>
    </row>
    <row r="7631" spans="1:36" hidden="1" x14ac:dyDescent="0.25">
      <c r="A7631" s="6">
        <v>2015</v>
      </c>
      <c r="B7631" t="s">
        <v>1469</v>
      </c>
      <c r="C7631" t="s">
        <v>135</v>
      </c>
      <c r="D7631" t="s">
        <v>1443</v>
      </c>
      <c r="E7631" s="1" t="s">
        <v>1438</v>
      </c>
      <c r="F7631" s="15">
        <v>-1.1285585595354546E-2</v>
      </c>
      <c r="G7631" s="15">
        <v>-7.1342908193770399E-2</v>
      </c>
      <c r="H7631" s="1">
        <f t="shared" si="238"/>
        <v>51798513081.361511</v>
      </c>
      <c r="I7631" s="1">
        <f t="shared" si="239"/>
        <v>8193898565.2794313</v>
      </c>
      <c r="J7631" s="1">
        <v>-584576553.09179747</v>
      </c>
      <c r="K7631" s="1">
        <v>-532092225.52813125</v>
      </c>
      <c r="L7631" s="1">
        <v>-122079.13471408827</v>
      </c>
      <c r="M7631" s="1">
        <v>-7077920.2735876748</v>
      </c>
      <c r="N7631" s="1">
        <v>-1659331.236443632</v>
      </c>
      <c r="O7631" s="1">
        <v>-22191.031471212391</v>
      </c>
      <c r="P7631" s="1">
        <v>-3130.1257393564947</v>
      </c>
      <c r="Q7631" s="1">
        <v>-43600857.985523969</v>
      </c>
      <c r="R7631" s="1">
        <v>1182.2238137336774</v>
      </c>
      <c r="S7631" s="1">
        <v>-238209427.04406652</v>
      </c>
      <c r="T7631" s="1">
        <v>-138755235.14714491</v>
      </c>
      <c r="U7631" s="1">
        <v>-138693966.61009744</v>
      </c>
      <c r="V7631" s="1">
        <v>-1769480.0683969187</v>
      </c>
      <c r="W7631" s="1">
        <v>-1769480.0683969187</v>
      </c>
      <c r="X7631" s="1">
        <v>-22364634.594410788</v>
      </c>
      <c r="Y7631" s="1">
        <v>671861.58560780296</v>
      </c>
      <c r="Z7631" s="1">
        <v>-155.96333038279997</v>
      </c>
      <c r="AA7631" s="1">
        <v>-43600857.985523969</v>
      </c>
      <c r="AB7631" s="1">
        <v>-3130.1257393564947</v>
      </c>
      <c r="AC7631" s="1">
        <v>-39.949001975326453</v>
      </c>
      <c r="AD7631" s="1">
        <v>-2.6094330877002836</v>
      </c>
      <c r="AE7631" s="1">
        <v>-60988.532528660922</v>
      </c>
      <c r="AF7631" s="1">
        <v>-47.616396294425236</v>
      </c>
      <c r="AG7631" s="1">
        <v>591.11190686683869</v>
      </c>
      <c r="AH7631" s="1">
        <v>591.11190686683869</v>
      </c>
      <c r="AI7631" s="1">
        <v>-22150.586751694304</v>
      </c>
      <c r="AJ7631" s="5">
        <v>2.3114156164216878E-3</v>
      </c>
    </row>
    <row r="7632" spans="1:36" hidden="1" x14ac:dyDescent="0.25">
      <c r="A7632" s="4">
        <v>2015</v>
      </c>
      <c r="B7632" t="s">
        <v>2282</v>
      </c>
      <c r="C7632" t="s">
        <v>145</v>
      </c>
      <c r="D7632" t="s">
        <v>1437</v>
      </c>
      <c r="E7632" s="1" t="s">
        <v>1438</v>
      </c>
      <c r="F7632" s="15">
        <v>-1.0323265166044813E-2</v>
      </c>
      <c r="G7632" s="15">
        <v>-6.6513452080926877E-2</v>
      </c>
      <c r="H7632" s="1">
        <f t="shared" si="238"/>
        <v>10269752241.207813</v>
      </c>
      <c r="I7632" s="1">
        <f t="shared" si="239"/>
        <v>1593923819.2986884</v>
      </c>
      <c r="J7632" s="1">
        <v>-106017375.57557127</v>
      </c>
      <c r="K7632" s="1">
        <v>-103612729.02807041</v>
      </c>
      <c r="L7632" s="1">
        <v>-23908.530300882347</v>
      </c>
      <c r="M7632" s="1">
        <v>-1377349.4664256277</v>
      </c>
      <c r="N7632" s="1">
        <v>-322918.40370401926</v>
      </c>
      <c r="O7632" s="1">
        <v>-4330.7006578764294</v>
      </c>
      <c r="P7632" s="1">
        <v>-8596.9124524611907</v>
      </c>
      <c r="Q7632" s="1">
        <v>-668003.54406039196</v>
      </c>
      <c r="R7632" s="1">
        <v>461.01010041533846</v>
      </c>
      <c r="S7632" s="1">
        <v>-46360079.087145656</v>
      </c>
      <c r="T7632" s="1">
        <v>-27085308.31481991</v>
      </c>
      <c r="U7632" s="1">
        <v>-27073278.575273737</v>
      </c>
      <c r="V7632" s="1">
        <v>-344337.36660640693</v>
      </c>
      <c r="W7632" s="1">
        <v>-344337.36660640693</v>
      </c>
      <c r="X7632" s="1">
        <v>-4366884.5704237474</v>
      </c>
      <c r="Y7632" s="1">
        <v>251860.26433883153</v>
      </c>
      <c r="Z7632" s="1">
        <v>-2588.1936570474249</v>
      </c>
      <c r="AA7632" s="1">
        <v>-668003.54406039196</v>
      </c>
      <c r="AB7632" s="1">
        <v>-8596.9124524611907</v>
      </c>
      <c r="AC7632" s="1">
        <v>-17.314293947002199</v>
      </c>
      <c r="AD7632" s="1">
        <v>-4.0936871949046774</v>
      </c>
      <c r="AE7632" s="1">
        <v>-11927.702049808584</v>
      </c>
      <c r="AF7632" s="1">
        <v>-20.637418743222252</v>
      </c>
      <c r="AG7632" s="1">
        <v>230.50505020766923</v>
      </c>
      <c r="AH7632" s="1">
        <v>230.50505020766923</v>
      </c>
      <c r="AI7632" s="1">
        <v>-4313.1715150264354</v>
      </c>
      <c r="AJ7632" s="5">
        <v>8.2239825880001359E-3</v>
      </c>
    </row>
    <row r="7633" spans="1:36" hidden="1" x14ac:dyDescent="0.25">
      <c r="A7633" s="6">
        <v>2015</v>
      </c>
      <c r="B7633" t="s">
        <v>1495</v>
      </c>
      <c r="C7633" t="s">
        <v>130</v>
      </c>
      <c r="D7633" t="s">
        <v>1437</v>
      </c>
      <c r="E7633" s="1" t="s">
        <v>1438</v>
      </c>
      <c r="F7633" s="15">
        <v>-1.01197588025639E-2</v>
      </c>
      <c r="G7633" s="15">
        <v>-8.9686919643163249E-2</v>
      </c>
      <c r="H7633" s="1">
        <f t="shared" si="238"/>
        <v>43701909907.838264</v>
      </c>
      <c r="I7633" s="1">
        <f t="shared" si="239"/>
        <v>4931073441.2363482</v>
      </c>
      <c r="J7633" s="1">
        <v>-442252787.47870082</v>
      </c>
      <c r="K7633" s="1">
        <v>-429686475.19289839</v>
      </c>
      <c r="L7633" s="1">
        <v>-101283.07732761289</v>
      </c>
      <c r="M7633" s="1">
        <v>-5719460.9756751871</v>
      </c>
      <c r="N7633" s="1">
        <v>-1340111.3296398188</v>
      </c>
      <c r="O7633" s="1">
        <v>-18215.639072045535</v>
      </c>
      <c r="P7633" s="1">
        <v>-29507.435934572572</v>
      </c>
      <c r="Q7633" s="1">
        <v>-5366590.3684196509</v>
      </c>
      <c r="R7633" s="1">
        <v>8856.5402665955153</v>
      </c>
      <c r="S7633" s="1">
        <v>-192441589.37043852</v>
      </c>
      <c r="T7633" s="1">
        <v>-113866821.02924991</v>
      </c>
      <c r="U7633" s="1">
        <v>-113813420.35906319</v>
      </c>
      <c r="V7633" s="1">
        <v>-1429865.2439187968</v>
      </c>
      <c r="W7633" s="1">
        <v>-1429865.2439187968</v>
      </c>
      <c r="X7633" s="1">
        <v>-18380377.424248133</v>
      </c>
      <c r="Y7633" s="1">
        <v>4569339.5993255824</v>
      </c>
      <c r="Z7633" s="1">
        <v>-4116.5922687302982</v>
      </c>
      <c r="AA7633" s="1">
        <v>-5366590.3684196509</v>
      </c>
      <c r="AB7633" s="1">
        <v>-29507.435934572572</v>
      </c>
      <c r="AC7633" s="1">
        <v>-310.74329211339818</v>
      </c>
      <c r="AD7633" s="1">
        <v>-53.253806581800966</v>
      </c>
      <c r="AE7633" s="1">
        <v>-50195.129777561422</v>
      </c>
      <c r="AF7633" s="1">
        <v>-370.38411503357707</v>
      </c>
      <c r="AG7633" s="1">
        <v>4428.2701332977576</v>
      </c>
      <c r="AH7633" s="1">
        <v>4428.2701332977576</v>
      </c>
      <c r="AI7633" s="1">
        <v>-17901.039841270875</v>
      </c>
      <c r="AJ7633" s="5">
        <v>2.4906078149892295E-2</v>
      </c>
    </row>
    <row r="7634" spans="1:36" hidden="1" x14ac:dyDescent="0.25">
      <c r="A7634" s="6">
        <v>2015</v>
      </c>
      <c r="B7634" t="s">
        <v>1488</v>
      </c>
      <c r="C7634" t="s">
        <v>166</v>
      </c>
      <c r="D7634" t="s">
        <v>1443</v>
      </c>
      <c r="E7634" s="1" t="s">
        <v>1438</v>
      </c>
      <c r="F7634" s="15">
        <v>-9.9635958849065166E-3</v>
      </c>
      <c r="G7634" s="15">
        <v>-6.1922241091983209E-2</v>
      </c>
      <c r="H7634" s="1">
        <f t="shared" si="238"/>
        <v>1722803034.1227055</v>
      </c>
      <c r="I7634" s="1">
        <f t="shared" si="239"/>
        <v>277207557.71405315</v>
      </c>
      <c r="J7634" s="1">
        <v>-17165313.221289448</v>
      </c>
      <c r="K7634" s="1">
        <v>-16761404.776606478</v>
      </c>
      <c r="L7634" s="1">
        <v>-4634.634449780775</v>
      </c>
      <c r="M7634" s="1">
        <v>-211629.17370477555</v>
      </c>
      <c r="N7634" s="1">
        <v>-48718.049513213555</v>
      </c>
      <c r="O7634" s="1">
        <v>-756.58476024054869</v>
      </c>
      <c r="P7634" s="1">
        <v>-31588.448777604233</v>
      </c>
      <c r="Q7634" s="1">
        <v>-108298.64215658975</v>
      </c>
      <c r="R7634" s="1">
        <v>1717.0886792341387</v>
      </c>
      <c r="S7634" s="1">
        <v>-7007952.3973046727</v>
      </c>
      <c r="T7634" s="1">
        <v>-4520159.7160661723</v>
      </c>
      <c r="U7634" s="1">
        <v>-4513257.5287914351</v>
      </c>
      <c r="V7634" s="1">
        <v>-52907.293426193886</v>
      </c>
      <c r="W7634" s="1">
        <v>-52907.293426193886</v>
      </c>
      <c r="X7634" s="1">
        <v>-734785.02816390072</v>
      </c>
      <c r="Y7634" s="1">
        <v>-136535.26914607832</v>
      </c>
      <c r="Z7634" s="1">
        <v>-5603.8091056047651</v>
      </c>
      <c r="AA7634" s="1">
        <v>-108298.64215658975</v>
      </c>
      <c r="AB7634" s="1">
        <v>-31588.448777604233</v>
      </c>
      <c r="AC7634" s="1">
        <v>-77.492722382999673</v>
      </c>
      <c r="AD7634" s="1">
        <v>-78.036761795944528</v>
      </c>
      <c r="AE7634" s="1">
        <v>-2108.8578043309908</v>
      </c>
      <c r="AF7634" s="1">
        <v>-92.365866391400274</v>
      </c>
      <c r="AG7634" s="1">
        <v>858.54433961706934</v>
      </c>
      <c r="AH7634" s="1">
        <v>858.54433961706934</v>
      </c>
      <c r="AI7634" s="1">
        <v>-678.1304493316286</v>
      </c>
      <c r="AJ7634" s="5">
        <v>0.22135078543295025</v>
      </c>
    </row>
    <row r="7635" spans="1:36" hidden="1" x14ac:dyDescent="0.25">
      <c r="A7635" s="4">
        <v>2015</v>
      </c>
      <c r="B7635" t="s">
        <v>1496</v>
      </c>
      <c r="C7635" t="s">
        <v>193</v>
      </c>
      <c r="D7635" t="s">
        <v>1443</v>
      </c>
      <c r="E7635" s="1" t="s">
        <v>1438</v>
      </c>
      <c r="F7635" s="15">
        <v>-8.5500964199247045E-3</v>
      </c>
      <c r="G7635" s="15">
        <v>-5.1005407626536998E-2</v>
      </c>
      <c r="H7635" s="1">
        <f t="shared" si="238"/>
        <v>38024570585.191086</v>
      </c>
      <c r="I7635" s="1">
        <f t="shared" si="239"/>
        <v>6374103452.1301813</v>
      </c>
      <c r="J7635" s="1">
        <v>-325113744.82961655</v>
      </c>
      <c r="K7635" s="1">
        <v>-316622620.31464654</v>
      </c>
      <c r="L7635" s="1">
        <v>-74379.769934278185</v>
      </c>
      <c r="M7635" s="1">
        <v>-4217185.3989965813</v>
      </c>
      <c r="N7635" s="1">
        <v>-988504.58552440943</v>
      </c>
      <c r="O7635" s="1">
        <v>-13402.243280097144</v>
      </c>
      <c r="P7635" s="1">
        <v>-16360.599724365535</v>
      </c>
      <c r="Q7635" s="1">
        <v>-3187201.9132325128</v>
      </c>
      <c r="R7635" s="1">
        <v>5909.9957222929534</v>
      </c>
      <c r="S7635" s="1">
        <v>-141945883.70034474</v>
      </c>
      <c r="T7635" s="1">
        <v>-83848258.633772388</v>
      </c>
      <c r="U7635" s="1">
        <v>-83810719.641982347</v>
      </c>
      <c r="V7635" s="1">
        <v>-1054296.3497491453</v>
      </c>
      <c r="W7635" s="1">
        <v>-1054296.3497491453</v>
      </c>
      <c r="X7635" s="1">
        <v>-13532859.123883741</v>
      </c>
      <c r="Y7635" s="1">
        <v>3381441.242904929</v>
      </c>
      <c r="Z7635" s="1">
        <v>-634.0095782906177</v>
      </c>
      <c r="AA7635" s="1">
        <v>-3187201.9132325128</v>
      </c>
      <c r="AB7635" s="1">
        <v>-16360.599724365535</v>
      </c>
      <c r="AC7635" s="1">
        <v>-199.60206175288934</v>
      </c>
      <c r="AD7635" s="1">
        <v>-12.764040393232586</v>
      </c>
      <c r="AE7635" s="1">
        <v>-36935.30412307613</v>
      </c>
      <c r="AF7635" s="1">
        <v>-237.91159737807823</v>
      </c>
      <c r="AG7635" s="1">
        <v>2954.9978611464767</v>
      </c>
      <c r="AH7635" s="1">
        <v>2954.9978611464767</v>
      </c>
      <c r="AI7635" s="1">
        <v>-13200.164404439292</v>
      </c>
      <c r="AJ7635" s="5">
        <v>1.9813985705833908E-2</v>
      </c>
    </row>
    <row r="7636" spans="1:36" hidden="1" x14ac:dyDescent="0.25">
      <c r="A7636" s="6">
        <v>2015</v>
      </c>
      <c r="B7636" t="s">
        <v>2283</v>
      </c>
      <c r="C7636" t="s">
        <v>149</v>
      </c>
      <c r="D7636" t="s">
        <v>1437</v>
      </c>
      <c r="E7636" s="1" t="s">
        <v>1438</v>
      </c>
      <c r="F7636" s="15">
        <v>-7.2970757660705057E-3</v>
      </c>
      <c r="G7636" s="15">
        <v>-6.2529992163684114E-2</v>
      </c>
      <c r="H7636" s="1">
        <f t="shared" si="238"/>
        <v>10169674943.938795</v>
      </c>
      <c r="I7636" s="1">
        <f t="shared" si="239"/>
        <v>1186772715.2111962</v>
      </c>
      <c r="J7636" s="1">
        <v>-74208888.58223021</v>
      </c>
      <c r="K7636" s="1">
        <v>-71423293.64587836</v>
      </c>
      <c r="L7636" s="1">
        <v>-18085.669636667029</v>
      </c>
      <c r="M7636" s="1">
        <v>-939167.47788365663</v>
      </c>
      <c r="N7636" s="1">
        <v>-217002.08031983802</v>
      </c>
      <c r="O7636" s="1">
        <v>-3155.8756434893394</v>
      </c>
      <c r="P7636" s="1">
        <v>-30576.131176072748</v>
      </c>
      <c r="Q7636" s="1">
        <v>-1583165.7983765821</v>
      </c>
      <c r="R7636" s="1">
        <v>5558.0966844483364</v>
      </c>
      <c r="S7636" s="1">
        <v>-31184659.53365371</v>
      </c>
      <c r="T7636" s="1">
        <v>-19169465.441309355</v>
      </c>
      <c r="U7636" s="1">
        <v>-19146079.746986821</v>
      </c>
      <c r="V7636" s="1">
        <v>-234791.86947091416</v>
      </c>
      <c r="W7636" s="1">
        <v>-234791.86947091416</v>
      </c>
      <c r="X7636" s="1">
        <v>-3103480.8182193255</v>
      </c>
      <c r="Y7636" s="1">
        <v>493214.91330388887</v>
      </c>
      <c r="Z7636" s="1">
        <v>-8533.5262663237718</v>
      </c>
      <c r="AA7636" s="1">
        <v>-1583165.7983765821</v>
      </c>
      <c r="AB7636" s="1">
        <v>-30576.131176072748</v>
      </c>
      <c r="AC7636" s="1">
        <v>-214.42433679141899</v>
      </c>
      <c r="AD7636" s="1">
        <v>-163.7063466305195</v>
      </c>
      <c r="AE7636" s="1">
        <v>-8544.3573332098349</v>
      </c>
      <c r="AF7636" s="1">
        <v>-255.57870512348583</v>
      </c>
      <c r="AG7636" s="1">
        <v>2779.0483422241682</v>
      </c>
      <c r="AH7636" s="1">
        <v>2779.0483422241682</v>
      </c>
      <c r="AI7636" s="1">
        <v>-2938.7905667523332</v>
      </c>
      <c r="AJ7636" s="5">
        <v>0.12944390320038263</v>
      </c>
    </row>
    <row r="7637" spans="1:36" hidden="1" x14ac:dyDescent="0.25">
      <c r="A7637" s="6">
        <v>2015</v>
      </c>
      <c r="B7637" t="s">
        <v>1502</v>
      </c>
      <c r="C7637" t="s">
        <v>155</v>
      </c>
      <c r="D7637" t="s">
        <v>1443</v>
      </c>
      <c r="E7637" s="1" t="s">
        <v>1438</v>
      </c>
      <c r="F7637" s="15">
        <v>-7.2546021524708083E-3</v>
      </c>
      <c r="G7637" s="15">
        <v>-9.1384258045425409E-2</v>
      </c>
      <c r="H7637" s="1">
        <f t="shared" si="238"/>
        <v>3386465734.326714</v>
      </c>
      <c r="I7637" s="1">
        <f t="shared" si="239"/>
        <v>268836910.54648811</v>
      </c>
      <c r="J7637" s="1">
        <v>-24567461.605515216</v>
      </c>
      <c r="K7637" s="1">
        <v>-24023120.376892548</v>
      </c>
      <c r="L7637" s="1">
        <v>-5711.0756290927566</v>
      </c>
      <c r="M7637" s="1">
        <v>-319614.18275324057</v>
      </c>
      <c r="N7637" s="1">
        <v>-74873.797573655218</v>
      </c>
      <c r="O7637" s="1">
        <v>-1022.2115844337719</v>
      </c>
      <c r="P7637" s="1">
        <v>-3881.8285118106146</v>
      </c>
      <c r="Q7637" s="1">
        <v>-139833.86973398741</v>
      </c>
      <c r="R7637" s="1">
        <v>595.73716355696956</v>
      </c>
      <c r="S7637" s="1">
        <v>-10752812.126506165</v>
      </c>
      <c r="T7637" s="1">
        <v>-6385457.9944240572</v>
      </c>
      <c r="U7637" s="1">
        <v>-6382447.7456650827</v>
      </c>
      <c r="V7637" s="1">
        <v>-79903.545688310143</v>
      </c>
      <c r="W7637" s="1">
        <v>-79903.545688310143</v>
      </c>
      <c r="X7637" s="1">
        <v>-1031091.0611518436</v>
      </c>
      <c r="Y7637" s="1">
        <v>291778.78379028093</v>
      </c>
      <c r="Z7637" s="1">
        <v>-629.74821591825105</v>
      </c>
      <c r="AA7637" s="1">
        <v>-139833.86973398741</v>
      </c>
      <c r="AB7637" s="1">
        <v>-3881.8285118106146</v>
      </c>
      <c r="AC7637" s="1">
        <v>-21.057936745098708</v>
      </c>
      <c r="AD7637" s="1">
        <v>-6.1770308484928043</v>
      </c>
      <c r="AE7637" s="1">
        <v>-2821.4339938869216</v>
      </c>
      <c r="AF7637" s="1">
        <v>-25.099577251438088</v>
      </c>
      <c r="AG7637" s="1">
        <v>297.86858177848478</v>
      </c>
      <c r="AH7637" s="1">
        <v>297.86858177848478</v>
      </c>
      <c r="AI7637" s="1">
        <v>-1000.892344823953</v>
      </c>
      <c r="AJ7637" s="5">
        <v>3.3099631806356375E-2</v>
      </c>
    </row>
    <row r="7638" spans="1:36" hidden="1" x14ac:dyDescent="0.25">
      <c r="A7638" s="6">
        <v>2015</v>
      </c>
      <c r="B7638" t="s">
        <v>2492</v>
      </c>
      <c r="C7638" t="s">
        <v>388</v>
      </c>
      <c r="D7638" t="s">
        <v>1437</v>
      </c>
      <c r="E7638" s="1" t="s">
        <v>1438</v>
      </c>
      <c r="F7638" s="15">
        <v>-6.3737596521327424E-3</v>
      </c>
      <c r="G7638" s="15">
        <v>-5.3586460215384754E-2</v>
      </c>
      <c r="H7638" s="1">
        <f t="shared" si="238"/>
        <v>6456013333.6363115</v>
      </c>
      <c r="I7638" s="1">
        <f t="shared" si="239"/>
        <v>767900643.82248867</v>
      </c>
      <c r="J7638" s="1">
        <v>-41149077.299562126</v>
      </c>
      <c r="K7638" s="1">
        <v>-40146523.187676571</v>
      </c>
      <c r="L7638" s="1">
        <v>-10731.049806078114</v>
      </c>
      <c r="M7638" s="1">
        <v>-526559.48112664989</v>
      </c>
      <c r="N7638" s="1">
        <v>-122501.82809800639</v>
      </c>
      <c r="O7638" s="1">
        <v>-1840.7374398550544</v>
      </c>
      <c r="P7638" s="1">
        <v>-16529.392170147934</v>
      </c>
      <c r="Q7638" s="1">
        <v>-329174.46525833005</v>
      </c>
      <c r="R7638" s="1">
        <v>4782.8420135180313</v>
      </c>
      <c r="S7638" s="1">
        <v>-17617395.46473382</v>
      </c>
      <c r="T7638" s="1">
        <v>-11243554.24415287</v>
      </c>
      <c r="U7638" s="1">
        <v>-11234906.537751583</v>
      </c>
      <c r="V7638" s="1">
        <v>-131639.87028166247</v>
      </c>
      <c r="W7638" s="1">
        <v>-131639.87028166247</v>
      </c>
      <c r="X7638" s="1">
        <v>-1827054.4225013119</v>
      </c>
      <c r="Y7638" s="1">
        <v>1388296.234728564</v>
      </c>
      <c r="Z7638" s="1">
        <v>-3102.280117164511</v>
      </c>
      <c r="AA7638" s="1">
        <v>-329174.46525833005</v>
      </c>
      <c r="AB7638" s="1">
        <v>-16529.392170147934</v>
      </c>
      <c r="AC7638" s="1">
        <v>-188.63952796702458</v>
      </c>
      <c r="AD7638" s="1">
        <v>-92.866574513385928</v>
      </c>
      <c r="AE7638" s="1">
        <v>-5003.7207944121983</v>
      </c>
      <c r="AF7638" s="1">
        <v>-224.84502932060428</v>
      </c>
      <c r="AG7638" s="1">
        <v>2391.4210067590157</v>
      </c>
      <c r="AH7638" s="1">
        <v>2391.4210067590157</v>
      </c>
      <c r="AI7638" s="1">
        <v>-1649.7571294242055</v>
      </c>
      <c r="AJ7638" s="5">
        <v>0.15939343125480615</v>
      </c>
    </row>
    <row r="7639" spans="1:36" hidden="1" x14ac:dyDescent="0.25">
      <c r="A7639" s="4">
        <v>2015</v>
      </c>
      <c r="B7639" t="s">
        <v>2494</v>
      </c>
      <c r="C7639" t="s">
        <v>501</v>
      </c>
      <c r="D7639" t="s">
        <v>1437</v>
      </c>
      <c r="E7639" s="1" t="s">
        <v>1438</v>
      </c>
      <c r="F7639" s="15">
        <v>-6.2254314405483513E-3</v>
      </c>
      <c r="G7639" s="15">
        <v>-6.1309187686468591E-2</v>
      </c>
      <c r="H7639" s="1">
        <f t="shared" si="238"/>
        <v>2256388917.3788934</v>
      </c>
      <c r="I7639" s="1">
        <f t="shared" si="239"/>
        <v>229117283.04395229</v>
      </c>
      <c r="J7639" s="1">
        <v>-14046994.508355418</v>
      </c>
      <c r="K7639" s="1">
        <v>-13455228.961494563</v>
      </c>
      <c r="L7639" s="1">
        <v>-3892.795534877182</v>
      </c>
      <c r="M7639" s="1">
        <v>-179058.94932502421</v>
      </c>
      <c r="N7639" s="1">
        <v>-41829.290190646119</v>
      </c>
      <c r="O7639" s="1">
        <v>-651.17405555180846</v>
      </c>
      <c r="P7639" s="1">
        <v>-5689.3775246476507</v>
      </c>
      <c r="Q7639" s="1">
        <v>-363087.02031685901</v>
      </c>
      <c r="R7639" s="1">
        <v>2443.0600867538983</v>
      </c>
      <c r="S7639" s="1">
        <v>-6022644.3266241476</v>
      </c>
      <c r="T7639" s="1">
        <v>-4054286.1142274952</v>
      </c>
      <c r="U7639" s="1">
        <v>-4051939.253114691</v>
      </c>
      <c r="V7639" s="1">
        <v>-44764.737331256052</v>
      </c>
      <c r="W7639" s="1">
        <v>-44764.737331256052</v>
      </c>
      <c r="X7639" s="1">
        <v>-661929.89349801885</v>
      </c>
      <c r="Y7639" s="1">
        <v>1202791.5484516544</v>
      </c>
      <c r="Z7639" s="1">
        <v>-534.44273025429356</v>
      </c>
      <c r="AA7639" s="1">
        <v>-363087.02031685901</v>
      </c>
      <c r="AB7639" s="1">
        <v>-5689.3775246476507</v>
      </c>
      <c r="AC7639" s="1">
        <v>-89.764102682716256</v>
      </c>
      <c r="AD7639" s="1">
        <v>-16.715255589045018</v>
      </c>
      <c r="AE7639" s="1">
        <v>-1815.4462578866851</v>
      </c>
      <c r="AF7639" s="1">
        <v>-106.99248729651823</v>
      </c>
      <c r="AG7639" s="1">
        <v>1221.5300433769492</v>
      </c>
      <c r="AH7639" s="1">
        <v>1221.5300433769492</v>
      </c>
      <c r="AI7639" s="1">
        <v>-560.29609174091252</v>
      </c>
      <c r="AJ7639" s="5">
        <v>0.16971965015587215</v>
      </c>
    </row>
    <row r="7640" spans="1:36" hidden="1" x14ac:dyDescent="0.25">
      <c r="A7640" s="4">
        <v>2015</v>
      </c>
      <c r="B7640" t="s">
        <v>1500</v>
      </c>
      <c r="C7640" t="s">
        <v>445</v>
      </c>
      <c r="D7640" t="s">
        <v>1437</v>
      </c>
      <c r="E7640" s="1" t="s">
        <v>1438</v>
      </c>
      <c r="F7640" s="15">
        <v>-6.1822196380968046E-3</v>
      </c>
      <c r="G7640" s="15">
        <v>-2.5921705962583252E-2</v>
      </c>
      <c r="H7640" s="1">
        <f t="shared" si="238"/>
        <v>15486465128.779488</v>
      </c>
      <c r="I7640" s="1">
        <f t="shared" si="239"/>
        <v>3693457868.1680555</v>
      </c>
      <c r="J7640" s="1">
        <v>-95740728.84384191</v>
      </c>
      <c r="K7640" s="1">
        <v>-91448444.030112609</v>
      </c>
      <c r="L7640" s="1">
        <v>-26714.422141638734</v>
      </c>
      <c r="M7640" s="1">
        <v>-1235640.0463028597</v>
      </c>
      <c r="N7640" s="1">
        <v>-289288.58180020511</v>
      </c>
      <c r="O7640" s="1">
        <v>-4471.5826398504341</v>
      </c>
      <c r="P7640" s="1">
        <v>-591995.82254869898</v>
      </c>
      <c r="Q7640" s="1">
        <v>-2161716.065507412</v>
      </c>
      <c r="R7640" s="1">
        <v>17541.707211371053</v>
      </c>
      <c r="S7640" s="1">
        <v>-41658748.254371926</v>
      </c>
      <c r="T7640" s="1">
        <v>-28179193.093286626</v>
      </c>
      <c r="U7640" s="1">
        <v>-28165418.797914729</v>
      </c>
      <c r="V7640" s="1">
        <v>-308910.01157571492</v>
      </c>
      <c r="W7640" s="1">
        <v>-308910.01157571492</v>
      </c>
      <c r="X7640" s="1">
        <v>-4602950.0906371791</v>
      </c>
      <c r="Y7640" s="1">
        <v>10262188.512539752</v>
      </c>
      <c r="Z7640" s="1">
        <v>-24796.48459936821</v>
      </c>
      <c r="AA7640" s="1">
        <v>-2161716.065507412</v>
      </c>
      <c r="AB7640" s="1">
        <v>-591995.82254869898</v>
      </c>
      <c r="AC7640" s="1">
        <v>-594.56654441839066</v>
      </c>
      <c r="AD7640" s="1">
        <v>-16.724270074618133</v>
      </c>
      <c r="AE7640" s="1">
        <v>-12630.821059841877</v>
      </c>
      <c r="AF7640" s="1">
        <v>-708.6814388984925</v>
      </c>
      <c r="AG7640" s="1">
        <v>8770.8536056855264</v>
      </c>
      <c r="AH7640" s="1">
        <v>8770.8536056855264</v>
      </c>
      <c r="AI7640" s="1">
        <v>-3869.638262399114</v>
      </c>
      <c r="AJ7640" s="5">
        <v>0.14959587612900588</v>
      </c>
    </row>
    <row r="7641" spans="1:36" hidden="1" x14ac:dyDescent="0.25">
      <c r="A7641" s="4">
        <v>2015</v>
      </c>
      <c r="B7641" t="s">
        <v>2284</v>
      </c>
      <c r="C7641" t="s">
        <v>149</v>
      </c>
      <c r="D7641" t="s">
        <v>1443</v>
      </c>
      <c r="E7641" s="1" t="s">
        <v>1438</v>
      </c>
      <c r="F7641" s="15">
        <v>-5.215710347971911E-3</v>
      </c>
      <c r="G7641" s="15">
        <v>-3.6265580207711173E-2</v>
      </c>
      <c r="H7641" s="1">
        <f t="shared" si="238"/>
        <v>4326391738.4037523</v>
      </c>
      <c r="I7641" s="1">
        <f t="shared" si="239"/>
        <v>622221015.90903485</v>
      </c>
      <c r="J7641" s="1">
        <v>-22565206.159372635</v>
      </c>
      <c r="K7641" s="1">
        <v>-21830944.570744738</v>
      </c>
      <c r="L7641" s="1">
        <v>-5737.8297703728176</v>
      </c>
      <c r="M7641" s="1">
        <v>-285775.94317037362</v>
      </c>
      <c r="N7641" s="1">
        <v>-65645.19721755822</v>
      </c>
      <c r="O7641" s="1">
        <v>-986.54706487652311</v>
      </c>
      <c r="P7641" s="1">
        <v>-13007.723653090115</v>
      </c>
      <c r="Q7641" s="1">
        <v>-365472.87795631727</v>
      </c>
      <c r="R7641" s="1">
        <v>2364.5302046923807</v>
      </c>
      <c r="S7641" s="1">
        <v>-9437778.9872466531</v>
      </c>
      <c r="T7641" s="1">
        <v>-5929100.5781727685</v>
      </c>
      <c r="U7641" s="1">
        <v>-5920129.9118347457</v>
      </c>
      <c r="V7641" s="1">
        <v>-71443.985792593405</v>
      </c>
      <c r="W7641" s="1">
        <v>-71443.985792593405</v>
      </c>
      <c r="X7641" s="1">
        <v>-961565.56590198877</v>
      </c>
      <c r="Y7641" s="1">
        <v>209823.90665763192</v>
      </c>
      <c r="Z7641" s="1">
        <v>-3630.3399805397739</v>
      </c>
      <c r="AA7641" s="1">
        <v>-365472.87795631727</v>
      </c>
      <c r="AB7641" s="1">
        <v>-13007.723653090115</v>
      </c>
      <c r="AC7641" s="1">
        <v>-91.220583186880106</v>
      </c>
      <c r="AD7641" s="1">
        <v>-69.644092804428112</v>
      </c>
      <c r="AE7641" s="1">
        <v>-2656.8521707626091</v>
      </c>
      <c r="AF7641" s="1">
        <v>-108.72850946108201</v>
      </c>
      <c r="AG7641" s="1">
        <v>1182.2651023461904</v>
      </c>
      <c r="AH7641" s="1">
        <v>1182.2651023461904</v>
      </c>
      <c r="AI7641" s="1">
        <v>-894.19454744571829</v>
      </c>
      <c r="AJ7641" s="5">
        <v>0.17027183619793801</v>
      </c>
    </row>
    <row r="7642" spans="1:36" hidden="1" x14ac:dyDescent="0.25">
      <c r="A7642" s="6">
        <v>2015</v>
      </c>
      <c r="B7642" t="s">
        <v>2493</v>
      </c>
      <c r="C7642" t="s">
        <v>118</v>
      </c>
      <c r="D7642" t="s">
        <v>1485</v>
      </c>
      <c r="E7642" s="1" t="s">
        <v>1438</v>
      </c>
      <c r="F7642" s="15">
        <v>-4.6986853174109102E-3</v>
      </c>
      <c r="G7642" s="15">
        <v>-1.4432485445788911E-2</v>
      </c>
      <c r="H7642" s="1">
        <f t="shared" si="238"/>
        <v>835516557</v>
      </c>
      <c r="I7642" s="1">
        <f t="shared" si="239"/>
        <v>272013396</v>
      </c>
      <c r="J7642" s="1">
        <v>-3925829.3788296157</v>
      </c>
      <c r="K7642" s="1">
        <v>-3836630.5911461706</v>
      </c>
      <c r="L7642" s="1">
        <v>-965.72639187302252</v>
      </c>
      <c r="M7642" s="1">
        <v>-50771.98787759729</v>
      </c>
      <c r="N7642" s="1">
        <v>-11889.427152493465</v>
      </c>
      <c r="O7642" s="1">
        <v>-167.8952800729017</v>
      </c>
      <c r="P7642" s="1">
        <v>-1435.1702083220073</v>
      </c>
      <c r="Q7642" s="1">
        <v>-24182.908160970972</v>
      </c>
      <c r="R7642" s="1">
        <v>214.32738788525859</v>
      </c>
      <c r="S7642" s="1">
        <v>-1708606.0765784411</v>
      </c>
      <c r="T7642" s="1">
        <v>-1049499.8811933734</v>
      </c>
      <c r="U7642" s="1">
        <v>-1048935.6816768751</v>
      </c>
      <c r="V7642" s="1">
        <v>-12692.996969399323</v>
      </c>
      <c r="W7642" s="1">
        <v>-12692.996969399323</v>
      </c>
      <c r="X7642" s="1">
        <v>-169995.35191256605</v>
      </c>
      <c r="Y7642" s="1">
        <v>102981.25513798713</v>
      </c>
      <c r="Z7642" s="1">
        <v>-334.26449402620898</v>
      </c>
      <c r="AA7642" s="1">
        <v>-24182.908160970972</v>
      </c>
      <c r="AB7642" s="1">
        <v>-1435.1702083220073</v>
      </c>
      <c r="AC7642" s="1">
        <v>-8.1416591950522132</v>
      </c>
      <c r="AD7642" s="1">
        <v>-2.2505677920453202</v>
      </c>
      <c r="AE7642" s="1">
        <v>-469.88408788492899</v>
      </c>
      <c r="AF7642" s="1">
        <v>-9.7042842513361531</v>
      </c>
      <c r="AG7642" s="1">
        <v>107.16369394262929</v>
      </c>
      <c r="AH7642" s="1">
        <v>107.16369394262929</v>
      </c>
      <c r="AI7642" s="1">
        <v>-159.65259299002767</v>
      </c>
      <c r="AJ7642" s="5">
        <v>7.9792874930085203E-2</v>
      </c>
    </row>
    <row r="7643" spans="1:36" hidden="1" x14ac:dyDescent="0.25">
      <c r="A7643" s="4">
        <v>2015</v>
      </c>
      <c r="B7643" t="s">
        <v>1478</v>
      </c>
      <c r="C7643" t="s">
        <v>381</v>
      </c>
      <c r="D7643" t="s">
        <v>1437</v>
      </c>
      <c r="E7643" s="1" t="s">
        <v>1438</v>
      </c>
      <c r="F7643" s="15">
        <v>-4.6708512245102031E-3</v>
      </c>
      <c r="G7643" s="15">
        <v>-2.7799530469330567E-2</v>
      </c>
      <c r="H7643" s="1">
        <f t="shared" si="238"/>
        <v>21416499144.118572</v>
      </c>
      <c r="I7643" s="1">
        <f t="shared" si="239"/>
        <v>3598380244.6731329</v>
      </c>
      <c r="J7643" s="1">
        <v>-100033281.25202794</v>
      </c>
      <c r="K7643" s="1">
        <v>-59884618.894699492</v>
      </c>
      <c r="L7643" s="1">
        <v>-18885.411022992579</v>
      </c>
      <c r="M7643" s="1">
        <v>-775499.39547293284</v>
      </c>
      <c r="N7643" s="1">
        <v>-177837.12305550565</v>
      </c>
      <c r="O7643" s="1">
        <v>-3092.2939953976179</v>
      </c>
      <c r="P7643" s="1">
        <v>-48616.788757453534</v>
      </c>
      <c r="Q7643" s="1">
        <v>-39141755.454335809</v>
      </c>
      <c r="R7643" s="1">
        <v>17024.109311647626</v>
      </c>
      <c r="S7643" s="1">
        <v>-25636114.997380495</v>
      </c>
      <c r="T7643" s="1">
        <v>-18236112.034631483</v>
      </c>
      <c r="U7643" s="1">
        <v>-18210553.208269775</v>
      </c>
      <c r="V7643" s="1">
        <v>-193874.84886823321</v>
      </c>
      <c r="W7643" s="1">
        <v>-193874.84886823321</v>
      </c>
      <c r="X7643" s="1">
        <v>-2988562.4181071692</v>
      </c>
      <c r="Y7643" s="1">
        <v>4621781.0651812041</v>
      </c>
      <c r="Z7643" s="1">
        <v>-10245.152792297373</v>
      </c>
      <c r="AA7643" s="1">
        <v>-39141755.454335809</v>
      </c>
      <c r="AB7643" s="1">
        <v>-48616.788757453534</v>
      </c>
      <c r="AC7643" s="1">
        <v>-604.06023687602419</v>
      </c>
      <c r="AD7643" s="1">
        <v>-316.64999414160474</v>
      </c>
      <c r="AE7643" s="1">
        <v>-8255.2289066998892</v>
      </c>
      <c r="AF7643" s="1">
        <v>-719.99725155982719</v>
      </c>
      <c r="AG7643" s="1">
        <v>8512.0546558238129</v>
      </c>
      <c r="AH7643" s="1">
        <v>8512.0546558238129</v>
      </c>
      <c r="AI7643" s="1">
        <v>-2480.7381205457596</v>
      </c>
      <c r="AJ7643" s="5">
        <v>0.1924472247500465</v>
      </c>
    </row>
    <row r="7644" spans="1:36" hidden="1" x14ac:dyDescent="0.25">
      <c r="A7644" s="6">
        <v>2015</v>
      </c>
      <c r="B7644" t="s">
        <v>1503</v>
      </c>
      <c r="C7644" t="s">
        <v>445</v>
      </c>
      <c r="D7644" t="s">
        <v>1443</v>
      </c>
      <c r="E7644" s="1" t="s">
        <v>1438</v>
      </c>
      <c r="F7644" s="15">
        <v>-4.4546158189053111E-3</v>
      </c>
      <c r="G7644" s="15">
        <v>-2.2131191331405866E-2</v>
      </c>
      <c r="H7644" s="1">
        <f t="shared" si="238"/>
        <v>9655826124.2655029</v>
      </c>
      <c r="I7644" s="1">
        <f t="shared" si="239"/>
        <v>1943546334.8379946</v>
      </c>
      <c r="J7644" s="1">
        <v>-43012995.797752269</v>
      </c>
      <c r="K7644" s="1">
        <v>-41197684.155723572</v>
      </c>
      <c r="L7644" s="1">
        <v>-13038.52435631747</v>
      </c>
      <c r="M7644" s="1">
        <v>-560015.35401047685</v>
      </c>
      <c r="N7644" s="1">
        <v>-131042.25806010002</v>
      </c>
      <c r="O7644" s="1">
        <v>-2129.5676839547236</v>
      </c>
      <c r="P7644" s="1">
        <v>-369109.97321131581</v>
      </c>
      <c r="Q7644" s="1">
        <v>-750913.2362754253</v>
      </c>
      <c r="R7644" s="1">
        <v>10937.271568900775</v>
      </c>
      <c r="S7644" s="1">
        <v>-18892919.616236765</v>
      </c>
      <c r="T7644" s="1">
        <v>-13452822.46455914</v>
      </c>
      <c r="U7644" s="1">
        <v>-13446043.149912138</v>
      </c>
      <c r="V7644" s="1">
        <v>-140003.83850261921</v>
      </c>
      <c r="W7644" s="1">
        <v>-140003.83850261921</v>
      </c>
      <c r="X7644" s="1">
        <v>-2206497.2582853995</v>
      </c>
      <c r="Y7644" s="1">
        <v>6398484.554578797</v>
      </c>
      <c r="Z7644" s="1">
        <v>-15460.632351767463</v>
      </c>
      <c r="AA7644" s="1">
        <v>-750913.2362754253</v>
      </c>
      <c r="AB7644" s="1">
        <v>-369109.97321131581</v>
      </c>
      <c r="AC7644" s="1">
        <v>-370.71282080637218</v>
      </c>
      <c r="AD7644" s="1">
        <v>-10.427598716227928</v>
      </c>
      <c r="AE7644" s="1">
        <v>-6066.357297278746</v>
      </c>
      <c r="AF7644" s="1">
        <v>-441.86356890324339</v>
      </c>
      <c r="AG7644" s="1">
        <v>5468.6357844503873</v>
      </c>
      <c r="AH7644" s="1">
        <v>5468.6357844503873</v>
      </c>
      <c r="AI7644" s="1">
        <v>-1754.254777050754</v>
      </c>
      <c r="AJ7644" s="5">
        <v>0.1869571432687353</v>
      </c>
    </row>
    <row r="7645" spans="1:36" hidden="1" x14ac:dyDescent="0.25">
      <c r="A7645" s="6">
        <v>2015</v>
      </c>
      <c r="B7645" t="s">
        <v>1505</v>
      </c>
      <c r="C7645" t="s">
        <v>193</v>
      </c>
      <c r="D7645" t="s">
        <v>1443</v>
      </c>
      <c r="E7645" s="1" t="s">
        <v>1438</v>
      </c>
      <c r="F7645" s="15">
        <v>-3.006587793545967E-3</v>
      </c>
      <c r="G7645" s="15">
        <v>-2.652661142374238E-2</v>
      </c>
      <c r="H7645" s="1">
        <f t="shared" si="238"/>
        <v>72090808134.651001</v>
      </c>
      <c r="I7645" s="1">
        <f t="shared" si="239"/>
        <v>8170939751.8639889</v>
      </c>
      <c r="J7645" s="1">
        <v>-216747343.76450601</v>
      </c>
      <c r="K7645" s="1">
        <v>-212004764.8808527</v>
      </c>
      <c r="L7645" s="1">
        <v>-52222.030230263859</v>
      </c>
      <c r="M7645" s="1">
        <v>-2831368.5773929879</v>
      </c>
      <c r="N7645" s="1">
        <v>-663421.49427475268</v>
      </c>
      <c r="O7645" s="1">
        <v>-9248.6348479571261</v>
      </c>
      <c r="P7645" s="1">
        <v>-31018.071671699665</v>
      </c>
      <c r="Q7645" s="1">
        <v>-1166504.8399742043</v>
      </c>
      <c r="R7645" s="1">
        <v>11204.764738575637</v>
      </c>
      <c r="S7645" s="1">
        <v>-95318828.919791833</v>
      </c>
      <c r="T7645" s="1">
        <v>-57926760.524062641</v>
      </c>
      <c r="U7645" s="1">
        <v>-57899987.637094654</v>
      </c>
      <c r="V7645" s="1">
        <v>-707842.14434824698</v>
      </c>
      <c r="W7645" s="1">
        <v>-707842.14434824698</v>
      </c>
      <c r="X7645" s="1">
        <v>-9374091.3329639994</v>
      </c>
      <c r="Y7645" s="1">
        <v>6410876.6544701792</v>
      </c>
      <c r="Z7645" s="1">
        <v>-1202.0191723580047</v>
      </c>
      <c r="AA7645" s="1">
        <v>-1166504.8399742043</v>
      </c>
      <c r="AB7645" s="1">
        <v>-31018.071671699665</v>
      </c>
      <c r="AC7645" s="1">
        <v>-378.42567886124613</v>
      </c>
      <c r="AD7645" s="1">
        <v>-24.19935249366976</v>
      </c>
      <c r="AE7645" s="1">
        <v>-25628.355127085979</v>
      </c>
      <c r="AF7645" s="1">
        <v>-451.05675240080257</v>
      </c>
      <c r="AG7645" s="1">
        <v>5602.3823692878186</v>
      </c>
      <c r="AH7645" s="1">
        <v>5602.3823692878186</v>
      </c>
      <c r="AI7645" s="1">
        <v>-8865.513376000521</v>
      </c>
      <c r="AJ7645" s="5">
        <v>5.2644473821571502E-2</v>
      </c>
    </row>
    <row r="7646" spans="1:36" hidden="1" x14ac:dyDescent="0.25">
      <c r="A7646" s="4">
        <v>2015</v>
      </c>
      <c r="B7646" t="s">
        <v>1508</v>
      </c>
      <c r="C7646" t="s">
        <v>118</v>
      </c>
      <c r="D7646" t="s">
        <v>1485</v>
      </c>
      <c r="E7646" s="1" t="s">
        <v>1438</v>
      </c>
      <c r="F7646" s="15">
        <v>-1.9373979746705667E-3</v>
      </c>
      <c r="G7646" s="15">
        <v>-3.0775481102067855E-2</v>
      </c>
      <c r="H7646" s="1">
        <f t="shared" si="238"/>
        <v>2645829862.1669235</v>
      </c>
      <c r="I7646" s="1">
        <f t="shared" si="239"/>
        <v>166561991.32304308</v>
      </c>
      <c r="J7646" s="1">
        <v>-5126025.4162851023</v>
      </c>
      <c r="K7646" s="1">
        <v>-5002025.1535849972</v>
      </c>
      <c r="L7646" s="1">
        <v>-1423.6411923822459</v>
      </c>
      <c r="M7646" s="1">
        <v>-65721.218277685854</v>
      </c>
      <c r="N7646" s="1">
        <v>-15364.053870242551</v>
      </c>
      <c r="O7646" s="1">
        <v>-234.1893122998363</v>
      </c>
      <c r="P7646" s="1">
        <v>-4544.7527791728626</v>
      </c>
      <c r="Q7646" s="1">
        <v>-37391.11770008452</v>
      </c>
      <c r="R7646" s="1">
        <v>678.71043176353294</v>
      </c>
      <c r="S7646" s="1">
        <v>-2211411.0759147238</v>
      </c>
      <c r="T7646" s="1">
        <v>-1463492.5619269293</v>
      </c>
      <c r="U7646" s="1">
        <v>-1462523.1736451923</v>
      </c>
      <c r="V7646" s="1">
        <v>-16430.304569421463</v>
      </c>
      <c r="W7646" s="1">
        <v>-16430.304569421463</v>
      </c>
      <c r="X7646" s="1">
        <v>-238590.56294969289</v>
      </c>
      <c r="Y7646" s="1">
        <v>326110.6890159655</v>
      </c>
      <c r="Z7646" s="1">
        <v>-1058.5152056497916</v>
      </c>
      <c r="AA7646" s="1">
        <v>-37391.11770008452</v>
      </c>
      <c r="AB7646" s="1">
        <v>-4544.7527791728626</v>
      </c>
      <c r="AC7646" s="1">
        <v>-25.782188091163178</v>
      </c>
      <c r="AD7646" s="1">
        <v>-7.1268718987511175</v>
      </c>
      <c r="AE7646" s="1">
        <v>-670.71966123123366</v>
      </c>
      <c r="AF7646" s="1">
        <v>-30.730552073477799</v>
      </c>
      <c r="AG7646" s="1">
        <v>339.35521588176647</v>
      </c>
      <c r="AH7646" s="1">
        <v>339.35521588176647</v>
      </c>
      <c r="AI7646" s="1">
        <v>-208.08719924695797</v>
      </c>
      <c r="AJ7646" s="5">
        <v>0.16362907661089704</v>
      </c>
    </row>
    <row r="7647" spans="1:36" hidden="1" x14ac:dyDescent="0.25">
      <c r="A7647" s="4">
        <v>2015</v>
      </c>
      <c r="B7647" t="s">
        <v>2599</v>
      </c>
      <c r="C7647" t="s">
        <v>143</v>
      </c>
      <c r="D7647" t="s">
        <v>1437</v>
      </c>
      <c r="E7647" s="1" t="s">
        <v>1438</v>
      </c>
      <c r="F7647" s="15">
        <v>-1.5841018140896797E-3</v>
      </c>
      <c r="G7647" s="15">
        <v>-2.1262499164406101E-2</v>
      </c>
      <c r="H7647" s="1">
        <f t="shared" si="238"/>
        <v>1975059017.174578</v>
      </c>
      <c r="I7647" s="1">
        <f t="shared" si="239"/>
        <v>147146134.97918126</v>
      </c>
      <c r="J7647" s="1">
        <v>-3128694.5720404289</v>
      </c>
      <c r="K7647" s="1">
        <v>-3060682.0657932879</v>
      </c>
      <c r="L7647" s="1">
        <v>-847.1065338969529</v>
      </c>
      <c r="M7647" s="1">
        <v>-40221.864879918088</v>
      </c>
      <c r="N7647" s="1">
        <v>-9346.2838628342979</v>
      </c>
      <c r="O7647" s="1">
        <v>-143.74780224837855</v>
      </c>
      <c r="P7647" s="1">
        <v>-1477.6743031652072</v>
      </c>
      <c r="Q7647" s="1">
        <v>-16430.643996092957</v>
      </c>
      <c r="R7647" s="1">
        <v>454.81513101498683</v>
      </c>
      <c r="S7647" s="1">
        <v>-1344793.7456907406</v>
      </c>
      <c r="T7647" s="1">
        <v>-878761.01853340445</v>
      </c>
      <c r="U7647" s="1">
        <v>-877990.4925942563</v>
      </c>
      <c r="V7647" s="1">
        <v>-10055.466219979522</v>
      </c>
      <c r="W7647" s="1">
        <v>-10055.466219979522</v>
      </c>
      <c r="X7647" s="1">
        <v>-143079.61110410705</v>
      </c>
      <c r="Y7647" s="1">
        <v>154353.10887213692</v>
      </c>
      <c r="Z7647" s="1">
        <v>-294.48939546590094</v>
      </c>
      <c r="AA7647" s="1">
        <v>-16430.643996092957</v>
      </c>
      <c r="AB7647" s="1">
        <v>-1477.6743031652072</v>
      </c>
      <c r="AC7647" s="1">
        <v>-16.809180474243259</v>
      </c>
      <c r="AD7647" s="1">
        <v>-6.8261656179800445</v>
      </c>
      <c r="AE7647" s="1">
        <v>-393.48724052853453</v>
      </c>
      <c r="AF7647" s="1">
        <v>-20.035359064549979</v>
      </c>
      <c r="AG7647" s="1">
        <v>227.40756550749342</v>
      </c>
      <c r="AH7647" s="1">
        <v>227.40756550749342</v>
      </c>
      <c r="AI7647" s="1">
        <v>-126.73004070255706</v>
      </c>
      <c r="AJ7647" s="5">
        <v>0.17077822171521773</v>
      </c>
    </row>
    <row r="7648" spans="1:36" hidden="1" x14ac:dyDescent="0.25">
      <c r="A7648" s="4">
        <v>2015</v>
      </c>
      <c r="B7648" t="s">
        <v>2285</v>
      </c>
      <c r="C7648" t="s">
        <v>130</v>
      </c>
      <c r="D7648" t="s">
        <v>1485</v>
      </c>
      <c r="E7648" s="1" t="s">
        <v>1438</v>
      </c>
      <c r="F7648" s="15">
        <v>-1.4998534833093047E-3</v>
      </c>
      <c r="G7648" s="15">
        <v>-1.0521645952314355E-2</v>
      </c>
      <c r="H7648" s="1">
        <f t="shared" si="238"/>
        <v>4794679298.1680365</v>
      </c>
      <c r="I7648" s="1">
        <f t="shared" si="239"/>
        <v>683478277.00156844</v>
      </c>
      <c r="J7648" s="1">
        <v>-7191316.4467083421</v>
      </c>
      <c r="K7648" s="1">
        <v>-7032160.0044485601</v>
      </c>
      <c r="L7648" s="1">
        <v>-1939.4307505136796</v>
      </c>
      <c r="M7648" s="1">
        <v>-94049.387501501027</v>
      </c>
      <c r="N7648" s="1">
        <v>-21961.752285812185</v>
      </c>
      <c r="O7648" s="1">
        <v>-329.06521019981977</v>
      </c>
      <c r="P7648" s="1">
        <v>-3237.3571890994044</v>
      </c>
      <c r="Q7648" s="1">
        <v>-38611.129287196163</v>
      </c>
      <c r="R7648" s="1">
        <v>971.67996454134027</v>
      </c>
      <c r="S7648" s="1">
        <v>-3159864.6862059003</v>
      </c>
      <c r="T7648" s="1">
        <v>-2054937.2111037262</v>
      </c>
      <c r="U7648" s="1">
        <v>-2053664.7823957659</v>
      </c>
      <c r="V7648" s="1">
        <v>-23512.346875375257</v>
      </c>
      <c r="W7648" s="1">
        <v>-23512.346875375257</v>
      </c>
      <c r="X7648" s="1">
        <v>-334517.93691786507</v>
      </c>
      <c r="Y7648" s="1">
        <v>501317.17422391963</v>
      </c>
      <c r="Z7648" s="1">
        <v>-451.64478558269224</v>
      </c>
      <c r="AA7648" s="1">
        <v>-38611.129287196163</v>
      </c>
      <c r="AB7648" s="1">
        <v>-3237.3571890994044</v>
      </c>
      <c r="AC7648" s="1">
        <v>-34.092661691050381</v>
      </c>
      <c r="AD7648" s="1">
        <v>-5.842649085700705</v>
      </c>
      <c r="AE7648" s="1">
        <v>-920.73839805124317</v>
      </c>
      <c r="AF7648" s="1">
        <v>-40.636051203868881</v>
      </c>
      <c r="AG7648" s="1">
        <v>485.83998227067013</v>
      </c>
      <c r="AH7648" s="1">
        <v>485.83998227067013</v>
      </c>
      <c r="AI7648" s="1">
        <v>-294.54950088194613</v>
      </c>
      <c r="AJ7648" s="5">
        <v>0.13420438343321356</v>
      </c>
    </row>
    <row r="7649" spans="1:36" hidden="1" x14ac:dyDescent="0.25">
      <c r="A7649" s="6">
        <v>2015</v>
      </c>
      <c r="B7649" t="s">
        <v>1509</v>
      </c>
      <c r="C7649" t="s">
        <v>143</v>
      </c>
      <c r="D7649" t="s">
        <v>1437</v>
      </c>
      <c r="E7649" s="1" t="s">
        <v>1438</v>
      </c>
      <c r="F7649" s="15">
        <v>-8.2785143779285416E-4</v>
      </c>
      <c r="G7649" s="15">
        <v>-5.1314485618603771E-3</v>
      </c>
      <c r="H7649" s="1">
        <f t="shared" si="238"/>
        <v>11671665088.278421</v>
      </c>
      <c r="I7649" s="1">
        <f t="shared" si="239"/>
        <v>1882977995.0605025</v>
      </c>
      <c r="J7649" s="1">
        <v>-9662404.7247679513</v>
      </c>
      <c r="K7649" s="1">
        <v>-9455050.1241163891</v>
      </c>
      <c r="L7649" s="1">
        <v>-2275.3684334952331</v>
      </c>
      <c r="M7649" s="1">
        <v>-119970.68152519895</v>
      </c>
      <c r="N7649" s="1">
        <v>-27674.142282149616</v>
      </c>
      <c r="O7649" s="1">
        <v>-401.66340045077396</v>
      </c>
      <c r="P7649" s="1">
        <v>-8732.3565656139654</v>
      </c>
      <c r="Q7649" s="1">
        <v>-48656.027994648386</v>
      </c>
      <c r="R7649" s="1">
        <v>355.63954999849574</v>
      </c>
      <c r="S7649" s="1">
        <v>-3973866.5858710604</v>
      </c>
      <c r="T7649" s="1">
        <v>-2359899.32295663</v>
      </c>
      <c r="U7649" s="1">
        <v>-2356711.1942774714</v>
      </c>
      <c r="V7649" s="1">
        <v>-29992.670381299737</v>
      </c>
      <c r="W7649" s="1">
        <v>-29992.670381299737</v>
      </c>
      <c r="X7649" s="1">
        <v>-380785.6106050114</v>
      </c>
      <c r="Y7649" s="1">
        <v>-470864.45426536095</v>
      </c>
      <c r="Z7649" s="1">
        <v>-1740.2931082255129</v>
      </c>
      <c r="AA7649" s="1">
        <v>-48656.027994648386</v>
      </c>
      <c r="AB7649" s="1">
        <v>-8732.3565656139654</v>
      </c>
      <c r="AC7649" s="1">
        <v>-20.434372397708895</v>
      </c>
      <c r="AD7649" s="1">
        <v>-40.339411752951072</v>
      </c>
      <c r="AE7649" s="1">
        <v>-1053.0723318490841</v>
      </c>
      <c r="AF7649" s="1">
        <v>-24.356332474040986</v>
      </c>
      <c r="AG7649" s="1">
        <v>177.81977499924787</v>
      </c>
      <c r="AH7649" s="1">
        <v>177.81977499924787</v>
      </c>
      <c r="AI7649" s="1">
        <v>-380.97546284813001</v>
      </c>
      <c r="AJ7649" s="5">
        <v>9.631535942390837E-2</v>
      </c>
    </row>
    <row r="7650" spans="1:36" hidden="1" x14ac:dyDescent="0.25">
      <c r="A7650" s="6">
        <v>2015</v>
      </c>
      <c r="B7650" t="s">
        <v>2495</v>
      </c>
      <c r="C7650" t="s">
        <v>442</v>
      </c>
      <c r="D7650" t="s">
        <v>1443</v>
      </c>
      <c r="E7650" s="1" t="s">
        <v>1438</v>
      </c>
      <c r="F7650" s="15">
        <v>0.1442908896417372</v>
      </c>
      <c r="G7650" s="15">
        <v>1.2833763047282054</v>
      </c>
      <c r="H7650" s="1">
        <f t="shared" si="238"/>
        <v>9695881194.6260166</v>
      </c>
      <c r="I7650" s="1">
        <f t="shared" si="239"/>
        <v>1090114659.4953418</v>
      </c>
      <c r="J7650" s="1">
        <v>1399027323.4331777</v>
      </c>
      <c r="K7650" s="1">
        <v>1995192608.936424</v>
      </c>
      <c r="L7650" s="1">
        <v>-632802.25959177106</v>
      </c>
      <c r="M7650" s="1">
        <v>29850373.146015164</v>
      </c>
      <c r="N7650" s="1">
        <v>6818495.0857966105</v>
      </c>
      <c r="O7650" s="1">
        <v>25184.385141691477</v>
      </c>
      <c r="P7650" s="1">
        <v>-697513.7715599268</v>
      </c>
      <c r="Q7650" s="1">
        <v>-632702094.10734439</v>
      </c>
      <c r="R7650" s="1">
        <v>1173072.0182963444</v>
      </c>
      <c r="S7650" s="1">
        <v>957592201.23820412</v>
      </c>
      <c r="T7650" s="1">
        <v>-35414540.142082796</v>
      </c>
      <c r="U7650" s="1">
        <v>-34219818.671914436</v>
      </c>
      <c r="V7650" s="1">
        <v>7462593.2865037909</v>
      </c>
      <c r="W7650" s="1">
        <v>7462593.2865037909</v>
      </c>
      <c r="X7650" s="1">
        <v>-14929422.447293242</v>
      </c>
      <c r="Y7650" s="1">
        <v>1143656760.3440619</v>
      </c>
      <c r="Z7650" s="1">
        <v>-65720.113539789119</v>
      </c>
      <c r="AA7650" s="1">
        <v>-632702094.10734439</v>
      </c>
      <c r="AB7650" s="1">
        <v>-697513.7715599268</v>
      </c>
      <c r="AC7650" s="1">
        <v>-40247.791751523429</v>
      </c>
      <c r="AD7650" s="1">
        <v>-858.51599328008956</v>
      </c>
      <c r="AE7650" s="1">
        <v>-267640.24829857866</v>
      </c>
      <c r="AF7650" s="1">
        <v>-47972.532660507801</v>
      </c>
      <c r="AG7650" s="1">
        <v>586536.00914817222</v>
      </c>
      <c r="AH7650" s="1">
        <v>586536.00914817222</v>
      </c>
      <c r="AI7650" s="1">
        <v>65931.602046336004</v>
      </c>
      <c r="AJ7650" s="5">
        <v>8.1067222378921507E-3</v>
      </c>
    </row>
    <row r="7651" spans="1:36" hidden="1" x14ac:dyDescent="0.25">
      <c r="A7651" s="6">
        <v>2015</v>
      </c>
      <c r="B7651" t="s">
        <v>1510</v>
      </c>
      <c r="C7651" t="s">
        <v>127</v>
      </c>
      <c r="D7651" t="s">
        <v>1511</v>
      </c>
      <c r="E7651" s="1" t="s">
        <v>1512</v>
      </c>
      <c r="F7651" s="15">
        <v>-0.71985937357069274</v>
      </c>
      <c r="G7651" s="15">
        <v>-22.505709753371711</v>
      </c>
      <c r="H7651" s="1">
        <f t="shared" si="238"/>
        <v>1512887650.1744366</v>
      </c>
      <c r="I7651" s="1">
        <f t="shared" si="239"/>
        <v>48390669.215586409</v>
      </c>
      <c r="J7651" s="1">
        <v>-1089066356.1374073</v>
      </c>
      <c r="K7651" s="1">
        <v>-329970683.67160314</v>
      </c>
      <c r="L7651" s="1">
        <v>-83478.099877228349</v>
      </c>
      <c r="M7651" s="1">
        <v>-4328008.4030333571</v>
      </c>
      <c r="N7651" s="1">
        <v>-995030.14565699245</v>
      </c>
      <c r="O7651" s="1">
        <v>-14292.022186029562</v>
      </c>
      <c r="P7651" s="1">
        <v>-275429.43882719864</v>
      </c>
      <c r="Q7651" s="1">
        <v>-753415553.31281269</v>
      </c>
      <c r="R7651" s="1">
        <v>16118.956589354677</v>
      </c>
      <c r="S7651" s="1">
        <v>-142992124.19706392</v>
      </c>
      <c r="T7651" s="1">
        <v>-87995835.015605718</v>
      </c>
      <c r="U7651" s="1">
        <v>-87898389.464412153</v>
      </c>
      <c r="V7651" s="1">
        <v>-1071838.0473617269</v>
      </c>
      <c r="W7651" s="1">
        <v>-1112494.2609481765</v>
      </c>
      <c r="X7651" s="1">
        <v>-14249463.765486233</v>
      </c>
      <c r="Y7651" s="1">
        <v>12908.495734536962</v>
      </c>
      <c r="Z7651" s="1">
        <v>-28533.692592129682</v>
      </c>
      <c r="AA7651" s="1">
        <v>-753415553.31281269</v>
      </c>
      <c r="AB7651" s="1">
        <v>-275429.43882719864</v>
      </c>
      <c r="AC7651" s="1">
        <v>-830.40055860659049</v>
      </c>
      <c r="AD7651" s="1">
        <v>-617.35500707757819</v>
      </c>
      <c r="AE7651" s="1">
        <v>-39833.542697152923</v>
      </c>
      <c r="AF7651" s="1">
        <v>-989.77897135314822</v>
      </c>
      <c r="AG7651" s="1">
        <v>8059.4782946773385</v>
      </c>
      <c r="AH7651" s="1">
        <v>8059.4782946773385</v>
      </c>
      <c r="AI7651" s="1">
        <v>-13451.317386914716</v>
      </c>
      <c r="AJ7651" s="5">
        <v>4.5356682730693584E-2</v>
      </c>
    </row>
    <row r="7652" spans="1:36" hidden="1" x14ac:dyDescent="0.25">
      <c r="A7652" s="4">
        <v>2015</v>
      </c>
      <c r="B7652" t="s">
        <v>1517</v>
      </c>
      <c r="C7652" t="s">
        <v>118</v>
      </c>
      <c r="D7652" t="s">
        <v>1511</v>
      </c>
      <c r="E7652" s="1" t="s">
        <v>1512</v>
      </c>
      <c r="F7652" s="15">
        <v>-0.31942932158673393</v>
      </c>
      <c r="G7652" s="15">
        <v>-4.3004313237619725</v>
      </c>
      <c r="H7652" s="1">
        <f t="shared" si="238"/>
        <v>3472743819.0892878</v>
      </c>
      <c r="I7652" s="1">
        <f t="shared" si="239"/>
        <v>257949986.56223488</v>
      </c>
      <c r="J7652" s="1">
        <v>-1109296202.1762147</v>
      </c>
      <c r="K7652" s="1">
        <v>-1076930944.1787407</v>
      </c>
      <c r="L7652" s="1">
        <v>-249981.67296315823</v>
      </c>
      <c r="M7652" s="1">
        <v>-14314056.751465583</v>
      </c>
      <c r="N7652" s="1">
        <v>-3353704.540342689</v>
      </c>
      <c r="O7652" s="1">
        <v>-45202.961250695036</v>
      </c>
      <c r="P7652" s="1">
        <v>-127861.47964112299</v>
      </c>
      <c r="Q7652" s="1">
        <v>-14284860.335160708</v>
      </c>
      <c r="R7652" s="1">
        <v>10409.743350656719</v>
      </c>
      <c r="S7652" s="1">
        <v>-481510721.19243348</v>
      </c>
      <c r="T7652" s="1">
        <v>-282385957.09871209</v>
      </c>
      <c r="U7652" s="1">
        <v>-282250490.92711419</v>
      </c>
      <c r="V7652" s="1">
        <v>-3578514.1878663958</v>
      </c>
      <c r="W7652" s="1">
        <v>-3578514.1878663958</v>
      </c>
      <c r="X7652" s="1">
        <v>-45543581.33139056</v>
      </c>
      <c r="Y7652" s="1">
        <v>4146842.045479137</v>
      </c>
      <c r="Z7652" s="1">
        <v>-22822.171604568292</v>
      </c>
      <c r="AA7652" s="1">
        <v>-14284860.335160708</v>
      </c>
      <c r="AB7652" s="1">
        <v>-127861.47964112299</v>
      </c>
      <c r="AC7652" s="1">
        <v>-401.54980947800919</v>
      </c>
      <c r="AD7652" s="1">
        <v>-125.488955715689</v>
      </c>
      <c r="AE7652" s="1">
        <v>-124328.96669566586</v>
      </c>
      <c r="AF7652" s="1">
        <v>-478.61908720185471</v>
      </c>
      <c r="AG7652" s="1">
        <v>5204.8716753283597</v>
      </c>
      <c r="AH7652" s="1">
        <v>5204.8716753283597</v>
      </c>
      <c r="AI7652" s="1">
        <v>-44796.428706354891</v>
      </c>
      <c r="AJ7652" s="5">
        <v>2.275689994787863E-2</v>
      </c>
    </row>
    <row r="7653" spans="1:36" hidden="1" x14ac:dyDescent="0.25">
      <c r="A7653" s="4">
        <v>2015</v>
      </c>
      <c r="B7653" t="s">
        <v>1518</v>
      </c>
      <c r="C7653" t="s">
        <v>127</v>
      </c>
      <c r="D7653" t="s">
        <v>1511</v>
      </c>
      <c r="E7653" s="1" t="s">
        <v>1512</v>
      </c>
      <c r="F7653" s="15">
        <v>-0.28672034326875617</v>
      </c>
      <c r="G7653" s="15">
        <v>-2.9394350884263369</v>
      </c>
      <c r="H7653" s="1">
        <f t="shared" si="238"/>
        <v>727504904.86273241</v>
      </c>
      <c r="I7653" s="1">
        <f t="shared" si="239"/>
        <v>70962769.980274647</v>
      </c>
      <c r="J7653" s="1">
        <v>-208590456.05194643</v>
      </c>
      <c r="K7653" s="1">
        <v>-132302000.01044331</v>
      </c>
      <c r="L7653" s="1">
        <v>-34111.424021372419</v>
      </c>
      <c r="M7653" s="1">
        <v>-1730483.8978011608</v>
      </c>
      <c r="N7653" s="1">
        <v>-396253.4593413822</v>
      </c>
      <c r="O7653" s="1">
        <v>-5775.0131542868739</v>
      </c>
      <c r="P7653" s="1">
        <v>-132446.23132938749</v>
      </c>
      <c r="Q7653" s="1">
        <v>-73997137.166430786</v>
      </c>
      <c r="R7653" s="1">
        <v>7751.1505753073643</v>
      </c>
      <c r="S7653" s="1">
        <v>-56956803.266617648</v>
      </c>
      <c r="T7653" s="1">
        <v>-35452100.480531052</v>
      </c>
      <c r="U7653" s="1">
        <v>-35408257.086770803</v>
      </c>
      <c r="V7653" s="1">
        <v>-427733.36848796398</v>
      </c>
      <c r="W7653" s="1">
        <v>-447283.79233726877</v>
      </c>
      <c r="X7653" s="1">
        <v>-5746249.8036597269</v>
      </c>
      <c r="Y7653" s="1">
        <v>6207.3307031043223</v>
      </c>
      <c r="Z7653" s="1">
        <v>-13721.046180941659</v>
      </c>
      <c r="AA7653" s="1">
        <v>-73997137.166430786</v>
      </c>
      <c r="AB7653" s="1">
        <v>-132446.23132938749</v>
      </c>
      <c r="AC7653" s="1">
        <v>-399.31615498176086</v>
      </c>
      <c r="AD7653" s="1">
        <v>-296.86857159467212</v>
      </c>
      <c r="AE7653" s="1">
        <v>-16139.407442891845</v>
      </c>
      <c r="AF7653" s="1">
        <v>-475.95672838388288</v>
      </c>
      <c r="AG7653" s="1">
        <v>3875.5752876536822</v>
      </c>
      <c r="AH7653" s="1">
        <v>3875.5752876536822</v>
      </c>
      <c r="AI7653" s="1">
        <v>-5370.7419813235883</v>
      </c>
      <c r="AJ7653" s="5">
        <v>0.10528925274230144</v>
      </c>
    </row>
    <row r="7654" spans="1:36" hidden="1" x14ac:dyDescent="0.25">
      <c r="A7654" s="6">
        <v>2015</v>
      </c>
      <c r="B7654" t="s">
        <v>1516</v>
      </c>
      <c r="C7654" t="s">
        <v>127</v>
      </c>
      <c r="D7654" t="s">
        <v>1511</v>
      </c>
      <c r="E7654" s="1" t="s">
        <v>1512</v>
      </c>
      <c r="F7654" s="15">
        <v>-0.27563137770588408</v>
      </c>
      <c r="G7654" s="15">
        <v>-1.8076542428263718</v>
      </c>
      <c r="H7654" s="1">
        <f t="shared" si="238"/>
        <v>398351736.36342919</v>
      </c>
      <c r="I7654" s="1">
        <f t="shared" si="239"/>
        <v>60740729.783427626</v>
      </c>
      <c r="J7654" s="1">
        <v>-109798237.90538311</v>
      </c>
      <c r="K7654" s="1">
        <v>-100743182.80186899</v>
      </c>
      <c r="L7654" s="1">
        <v>-23088.868488261236</v>
      </c>
      <c r="M7654" s="1">
        <v>-1315591.8655675845</v>
      </c>
      <c r="N7654" s="1">
        <v>-303393.60377953114</v>
      </c>
      <c r="O7654" s="1">
        <v>-4095.3929944737733</v>
      </c>
      <c r="P7654" s="1">
        <v>-72522.103799161137</v>
      </c>
      <c r="Q7654" s="1">
        <v>-7334144.7096860716</v>
      </c>
      <c r="R7654" s="1">
        <v>-2218.5591990160865</v>
      </c>
      <c r="S7654" s="1">
        <v>-43546106.405871719</v>
      </c>
      <c r="T7654" s="1">
        <v>-25163862.667431522</v>
      </c>
      <c r="U7654" s="1">
        <v>-25137650.401442531</v>
      </c>
      <c r="V7654" s="1">
        <v>-326221.71457731869</v>
      </c>
      <c r="W7654" s="1">
        <v>-336926.7218356285</v>
      </c>
      <c r="X7654" s="1">
        <v>-4050899.7692955816</v>
      </c>
      <c r="Y7654" s="1">
        <v>-3804613.2214822769</v>
      </c>
      <c r="Z7654" s="1">
        <v>-7513.0800278689685</v>
      </c>
      <c r="AA7654" s="1">
        <v>-7334144.7096860716</v>
      </c>
      <c r="AB7654" s="1">
        <v>-72522.103799161137</v>
      </c>
      <c r="AC7654" s="1">
        <v>0</v>
      </c>
      <c r="AD7654" s="1">
        <v>-162.55300847597979</v>
      </c>
      <c r="AE7654" s="1">
        <v>-11300.604731416648</v>
      </c>
      <c r="AF7654" s="1">
        <v>0</v>
      </c>
      <c r="AG7654" s="1">
        <v>-1109.2795995080432</v>
      </c>
      <c r="AH7654" s="1">
        <v>-1109.2795995080432</v>
      </c>
      <c r="AI7654" s="1">
        <v>-4095.3929944737733</v>
      </c>
      <c r="AJ7654" s="5">
        <v>6.1160201291659888E-2</v>
      </c>
    </row>
    <row r="7655" spans="1:36" hidden="1" x14ac:dyDescent="0.25">
      <c r="A7655" s="6">
        <v>2015</v>
      </c>
      <c r="B7655" t="s">
        <v>2668</v>
      </c>
      <c r="C7655" t="s">
        <v>149</v>
      </c>
      <c r="D7655" t="s">
        <v>1511</v>
      </c>
      <c r="E7655" s="1" t="s">
        <v>1512</v>
      </c>
      <c r="F7655" s="15">
        <v>-0.27489659394909072</v>
      </c>
      <c r="G7655" s="15">
        <v>-1.670463890953638</v>
      </c>
      <c r="H7655" s="1">
        <f t="shared" si="238"/>
        <v>483670517.4703998</v>
      </c>
      <c r="I7655" s="1">
        <f t="shared" si="239"/>
        <v>79594284.298059836</v>
      </c>
      <c r="J7655" s="1">
        <v>-132959377.84620708</v>
      </c>
      <c r="K7655" s="1">
        <v>-109529997.91941354</v>
      </c>
      <c r="L7655" s="1">
        <v>-31263.295766002171</v>
      </c>
      <c r="M7655" s="1">
        <v>-1367214.007650119</v>
      </c>
      <c r="N7655" s="1">
        <v>-317767.07996490825</v>
      </c>
      <c r="O7655" s="1">
        <v>-5074.9069646297594</v>
      </c>
      <c r="P7655" s="1">
        <v>-33726.869437953865</v>
      </c>
      <c r="Q7655" s="1">
        <v>-21688782.764176518</v>
      </c>
      <c r="R7655" s="1">
        <v>14448.997166609017</v>
      </c>
      <c r="S7655" s="1">
        <v>-45735362.128056116</v>
      </c>
      <c r="T7655" s="1">
        <v>-30425062.955085862</v>
      </c>
      <c r="U7655" s="1">
        <v>-30397347.824894726</v>
      </c>
      <c r="V7655" s="1">
        <v>-341803.50191252975</v>
      </c>
      <c r="W7655" s="1">
        <v>-341803.50191252975</v>
      </c>
      <c r="X7655" s="1">
        <v>-4961131.0377407493</v>
      </c>
      <c r="Y7655" s="1">
        <v>977478.49080446572</v>
      </c>
      <c r="Z7655" s="1">
        <v>-5843.7070924371419</v>
      </c>
      <c r="AA7655" s="1">
        <v>-21688782.764176518</v>
      </c>
      <c r="AB7655" s="1">
        <v>-33726.869437953865</v>
      </c>
      <c r="AC7655" s="1">
        <v>-708.17606218808078</v>
      </c>
      <c r="AD7655" s="1">
        <v>-531.02195784766445</v>
      </c>
      <c r="AE7655" s="1">
        <v>-13999.806551126398</v>
      </c>
      <c r="AF7655" s="1">
        <v>-844.09598127632898</v>
      </c>
      <c r="AG7655" s="1">
        <v>7224.4985833045084</v>
      </c>
      <c r="AH7655" s="1">
        <v>7224.4985833045084</v>
      </c>
      <c r="AI7655" s="1">
        <v>-4357.9433162685409</v>
      </c>
      <c r="AJ7655" s="5">
        <v>0.21919100030933636</v>
      </c>
    </row>
    <row r="7656" spans="1:36" hidden="1" x14ac:dyDescent="0.25">
      <c r="A7656" s="6">
        <v>2015</v>
      </c>
      <c r="B7656" t="s">
        <v>1515</v>
      </c>
      <c r="C7656" t="s">
        <v>196</v>
      </c>
      <c r="D7656" t="s">
        <v>1511</v>
      </c>
      <c r="E7656" s="1" t="s">
        <v>1512</v>
      </c>
      <c r="F7656" s="15">
        <v>-0.27366483953665488</v>
      </c>
      <c r="G7656" s="15">
        <v>-2.8560509939757428</v>
      </c>
      <c r="H7656" s="1">
        <f t="shared" si="238"/>
        <v>2673983187.4628601</v>
      </c>
      <c r="I7656" s="1">
        <f t="shared" si="239"/>
        <v>256219227.69035536</v>
      </c>
      <c r="J7656" s="1">
        <v>-731775179.92073655</v>
      </c>
      <c r="K7656" s="1">
        <v>-67658573.253406048</v>
      </c>
      <c r="L7656" s="1">
        <v>-17834.187386303343</v>
      </c>
      <c r="M7656" s="1">
        <v>-902137.19046661572</v>
      </c>
      <c r="N7656" s="1">
        <v>-211290.98014831834</v>
      </c>
      <c r="O7656" s="1">
        <v>-3084.8524699400773</v>
      </c>
      <c r="P7656" s="1">
        <v>-6068.0467653052447</v>
      </c>
      <c r="Q7656" s="1">
        <v>-662983343.37027478</v>
      </c>
      <c r="R7656" s="1">
        <v>7151.9601807058179</v>
      </c>
      <c r="S7656" s="1">
        <v>-30383795.904213388</v>
      </c>
      <c r="T7656" s="1">
        <v>-19275916.998301297</v>
      </c>
      <c r="U7656" s="1">
        <v>-19266811.337266397</v>
      </c>
      <c r="V7656" s="1">
        <v>-225534.29761665393</v>
      </c>
      <c r="W7656" s="1">
        <v>-225534.29761665393</v>
      </c>
      <c r="X7656" s="1">
        <v>-3131471.8435374424</v>
      </c>
      <c r="Y7656" s="1">
        <v>3728785.7448652899</v>
      </c>
      <c r="Z7656" s="1">
        <v>-656.89829021664434</v>
      </c>
      <c r="AA7656" s="1">
        <v>-662983343.37027478</v>
      </c>
      <c r="AB7656" s="1">
        <v>-6068.0467653052447</v>
      </c>
      <c r="AC7656" s="1">
        <v>-254.38708000000003</v>
      </c>
      <c r="AD7656" s="1">
        <v>-34.628525272466369</v>
      </c>
      <c r="AE7656" s="1">
        <v>-8565.0960532429726</v>
      </c>
      <c r="AF7656" s="1">
        <v>-303.21147999999999</v>
      </c>
      <c r="AG7656" s="1">
        <v>3575.980090352909</v>
      </c>
      <c r="AH7656" s="1">
        <v>3575.980090352909</v>
      </c>
      <c r="AI7656" s="1">
        <v>-2827.3087619400776</v>
      </c>
      <c r="AJ7656" s="5">
        <v>1.2313319341327187E-3</v>
      </c>
    </row>
    <row r="7657" spans="1:36" hidden="1" x14ac:dyDescent="0.25">
      <c r="A7657" s="4">
        <v>2015</v>
      </c>
      <c r="B7657" t="s">
        <v>1521</v>
      </c>
      <c r="C7657" t="s">
        <v>196</v>
      </c>
      <c r="D7657" t="s">
        <v>1511</v>
      </c>
      <c r="E7657" s="1" t="s">
        <v>1512</v>
      </c>
      <c r="F7657" s="15">
        <v>-0.21942276998950119</v>
      </c>
      <c r="G7657" s="15">
        <v>-1.0578705195256934</v>
      </c>
      <c r="H7657" s="1">
        <f t="shared" si="238"/>
        <v>804579575.56490088</v>
      </c>
      <c r="I7657" s="1">
        <f t="shared" si="239"/>
        <v>166885337.93963987</v>
      </c>
      <c r="J7657" s="1">
        <v>-176543079.14742774</v>
      </c>
      <c r="K7657" s="1">
        <v>-167605932.19746748</v>
      </c>
      <c r="L7657" s="1">
        <v>-38661.169342170069</v>
      </c>
      <c r="M7657" s="1">
        <v>-2228320.0920135928</v>
      </c>
      <c r="N7657" s="1">
        <v>-522158.47165852989</v>
      </c>
      <c r="O7657" s="1">
        <v>-7006.6694383743943</v>
      </c>
      <c r="P7657" s="1">
        <v>-1825.8254254656094</v>
      </c>
      <c r="Q7657" s="1">
        <v>-6140009.4916876424</v>
      </c>
      <c r="R7657" s="1">
        <v>834.76960554394145</v>
      </c>
      <c r="S7657" s="1">
        <v>-74963934.717071712</v>
      </c>
      <c r="T7657" s="1">
        <v>-43794009.741004393</v>
      </c>
      <c r="U7657" s="1">
        <v>-43773231.546241447</v>
      </c>
      <c r="V7657" s="1">
        <v>-557080.02300339821</v>
      </c>
      <c r="W7657" s="1">
        <v>-557080.02300339821</v>
      </c>
      <c r="X7657" s="1">
        <v>-7060565.7363489512</v>
      </c>
      <c r="Y7657" s="1">
        <v>330352.88526834885</v>
      </c>
      <c r="Z7657" s="1">
        <v>-197.65529940870564</v>
      </c>
      <c r="AA7657" s="1">
        <v>-6140009.4916876424</v>
      </c>
      <c r="AB7657" s="1">
        <v>-1825.8254254656094</v>
      </c>
      <c r="AC7657" s="1">
        <v>-31.979459977596132</v>
      </c>
      <c r="AD7657" s="1">
        <v>-10.421787368512312</v>
      </c>
      <c r="AE7657" s="1">
        <v>-19277.231551829911</v>
      </c>
      <c r="AF7657" s="1">
        <v>-38.117263618135361</v>
      </c>
      <c r="AG7657" s="1">
        <v>417.38480277197073</v>
      </c>
      <c r="AH7657" s="1">
        <v>417.38480277197073</v>
      </c>
      <c r="AI7657" s="1">
        <v>-6974.2931529810176</v>
      </c>
      <c r="AJ7657" s="5">
        <v>3.7548348371694053E-2</v>
      </c>
    </row>
    <row r="7658" spans="1:36" hidden="1" x14ac:dyDescent="0.25">
      <c r="A7658" s="4">
        <v>2015</v>
      </c>
      <c r="B7658" t="s">
        <v>1528</v>
      </c>
      <c r="C7658" t="s">
        <v>118</v>
      </c>
      <c r="D7658" t="s">
        <v>1511</v>
      </c>
      <c r="E7658" s="1" t="s">
        <v>1512</v>
      </c>
      <c r="F7658" s="15">
        <v>-0.19073345619808577</v>
      </c>
      <c r="G7658" s="15">
        <v>-2.4685422035748203</v>
      </c>
      <c r="H7658" s="1">
        <f t="shared" si="238"/>
        <v>18867199017.123463</v>
      </c>
      <c r="I7658" s="1">
        <f t="shared" si="239"/>
        <v>1457785924.0574303</v>
      </c>
      <c r="J7658" s="1">
        <v>-3598606077.3130846</v>
      </c>
      <c r="K7658" s="1">
        <v>-2919106053.488061</v>
      </c>
      <c r="L7658" s="1">
        <v>-687672.17434653034</v>
      </c>
      <c r="M7658" s="1">
        <v>-38775529.583955646</v>
      </c>
      <c r="N7658" s="1">
        <v>-9078933.5019636769</v>
      </c>
      <c r="O7658" s="1">
        <v>-123560.17116218017</v>
      </c>
      <c r="P7658" s="1">
        <v>-694663.38684481056</v>
      </c>
      <c r="Q7658" s="1">
        <v>-630196220.48845124</v>
      </c>
      <c r="R7658" s="1">
        <v>56555.481701360754</v>
      </c>
      <c r="S7658" s="1">
        <v>-1303730611.0220809</v>
      </c>
      <c r="T7658" s="1">
        <v>-771252200.01523376</v>
      </c>
      <c r="U7658" s="1">
        <v>-770851452.09041667</v>
      </c>
      <c r="V7658" s="1">
        <v>-9693882.3959889114</v>
      </c>
      <c r="W7658" s="1">
        <v>-9693882.3959889114</v>
      </c>
      <c r="X7658" s="1">
        <v>-124488206.53894466</v>
      </c>
      <c r="Y7658" s="1">
        <v>22529532.335370518</v>
      </c>
      <c r="Z7658" s="1">
        <v>-123991.42467677168</v>
      </c>
      <c r="AA7658" s="1">
        <v>-630196220.48845124</v>
      </c>
      <c r="AB7658" s="1">
        <v>-694663.38684481056</v>
      </c>
      <c r="AC7658" s="1">
        <v>-2181.594890203105</v>
      </c>
      <c r="AD7658" s="1">
        <v>-681.77361339593335</v>
      </c>
      <c r="AE7658" s="1">
        <v>-340240.19020395726</v>
      </c>
      <c r="AF7658" s="1">
        <v>-2600.3074347129614</v>
      </c>
      <c r="AG7658" s="1">
        <v>28277.740850680377</v>
      </c>
      <c r="AH7658" s="1">
        <v>28277.740850680377</v>
      </c>
      <c r="AI7658" s="1">
        <v>-121351.50538647819</v>
      </c>
      <c r="AJ7658" s="5">
        <v>2.534461259840776E-2</v>
      </c>
    </row>
    <row r="7659" spans="1:36" hidden="1" x14ac:dyDescent="0.25">
      <c r="A7659" s="4">
        <v>2015</v>
      </c>
      <c r="B7659" t="s">
        <v>1524</v>
      </c>
      <c r="C7659" t="s">
        <v>118</v>
      </c>
      <c r="D7659" t="s">
        <v>1511</v>
      </c>
      <c r="E7659" s="1" t="s">
        <v>1512</v>
      </c>
      <c r="F7659" s="15">
        <v>-0.13563267412830177</v>
      </c>
      <c r="G7659" s="15">
        <v>-0.9404410115763574</v>
      </c>
      <c r="H7659" s="1">
        <f t="shared" si="238"/>
        <v>339314782.32357979</v>
      </c>
      <c r="I7659" s="1">
        <f t="shared" si="239"/>
        <v>48936797.450663984</v>
      </c>
      <c r="J7659" s="1">
        <v>-46022171.297809742</v>
      </c>
      <c r="K7659" s="1">
        <v>-44212527.537883677</v>
      </c>
      <c r="L7659" s="1">
        <v>-10472.506829388385</v>
      </c>
      <c r="M7659" s="1">
        <v>-587155.72664676479</v>
      </c>
      <c r="N7659" s="1">
        <v>-137443.33388000302</v>
      </c>
      <c r="O7659" s="1">
        <v>-1877.2888264057715</v>
      </c>
      <c r="P7659" s="1">
        <v>-12493.086847787143</v>
      </c>
      <c r="Q7659" s="1">
        <v>-1061218.9318869247</v>
      </c>
      <c r="R7659" s="1">
        <v>1017.11499122291</v>
      </c>
      <c r="S7659" s="1">
        <v>-19738022.073096059</v>
      </c>
      <c r="T7659" s="1">
        <v>-11714303.375862936</v>
      </c>
      <c r="U7659" s="1">
        <v>-11708043.598618118</v>
      </c>
      <c r="V7659" s="1">
        <v>-146788.9316616912</v>
      </c>
      <c r="W7659" s="1">
        <v>-146788.9316616912</v>
      </c>
      <c r="X7659" s="1">
        <v>-1891371.7213765511</v>
      </c>
      <c r="Y7659" s="1">
        <v>405179.5580939292</v>
      </c>
      <c r="Z7659" s="1">
        <v>-2229.9082781713159</v>
      </c>
      <c r="AA7659" s="1">
        <v>-1061218.9318869247</v>
      </c>
      <c r="AB7659" s="1">
        <v>-12493.086847787143</v>
      </c>
      <c r="AC7659" s="1">
        <v>-39.234620603496474</v>
      </c>
      <c r="AD7659" s="1">
        <v>-12.261272328417487</v>
      </c>
      <c r="AE7659" s="1">
        <v>-5171.5834551367943</v>
      </c>
      <c r="AF7659" s="1">
        <v>-46.764904021165933</v>
      </c>
      <c r="AG7659" s="1">
        <v>508.55749561145501</v>
      </c>
      <c r="AH7659" s="1">
        <v>508.55749561145501</v>
      </c>
      <c r="AI7659" s="1">
        <v>-1837.5673528458813</v>
      </c>
      <c r="AJ7659" s="5">
        <v>5.1942648576350912E-2</v>
      </c>
    </row>
    <row r="7660" spans="1:36" hidden="1" x14ac:dyDescent="0.25">
      <c r="A7660" s="4">
        <v>2015</v>
      </c>
      <c r="B7660" t="s">
        <v>2669</v>
      </c>
      <c r="C7660" t="s">
        <v>127</v>
      </c>
      <c r="D7660" t="s">
        <v>1511</v>
      </c>
      <c r="E7660" s="1" t="s">
        <v>1512</v>
      </c>
      <c r="F7660" s="15">
        <v>-0.11265508547981742</v>
      </c>
      <c r="G7660" s="15">
        <v>-1.2714237215349442</v>
      </c>
      <c r="H7660" s="1">
        <f t="shared" si="238"/>
        <v>1210674080.4604511</v>
      </c>
      <c r="I7660" s="1">
        <f t="shared" si="239"/>
        <v>107272335.5026084</v>
      </c>
      <c r="J7660" s="1">
        <v>-136388592.02247149</v>
      </c>
      <c r="K7660" s="1">
        <v>-115746816.22206172</v>
      </c>
      <c r="L7660" s="1">
        <v>-32886.206126662648</v>
      </c>
      <c r="M7660" s="1">
        <v>-1490986.9860491971</v>
      </c>
      <c r="N7660" s="1">
        <v>-333825.3214241236</v>
      </c>
      <c r="O7660" s="1">
        <v>-5264.25420890638</v>
      </c>
      <c r="P7660" s="1">
        <v>-220409.81202101111</v>
      </c>
      <c r="Q7660" s="1">
        <v>-18571302.263641328</v>
      </c>
      <c r="R7660" s="1">
        <v>12899.043061491606</v>
      </c>
      <c r="S7660" s="1">
        <v>-48044093.77837906</v>
      </c>
      <c r="T7660" s="1">
        <v>-31823726.115709022</v>
      </c>
      <c r="U7660" s="1">
        <v>-31762704.410146866</v>
      </c>
      <c r="V7660" s="1">
        <v>-364613.05859550263</v>
      </c>
      <c r="W7660" s="1">
        <v>-397147.81026268908</v>
      </c>
      <c r="X7660" s="1">
        <v>-5183529.5592769245</v>
      </c>
      <c r="Y7660" s="1">
        <v>10329.902026593452</v>
      </c>
      <c r="Z7660" s="1">
        <v>-22833.818517280335</v>
      </c>
      <c r="AA7660" s="1">
        <v>-18571302.263641328</v>
      </c>
      <c r="AB7660" s="1">
        <v>-220409.81202101111</v>
      </c>
      <c r="AC7660" s="1">
        <v>-664.52021905854167</v>
      </c>
      <c r="AD7660" s="1">
        <v>-494.03252477150232</v>
      </c>
      <c r="AE7660" s="1">
        <v>-14918.23885606461</v>
      </c>
      <c r="AF7660" s="1">
        <v>-792.06129144084127</v>
      </c>
      <c r="AG7660" s="1">
        <v>6449.5215307458029</v>
      </c>
      <c r="AH7660" s="1">
        <v>6449.5215307458029</v>
      </c>
      <c r="AI7660" s="1">
        <v>-4591.488118516455</v>
      </c>
      <c r="AJ7660" s="5">
        <v>0.2245042903614104</v>
      </c>
    </row>
    <row r="7661" spans="1:36" hidden="1" x14ac:dyDescent="0.25">
      <c r="A7661" s="6">
        <v>2015</v>
      </c>
      <c r="B7661" t="s">
        <v>2670</v>
      </c>
      <c r="C7661" t="s">
        <v>127</v>
      </c>
      <c r="D7661" t="s">
        <v>1511</v>
      </c>
      <c r="E7661" s="1" t="s">
        <v>1512</v>
      </c>
      <c r="F7661" s="15">
        <v>-0.10116046794782339</v>
      </c>
      <c r="G7661" s="15">
        <v>-0.87206861619641918</v>
      </c>
      <c r="H7661" s="1">
        <f t="shared" si="238"/>
        <v>2037847170.5919268</v>
      </c>
      <c r="I7661" s="1">
        <f t="shared" si="239"/>
        <v>236391459.97749722</v>
      </c>
      <c r="J7661" s="1">
        <v>-206149573.3832272</v>
      </c>
      <c r="K7661" s="1">
        <v>-165931460.38116071</v>
      </c>
      <c r="L7661" s="1">
        <v>-48746.692713266617</v>
      </c>
      <c r="M7661" s="1">
        <v>-2125352.8420788632</v>
      </c>
      <c r="N7661" s="1">
        <v>-471801.67108251492</v>
      </c>
      <c r="O7661" s="1">
        <v>-7658.2224283416153</v>
      </c>
      <c r="P7661" s="1">
        <v>-371001.17946432624</v>
      </c>
      <c r="Q7661" s="1">
        <v>-37215264.495706506</v>
      </c>
      <c r="R7661" s="1">
        <v>21712.10140734716</v>
      </c>
      <c r="S7661" s="1">
        <v>-67934760.844393179</v>
      </c>
      <c r="T7661" s="1">
        <v>-46046848.262131281</v>
      </c>
      <c r="U7661" s="1">
        <v>-45947438.718636759</v>
      </c>
      <c r="V7661" s="1">
        <v>-517647.31453438359</v>
      </c>
      <c r="W7661" s="1">
        <v>-572410.89847571228</v>
      </c>
      <c r="X7661" s="1">
        <v>-7513250.9774290407</v>
      </c>
      <c r="Y7661" s="1">
        <v>17387.637149526388</v>
      </c>
      <c r="Z7661" s="1">
        <v>-38434.648275902633</v>
      </c>
      <c r="AA7661" s="1">
        <v>-37215264.495706506</v>
      </c>
      <c r="AB7661" s="1">
        <v>-371001.17946432624</v>
      </c>
      <c r="AC7661" s="1">
        <v>-1118.5426945743666</v>
      </c>
      <c r="AD7661" s="1">
        <v>-831.57209610293626</v>
      </c>
      <c r="AE7661" s="1">
        <v>-21806.643839029621</v>
      </c>
      <c r="AF7661" s="1">
        <v>-1333.2241003162646</v>
      </c>
      <c r="AG7661" s="1">
        <v>10856.05070367358</v>
      </c>
      <c r="AH7661" s="1">
        <v>10856.05070367358</v>
      </c>
      <c r="AI7661" s="1">
        <v>-6525.8000069002683</v>
      </c>
      <c r="AJ7661" s="5">
        <v>0.24264709935855377</v>
      </c>
    </row>
    <row r="7662" spans="1:36" hidden="1" x14ac:dyDescent="0.25">
      <c r="A7662" s="6">
        <v>2015</v>
      </c>
      <c r="B7662" t="s">
        <v>1533</v>
      </c>
      <c r="C7662" t="s">
        <v>238</v>
      </c>
      <c r="D7662" t="s">
        <v>1511</v>
      </c>
      <c r="E7662" s="1" t="s">
        <v>1512</v>
      </c>
      <c r="F7662" s="15">
        <v>-9.854683084504387E-2</v>
      </c>
      <c r="G7662" s="15">
        <v>-2.80179337727041</v>
      </c>
      <c r="H7662" s="1">
        <f t="shared" si="238"/>
        <v>3403484725.2048731</v>
      </c>
      <c r="I7662" s="1">
        <f t="shared" si="239"/>
        <v>119709981.54946543</v>
      </c>
      <c r="J7662" s="1">
        <v>-335402633.49845523</v>
      </c>
      <c r="K7662" s="1">
        <v>-181620918.90428108</v>
      </c>
      <c r="L7662" s="1">
        <v>-44811.372546536673</v>
      </c>
      <c r="M7662" s="1">
        <v>-2424103.436727155</v>
      </c>
      <c r="N7662" s="1">
        <v>-568266.86902638548</v>
      </c>
      <c r="O7662" s="1">
        <v>-7913.1161660037833</v>
      </c>
      <c r="P7662" s="1">
        <v>-5060.3346380995881</v>
      </c>
      <c r="Q7662" s="1">
        <v>-150740741.19837496</v>
      </c>
      <c r="R7662" s="1">
        <v>9181.7333050189827</v>
      </c>
      <c r="S7662" s="1">
        <v>-81648872.637279361</v>
      </c>
      <c r="T7662" s="1">
        <v>-49664658.419626363</v>
      </c>
      <c r="U7662" s="1">
        <v>-49642098.321154691</v>
      </c>
      <c r="V7662" s="1">
        <v>-606025.85918178875</v>
      </c>
      <c r="W7662" s="1">
        <v>-606025.85918178875</v>
      </c>
      <c r="X7662" s="1">
        <v>-8037836.1138284355</v>
      </c>
      <c r="Y7662" s="1">
        <v>5570230.6768182358</v>
      </c>
      <c r="Z7662" s="1">
        <v>-411.01189035452387</v>
      </c>
      <c r="AA7662" s="1">
        <v>-150740741.19837496</v>
      </c>
      <c r="AB7662" s="1">
        <v>-5060.3346380995881</v>
      </c>
      <c r="AC7662" s="1">
        <v>-312.97952672668458</v>
      </c>
      <c r="AD7662" s="1">
        <v>-5.2980333477581372</v>
      </c>
      <c r="AE7662" s="1">
        <v>-22028.57336163531</v>
      </c>
      <c r="AF7662" s="1">
        <v>-373.04954916931155</v>
      </c>
      <c r="AG7662" s="1">
        <v>4590.8666525094914</v>
      </c>
      <c r="AH7662" s="1">
        <v>4590.8666525094914</v>
      </c>
      <c r="AI7662" s="1">
        <v>-7596.2529517191761</v>
      </c>
      <c r="AJ7662" s="5">
        <v>2.0876774450735791E-3</v>
      </c>
    </row>
    <row r="7663" spans="1:36" hidden="1" x14ac:dyDescent="0.25">
      <c r="A7663" s="6">
        <v>2015</v>
      </c>
      <c r="B7663" t="s">
        <v>1513</v>
      </c>
      <c r="C7663" t="s">
        <v>185</v>
      </c>
      <c r="D7663" t="s">
        <v>1511</v>
      </c>
      <c r="E7663" s="1" t="s">
        <v>1512</v>
      </c>
      <c r="F7663" s="15">
        <v>-9.2636855247149472E-2</v>
      </c>
      <c r="G7663" s="15">
        <v>-0.82700473092393734</v>
      </c>
      <c r="H7663" s="1">
        <f t="shared" si="238"/>
        <v>83733102.039706737</v>
      </c>
      <c r="I7663" s="1">
        <f t="shared" si="239"/>
        <v>9379355.356747685</v>
      </c>
      <c r="J7663" s="1">
        <v>-7756771.2530471096</v>
      </c>
      <c r="K7663" s="1">
        <v>-7586591.6827883339</v>
      </c>
      <c r="L7663" s="1">
        <v>-2206.4409928248256</v>
      </c>
      <c r="M7663" s="1">
        <v>-102707.68285376784</v>
      </c>
      <c r="N7663" s="1">
        <v>-24048.164974132469</v>
      </c>
      <c r="O7663" s="1">
        <v>-371.60000361548663</v>
      </c>
      <c r="P7663" s="1">
        <v>-45.894680118428617</v>
      </c>
      <c r="Q7663" s="1">
        <v>-42275.733326658694</v>
      </c>
      <c r="R7663" s="1">
        <v>1475.9465723427961</v>
      </c>
      <c r="S7663" s="1">
        <v>-3462918.5478454297</v>
      </c>
      <c r="T7663" s="1">
        <v>-2340720.0689685885</v>
      </c>
      <c r="U7663" s="1">
        <v>-2339616.7052841452</v>
      </c>
      <c r="V7663" s="1">
        <v>-25676.920713441959</v>
      </c>
      <c r="W7663" s="1">
        <v>-25676.920713441959</v>
      </c>
      <c r="X7663" s="1">
        <v>-382327.53708093718</v>
      </c>
      <c r="Y7663" s="1">
        <v>862495.13246025669</v>
      </c>
      <c r="Z7663" s="1">
        <v>-9.4414871259394069</v>
      </c>
      <c r="AA7663" s="1">
        <v>-42275.733326658694</v>
      </c>
      <c r="AB7663" s="1">
        <v>-45.894680118428617</v>
      </c>
      <c r="AC7663" s="1">
        <v>-50.111125618247982</v>
      </c>
      <c r="AD7663" s="1">
        <v>-0.51704041832028125</v>
      </c>
      <c r="AE7663" s="1">
        <v>-1043.3378208287136</v>
      </c>
      <c r="AF7663" s="1">
        <v>-59.728931843452443</v>
      </c>
      <c r="AG7663" s="1">
        <v>737.97328617139806</v>
      </c>
      <c r="AH7663" s="1">
        <v>737.97328617139806</v>
      </c>
      <c r="AI7663" s="1">
        <v>-320.8670611100049</v>
      </c>
      <c r="AJ7663" s="5">
        <v>1.2286412663084945E-3</v>
      </c>
    </row>
    <row r="7664" spans="1:36" hidden="1" x14ac:dyDescent="0.25">
      <c r="A7664" s="6">
        <v>2015</v>
      </c>
      <c r="B7664" t="s">
        <v>1529</v>
      </c>
      <c r="C7664" t="s">
        <v>185</v>
      </c>
      <c r="D7664" t="s">
        <v>1511</v>
      </c>
      <c r="E7664" s="1" t="s">
        <v>1512</v>
      </c>
      <c r="F7664" s="15">
        <v>-8.2465568833096442E-2</v>
      </c>
      <c r="G7664" s="15">
        <v>-0.65281626023444395</v>
      </c>
      <c r="H7664" s="1">
        <f t="shared" si="238"/>
        <v>469414847.12720543</v>
      </c>
      <c r="I7664" s="1">
        <f t="shared" si="239"/>
        <v>59297791.346594207</v>
      </c>
      <c r="J7664" s="1">
        <v>-38710562.387046002</v>
      </c>
      <c r="K7664" s="1">
        <v>-36429041.902596161</v>
      </c>
      <c r="L7664" s="1">
        <v>-8366.4290480175896</v>
      </c>
      <c r="M7664" s="1">
        <v>-484151.30877543747</v>
      </c>
      <c r="N7664" s="1">
        <v>-113475.52292620629</v>
      </c>
      <c r="O7664" s="1">
        <v>-1519.6778857008069</v>
      </c>
      <c r="P7664" s="1">
        <v>-257.28945574628347</v>
      </c>
      <c r="Q7664" s="1">
        <v>-1673850.1553116764</v>
      </c>
      <c r="R7664" s="1">
        <v>99.898952954928191</v>
      </c>
      <c r="S7664" s="1">
        <v>-16290359.472004076</v>
      </c>
      <c r="T7664" s="1">
        <v>-9493165.0646427255</v>
      </c>
      <c r="U7664" s="1">
        <v>-9488843.8990011178</v>
      </c>
      <c r="V7664" s="1">
        <v>-121037.82719385937</v>
      </c>
      <c r="W7664" s="1">
        <v>-121037.82719385937</v>
      </c>
      <c r="X7664" s="1">
        <v>-1530159.9734005767</v>
      </c>
      <c r="Y7664" s="1">
        <v>13803.594987287184</v>
      </c>
      <c r="Z7664" s="1">
        <v>-52.92977481921853</v>
      </c>
      <c r="AA7664" s="1">
        <v>-1673850.1553116764</v>
      </c>
      <c r="AB7664" s="1">
        <v>-257.28945574628347</v>
      </c>
      <c r="AC7664" s="1">
        <v>-4.3706852225555348</v>
      </c>
      <c r="AD7664" s="1">
        <v>-2.8988038685770734</v>
      </c>
      <c r="AE7664" s="1">
        <v>-4173.7110040775833</v>
      </c>
      <c r="AF7664" s="1">
        <v>-5.2095489084791291</v>
      </c>
      <c r="AG7664" s="1">
        <v>49.949476477464096</v>
      </c>
      <c r="AH7664" s="1">
        <v>49.949476477464096</v>
      </c>
      <c r="AI7664" s="1">
        <v>-1515.2529656981176</v>
      </c>
      <c r="AJ7664" s="5">
        <v>5.8139768210386539E-3</v>
      </c>
    </row>
    <row r="7665" spans="1:36" hidden="1" x14ac:dyDescent="0.25">
      <c r="A7665" s="4">
        <v>2015</v>
      </c>
      <c r="B7665" t="s">
        <v>1535</v>
      </c>
      <c r="C7665" t="s">
        <v>193</v>
      </c>
      <c r="D7665" t="s">
        <v>1511</v>
      </c>
      <c r="E7665" s="1" t="s">
        <v>1512</v>
      </c>
      <c r="F7665" s="15">
        <v>-8.0424730623873578E-2</v>
      </c>
      <c r="G7665" s="15">
        <v>-1.0864067766329375</v>
      </c>
      <c r="H7665" s="1">
        <f t="shared" si="238"/>
        <v>8369887018.1721716</v>
      </c>
      <c r="I7665" s="1">
        <f t="shared" si="239"/>
        <v>619607612.23803389</v>
      </c>
      <c r="J7665" s="1">
        <v>-673145908.78875339</v>
      </c>
      <c r="K7665" s="1">
        <v>-640592775.37055981</v>
      </c>
      <c r="L7665" s="1">
        <v>-172959.88050562976</v>
      </c>
      <c r="M7665" s="1">
        <v>-8539922.5831361711</v>
      </c>
      <c r="N7665" s="1">
        <v>-2002311.1257336205</v>
      </c>
      <c r="O7665" s="1">
        <v>-29095.707067509356</v>
      </c>
      <c r="P7665" s="1">
        <v>-23533.958713201628</v>
      </c>
      <c r="Q7665" s="1">
        <v>-21846348.070245281</v>
      </c>
      <c r="R7665" s="1">
        <v>61037.907208051693</v>
      </c>
      <c r="S7665" s="1">
        <v>-288003210.64830512</v>
      </c>
      <c r="T7665" s="1">
        <v>-184215640.1268568</v>
      </c>
      <c r="U7665" s="1">
        <v>-184118229.27820361</v>
      </c>
      <c r="V7665" s="1">
        <v>-2134980.6457840428</v>
      </c>
      <c r="W7665" s="1">
        <v>-2134980.6457840428</v>
      </c>
      <c r="X7665" s="1">
        <v>-29948071.619620074</v>
      </c>
      <c r="Y7665" s="1">
        <v>39337247.734236568</v>
      </c>
      <c r="Z7665" s="1">
        <v>-3660.333183011558</v>
      </c>
      <c r="AA7665" s="1">
        <v>-21846348.070245281</v>
      </c>
      <c r="AB7665" s="1">
        <v>-23533.958713201628</v>
      </c>
      <c r="AC7665" s="1">
        <v>-2101.8211200000005</v>
      </c>
      <c r="AD7665" s="1">
        <v>-73.087635600092995</v>
      </c>
      <c r="AE7665" s="1">
        <v>-83891.167071414733</v>
      </c>
      <c r="AF7665" s="1">
        <v>-2505.2227200000002</v>
      </c>
      <c r="AG7665" s="1">
        <v>30518.953604025846</v>
      </c>
      <c r="AH7665" s="1">
        <v>30518.953604025846</v>
      </c>
      <c r="AI7665" s="1">
        <v>-26967.804955509357</v>
      </c>
      <c r="AJ7665" s="5">
        <v>3.3492051695691687E-3</v>
      </c>
    </row>
    <row r="7666" spans="1:36" hidden="1" x14ac:dyDescent="0.25">
      <c r="A7666" s="6">
        <v>2015</v>
      </c>
      <c r="B7666" t="s">
        <v>1534</v>
      </c>
      <c r="C7666" t="s">
        <v>185</v>
      </c>
      <c r="D7666" t="s">
        <v>1511</v>
      </c>
      <c r="E7666" s="1" t="s">
        <v>1512</v>
      </c>
      <c r="F7666" s="15">
        <v>-6.0070151520022971E-2</v>
      </c>
      <c r="G7666" s="15">
        <v>-1.0298203886503334</v>
      </c>
      <c r="H7666" s="1">
        <f t="shared" si="238"/>
        <v>538964288.19205487</v>
      </c>
      <c r="I7666" s="1">
        <f t="shared" si="239"/>
        <v>31438168.065412946</v>
      </c>
      <c r="J7666" s="1">
        <v>-32375666.455578063</v>
      </c>
      <c r="K7666" s="1">
        <v>-31674204.225395173</v>
      </c>
      <c r="L7666" s="1">
        <v>-7473.939608387328</v>
      </c>
      <c r="M7666" s="1">
        <v>-421032.80960433424</v>
      </c>
      <c r="N7666" s="1">
        <v>-98515.824594126796</v>
      </c>
      <c r="O7666" s="1">
        <v>-1334.9075381508453</v>
      </c>
      <c r="P7666" s="1">
        <v>-295.40997525806659</v>
      </c>
      <c r="Q7666" s="1">
        <v>-173233.14353936171</v>
      </c>
      <c r="R7666" s="1">
        <v>423.80467674198485</v>
      </c>
      <c r="S7666" s="1">
        <v>-14146842.751525821</v>
      </c>
      <c r="T7666" s="1">
        <v>-8360916.5182709415</v>
      </c>
      <c r="U7666" s="1">
        <v>-8355923.4529233901</v>
      </c>
      <c r="V7666" s="1">
        <v>-105258.20240108356</v>
      </c>
      <c r="W7666" s="1">
        <v>-105258.20240108356</v>
      </c>
      <c r="X7666" s="1">
        <v>-1349350.3595421063</v>
      </c>
      <c r="Y7666" s="1">
        <v>226118.76454755408</v>
      </c>
      <c r="Z7666" s="1">
        <v>-60.771955945132994</v>
      </c>
      <c r="AA7666" s="1">
        <v>-173233.14353936171</v>
      </c>
      <c r="AB7666" s="1">
        <v>-295.40997525806659</v>
      </c>
      <c r="AC7666" s="1">
        <v>-15.475908936824798</v>
      </c>
      <c r="AD7666" s="1">
        <v>-3.3301499801308294</v>
      </c>
      <c r="AE7666" s="1">
        <v>-3713.7204227403463</v>
      </c>
      <c r="AF7666" s="1">
        <v>-18.446193309345244</v>
      </c>
      <c r="AG7666" s="1">
        <v>211.90233837099242</v>
      </c>
      <c r="AH7666" s="1">
        <v>211.90233837099242</v>
      </c>
      <c r="AI7666" s="1">
        <v>-1319.2395923877973</v>
      </c>
      <c r="AJ7666" s="5">
        <v>2.558859120799973E-3</v>
      </c>
    </row>
    <row r="7667" spans="1:36" hidden="1" x14ac:dyDescent="0.25">
      <c r="A7667" s="6">
        <v>2015</v>
      </c>
      <c r="B7667" t="s">
        <v>1539</v>
      </c>
      <c r="C7667" t="s">
        <v>190</v>
      </c>
      <c r="D7667" t="s">
        <v>1511</v>
      </c>
      <c r="E7667" s="1" t="s">
        <v>1512</v>
      </c>
      <c r="F7667" s="15">
        <v>-5.6635003865770403E-2</v>
      </c>
      <c r="G7667" s="15">
        <v>-1.093293759205066</v>
      </c>
      <c r="H7667" s="1">
        <f t="shared" si="238"/>
        <v>41311000000</v>
      </c>
      <c r="I7667" s="1">
        <f t="shared" si="239"/>
        <v>2139999999.9999998</v>
      </c>
      <c r="J7667" s="1">
        <v>-2339648644.6988411</v>
      </c>
      <c r="K7667" s="1">
        <v>-1929831838.8433661</v>
      </c>
      <c r="L7667" s="1">
        <v>-466405.42496302194</v>
      </c>
      <c r="M7667" s="1">
        <v>-25788019.97875303</v>
      </c>
      <c r="N7667" s="1">
        <v>-6007347.7364037428</v>
      </c>
      <c r="O7667" s="1">
        <v>-83081.097515991729</v>
      </c>
      <c r="P7667" s="1">
        <v>-156830.64191243157</v>
      </c>
      <c r="Q7667" s="1">
        <v>-377393143.10640317</v>
      </c>
      <c r="R7667" s="1">
        <v>78022.130476604871</v>
      </c>
      <c r="S7667" s="1">
        <v>-862928592.37761056</v>
      </c>
      <c r="T7667" s="1">
        <v>-518748085.86510766</v>
      </c>
      <c r="U7667" s="1">
        <v>-518314683.98600322</v>
      </c>
      <c r="V7667" s="1">
        <v>-6447004.9946882576</v>
      </c>
      <c r="W7667" s="1">
        <v>-6447004.9946882576</v>
      </c>
      <c r="X7667" s="1">
        <v>-83838394.534988627</v>
      </c>
      <c r="Y7667" s="1">
        <v>34869871.904477574</v>
      </c>
      <c r="Z7667" s="1">
        <v>-6688.9116601533415</v>
      </c>
      <c r="AA7667" s="1">
        <v>-377393143.10640317</v>
      </c>
      <c r="AB7667" s="1">
        <v>-156830.64191243157</v>
      </c>
      <c r="AC7667" s="1">
        <v>-2739.7537843219911</v>
      </c>
      <c r="AD7667" s="1">
        <v>-348.97852989529059</v>
      </c>
      <c r="AE7667" s="1">
        <v>-229447.64811237983</v>
      </c>
      <c r="AF7667" s="1">
        <v>-3265.5935190571458</v>
      </c>
      <c r="AG7667" s="1">
        <v>39011.065238302435</v>
      </c>
      <c r="AH7667" s="1">
        <v>39011.065238302435</v>
      </c>
      <c r="AI7667" s="1">
        <v>-80307.346786900773</v>
      </c>
      <c r="AJ7667" s="5">
        <v>4.3640859750053967E-2</v>
      </c>
    </row>
    <row r="7668" spans="1:36" hidden="1" x14ac:dyDescent="0.25">
      <c r="A7668" s="6">
        <v>2015</v>
      </c>
      <c r="B7668" t="s">
        <v>1554</v>
      </c>
      <c r="C7668" t="s">
        <v>190</v>
      </c>
      <c r="D7668" t="s">
        <v>1511</v>
      </c>
      <c r="E7668" s="1" t="s">
        <v>1512</v>
      </c>
      <c r="F7668" s="15">
        <v>-5.5502410948416445E-2</v>
      </c>
      <c r="G7668" s="15">
        <v>-0.48652068007144994</v>
      </c>
      <c r="H7668" s="1">
        <f t="shared" si="238"/>
        <v>9263863000</v>
      </c>
      <c r="I7668" s="1">
        <f t="shared" si="239"/>
        <v>1056824000</v>
      </c>
      <c r="J7668" s="1">
        <v>-514166731.19582999</v>
      </c>
      <c r="K7668" s="1">
        <v>-434650671.61222327</v>
      </c>
      <c r="L7668" s="1">
        <v>-105022.61490608253</v>
      </c>
      <c r="M7668" s="1">
        <v>-5808044.6884681387</v>
      </c>
      <c r="N7668" s="1">
        <v>-1353028.0720873759</v>
      </c>
      <c r="O7668" s="1">
        <v>-18709.420162020739</v>
      </c>
      <c r="P7668" s="1">
        <v>-35168.78266996258</v>
      </c>
      <c r="Q7668" s="1">
        <v>-72213582.224908352</v>
      </c>
      <c r="R7668" s="1">
        <v>17496.219595347298</v>
      </c>
      <c r="S7668" s="1">
        <v>-194355871.00744244</v>
      </c>
      <c r="T7668" s="1">
        <v>-116819964.98178114</v>
      </c>
      <c r="U7668" s="1">
        <v>-116722559.63515428</v>
      </c>
      <c r="V7668" s="1">
        <v>-1452011.1721170347</v>
      </c>
      <c r="W7668" s="1">
        <v>-1452011.1721170347</v>
      </c>
      <c r="X7668" s="1">
        <v>-18879836.971720971</v>
      </c>
      <c r="Y7668" s="1">
        <v>7819460.0990203405</v>
      </c>
      <c r="Z7668" s="1">
        <v>-1499.9675931050597</v>
      </c>
      <c r="AA7668" s="1">
        <v>-72213582.224908352</v>
      </c>
      <c r="AB7668" s="1">
        <v>-35168.78266996258</v>
      </c>
      <c r="AC7668" s="1">
        <v>-614.38124740844989</v>
      </c>
      <c r="AD7668" s="1">
        <v>-78.257347701371941</v>
      </c>
      <c r="AE7668" s="1">
        <v>-51669.245971309712</v>
      </c>
      <c r="AF7668" s="1">
        <v>-732.29916908894222</v>
      </c>
      <c r="AG7668" s="1">
        <v>8748.1097976736492</v>
      </c>
      <c r="AH7668" s="1">
        <v>8748.1097976736492</v>
      </c>
      <c r="AI7668" s="1">
        <v>-18087.41520570284</v>
      </c>
      <c r="AJ7668" s="5">
        <v>4.4466340399058529E-2</v>
      </c>
    </row>
    <row r="7669" spans="1:36" hidden="1" x14ac:dyDescent="0.25">
      <c r="A7669" s="4">
        <v>2015</v>
      </c>
      <c r="B7669" t="s">
        <v>1542</v>
      </c>
      <c r="C7669" t="s">
        <v>1543</v>
      </c>
      <c r="D7669" t="s">
        <v>1511</v>
      </c>
      <c r="E7669" s="1" t="s">
        <v>1512</v>
      </c>
      <c r="F7669" s="15">
        <v>-5.3274807127770052E-2</v>
      </c>
      <c r="G7669" s="15">
        <v>-0.71534540244360667</v>
      </c>
      <c r="H7669" s="1">
        <f t="shared" si="238"/>
        <v>1331290157.0799196</v>
      </c>
      <c r="I7669" s="1">
        <f t="shared" si="239"/>
        <v>99146826.284555078</v>
      </c>
      <c r="J7669" s="1">
        <v>-70924226.349531412</v>
      </c>
      <c r="K7669" s="1">
        <v>-39644230.708906874</v>
      </c>
      <c r="L7669" s="1">
        <v>-14783.005102815174</v>
      </c>
      <c r="M7669" s="1">
        <v>-485129.77988493105</v>
      </c>
      <c r="N7669" s="1">
        <v>-113586.76638525646</v>
      </c>
      <c r="O7669" s="1">
        <v>-2117.1504817704749</v>
      </c>
      <c r="P7669" s="1">
        <v>-31967.80865802167</v>
      </c>
      <c r="Q7669" s="1">
        <v>-30636452.237277161</v>
      </c>
      <c r="R7669" s="1">
        <v>4041.1071654216644</v>
      </c>
      <c r="S7669" s="1">
        <v>-16407990.833136454</v>
      </c>
      <c r="T7669" s="1">
        <v>-12540475.945058163</v>
      </c>
      <c r="U7669" s="1">
        <v>-12521191.01848555</v>
      </c>
      <c r="V7669" s="1">
        <v>-121222.29558372818</v>
      </c>
      <c r="W7669" s="1">
        <v>-121492.52804095697</v>
      </c>
      <c r="X7669" s="1">
        <v>-2066732.8895550764</v>
      </c>
      <c r="Y7669" s="1">
        <v>3535969.9769337364</v>
      </c>
      <c r="Z7669" s="1">
        <v>-7249.4816681047078</v>
      </c>
      <c r="AA7669" s="1">
        <v>-30636452.237277161</v>
      </c>
      <c r="AB7669" s="1">
        <v>-31967.808658021659</v>
      </c>
      <c r="AC7669" s="1">
        <v>-197.76549707888236</v>
      </c>
      <c r="AD7669" s="1">
        <v>-92.513731675107095</v>
      </c>
      <c r="AE7669" s="1">
        <v>-7019.4634366545433</v>
      </c>
      <c r="AF7669" s="1">
        <v>-235.72254165668946</v>
      </c>
      <c r="AG7669" s="1">
        <v>2020.5535827108322</v>
      </c>
      <c r="AH7669" s="1">
        <v>1774.6115023905088</v>
      </c>
      <c r="AI7669" s="1">
        <v>-1670.9888799549617</v>
      </c>
      <c r="AJ7669" s="5">
        <v>0.17732749549333265</v>
      </c>
    </row>
    <row r="7670" spans="1:36" hidden="1" x14ac:dyDescent="0.25">
      <c r="A7670" s="6">
        <v>2015</v>
      </c>
      <c r="B7670" t="s">
        <v>2671</v>
      </c>
      <c r="C7670" t="s">
        <v>135</v>
      </c>
      <c r="D7670" t="s">
        <v>1511</v>
      </c>
      <c r="E7670" s="1" t="s">
        <v>1512</v>
      </c>
      <c r="F7670" s="15">
        <v>-4.9785025919297475E-2</v>
      </c>
      <c r="G7670" s="15">
        <v>-0.43422767517671812</v>
      </c>
      <c r="H7670" s="1">
        <f t="shared" si="238"/>
        <v>2791048766.03725</v>
      </c>
      <c r="I7670" s="1">
        <f t="shared" si="239"/>
        <v>319999030.69890261</v>
      </c>
      <c r="J7670" s="1">
        <v>-138952435.15918773</v>
      </c>
      <c r="K7670" s="1">
        <v>-103867512.25347421</v>
      </c>
      <c r="L7670" s="1">
        <v>-23250.145153101752</v>
      </c>
      <c r="M7670" s="1">
        <v>-1317822.4227176558</v>
      </c>
      <c r="N7670" s="1">
        <v>-308057.53706841858</v>
      </c>
      <c r="O7670" s="1">
        <v>-5246.5357701665198</v>
      </c>
      <c r="P7670" s="1">
        <v>-1377631.0916279848</v>
      </c>
      <c r="Q7670" s="1">
        <v>-32051408.645265959</v>
      </c>
      <c r="R7670" s="1">
        <v>-1506.5192765065228</v>
      </c>
      <c r="S7670" s="1">
        <v>-44180839.315526426</v>
      </c>
      <c r="T7670" s="1">
        <v>-25513529.140687574</v>
      </c>
      <c r="U7670" s="1">
        <v>-25500350.277380098</v>
      </c>
      <c r="V7670" s="1">
        <v>-328912.40307537734</v>
      </c>
      <c r="W7670" s="1">
        <v>-331298.62848456798</v>
      </c>
      <c r="X7670" s="1">
        <v>-4108434.6643622285</v>
      </c>
      <c r="Y7670" s="1">
        <v>-4207881.3241440328</v>
      </c>
      <c r="Z7670" s="1">
        <v>-1333881.5096483224</v>
      </c>
      <c r="AA7670" s="1">
        <v>-32051408.645265959</v>
      </c>
      <c r="AB7670" s="1">
        <v>-1377631.0916279848</v>
      </c>
      <c r="AC7670" s="1">
        <v>-72.145840818328864</v>
      </c>
      <c r="AD7670" s="1">
        <v>-219.95494292670497</v>
      </c>
      <c r="AE7670" s="1">
        <v>-11210.042642313667</v>
      </c>
      <c r="AF7670" s="1">
        <v>-85.99276020767212</v>
      </c>
      <c r="AG7670" s="1">
        <v>-753.25963825326141</v>
      </c>
      <c r="AH7670" s="1">
        <v>-1808.4567405963826</v>
      </c>
      <c r="AI7670" s="1">
        <v>-4118.3064200389326</v>
      </c>
      <c r="AJ7670" s="5">
        <v>6.670581179378364E-2</v>
      </c>
    </row>
    <row r="7671" spans="1:36" hidden="1" x14ac:dyDescent="0.25">
      <c r="A7671" s="6">
        <v>2015</v>
      </c>
      <c r="B7671" t="s">
        <v>1546</v>
      </c>
      <c r="C7671" t="s">
        <v>159</v>
      </c>
      <c r="D7671" t="s">
        <v>1511</v>
      </c>
      <c r="E7671" s="1" t="s">
        <v>1512</v>
      </c>
      <c r="F7671" s="15">
        <v>-4.776691850439279E-2</v>
      </c>
      <c r="G7671" s="15">
        <v>-0.46360149244490223</v>
      </c>
      <c r="H7671" s="1">
        <f t="shared" si="238"/>
        <v>1053510028.9578379</v>
      </c>
      <c r="I7671" s="1">
        <f t="shared" si="239"/>
        <v>108547812.11208089</v>
      </c>
      <c r="J7671" s="1">
        <v>-50322927.696789533</v>
      </c>
      <c r="K7671" s="1">
        <v>-42199829.979336932</v>
      </c>
      <c r="L7671" s="1">
        <v>-10110.706429986109</v>
      </c>
      <c r="M7671" s="1">
        <v>-563921.90154010791</v>
      </c>
      <c r="N7671" s="1">
        <v>-131133.88276933882</v>
      </c>
      <c r="O7671" s="1">
        <v>-3273.1497746724926</v>
      </c>
      <c r="P7671" s="1">
        <v>-32283.539055719601</v>
      </c>
      <c r="Q7671" s="1">
        <v>-7383761.6011346942</v>
      </c>
      <c r="R7671" s="1">
        <v>1387.0632669564116</v>
      </c>
      <c r="S7671" s="1">
        <v>-18798211.380009301</v>
      </c>
      <c r="T7671" s="1">
        <v>-11251101.91509865</v>
      </c>
      <c r="U7671" s="1">
        <v>-11243895.303439159</v>
      </c>
      <c r="V7671" s="1">
        <v>-140026.58039382086</v>
      </c>
      <c r="W7671" s="1">
        <v>-144096.42817129762</v>
      </c>
      <c r="X7671" s="1">
        <v>-1817882.702410945</v>
      </c>
      <c r="Y7671" s="1">
        <v>499212.44322226552</v>
      </c>
      <c r="Z7671" s="1">
        <v>-3947.3445128882936</v>
      </c>
      <c r="AA7671" s="1">
        <v>-7383761.6011346942</v>
      </c>
      <c r="AB7671" s="1">
        <v>-32283.539055719597</v>
      </c>
      <c r="AC7671" s="1">
        <v>-56.882620631752012</v>
      </c>
      <c r="AD7671" s="1">
        <v>-16.187904859552127</v>
      </c>
      <c r="AE7671" s="1">
        <v>-4963.9771235349444</v>
      </c>
      <c r="AF7671" s="1">
        <v>-67.800076906547545</v>
      </c>
      <c r="AG7671" s="1">
        <v>693.53163347820578</v>
      </c>
      <c r="AH7671" s="1">
        <v>-774.01118035663319</v>
      </c>
      <c r="AI7671" s="1">
        <v>-1748.0185124996738</v>
      </c>
      <c r="AJ7671" s="5">
        <v>1.2601270282825094E-2</v>
      </c>
    </row>
    <row r="7672" spans="1:36" hidden="1" x14ac:dyDescent="0.25">
      <c r="A7672" s="6">
        <v>2015</v>
      </c>
      <c r="B7672" t="s">
        <v>1549</v>
      </c>
      <c r="C7672" t="s">
        <v>190</v>
      </c>
      <c r="D7672" t="s">
        <v>1511</v>
      </c>
      <c r="E7672" s="1" t="s">
        <v>1512</v>
      </c>
      <c r="F7672" s="15">
        <v>-4.1475964844231855E-2</v>
      </c>
      <c r="G7672" s="15">
        <v>-31.419333291857242</v>
      </c>
      <c r="H7672" s="1">
        <f t="shared" si="238"/>
        <v>15832399999.999998</v>
      </c>
      <c r="I7672" s="1">
        <f t="shared" si="239"/>
        <v>20900000</v>
      </c>
      <c r="J7672" s="1">
        <v>-656664065.79981637</v>
      </c>
      <c r="K7672" s="1">
        <v>-495431821.14503431</v>
      </c>
      <c r="L7672" s="1">
        <v>-122909.94061279534</v>
      </c>
      <c r="M7672" s="1">
        <v>-6635797.4132927153</v>
      </c>
      <c r="N7672" s="1">
        <v>-1540957.4863705414</v>
      </c>
      <c r="O7672" s="1">
        <v>-21677.922504428519</v>
      </c>
      <c r="P7672" s="1">
        <v>-60105.188812044777</v>
      </c>
      <c r="Q7672" s="1">
        <v>-152880698.60773212</v>
      </c>
      <c r="R7672" s="1">
        <v>29901.90454256249</v>
      </c>
      <c r="S7672" s="1">
        <v>-221422708.75845546</v>
      </c>
      <c r="T7672" s="1">
        <v>-135268814.63656184</v>
      </c>
      <c r="U7672" s="1">
        <v>-135130633.53312767</v>
      </c>
      <c r="V7672" s="1">
        <v>-1658949.3533231788</v>
      </c>
      <c r="W7672" s="1">
        <v>-1658949.3533231788</v>
      </c>
      <c r="X7672" s="1">
        <v>-21891322.745304551</v>
      </c>
      <c r="Y7672" s="1">
        <v>13363844.011049129</v>
      </c>
      <c r="Z7672" s="1">
        <v>-2563.5187956769814</v>
      </c>
      <c r="AA7672" s="1">
        <v>-152880698.60773212</v>
      </c>
      <c r="AB7672" s="1">
        <v>-60105.188812044777</v>
      </c>
      <c r="AC7672" s="1">
        <v>-1050.0079352932512</v>
      </c>
      <c r="AD7672" s="1">
        <v>-133.74567734294013</v>
      </c>
      <c r="AE7672" s="1">
        <v>-60015.845590999073</v>
      </c>
      <c r="AF7672" s="1">
        <v>-1251.5354949316252</v>
      </c>
      <c r="AG7672" s="1">
        <v>14950.952271281245</v>
      </c>
      <c r="AH7672" s="1">
        <v>14950.952271281245</v>
      </c>
      <c r="AI7672" s="1">
        <v>-20614.885273587832</v>
      </c>
      <c r="AJ7672" s="5">
        <v>5.8069324032009005E-2</v>
      </c>
    </row>
    <row r="7673" spans="1:36" hidden="1" x14ac:dyDescent="0.25">
      <c r="A7673" s="6">
        <v>2015</v>
      </c>
      <c r="B7673" t="s">
        <v>1550</v>
      </c>
      <c r="C7673" t="s">
        <v>190</v>
      </c>
      <c r="D7673" t="s">
        <v>1511</v>
      </c>
      <c r="E7673" s="1" t="s">
        <v>1512</v>
      </c>
      <c r="F7673" s="15">
        <v>-4.087907210046722E-2</v>
      </c>
      <c r="G7673" s="15">
        <v>-0.27036387947297552</v>
      </c>
      <c r="H7673" s="1">
        <f t="shared" si="238"/>
        <v>8082000000</v>
      </c>
      <c r="I7673" s="1">
        <f t="shared" si="239"/>
        <v>1222000000</v>
      </c>
      <c r="J7673" s="1">
        <v>-330384660.71597606</v>
      </c>
      <c r="K7673" s="1">
        <v>-213703391.18081909</v>
      </c>
      <c r="L7673" s="1">
        <v>-53777.401425764932</v>
      </c>
      <c r="M7673" s="1">
        <v>-2866033.0083375275</v>
      </c>
      <c r="N7673" s="1">
        <v>-664385.18651183206</v>
      </c>
      <c r="O7673" s="1">
        <v>-9434.3936402849558</v>
      </c>
      <c r="P7673" s="1">
        <v>-30682.02773925279</v>
      </c>
      <c r="Q7673" s="1">
        <v>-113072221.60838629</v>
      </c>
      <c r="R7673" s="1">
        <v>15264.090884072539</v>
      </c>
      <c r="S7673" s="1">
        <v>-95483644.102799356</v>
      </c>
      <c r="T7673" s="1">
        <v>-58849847.821034528</v>
      </c>
      <c r="U7673" s="1">
        <v>-58783792.562633701</v>
      </c>
      <c r="V7673" s="1">
        <v>-716508.25208438188</v>
      </c>
      <c r="W7673" s="1">
        <v>-716508.25208438188</v>
      </c>
      <c r="X7673" s="1">
        <v>-9530993.4201399479</v>
      </c>
      <c r="Y7673" s="1">
        <v>6821870.8027398922</v>
      </c>
      <c r="Z7673" s="1">
        <v>-1308.6050697721989</v>
      </c>
      <c r="AA7673" s="1">
        <v>-113072221.60838629</v>
      </c>
      <c r="AB7673" s="1">
        <v>-30682.02773925279</v>
      </c>
      <c r="AC7673" s="1">
        <v>-535.99985681514204</v>
      </c>
      <c r="AD7673" s="1">
        <v>-68.273449652967457</v>
      </c>
      <c r="AE7673" s="1">
        <v>-26154.067558726969</v>
      </c>
      <c r="AF7673" s="1">
        <v>-638.87407278981027</v>
      </c>
      <c r="AG7673" s="1">
        <v>7632.0454420362694</v>
      </c>
      <c r="AH7673" s="1">
        <v>7632.0454420362694</v>
      </c>
      <c r="AI7673" s="1">
        <v>-8891.7426903560481</v>
      </c>
      <c r="AJ7673" s="5">
        <v>5.8835254017511621E-2</v>
      </c>
    </row>
    <row r="7674" spans="1:36" hidden="1" x14ac:dyDescent="0.25">
      <c r="A7674" s="4">
        <v>2015</v>
      </c>
      <c r="B7674" t="s">
        <v>1551</v>
      </c>
      <c r="C7674" t="s">
        <v>135</v>
      </c>
      <c r="D7674" t="s">
        <v>1511</v>
      </c>
      <c r="E7674" s="1" t="s">
        <v>1512</v>
      </c>
      <c r="F7674" s="15">
        <v>-3.7034079345308675E-2</v>
      </c>
      <c r="G7674" s="15">
        <v>-0.56983866025839436</v>
      </c>
      <c r="H7674" s="1">
        <f t="shared" si="238"/>
        <v>12696597832.609194</v>
      </c>
      <c r="I7674" s="1">
        <f t="shared" si="239"/>
        <v>825157793.49738562</v>
      </c>
      <c r="J7674" s="1">
        <v>-470206811.54832304</v>
      </c>
      <c r="K7674" s="1">
        <v>-431839018.85048079</v>
      </c>
      <c r="L7674" s="1">
        <v>-94673.699471542815</v>
      </c>
      <c r="M7674" s="1">
        <v>-5446868.5813029232</v>
      </c>
      <c r="N7674" s="1">
        <v>-1273012.6560696866</v>
      </c>
      <c r="O7674" s="1">
        <v>-21961.821981679605</v>
      </c>
      <c r="P7674" s="1">
        <v>-6266901.5837129485</v>
      </c>
      <c r="Q7674" s="1">
        <v>-25251905.998861067</v>
      </c>
      <c r="R7674" s="1">
        <v>-12468.316257375503</v>
      </c>
      <c r="S7674" s="1">
        <v>-182514019.43631214</v>
      </c>
      <c r="T7674" s="1">
        <v>-104079139.74387145</v>
      </c>
      <c r="U7674" s="1">
        <v>-104024734.63496846</v>
      </c>
      <c r="V7674" s="1">
        <v>-1359246.0939098608</v>
      </c>
      <c r="W7674" s="1">
        <v>-1370101.1333226843</v>
      </c>
      <c r="X7674" s="1">
        <v>-16738881.449300917</v>
      </c>
      <c r="Y7674" s="1">
        <v>-22452731.836651698</v>
      </c>
      <c r="Z7674" s="1">
        <v>-6067882.9013811443</v>
      </c>
      <c r="AA7674" s="1">
        <v>-25251905.998861067</v>
      </c>
      <c r="AB7674" s="1">
        <v>-6266901.5837129485</v>
      </c>
      <c r="AC7674" s="1">
        <v>-138.22393250900271</v>
      </c>
      <c r="AD7674" s="1">
        <v>-1000.5842555019011</v>
      </c>
      <c r="AE7674" s="1">
        <v>-45672.935349126848</v>
      </c>
      <c r="AF7674" s="1">
        <v>-164.75319087539674</v>
      </c>
      <c r="AG7674" s="1">
        <v>-6234.1581286877517</v>
      </c>
      <c r="AH7674" s="1">
        <v>-11034.293979272301</v>
      </c>
      <c r="AI7674" s="1">
        <v>-17021.787194583689</v>
      </c>
      <c r="AJ7674" s="5">
        <v>9.0920426509578003E-2</v>
      </c>
    </row>
    <row r="7675" spans="1:36" hidden="1" x14ac:dyDescent="0.25">
      <c r="A7675" s="4">
        <v>2015</v>
      </c>
      <c r="B7675" t="s">
        <v>1558</v>
      </c>
      <c r="C7675" t="s">
        <v>190</v>
      </c>
      <c r="D7675" t="s">
        <v>1511</v>
      </c>
      <c r="E7675" s="1" t="s">
        <v>1512</v>
      </c>
      <c r="F7675" s="15">
        <v>-3.6561036314613479E-2</v>
      </c>
      <c r="G7675" s="15">
        <v>-0.45796803752676479</v>
      </c>
      <c r="H7675" s="1">
        <f t="shared" si="238"/>
        <v>3778505000</v>
      </c>
      <c r="I7675" s="1">
        <f t="shared" si="239"/>
        <v>301650000</v>
      </c>
      <c r="J7675" s="1">
        <v>-138146058.5199486</v>
      </c>
      <c r="K7675" s="1">
        <v>-128580006.85492299</v>
      </c>
      <c r="L7675" s="1">
        <v>-31698.332397306651</v>
      </c>
      <c r="M7675" s="1">
        <v>-1721221.046354658</v>
      </c>
      <c r="N7675" s="1">
        <v>-400006.54396413721</v>
      </c>
      <c r="O7675" s="1">
        <v>-5604.0227203287641</v>
      </c>
      <c r="P7675" s="1">
        <v>-14344.493346065992</v>
      </c>
      <c r="Q7675" s="1">
        <v>-7400313.5098023694</v>
      </c>
      <c r="R7675" s="1">
        <v>7136.2835592579195</v>
      </c>
      <c r="S7675" s="1">
        <v>-57473099.079303116</v>
      </c>
      <c r="T7675" s="1">
        <v>-34974050.142420202</v>
      </c>
      <c r="U7675" s="1">
        <v>-34939889.786657497</v>
      </c>
      <c r="V7675" s="1">
        <v>-430305.26158866449</v>
      </c>
      <c r="W7675" s="1">
        <v>-430305.26158866449</v>
      </c>
      <c r="X7675" s="1">
        <v>-5658206.3333458742</v>
      </c>
      <c r="Y7675" s="1">
        <v>3189368.0942225563</v>
      </c>
      <c r="Z7675" s="1">
        <v>-611.8003958376147</v>
      </c>
      <c r="AA7675" s="1">
        <v>-7400313.5098023694</v>
      </c>
      <c r="AB7675" s="1">
        <v>-14344.493346065992</v>
      </c>
      <c r="AC7675" s="1">
        <v>-250.59120749508764</v>
      </c>
      <c r="AD7675" s="1">
        <v>-31.919273803635953</v>
      </c>
      <c r="AE7675" s="1">
        <v>-15505.709746519904</v>
      </c>
      <c r="AF7675" s="1">
        <v>-298.68706736038882</v>
      </c>
      <c r="AG7675" s="1">
        <v>3568.1417796289597</v>
      </c>
      <c r="AH7675" s="1">
        <v>3568.1417796289597</v>
      </c>
      <c r="AI7675" s="1">
        <v>-5350.3219869012555</v>
      </c>
      <c r="AJ7675" s="5">
        <v>6.5041402105210838E-2</v>
      </c>
    </row>
    <row r="7676" spans="1:36" hidden="1" x14ac:dyDescent="0.25">
      <c r="A7676" s="6">
        <v>2015</v>
      </c>
      <c r="B7676" t="s">
        <v>1563</v>
      </c>
      <c r="C7676" t="s">
        <v>193</v>
      </c>
      <c r="D7676" t="s">
        <v>1511</v>
      </c>
      <c r="E7676" s="1" t="s">
        <v>1512</v>
      </c>
      <c r="F7676" s="15">
        <v>-3.5943028994420943E-2</v>
      </c>
      <c r="G7676" s="15">
        <v>-0.3303986382716354</v>
      </c>
      <c r="H7676" s="1">
        <f t="shared" si="238"/>
        <v>1847123969.1713421</v>
      </c>
      <c r="I7676" s="1">
        <f t="shared" si="239"/>
        <v>200942808.7461797</v>
      </c>
      <c r="J7676" s="1">
        <v>-66391230.380215444</v>
      </c>
      <c r="K7676" s="1">
        <v>-64021868.737655975</v>
      </c>
      <c r="L7676" s="1">
        <v>-15795.528776615443</v>
      </c>
      <c r="M7676" s="1">
        <v>-851818.41610786575</v>
      </c>
      <c r="N7676" s="1">
        <v>-199269.27432505073</v>
      </c>
      <c r="O7676" s="1">
        <v>-2778.7903766553732</v>
      </c>
      <c r="P7676" s="1">
        <v>-5193.6351272441134</v>
      </c>
      <c r="Q7676" s="1">
        <v>-1297516.0500727519</v>
      </c>
      <c r="R7676" s="1">
        <v>3010.052226734726</v>
      </c>
      <c r="S7676" s="1">
        <v>-28630532.704020988</v>
      </c>
      <c r="T7676" s="1">
        <v>-17401356.875809766</v>
      </c>
      <c r="U7676" s="1">
        <v>-17391046.80372037</v>
      </c>
      <c r="V7676" s="1">
        <v>-212954.60402696644</v>
      </c>
      <c r="W7676" s="1">
        <v>-212954.60402696644</v>
      </c>
      <c r="X7676" s="1">
        <v>-2815770.0305962116</v>
      </c>
      <c r="Y7676" s="1">
        <v>1584561.1523704091</v>
      </c>
      <c r="Z7676" s="1">
        <v>-807.78738623527784</v>
      </c>
      <c r="AA7676" s="1">
        <v>-1297516.0500727519</v>
      </c>
      <c r="AB7676" s="1">
        <v>-5193.6351272441134</v>
      </c>
      <c r="AC7676" s="1">
        <v>-109.95336704209021</v>
      </c>
      <c r="AD7676" s="1">
        <v>-16.129479797503215</v>
      </c>
      <c r="AE7676" s="1">
        <v>-7743.8778852033793</v>
      </c>
      <c r="AF7676" s="1">
        <v>-131.05666825459608</v>
      </c>
      <c r="AG7676" s="1">
        <v>1505.026113367363</v>
      </c>
      <c r="AH7676" s="1">
        <v>1505.026113367363</v>
      </c>
      <c r="AI7676" s="1">
        <v>-2667.4726247667754</v>
      </c>
      <c r="AJ7676" s="5">
        <v>5.9672328365937034E-2</v>
      </c>
    </row>
    <row r="7677" spans="1:36" hidden="1" x14ac:dyDescent="0.25">
      <c r="A7677" s="4">
        <v>2015</v>
      </c>
      <c r="B7677" t="s">
        <v>1573</v>
      </c>
      <c r="C7677" t="s">
        <v>118</v>
      </c>
      <c r="D7677" t="s">
        <v>1511</v>
      </c>
      <c r="E7677" s="1" t="s">
        <v>1512</v>
      </c>
      <c r="F7677" s="15">
        <v>-3.4625533262544944E-2</v>
      </c>
      <c r="G7677" s="15">
        <v>-0.69129196118161673</v>
      </c>
      <c r="H7677" s="1">
        <f t="shared" si="238"/>
        <v>1137102500.7632599</v>
      </c>
      <c r="I7677" s="1">
        <f t="shared" si="239"/>
        <v>56955357.032941461</v>
      </c>
      <c r="J7677" s="1">
        <v>-39372780.46310129</v>
      </c>
      <c r="K7677" s="1">
        <v>-38058712.327082142</v>
      </c>
      <c r="L7677" s="1">
        <v>-9915.5805889974599</v>
      </c>
      <c r="M7677" s="1">
        <v>-503299.68642565166</v>
      </c>
      <c r="N7677" s="1">
        <v>-117280.94670972353</v>
      </c>
      <c r="O7677" s="1">
        <v>-1708.4136219625202</v>
      </c>
      <c r="P7677" s="1">
        <v>-41866.493995903191</v>
      </c>
      <c r="Q7677" s="1">
        <v>-643405.54286468995</v>
      </c>
      <c r="R7677" s="1">
        <v>3408.5281877888874</v>
      </c>
      <c r="S7677" s="1">
        <v>-16861847.997534599</v>
      </c>
      <c r="T7677" s="1">
        <v>-10604276.785975853</v>
      </c>
      <c r="U7677" s="1">
        <v>-10595888.990366362</v>
      </c>
      <c r="V7677" s="1">
        <v>-125824.92160641291</v>
      </c>
      <c r="W7677" s="1">
        <v>-125824.92160641291</v>
      </c>
      <c r="X7677" s="1">
        <v>-1720961.6220054666</v>
      </c>
      <c r="Y7677" s="1">
        <v>1357826.7519373617</v>
      </c>
      <c r="Z7677" s="1">
        <v>-7472.8081759881843</v>
      </c>
      <c r="AA7677" s="1">
        <v>-643405.54286468995</v>
      </c>
      <c r="AB7677" s="1">
        <v>-41866.493995903191</v>
      </c>
      <c r="AC7677" s="1">
        <v>-131.48199703892843</v>
      </c>
      <c r="AD7677" s="1">
        <v>-41.089643462356165</v>
      </c>
      <c r="AE7677" s="1">
        <v>-4741.0700790297496</v>
      </c>
      <c r="AF7677" s="1">
        <v>-156.71727870585684</v>
      </c>
      <c r="AG7677" s="1">
        <v>1704.2640938944437</v>
      </c>
      <c r="AH7677" s="1">
        <v>1704.2640938944437</v>
      </c>
      <c r="AI7677" s="1">
        <v>-1575.3000964931816</v>
      </c>
      <c r="AJ7677" s="5">
        <v>0.11887000230399301</v>
      </c>
    </row>
    <row r="7678" spans="1:36" hidden="1" x14ac:dyDescent="0.25">
      <c r="A7678" s="6">
        <v>2015</v>
      </c>
      <c r="B7678" t="s">
        <v>1547</v>
      </c>
      <c r="C7678" t="s">
        <v>193</v>
      </c>
      <c r="D7678" t="s">
        <v>1511</v>
      </c>
      <c r="E7678" s="1" t="s">
        <v>1512</v>
      </c>
      <c r="F7678" s="15">
        <v>-3.4510752639506398E-2</v>
      </c>
      <c r="G7678" s="15">
        <v>-0.61292090824670686</v>
      </c>
      <c r="H7678" s="1">
        <f t="shared" si="238"/>
        <v>3588442615.3280306</v>
      </c>
      <c r="I7678" s="1">
        <f t="shared" si="239"/>
        <v>202048671.84723657</v>
      </c>
      <c r="J7678" s="1">
        <v>-123839855.45864907</v>
      </c>
      <c r="K7678" s="1">
        <v>-119211579.19857742</v>
      </c>
      <c r="L7678" s="1">
        <v>-27599.529614376683</v>
      </c>
      <c r="M7678" s="1">
        <v>-1582011.6422886606</v>
      </c>
      <c r="N7678" s="1">
        <v>-369986.22274302325</v>
      </c>
      <c r="O7678" s="1">
        <v>-4989.2824806978579</v>
      </c>
      <c r="P7678" s="1">
        <v>-10089.773036418539</v>
      </c>
      <c r="Q7678" s="1">
        <v>-2634489.6178851728</v>
      </c>
      <c r="R7678" s="1">
        <v>889.80797674905875</v>
      </c>
      <c r="S7678" s="1">
        <v>-53119005.610705584</v>
      </c>
      <c r="T7678" s="1">
        <v>-31101122.524016969</v>
      </c>
      <c r="U7678" s="1">
        <v>-31082636.32348574</v>
      </c>
      <c r="V7678" s="1">
        <v>-395502.91057216516</v>
      </c>
      <c r="W7678" s="1">
        <v>-395502.91057216516</v>
      </c>
      <c r="X7678" s="1">
        <v>-5014787.6264928775</v>
      </c>
      <c r="Y7678" s="1">
        <v>-67265.28628405722</v>
      </c>
      <c r="Z7678" s="1">
        <v>-1569.3038092031961</v>
      </c>
      <c r="AA7678" s="1">
        <v>-2634489.6178851728</v>
      </c>
      <c r="AB7678" s="1">
        <v>-10089.773036418539</v>
      </c>
      <c r="AC7678" s="1">
        <v>-45.873080000000002</v>
      </c>
      <c r="AD7678" s="1">
        <v>-31.335044985853919</v>
      </c>
      <c r="AE7678" s="1">
        <v>-13698.653987709558</v>
      </c>
      <c r="AF7678" s="1">
        <v>-54.67748000000001</v>
      </c>
      <c r="AG7678" s="1">
        <v>444.90398837452938</v>
      </c>
      <c r="AH7678" s="1">
        <v>444.90398837452938</v>
      </c>
      <c r="AI7678" s="1">
        <v>-4942.8401726978582</v>
      </c>
      <c r="AJ7678" s="5">
        <v>9.3751952969979412E-3</v>
      </c>
    </row>
    <row r="7679" spans="1:36" hidden="1" x14ac:dyDescent="0.25">
      <c r="A7679" s="4">
        <v>2015</v>
      </c>
      <c r="B7679" t="s">
        <v>1560</v>
      </c>
      <c r="C7679" t="s">
        <v>130</v>
      </c>
      <c r="D7679" t="s">
        <v>1511</v>
      </c>
      <c r="E7679" s="1" t="s">
        <v>1512</v>
      </c>
      <c r="F7679" s="15">
        <v>-3.2734654170291123E-2</v>
      </c>
      <c r="G7679" s="15">
        <v>-0.755952366765273</v>
      </c>
      <c r="H7679" s="1">
        <f t="shared" si="238"/>
        <v>2152562358.2145228</v>
      </c>
      <c r="I7679" s="1">
        <f t="shared" si="239"/>
        <v>93211407.853185505</v>
      </c>
      <c r="J7679" s="1">
        <v>-70463384.376138732</v>
      </c>
      <c r="K7679" s="1">
        <v>-54941572.631012551</v>
      </c>
      <c r="L7679" s="1">
        <v>-13683.343469456477</v>
      </c>
      <c r="M7679" s="1">
        <v>-733348.05272877868</v>
      </c>
      <c r="N7679" s="1">
        <v>-169468.04706505738</v>
      </c>
      <c r="O7679" s="1">
        <v>-2386.195131866169</v>
      </c>
      <c r="P7679" s="1">
        <v>-32615.824319034142</v>
      </c>
      <c r="Q7679" s="1">
        <v>-14573198.611342136</v>
      </c>
      <c r="R7679" s="1">
        <v>2888.3289301552322</v>
      </c>
      <c r="S7679" s="1">
        <v>-24351597.416452229</v>
      </c>
      <c r="T7679" s="1">
        <v>-14887470.452874729</v>
      </c>
      <c r="U7679" s="1">
        <v>-14866996.11204382</v>
      </c>
      <c r="V7679" s="1">
        <v>-183337.01318219467</v>
      </c>
      <c r="W7679" s="1">
        <v>-183337.01318219467</v>
      </c>
      <c r="X7679" s="1">
        <v>-2408860.1721171658</v>
      </c>
      <c r="Y7679" s="1">
        <v>1033163.5355391346</v>
      </c>
      <c r="Z7679" s="1">
        <v>-2807.8731510330153</v>
      </c>
      <c r="AA7679" s="1">
        <v>-14573198.611342136</v>
      </c>
      <c r="AB7679" s="1">
        <v>-32615.824319034142</v>
      </c>
      <c r="AC7679" s="1">
        <v>-110.22454683541743</v>
      </c>
      <c r="AD7679" s="1">
        <v>-24.229846244482204</v>
      </c>
      <c r="AE7679" s="1">
        <v>-6675.3148197467754</v>
      </c>
      <c r="AF7679" s="1">
        <v>-131.37989546598135</v>
      </c>
      <c r="AG7679" s="1">
        <v>1444.1644650776161</v>
      </c>
      <c r="AH7679" s="1">
        <v>1444.1644650776161</v>
      </c>
      <c r="AI7679" s="1">
        <v>-2274.6028351795089</v>
      </c>
      <c r="AJ7679" s="5">
        <v>7.0467018830320763E-2</v>
      </c>
    </row>
    <row r="7680" spans="1:36" hidden="1" x14ac:dyDescent="0.25">
      <c r="A7680" s="6">
        <v>2015</v>
      </c>
      <c r="B7680" t="s">
        <v>1555</v>
      </c>
      <c r="C7680" t="s">
        <v>193</v>
      </c>
      <c r="D7680" t="s">
        <v>1511</v>
      </c>
      <c r="E7680" s="1" t="s">
        <v>1512</v>
      </c>
      <c r="F7680" s="15">
        <v>-3.2209738167253379E-2</v>
      </c>
      <c r="G7680" s="15">
        <v>-0.48828042003613742</v>
      </c>
      <c r="H7680" s="1">
        <f t="shared" si="238"/>
        <v>3170077143.2018752</v>
      </c>
      <c r="I7680" s="1">
        <f t="shared" si="239"/>
        <v>209116217.98181069</v>
      </c>
      <c r="J7680" s="1">
        <v>-102107354.752527</v>
      </c>
      <c r="K7680" s="1">
        <v>-97136269.915713757</v>
      </c>
      <c r="L7680" s="1">
        <v>-22561.633967420639</v>
      </c>
      <c r="M7680" s="1">
        <v>-1289137.2046832128</v>
      </c>
      <c r="N7680" s="1">
        <v>-301419.73596948804</v>
      </c>
      <c r="O7680" s="1">
        <v>-4074.2111996798803</v>
      </c>
      <c r="P7680" s="1">
        <v>-8913.4374745800724</v>
      </c>
      <c r="Q7680" s="1">
        <v>-3345953.5781953437</v>
      </c>
      <c r="R7680" s="1">
        <v>974.96467652521437</v>
      </c>
      <c r="S7680" s="1">
        <v>-43276549.551873714</v>
      </c>
      <c r="T7680" s="1">
        <v>-25390461.819883056</v>
      </c>
      <c r="U7680" s="1">
        <v>-25375040.944282163</v>
      </c>
      <c r="V7680" s="1">
        <v>-322284.3011708032</v>
      </c>
      <c r="W7680" s="1">
        <v>-322284.3011708032</v>
      </c>
      <c r="X7680" s="1">
        <v>-4094759.8252270231</v>
      </c>
      <c r="Y7680" s="1">
        <v>44645.572874653066</v>
      </c>
      <c r="Z7680" s="1">
        <v>-1386.3435115402913</v>
      </c>
      <c r="AA7680" s="1">
        <v>-3345953.5781953437</v>
      </c>
      <c r="AB7680" s="1">
        <v>-8913.4374745800724</v>
      </c>
      <c r="AC7680" s="1">
        <v>-46.915650000000007</v>
      </c>
      <c r="AD7680" s="1">
        <v>-27.681788602819161</v>
      </c>
      <c r="AE7680" s="1">
        <v>-11183.95631580609</v>
      </c>
      <c r="AF7680" s="1">
        <v>-55.92015</v>
      </c>
      <c r="AG7680" s="1">
        <v>487.48233826260719</v>
      </c>
      <c r="AH7680" s="1">
        <v>487.48233826260719</v>
      </c>
      <c r="AI7680" s="1">
        <v>-4026.7133846798802</v>
      </c>
      <c r="AJ7680" s="5">
        <v>3.6748403340079235E-2</v>
      </c>
    </row>
    <row r="7681" spans="1:36" hidden="1" x14ac:dyDescent="0.25">
      <c r="A7681" s="6">
        <v>2015</v>
      </c>
      <c r="B7681" t="s">
        <v>1556</v>
      </c>
      <c r="C7681" t="s">
        <v>170</v>
      </c>
      <c r="D7681" t="s">
        <v>1511</v>
      </c>
      <c r="E7681" s="1" t="s">
        <v>1512</v>
      </c>
      <c r="F7681" s="15">
        <v>-3.1687118440068482E-2</v>
      </c>
      <c r="G7681" s="15">
        <v>-0.58441603586866797</v>
      </c>
      <c r="H7681" s="1">
        <f t="shared" si="238"/>
        <v>1855048343.5954294</v>
      </c>
      <c r="I7681" s="1">
        <f t="shared" si="239"/>
        <v>100580978.22074603</v>
      </c>
      <c r="J7681" s="1">
        <v>-58781136.575561225</v>
      </c>
      <c r="K7681" s="1">
        <v>-54191249.417629048</v>
      </c>
      <c r="L7681" s="1">
        <v>-13118.694902501453</v>
      </c>
      <c r="M7681" s="1">
        <v>-718920.17642291787</v>
      </c>
      <c r="N7681" s="1">
        <v>-168459.74937039186</v>
      </c>
      <c r="O7681" s="1">
        <v>-2316.1418862658511</v>
      </c>
      <c r="P7681" s="1">
        <v>-17501.728046240394</v>
      </c>
      <c r="Q7681" s="1">
        <v>-3671100.7416055454</v>
      </c>
      <c r="R7681" s="1">
        <v>1530.0743016924027</v>
      </c>
      <c r="S7681" s="1">
        <v>-24197885.178576831</v>
      </c>
      <c r="T7681" s="1">
        <v>-14519840.556864435</v>
      </c>
      <c r="U7681" s="1">
        <v>-14512440.33660371</v>
      </c>
      <c r="V7681" s="1">
        <v>-179730.04410572947</v>
      </c>
      <c r="W7681" s="1">
        <v>-179730.04410572947</v>
      </c>
      <c r="X7681" s="1">
        <v>-2346853.9457882759</v>
      </c>
      <c r="Y7681" s="1">
        <v>852880.42396869278</v>
      </c>
      <c r="Z7681" s="1">
        <v>-1594.9448147072285</v>
      </c>
      <c r="AA7681" s="1">
        <v>-3671100.7416055454</v>
      </c>
      <c r="AB7681" s="1">
        <v>-17501.728046240394</v>
      </c>
      <c r="AC7681" s="1">
        <v>-58.592622312298438</v>
      </c>
      <c r="AD7681" s="1">
        <v>-11.872034249419508</v>
      </c>
      <c r="AE7681" s="1">
        <v>-6472.4281831583248</v>
      </c>
      <c r="AF7681" s="1">
        <v>-69.838278454994779</v>
      </c>
      <c r="AG7681" s="1">
        <v>765.03715084620137</v>
      </c>
      <c r="AH7681" s="1">
        <v>765.03715084620137</v>
      </c>
      <c r="AI7681" s="1">
        <v>-2256.8222022168306</v>
      </c>
      <c r="AJ7681" s="5">
        <v>9.5522593426453514E-2</v>
      </c>
    </row>
    <row r="7682" spans="1:36" hidden="1" x14ac:dyDescent="0.25">
      <c r="A7682" s="6">
        <v>2015</v>
      </c>
      <c r="B7682" t="s">
        <v>1552</v>
      </c>
      <c r="C7682" t="s">
        <v>170</v>
      </c>
      <c r="D7682" t="s">
        <v>1511</v>
      </c>
      <c r="E7682" s="1" t="s">
        <v>1512</v>
      </c>
      <c r="F7682" s="15">
        <v>-3.1497109706074743E-2</v>
      </c>
      <c r="G7682" s="15">
        <v>-1.9010321151385923</v>
      </c>
      <c r="H7682" s="1">
        <f t="shared" si="238"/>
        <v>1033160983.4959037</v>
      </c>
      <c r="I7682" s="1">
        <f t="shared" si="239"/>
        <v>17117851.183084384</v>
      </c>
      <c r="J7682" s="1">
        <v>-32541584.841206558</v>
      </c>
      <c r="K7682" s="1">
        <v>-29989525.4280154</v>
      </c>
      <c r="L7682" s="1">
        <v>-7262.4794962095511</v>
      </c>
      <c r="M7682" s="1">
        <v>-397845.19595879567</v>
      </c>
      <c r="N7682" s="1">
        <v>-93224.083107614279</v>
      </c>
      <c r="O7682" s="1">
        <v>-1281.9715781774619</v>
      </c>
      <c r="P7682" s="1">
        <v>-9747.510151722021</v>
      </c>
      <c r="Q7682" s="1">
        <v>-2043550.3410245008</v>
      </c>
      <c r="R7682" s="1">
        <v>852.16812586911908</v>
      </c>
      <c r="S7682" s="1">
        <v>-13390941.887781501</v>
      </c>
      <c r="T7682" s="1">
        <v>-8036783.9617942823</v>
      </c>
      <c r="U7682" s="1">
        <v>-8032684.4016480409</v>
      </c>
      <c r="V7682" s="1">
        <v>-99461.298989698917</v>
      </c>
      <c r="W7682" s="1">
        <v>-99461.298989698917</v>
      </c>
      <c r="X7682" s="1">
        <v>-1299016.0921978848</v>
      </c>
      <c r="Y7682" s="1">
        <v>475007.98600431101</v>
      </c>
      <c r="Z7682" s="1">
        <v>-888.29747163936509</v>
      </c>
      <c r="AA7682" s="1">
        <v>-2043550.3410245008</v>
      </c>
      <c r="AB7682" s="1">
        <v>-9747.510151722021</v>
      </c>
      <c r="AC7682" s="1">
        <v>-32.632902265204038</v>
      </c>
      <c r="AD7682" s="1">
        <v>-6.6120770510239417</v>
      </c>
      <c r="AE7682" s="1">
        <v>-3582.8304455563371</v>
      </c>
      <c r="AF7682" s="1">
        <v>-38.896120795631084</v>
      </c>
      <c r="AG7682" s="1">
        <v>426.08406293455954</v>
      </c>
      <c r="AH7682" s="1">
        <v>426.08406293455954</v>
      </c>
      <c r="AI7682" s="1">
        <v>-1248.933742088529</v>
      </c>
      <c r="AJ7682" s="5">
        <v>9.6057936437566493E-2</v>
      </c>
    </row>
    <row r="7683" spans="1:36" hidden="1" x14ac:dyDescent="0.25">
      <c r="A7683" s="4">
        <v>2015</v>
      </c>
      <c r="B7683" t="s">
        <v>1566</v>
      </c>
      <c r="C7683" t="s">
        <v>266</v>
      </c>
      <c r="D7683" t="s">
        <v>1511</v>
      </c>
      <c r="E7683" s="1" t="s">
        <v>1512</v>
      </c>
      <c r="F7683" s="15">
        <v>-2.9009573954532606E-2</v>
      </c>
      <c r="G7683" s="15">
        <v>-7.9448934611763509</v>
      </c>
      <c r="H7683" s="1">
        <f t="shared" ref="H7683:H7746" si="240">J7683/F7683</f>
        <v>2082238082.4216306</v>
      </c>
      <c r="I7683" s="1">
        <f t="shared" ref="I7683:I7746" si="241">J7683/G7683</f>
        <v>7602976.6715097884</v>
      </c>
      <c r="J7683" s="1">
        <v>-60404839.642954454</v>
      </c>
      <c r="K7683" s="1">
        <v>-46958927.495211221</v>
      </c>
      <c r="L7683" s="1">
        <v>-11347.169774928678</v>
      </c>
      <c r="M7683" s="1">
        <v>-619283.07989266515</v>
      </c>
      <c r="N7683" s="1">
        <v>-144911.41552330338</v>
      </c>
      <c r="O7683" s="1">
        <v>-1990.8352255569698</v>
      </c>
      <c r="P7683" s="1">
        <v>-18705.862613018115</v>
      </c>
      <c r="Q7683" s="1">
        <v>-12650579.294490378</v>
      </c>
      <c r="R7683" s="1">
        <v>905.5097766248341</v>
      </c>
      <c r="S7683" s="1">
        <v>-20813302.834148586</v>
      </c>
      <c r="T7683" s="1">
        <v>-12454765.029350296</v>
      </c>
      <c r="U7683" s="1">
        <v>-12446960.750900336</v>
      </c>
      <c r="V7683" s="1">
        <v>-154820.76997316629</v>
      </c>
      <c r="W7683" s="1">
        <v>-154826.66778751274</v>
      </c>
      <c r="X7683" s="1">
        <v>-2012382.7716376954</v>
      </c>
      <c r="Y7683" s="1">
        <v>310351.66005079349</v>
      </c>
      <c r="Z7683" s="1">
        <v>-2100.1285658659622</v>
      </c>
      <c r="AA7683" s="1">
        <v>-12650579.294490378</v>
      </c>
      <c r="AB7683" s="1">
        <v>-18705.862613018115</v>
      </c>
      <c r="AC7683" s="1">
        <v>-43.782736192358158</v>
      </c>
      <c r="AD7683" s="1">
        <v>-23.433596050474495</v>
      </c>
      <c r="AE7683" s="1">
        <v>-5586.7918453879774</v>
      </c>
      <c r="AF7683" s="1">
        <v>-52.185937427853958</v>
      </c>
      <c r="AG7683" s="1">
        <v>452.75488831241705</v>
      </c>
      <c r="AH7683" s="1">
        <v>452.75488831241705</v>
      </c>
      <c r="AI7683" s="1">
        <v>-1946.5091999374072</v>
      </c>
      <c r="AJ7683" s="5">
        <v>0.23614580897367179</v>
      </c>
    </row>
    <row r="7684" spans="1:36" hidden="1" x14ac:dyDescent="0.25">
      <c r="A7684" s="6">
        <v>2015</v>
      </c>
      <c r="B7684" t="s">
        <v>1561</v>
      </c>
      <c r="C7684" t="s">
        <v>170</v>
      </c>
      <c r="D7684" t="s">
        <v>1511</v>
      </c>
      <c r="E7684" s="1" t="s">
        <v>1512</v>
      </c>
      <c r="F7684" s="15">
        <v>-2.8982833724782196E-2</v>
      </c>
      <c r="G7684" s="15">
        <v>-0.73120443188069462</v>
      </c>
      <c r="H7684" s="1">
        <f t="shared" si="240"/>
        <v>679880836.90479279</v>
      </c>
      <c r="I7684" s="1">
        <f t="shared" si="241"/>
        <v>26948514.518703677</v>
      </c>
      <c r="J7684" s="1">
        <v>-19704873.248677373</v>
      </c>
      <c r="K7684" s="1">
        <v>-18062544.899492834</v>
      </c>
      <c r="L7684" s="1">
        <v>-4396.6994489878434</v>
      </c>
      <c r="M7684" s="1">
        <v>-239564.16015059411</v>
      </c>
      <c r="N7684" s="1">
        <v>-56132.498267868279</v>
      </c>
      <c r="O7684" s="1">
        <v>-774.00847579815695</v>
      </c>
      <c r="P7684" s="1">
        <v>-6414.4363420175614</v>
      </c>
      <c r="Q7684" s="1">
        <v>-1335607.3233654641</v>
      </c>
      <c r="R7684" s="1">
        <v>560.77686619471785</v>
      </c>
      <c r="S7684" s="1">
        <v>-8063484.3821599456</v>
      </c>
      <c r="T7684" s="1">
        <v>-4853491.1563838143</v>
      </c>
      <c r="U7684" s="1">
        <v>-4850984.6242276272</v>
      </c>
      <c r="V7684" s="1">
        <v>-59891.040037648527</v>
      </c>
      <c r="W7684" s="1">
        <v>-59891.040037648527</v>
      </c>
      <c r="X7684" s="1">
        <v>-784698.54702736635</v>
      </c>
      <c r="Y7684" s="1">
        <v>312583.25877571385</v>
      </c>
      <c r="Z7684" s="1">
        <v>-584.55210570868167</v>
      </c>
      <c r="AA7684" s="1">
        <v>-1335607.3233654641</v>
      </c>
      <c r="AB7684" s="1">
        <v>-6414.4363420175614</v>
      </c>
      <c r="AC7684" s="1">
        <v>-21.474373555635918</v>
      </c>
      <c r="AD7684" s="1">
        <v>-4.3511365130320527</v>
      </c>
      <c r="AE7684" s="1">
        <v>-2166.4935494579236</v>
      </c>
      <c r="AF7684" s="1">
        <v>-25.595940595242602</v>
      </c>
      <c r="AG7684" s="1">
        <v>280.38843309735893</v>
      </c>
      <c r="AH7684" s="1">
        <v>280.38843309735893</v>
      </c>
      <c r="AI7684" s="1">
        <v>-752.26763191372845</v>
      </c>
      <c r="AJ7684" s="5">
        <v>0.1037521171492381</v>
      </c>
    </row>
    <row r="7685" spans="1:36" hidden="1" x14ac:dyDescent="0.25">
      <c r="A7685" s="4">
        <v>2015</v>
      </c>
      <c r="B7685" t="s">
        <v>1565</v>
      </c>
      <c r="C7685" t="s">
        <v>193</v>
      </c>
      <c r="D7685" t="s">
        <v>1511</v>
      </c>
      <c r="E7685" s="1" t="s">
        <v>1512</v>
      </c>
      <c r="F7685" s="15">
        <v>-2.8828036563478852E-2</v>
      </c>
      <c r="G7685" s="15">
        <v>-0.90466930531443512</v>
      </c>
      <c r="H7685" s="1">
        <f t="shared" si="240"/>
        <v>872550931.01436245</v>
      </c>
      <c r="I7685" s="1">
        <f t="shared" si="241"/>
        <v>27804557.969430417</v>
      </c>
      <c r="J7685" s="1">
        <v>-25153930.142779555</v>
      </c>
      <c r="K7685" s="1">
        <v>-23848781.354084056</v>
      </c>
      <c r="L7685" s="1">
        <v>-5999.3016516571015</v>
      </c>
      <c r="M7685" s="1">
        <v>-317345.69378227065</v>
      </c>
      <c r="N7685" s="1">
        <v>-74194.288419098957</v>
      </c>
      <c r="O7685" s="1">
        <v>-1046.5249615452396</v>
      </c>
      <c r="P7685" s="1">
        <v>-2453.3876671303051</v>
      </c>
      <c r="Q7685" s="1">
        <v>-905531.49129401823</v>
      </c>
      <c r="R7685" s="1">
        <v>1421.8990802320152</v>
      </c>
      <c r="S7685" s="1">
        <v>-10662558.677435398</v>
      </c>
      <c r="T7685" s="1">
        <v>-6556194.9554247316</v>
      </c>
      <c r="U7685" s="1">
        <v>-6552055.7701845337</v>
      </c>
      <c r="V7685" s="1">
        <v>-79336.423445567663</v>
      </c>
      <c r="W7685" s="1">
        <v>-79336.423445567663</v>
      </c>
      <c r="X7685" s="1">
        <v>-1061981.5435461272</v>
      </c>
      <c r="Y7685" s="1">
        <v>748520.58217308461</v>
      </c>
      <c r="Z7685" s="1">
        <v>-381.58545267400427</v>
      </c>
      <c r="AA7685" s="1">
        <v>-905531.49129401823</v>
      </c>
      <c r="AB7685" s="1">
        <v>-2453.3876671303051</v>
      </c>
      <c r="AC7685" s="1">
        <v>-51.940159069984006</v>
      </c>
      <c r="AD7685" s="1">
        <v>-7.6193005174431114</v>
      </c>
      <c r="AE7685" s="1">
        <v>-2926.9573770967486</v>
      </c>
      <c r="AF7685" s="1">
        <v>-61.909010878403393</v>
      </c>
      <c r="AG7685" s="1">
        <v>710.9495401160076</v>
      </c>
      <c r="AH7685" s="1">
        <v>710.9495401160076</v>
      </c>
      <c r="AI7685" s="1">
        <v>-993.94028955248916</v>
      </c>
      <c r="AJ7685" s="5">
        <v>9.9521533388185687E-2</v>
      </c>
    </row>
    <row r="7686" spans="1:36" hidden="1" x14ac:dyDescent="0.25">
      <c r="A7686" s="4">
        <v>2015</v>
      </c>
      <c r="B7686" t="s">
        <v>1562</v>
      </c>
      <c r="C7686" t="s">
        <v>190</v>
      </c>
      <c r="D7686" t="s">
        <v>1511</v>
      </c>
      <c r="E7686" s="1" t="s">
        <v>1512</v>
      </c>
      <c r="F7686" s="15">
        <v>-2.8503475125917815E-2</v>
      </c>
      <c r="G7686" s="15">
        <v>-0.19362606784431866</v>
      </c>
      <c r="H7686" s="1">
        <f t="shared" si="240"/>
        <v>13525000000</v>
      </c>
      <c r="I7686" s="1">
        <f t="shared" si="241"/>
        <v>1991000000</v>
      </c>
      <c r="J7686" s="1">
        <v>-385509501.07803845</v>
      </c>
      <c r="K7686" s="1">
        <v>-335587645.48182225</v>
      </c>
      <c r="L7686" s="1">
        <v>-84954.944664814495</v>
      </c>
      <c r="M7686" s="1">
        <v>-4503114.8110406781</v>
      </c>
      <c r="N7686" s="1">
        <v>-1043110.8782426046</v>
      </c>
      <c r="O7686" s="1">
        <v>-14870.904300492148</v>
      </c>
      <c r="P7686" s="1">
        <v>-51345.511652238805</v>
      </c>
      <c r="Q7686" s="1">
        <v>-44250002.573685616</v>
      </c>
      <c r="R7686" s="1">
        <v>25544.027370339161</v>
      </c>
      <c r="S7686" s="1">
        <v>-149924424.45609775</v>
      </c>
      <c r="T7686" s="1">
        <v>-92748419.178639412</v>
      </c>
      <c r="U7686" s="1">
        <v>-92640397.57209155</v>
      </c>
      <c r="V7686" s="1">
        <v>-1125778.7027601695</v>
      </c>
      <c r="W7686" s="1">
        <v>-1125778.7027601695</v>
      </c>
      <c r="X7686" s="1">
        <v>-15025626.425878694</v>
      </c>
      <c r="Y7686" s="1">
        <v>11416209.181769002</v>
      </c>
      <c r="Z7686" s="1">
        <v>-2189.9138293329611</v>
      </c>
      <c r="AA7686" s="1">
        <v>-44250002.573685616</v>
      </c>
      <c r="AB7686" s="1">
        <v>-51345.511652238805</v>
      </c>
      <c r="AC7686" s="1">
        <v>-896.98070569472873</v>
      </c>
      <c r="AD7686" s="1">
        <v>-114.25370039054502</v>
      </c>
      <c r="AE7686" s="1">
        <v>-41248.084382648136</v>
      </c>
      <c r="AF7686" s="1">
        <v>-1069.1378166892089</v>
      </c>
      <c r="AG7686" s="1">
        <v>12772.013685169581</v>
      </c>
      <c r="AH7686" s="1">
        <v>12772.013685169581</v>
      </c>
      <c r="AI7686" s="1">
        <v>-13962.793177281499</v>
      </c>
      <c r="AJ7686" s="5">
        <v>8.098134960606404E-2</v>
      </c>
    </row>
    <row r="7687" spans="1:36" hidden="1" x14ac:dyDescent="0.25">
      <c r="A7687" s="6">
        <v>2015</v>
      </c>
      <c r="B7687" t="s">
        <v>2288</v>
      </c>
      <c r="C7687" t="s">
        <v>193</v>
      </c>
      <c r="D7687" t="s">
        <v>1511</v>
      </c>
      <c r="E7687" s="1" t="s">
        <v>1512</v>
      </c>
      <c r="F7687" s="15">
        <v>-2.7300453269058902E-2</v>
      </c>
      <c r="G7687" s="15">
        <v>-0.70150271951532173</v>
      </c>
      <c r="H7687" s="1">
        <f t="shared" si="240"/>
        <v>4374761168.7404299</v>
      </c>
      <c r="I7687" s="1">
        <f t="shared" si="241"/>
        <v>170253029.00181136</v>
      </c>
      <c r="J7687" s="1">
        <v>-119432962.85049161</v>
      </c>
      <c r="K7687" s="1">
        <v>-114756783.84380627</v>
      </c>
      <c r="L7687" s="1">
        <v>-26560.008350122043</v>
      </c>
      <c r="M7687" s="1">
        <v>-1521946.0647699554</v>
      </c>
      <c r="N7687" s="1">
        <v>-355693.39969255897</v>
      </c>
      <c r="O7687" s="1">
        <v>-4801.5716092350085</v>
      </c>
      <c r="P7687" s="1">
        <v>-12300.697548452519</v>
      </c>
      <c r="Q7687" s="1">
        <v>-2755757.3872622866</v>
      </c>
      <c r="R7687" s="1">
        <v>880.12254728067376</v>
      </c>
      <c r="S7687" s="1">
        <v>-51066690.068798617</v>
      </c>
      <c r="T7687" s="1">
        <v>-29896889.779938053</v>
      </c>
      <c r="U7687" s="1">
        <v>-29877896.423419617</v>
      </c>
      <c r="V7687" s="1">
        <v>-380486.51619248884</v>
      </c>
      <c r="W7687" s="1">
        <v>-380486.51619248884</v>
      </c>
      <c r="X7687" s="1">
        <v>-4820416.16310002</v>
      </c>
      <c r="Y7687" s="1">
        <v>-222943.76750325033</v>
      </c>
      <c r="Z7687" s="1">
        <v>-1913.1779722861761</v>
      </c>
      <c r="AA7687" s="1">
        <v>-2755757.3872622866</v>
      </c>
      <c r="AB7687" s="1">
        <v>-12300.697548452519</v>
      </c>
      <c r="AC7687" s="1">
        <v>-49.000790000000009</v>
      </c>
      <c r="AD7687" s="1">
        <v>-38.201346021055734</v>
      </c>
      <c r="AE7687" s="1">
        <v>-13164.904705029439</v>
      </c>
      <c r="AF7687" s="1">
        <v>-58.40549</v>
      </c>
      <c r="AG7687" s="1">
        <v>440.06127364033688</v>
      </c>
      <c r="AH7687" s="1">
        <v>440.06127364033688</v>
      </c>
      <c r="AI7687" s="1">
        <v>-4751.9627802350087</v>
      </c>
      <c r="AJ7687" s="5">
        <v>1.1825734802115817E-2</v>
      </c>
    </row>
    <row r="7688" spans="1:36" hidden="1" x14ac:dyDescent="0.25">
      <c r="A7688" s="4">
        <v>2015</v>
      </c>
      <c r="B7688" t="s">
        <v>1576</v>
      </c>
      <c r="C7688" t="s">
        <v>143</v>
      </c>
      <c r="D7688" t="s">
        <v>1511</v>
      </c>
      <c r="E7688" s="1" t="s">
        <v>1512</v>
      </c>
      <c r="F7688" s="15">
        <v>-2.4043831694772214E-2</v>
      </c>
      <c r="G7688" s="15">
        <v>-0.1594749437487189</v>
      </c>
      <c r="H7688" s="1">
        <f t="shared" si="240"/>
        <v>88736837203.527969</v>
      </c>
      <c r="I7688" s="1">
        <f t="shared" si="241"/>
        <v>13378738557.261084</v>
      </c>
      <c r="J7688" s="1">
        <v>-2133573578.8480279</v>
      </c>
      <c r="K7688" s="1">
        <v>-1992171584.9123611</v>
      </c>
      <c r="L7688" s="1">
        <v>-575602.53216222592</v>
      </c>
      <c r="M7688" s="1">
        <v>-26320036.669350863</v>
      </c>
      <c r="N7688" s="1">
        <v>-6190387.7899330715</v>
      </c>
      <c r="O7688" s="1">
        <v>-91171.752786962679</v>
      </c>
      <c r="P7688" s="1">
        <v>-103590.51798822451</v>
      </c>
      <c r="Q7688" s="1">
        <v>-108308612.61619502</v>
      </c>
      <c r="R7688" s="1">
        <v>187407.9427496749</v>
      </c>
      <c r="S7688" s="1">
        <v>-891071858.74140382</v>
      </c>
      <c r="T7688" s="1">
        <v>-587364398.88326049</v>
      </c>
      <c r="U7688" s="1">
        <v>-587040746.03313577</v>
      </c>
      <c r="V7688" s="1">
        <v>-6580009.1673377156</v>
      </c>
      <c r="W7688" s="1">
        <v>-6580009.1673377156</v>
      </c>
      <c r="X7688" s="1">
        <v>-95739503.591798246</v>
      </c>
      <c r="Y7688" s="1">
        <v>149412591.32463402</v>
      </c>
      <c r="Z7688" s="1">
        <v>-5938.0603316059778</v>
      </c>
      <c r="AA7688" s="1">
        <v>-108308612.61619502</v>
      </c>
      <c r="AB7688" s="1">
        <v>-103590.51798822451</v>
      </c>
      <c r="AC7688" s="1">
        <v>-6359.6770000000015</v>
      </c>
      <c r="AD7688" s="1">
        <v>-123.36449107658153</v>
      </c>
      <c r="AE7688" s="1">
        <v>-280114.84804449813</v>
      </c>
      <c r="AF7688" s="1">
        <v>-7580.2870000000003</v>
      </c>
      <c r="AG7688" s="1">
        <v>93703.971374837449</v>
      </c>
      <c r="AH7688" s="1">
        <v>93703.971374837449</v>
      </c>
      <c r="AI7688" s="1">
        <v>-84733.160086962671</v>
      </c>
      <c r="AJ7688" s="5">
        <v>1.699769634814023E-3</v>
      </c>
    </row>
    <row r="7689" spans="1:36" hidden="1" x14ac:dyDescent="0.25">
      <c r="A7689" s="6">
        <v>2015</v>
      </c>
      <c r="B7689" t="s">
        <v>1567</v>
      </c>
      <c r="C7689" t="s">
        <v>185</v>
      </c>
      <c r="D7689" t="s">
        <v>1511</v>
      </c>
      <c r="E7689" s="1" t="s">
        <v>1512</v>
      </c>
      <c r="F7689" s="15">
        <v>-2.3309387342878265E-2</v>
      </c>
      <c r="G7689" s="15">
        <v>-3.6648080232099405</v>
      </c>
      <c r="H7689" s="1">
        <f t="shared" si="240"/>
        <v>295151357.84572136</v>
      </c>
      <c r="I7689" s="1">
        <f t="shared" si="241"/>
        <v>1877259.94956115</v>
      </c>
      <c r="J7689" s="1">
        <v>-6879797.3248023912</v>
      </c>
      <c r="K7689" s="1">
        <v>-6730817.0245467881</v>
      </c>
      <c r="L7689" s="1">
        <v>-1579.4598564918472</v>
      </c>
      <c r="M7689" s="1">
        <v>-89342.020923128017</v>
      </c>
      <c r="N7689" s="1">
        <v>-20926.121850545962</v>
      </c>
      <c r="O7689" s="1">
        <v>-284.14594379383999</v>
      </c>
      <c r="P7689" s="1">
        <v>-161.77445747114089</v>
      </c>
      <c r="Q7689" s="1">
        <v>-36796.309643673158</v>
      </c>
      <c r="R7689" s="1">
        <v>109.53241950227063</v>
      </c>
      <c r="S7689" s="1">
        <v>-3004823.7786158305</v>
      </c>
      <c r="T7689" s="1">
        <v>-1772699.8301611827</v>
      </c>
      <c r="U7689" s="1">
        <v>-1771823.3614773913</v>
      </c>
      <c r="V7689" s="1">
        <v>-22335.505230782004</v>
      </c>
      <c r="W7689" s="1">
        <v>-22335.505230782004</v>
      </c>
      <c r="X7689" s="1">
        <v>-286062.61781002558</v>
      </c>
      <c r="Y7689" s="1">
        <v>38238.070304496738</v>
      </c>
      <c r="Z7689" s="1">
        <v>-33.280359588045108</v>
      </c>
      <c r="AA7689" s="1">
        <v>-36796.309643673158</v>
      </c>
      <c r="AB7689" s="1">
        <v>-161.77445747114089</v>
      </c>
      <c r="AC7689" s="1">
        <v>-4.3287505882978445</v>
      </c>
      <c r="AD7689" s="1">
        <v>-1.8226647562919975</v>
      </c>
      <c r="AE7689" s="1">
        <v>-781.89007975646928</v>
      </c>
      <c r="AF7689" s="1">
        <v>-5.1595657783746729</v>
      </c>
      <c r="AG7689" s="1">
        <v>54.766209751135314</v>
      </c>
      <c r="AH7689" s="1">
        <v>54.766209751135314</v>
      </c>
      <c r="AI7689" s="1">
        <v>-279.76347878218371</v>
      </c>
      <c r="AJ7689" s="5">
        <v>7.2733650373157559E-3</v>
      </c>
    </row>
    <row r="7690" spans="1:36" hidden="1" x14ac:dyDescent="0.25">
      <c r="A7690" s="6">
        <v>2015</v>
      </c>
      <c r="B7690" t="s">
        <v>1569</v>
      </c>
      <c r="C7690" t="s">
        <v>130</v>
      </c>
      <c r="D7690" t="s">
        <v>1511</v>
      </c>
      <c r="E7690" s="1" t="s">
        <v>1512</v>
      </c>
      <c r="F7690" s="15">
        <v>-2.0267816784189988E-2</v>
      </c>
      <c r="G7690" s="15">
        <v>-0.20432550827344634</v>
      </c>
      <c r="H7690" s="1">
        <f t="shared" si="240"/>
        <v>3202779990.2220864</v>
      </c>
      <c r="I7690" s="1">
        <f t="shared" si="241"/>
        <v>317695810.916659</v>
      </c>
      <c r="J7690" s="1">
        <v>-64913358.041891053</v>
      </c>
      <c r="K7690" s="1">
        <v>-63601669.229506329</v>
      </c>
      <c r="L7690" s="1">
        <v>-16304.977015333479</v>
      </c>
      <c r="M7690" s="1">
        <v>-850199.36786188011</v>
      </c>
      <c r="N7690" s="1">
        <v>-195655.47894706274</v>
      </c>
      <c r="O7690" s="1">
        <v>-2806.473901094439</v>
      </c>
      <c r="P7690" s="1">
        <v>-48528.819197715857</v>
      </c>
      <c r="Q7690" s="1">
        <v>-202789.95604842249</v>
      </c>
      <c r="R7690" s="1">
        <v>4596.2605867919983</v>
      </c>
      <c r="S7690" s="1">
        <v>-28124790.645227272</v>
      </c>
      <c r="T7690" s="1">
        <v>-17503547.523820978</v>
      </c>
      <c r="U7690" s="1">
        <v>-17475111.098066177</v>
      </c>
      <c r="V7690" s="1">
        <v>-212549.84196547003</v>
      </c>
      <c r="W7690" s="1">
        <v>-212549.84196547003</v>
      </c>
      <c r="X7690" s="1">
        <v>-2836227.589738897</v>
      </c>
      <c r="Y7690" s="1">
        <v>1713259.7618442799</v>
      </c>
      <c r="Z7690" s="1">
        <v>-4177.8115783227604</v>
      </c>
      <c r="AA7690" s="1">
        <v>-202789.95604842249</v>
      </c>
      <c r="AB7690" s="1">
        <v>-48528.819197715857</v>
      </c>
      <c r="AC7690" s="1">
        <v>-174.10918999999998</v>
      </c>
      <c r="AD7690" s="1">
        <v>-36.051390763124886</v>
      </c>
      <c r="AE7690" s="1">
        <v>-7893.0460105220527</v>
      </c>
      <c r="AF7690" s="1">
        <v>-207.52589</v>
      </c>
      <c r="AG7690" s="1">
        <v>2298.1302933959992</v>
      </c>
      <c r="AH7690" s="1">
        <v>2298.1302933959992</v>
      </c>
      <c r="AI7690" s="1">
        <v>-2630.2042320944388</v>
      </c>
      <c r="AJ7690" s="5">
        <v>3.9546067955217742E-2</v>
      </c>
    </row>
    <row r="7691" spans="1:36" hidden="1" x14ac:dyDescent="0.25">
      <c r="A7691" s="4">
        <v>2015</v>
      </c>
      <c r="B7691" t="s">
        <v>1575</v>
      </c>
      <c r="C7691" t="s">
        <v>130</v>
      </c>
      <c r="D7691" t="s">
        <v>1511</v>
      </c>
      <c r="E7691" s="1" t="s">
        <v>1512</v>
      </c>
      <c r="F7691" s="15">
        <v>-2.0237602196247761E-2</v>
      </c>
      <c r="G7691" s="15">
        <v>-0.15317971645467912</v>
      </c>
      <c r="H7691" s="1">
        <f t="shared" si="240"/>
        <v>24342559023.12534</v>
      </c>
      <c r="I7691" s="1">
        <f t="shared" si="241"/>
        <v>3216059132.0486403</v>
      </c>
      <c r="J7691" s="1">
        <v>-492635025.94869214</v>
      </c>
      <c r="K7691" s="1">
        <v>-394783211.37581456</v>
      </c>
      <c r="L7691" s="1">
        <v>-102935.27036398053</v>
      </c>
      <c r="M7691" s="1">
        <v>-5280380.2156677321</v>
      </c>
      <c r="N7691" s="1">
        <v>-1210112.8562739126</v>
      </c>
      <c r="O7691" s="1">
        <v>-17556.121535298338</v>
      </c>
      <c r="P7691" s="1">
        <v>-368840.71002362599</v>
      </c>
      <c r="Q7691" s="1">
        <v>-90904652.479453862</v>
      </c>
      <c r="R7691" s="1">
        <v>32663.080440941736</v>
      </c>
      <c r="S7691" s="1">
        <v>-173986765.0226655</v>
      </c>
      <c r="T7691" s="1">
        <v>-109407380.96375565</v>
      </c>
      <c r="U7691" s="1">
        <v>-109201746.3420285</v>
      </c>
      <c r="V7691" s="1">
        <v>-1320095.053916933</v>
      </c>
      <c r="W7691" s="1">
        <v>-1320095.053916933</v>
      </c>
      <c r="X7691" s="1">
        <v>-17741150.893107668</v>
      </c>
      <c r="Y7691" s="1">
        <v>11683677.477879511</v>
      </c>
      <c r="Z7691" s="1">
        <v>-31753.234765828001</v>
      </c>
      <c r="AA7691" s="1">
        <v>-90904652.479453862</v>
      </c>
      <c r="AB7691" s="1">
        <v>-368840.71002362599</v>
      </c>
      <c r="AC7691" s="1">
        <v>-1246.4900386737095</v>
      </c>
      <c r="AD7691" s="1">
        <v>-274.00667863429169</v>
      </c>
      <c r="AE7691" s="1">
        <v>-49586.364236975569</v>
      </c>
      <c r="AF7691" s="1">
        <v>-1485.7283217037307</v>
      </c>
      <c r="AG7691" s="1">
        <v>16331.540220470868</v>
      </c>
      <c r="AH7691" s="1">
        <v>16331.540220470868</v>
      </c>
      <c r="AI7691" s="1">
        <v>-16294.164101984154</v>
      </c>
      <c r="AJ7691" s="5">
        <v>0.10718677539109034</v>
      </c>
    </row>
    <row r="7692" spans="1:36" hidden="1" x14ac:dyDescent="0.25">
      <c r="A7692" s="6">
        <v>2015</v>
      </c>
      <c r="B7692" t="s">
        <v>1572</v>
      </c>
      <c r="C7692" t="s">
        <v>185</v>
      </c>
      <c r="D7692" t="s">
        <v>1511</v>
      </c>
      <c r="E7692" s="1" t="s">
        <v>1512</v>
      </c>
      <c r="F7692" s="15">
        <v>-1.9590802486394599E-2</v>
      </c>
      <c r="G7692" s="15" t="s">
        <v>128</v>
      </c>
      <c r="H7692" s="1">
        <f t="shared" si="240"/>
        <v>121883403.12338662</v>
      </c>
      <c r="I7692" s="1" t="e">
        <f t="shared" si="241"/>
        <v>#VALUE!</v>
      </c>
      <c r="J7692" s="1">
        <v>-2387793.6769598778</v>
      </c>
      <c r="K7692" s="1">
        <v>-2336202.5694022579</v>
      </c>
      <c r="L7692" s="1">
        <v>-553.5185628131153</v>
      </c>
      <c r="M7692" s="1">
        <v>-30915.647865648301</v>
      </c>
      <c r="N7692" s="1">
        <v>-7244.576907454275</v>
      </c>
      <c r="O7692" s="1">
        <v>-98.363861999571256</v>
      </c>
      <c r="P7692" s="1">
        <v>-66.805118427843496</v>
      </c>
      <c r="Q7692" s="1">
        <v>-12739.104394324379</v>
      </c>
      <c r="R7692" s="1">
        <v>26.909153047289898</v>
      </c>
      <c r="S7692" s="1">
        <v>-1040336.1071817792</v>
      </c>
      <c r="T7692" s="1">
        <v>-615345.0103870281</v>
      </c>
      <c r="U7692" s="1">
        <v>-615032.43214552687</v>
      </c>
      <c r="V7692" s="1">
        <v>-7728.9119664120753</v>
      </c>
      <c r="W7692" s="1">
        <v>-7728.9119664120753</v>
      </c>
      <c r="X7692" s="1">
        <v>-99323.628567674692</v>
      </c>
      <c r="Y7692" s="1">
        <v>10868.81561912717</v>
      </c>
      <c r="Z7692" s="1">
        <v>-13.743197772721238</v>
      </c>
      <c r="AA7692" s="1">
        <v>-12739.104394324379</v>
      </c>
      <c r="AB7692" s="1">
        <v>-66.805118427843496</v>
      </c>
      <c r="AC7692" s="1">
        <v>-1.1676784049713613</v>
      </c>
      <c r="AD7692" s="1">
        <v>-0.75267342448090035</v>
      </c>
      <c r="AE7692" s="1">
        <v>-274.25297030397246</v>
      </c>
      <c r="AF7692" s="1">
        <v>-1.3917904059255124</v>
      </c>
      <c r="AG7692" s="1">
        <v>13.454576523644949</v>
      </c>
      <c r="AH7692" s="1">
        <v>13.454576523644949</v>
      </c>
      <c r="AI7692" s="1">
        <v>-97.181694154538206</v>
      </c>
      <c r="AJ7692" s="5">
        <v>8.6235410449006841E-3</v>
      </c>
    </row>
    <row r="7693" spans="1:36" hidden="1" x14ac:dyDescent="0.25">
      <c r="A7693" s="6">
        <v>2015</v>
      </c>
      <c r="B7693" t="s">
        <v>1571</v>
      </c>
      <c r="C7693" t="s">
        <v>193</v>
      </c>
      <c r="D7693" t="s">
        <v>1511</v>
      </c>
      <c r="E7693" s="1" t="s">
        <v>1512</v>
      </c>
      <c r="F7693" s="15">
        <v>-1.8290992966702359E-2</v>
      </c>
      <c r="G7693" s="15">
        <v>-0.41205640077745537</v>
      </c>
      <c r="H7693" s="1">
        <f t="shared" si="240"/>
        <v>9654700387.3564796</v>
      </c>
      <c r="I7693" s="1">
        <f t="shared" si="241"/>
        <v>428567682.84041625</v>
      </c>
      <c r="J7693" s="1">
        <v>-176594056.88075593</v>
      </c>
      <c r="K7693" s="1">
        <v>-167431792.29058853</v>
      </c>
      <c r="L7693" s="1">
        <v>-40763.85386602168</v>
      </c>
      <c r="M7693" s="1">
        <v>-2220374.0807236712</v>
      </c>
      <c r="N7693" s="1">
        <v>-518184.26059410011</v>
      </c>
      <c r="O7693" s="1">
        <v>-7197.9532945951523</v>
      </c>
      <c r="P7693" s="1">
        <v>-27146.5217882951</v>
      </c>
      <c r="Q7693" s="1">
        <v>-6354924.6251306636</v>
      </c>
      <c r="R7693" s="1">
        <v>6326.7052299371435</v>
      </c>
      <c r="S7693" s="1">
        <v>-74438642.231001854</v>
      </c>
      <c r="T7693" s="1">
        <v>-44883240.934768066</v>
      </c>
      <c r="U7693" s="1">
        <v>-44850250.158356175</v>
      </c>
      <c r="V7693" s="1">
        <v>-555093.52018091781</v>
      </c>
      <c r="W7693" s="1">
        <v>-555093.52018091781</v>
      </c>
      <c r="X7693" s="1">
        <v>-7256485.9426632784</v>
      </c>
      <c r="Y7693" s="1">
        <v>2352253.8048063754</v>
      </c>
      <c r="Z7693" s="1">
        <v>-4222.2099441902556</v>
      </c>
      <c r="AA7693" s="1">
        <v>-6354924.6251306636</v>
      </c>
      <c r="AB7693" s="1">
        <v>-27146.5217882951</v>
      </c>
      <c r="AC7693" s="1">
        <v>-256.47221999999999</v>
      </c>
      <c r="AD7693" s="1">
        <v>-84.306899508577303</v>
      </c>
      <c r="AE7693" s="1">
        <v>-19952.952265747976</v>
      </c>
      <c r="AF7693" s="1">
        <v>-305.69682</v>
      </c>
      <c r="AG7693" s="1">
        <v>3163.3526149685717</v>
      </c>
      <c r="AH7693" s="1">
        <v>3163.3526149685717</v>
      </c>
      <c r="AI7693" s="1">
        <v>-6938.2985725951521</v>
      </c>
      <c r="AJ7693" s="5">
        <v>1.6471247799380768E-2</v>
      </c>
    </row>
    <row r="7694" spans="1:36" hidden="1" x14ac:dyDescent="0.25">
      <c r="A7694" s="6">
        <v>2015</v>
      </c>
      <c r="B7694" t="s">
        <v>1579</v>
      </c>
      <c r="C7694" t="s">
        <v>190</v>
      </c>
      <c r="D7694" t="s">
        <v>1511</v>
      </c>
      <c r="E7694" s="1" t="s">
        <v>1512</v>
      </c>
      <c r="F7694" s="15">
        <v>-1.8268622640956342E-2</v>
      </c>
      <c r="G7694" s="15">
        <v>-0.1138297571114517</v>
      </c>
      <c r="H7694" s="1">
        <f t="shared" si="240"/>
        <v>17630300000</v>
      </c>
      <c r="I7694" s="1">
        <f t="shared" si="241"/>
        <v>2829500000</v>
      </c>
      <c r="J7694" s="1">
        <v>-322081297.74685258</v>
      </c>
      <c r="K7694" s="1">
        <v>-265789013.33105513</v>
      </c>
      <c r="L7694" s="1">
        <v>-71485.057159729011</v>
      </c>
      <c r="M7694" s="1">
        <v>-3586931.5743000568</v>
      </c>
      <c r="N7694" s="1">
        <v>-824479.84203042602</v>
      </c>
      <c r="O7694" s="1">
        <v>-12239.998857052335</v>
      </c>
      <c r="P7694" s="1">
        <v>-66930.630246393033</v>
      </c>
      <c r="Q7694" s="1">
        <v>-51763514.826382779</v>
      </c>
      <c r="R7694" s="1">
        <v>33297.513179097259</v>
      </c>
      <c r="S7694" s="1">
        <v>-118595189.07571979</v>
      </c>
      <c r="T7694" s="1">
        <v>-76229832.050256759</v>
      </c>
      <c r="U7694" s="1">
        <v>-76108650.501384169</v>
      </c>
      <c r="V7694" s="1">
        <v>-896732.8935750142</v>
      </c>
      <c r="W7694" s="1">
        <v>-896732.8935750142</v>
      </c>
      <c r="X7694" s="1">
        <v>-12387668.757060152</v>
      </c>
      <c r="Y7694" s="1">
        <v>14881419.056365397</v>
      </c>
      <c r="Z7694" s="1">
        <v>-2854.6275626830979</v>
      </c>
      <c r="AA7694" s="1">
        <v>-51763514.826382779</v>
      </c>
      <c r="AB7694" s="1">
        <v>-66930.630246393033</v>
      </c>
      <c r="AC7694" s="1">
        <v>-1169.2450229656024</v>
      </c>
      <c r="AD7694" s="1">
        <v>-148.93360547101116</v>
      </c>
      <c r="AE7694" s="1">
        <v>-34139.979347284985</v>
      </c>
      <c r="AF7694" s="1">
        <v>-1393.657704220019</v>
      </c>
      <c r="AG7694" s="1">
        <v>16648.75658954863</v>
      </c>
      <c r="AH7694" s="1">
        <v>16648.75658954863</v>
      </c>
      <c r="AI7694" s="1">
        <v>-11056.244954239713</v>
      </c>
      <c r="AJ7694" s="5">
        <v>0.11758530497207352</v>
      </c>
    </row>
    <row r="7695" spans="1:36" hidden="1" x14ac:dyDescent="0.25">
      <c r="A7695" s="6">
        <v>2015</v>
      </c>
      <c r="B7695" t="s">
        <v>1564</v>
      </c>
      <c r="C7695" t="s">
        <v>190</v>
      </c>
      <c r="D7695" t="s">
        <v>1511</v>
      </c>
      <c r="E7695" s="1" t="s">
        <v>1512</v>
      </c>
      <c r="F7695" s="15">
        <v>-1.8241315202781484E-2</v>
      </c>
      <c r="G7695" s="15">
        <v>-0.14260079592446109</v>
      </c>
      <c r="H7695" s="1">
        <f t="shared" si="240"/>
        <v>29636000000</v>
      </c>
      <c r="I7695" s="1">
        <f t="shared" si="241"/>
        <v>3791000000</v>
      </c>
      <c r="J7695" s="1">
        <v>-540599617.34963202</v>
      </c>
      <c r="K7695" s="1">
        <v>-472628858.80901074</v>
      </c>
      <c r="L7695" s="1">
        <v>-126074.76167150923</v>
      </c>
      <c r="M7695" s="1">
        <v>-6373260.7578495303</v>
      </c>
      <c r="N7695" s="1">
        <v>-1466513.9589248232</v>
      </c>
      <c r="O7695" s="1">
        <v>-21650.791038775773</v>
      </c>
      <c r="P7695" s="1">
        <v>-112508.3610592051</v>
      </c>
      <c r="Q7695" s="1">
        <v>-59926722.020624295</v>
      </c>
      <c r="R7695" s="1">
        <v>55972.110546940581</v>
      </c>
      <c r="S7695" s="1">
        <v>-210923548.93570852</v>
      </c>
      <c r="T7695" s="1">
        <v>-134865769.04395619</v>
      </c>
      <c r="U7695" s="1">
        <v>-134659111.25930458</v>
      </c>
      <c r="V7695" s="1">
        <v>-1593315.1894623826</v>
      </c>
      <c r="W7695" s="1">
        <v>-1593315.1894623826</v>
      </c>
      <c r="X7695" s="1">
        <v>-21907152.3634766</v>
      </c>
      <c r="Y7695" s="1">
        <v>25015214.440732431</v>
      </c>
      <c r="Z7695" s="1">
        <v>-4798.5424211542795</v>
      </c>
      <c r="AA7695" s="1">
        <v>-59926722.020624295</v>
      </c>
      <c r="AB7695" s="1">
        <v>-112508.3610592051</v>
      </c>
      <c r="AC7695" s="1">
        <v>-1965.4654487222906</v>
      </c>
      <c r="AD7695" s="1">
        <v>-250.35287724762975</v>
      </c>
      <c r="AE7695" s="1">
        <v>-60343.544142293555</v>
      </c>
      <c r="AF7695" s="1">
        <v>-2342.6963649095296</v>
      </c>
      <c r="AG7695" s="1">
        <v>27986.055273470291</v>
      </c>
      <c r="AH7695" s="1">
        <v>27986.055273470291</v>
      </c>
      <c r="AI7695" s="1">
        <v>-19660.936602733571</v>
      </c>
      <c r="AJ7695" s="5">
        <v>0.11772728246319671</v>
      </c>
    </row>
    <row r="7696" spans="1:36" hidden="1" x14ac:dyDescent="0.25">
      <c r="A7696" s="4">
        <v>2015</v>
      </c>
      <c r="B7696" t="s">
        <v>2287</v>
      </c>
      <c r="C7696" t="s">
        <v>143</v>
      </c>
      <c r="D7696" t="s">
        <v>1511</v>
      </c>
      <c r="E7696" s="1" t="s">
        <v>1512</v>
      </c>
      <c r="F7696" s="15">
        <v>-1.8014094651635532E-2</v>
      </c>
      <c r="G7696" s="15">
        <v>-0.27697281770574633</v>
      </c>
      <c r="H7696" s="1">
        <f t="shared" si="240"/>
        <v>6238479003.7889175</v>
      </c>
      <c r="I7696" s="1">
        <f t="shared" si="241"/>
        <v>405745777.46429503</v>
      </c>
      <c r="J7696" s="1">
        <v>-112380551.25649451</v>
      </c>
      <c r="K7696" s="1">
        <v>-108798719.66974172</v>
      </c>
      <c r="L7696" s="1">
        <v>-26573.604508898228</v>
      </c>
      <c r="M7696" s="1">
        <v>-1449443.8413736338</v>
      </c>
      <c r="N7696" s="1">
        <v>-339448.36776560568</v>
      </c>
      <c r="O7696" s="1">
        <v>-4686.1954457191778</v>
      </c>
      <c r="P7696" s="1">
        <v>-7282.7395231465798</v>
      </c>
      <c r="Q7696" s="1">
        <v>-1758429.7186225476</v>
      </c>
      <c r="R7696" s="1">
        <v>4032.8804867828558</v>
      </c>
      <c r="S7696" s="1">
        <v>-48764753.63516631</v>
      </c>
      <c r="T7696" s="1">
        <v>-29419717.14404181</v>
      </c>
      <c r="U7696" s="1">
        <v>-29403909.862566363</v>
      </c>
      <c r="V7696" s="1">
        <v>-362360.96034340846</v>
      </c>
      <c r="W7696" s="1">
        <v>-362360.96034340846</v>
      </c>
      <c r="X7696" s="1">
        <v>-4757441.9954559952</v>
      </c>
      <c r="Y7696" s="1">
        <v>2470059.0046605114</v>
      </c>
      <c r="Z7696" s="1">
        <v>-417.46433464819222</v>
      </c>
      <c r="AA7696" s="1">
        <v>-1758429.7186225476</v>
      </c>
      <c r="AB7696" s="1">
        <v>-7282.7395231465798</v>
      </c>
      <c r="AC7696" s="1">
        <v>-137.79574831870727</v>
      </c>
      <c r="AD7696" s="1">
        <v>-8.6729120807988593</v>
      </c>
      <c r="AE7696" s="1">
        <v>-13111.259935094706</v>
      </c>
      <c r="AF7696" s="1">
        <v>-164.24282548242127</v>
      </c>
      <c r="AG7696" s="1">
        <v>2016.4402433914279</v>
      </c>
      <c r="AH7696" s="1">
        <v>2016.4402433914279</v>
      </c>
      <c r="AI7696" s="1">
        <v>-4546.6898231512605</v>
      </c>
      <c r="AJ7696" s="5">
        <v>4.405253240240492E-2</v>
      </c>
    </row>
    <row r="7697" spans="1:36" hidden="1" x14ac:dyDescent="0.25">
      <c r="A7697" s="6">
        <v>2015</v>
      </c>
      <c r="B7697" t="s">
        <v>2289</v>
      </c>
      <c r="C7697" t="s">
        <v>118</v>
      </c>
      <c r="D7697" t="s">
        <v>1511</v>
      </c>
      <c r="E7697" s="1" t="s">
        <v>1512</v>
      </c>
      <c r="F7697" s="15">
        <v>-1.7714480821620214E-2</v>
      </c>
      <c r="G7697" s="15">
        <v>-0.30548238853324289</v>
      </c>
      <c r="H7697" s="1">
        <f t="shared" si="240"/>
        <v>1478917186.9566085</v>
      </c>
      <c r="I7697" s="1">
        <f t="shared" si="241"/>
        <v>85760263.532365441</v>
      </c>
      <c r="J7697" s="1">
        <v>-26198250.145107359</v>
      </c>
      <c r="K7697" s="1">
        <v>-25051697.026390679</v>
      </c>
      <c r="L7697" s="1">
        <v>-7305.3902486267598</v>
      </c>
      <c r="M7697" s="1">
        <v>-329448.57886684051</v>
      </c>
      <c r="N7697" s="1">
        <v>-76306.696211036775</v>
      </c>
      <c r="O7697" s="1">
        <v>-1204.4303773625304</v>
      </c>
      <c r="P7697" s="1">
        <v>-54451.623742447264</v>
      </c>
      <c r="Q7697" s="1">
        <v>-682269.53605069674</v>
      </c>
      <c r="R7697" s="1">
        <v>4433.1367803372268</v>
      </c>
      <c r="S7697" s="1">
        <v>-10987694.682460753</v>
      </c>
      <c r="T7697" s="1">
        <v>-7430020.6452079555</v>
      </c>
      <c r="U7697" s="1">
        <v>-7421906.8801200362</v>
      </c>
      <c r="V7697" s="1">
        <v>-82362.144716710129</v>
      </c>
      <c r="W7697" s="1">
        <v>-82362.144716710129</v>
      </c>
      <c r="X7697" s="1">
        <v>-1213057.5477438902</v>
      </c>
      <c r="Y7697" s="1">
        <v>1765991.4730657276</v>
      </c>
      <c r="Z7697" s="1">
        <v>-9719.145317929173</v>
      </c>
      <c r="AA7697" s="1">
        <v>-682269.53605069674</v>
      </c>
      <c r="AB7697" s="1">
        <v>-54451.623742447264</v>
      </c>
      <c r="AC7697" s="1">
        <v>-171.00567896537677</v>
      </c>
      <c r="AD7697" s="1">
        <v>-53.441250794548615</v>
      </c>
      <c r="AE7697" s="1">
        <v>-3370.8284929385677</v>
      </c>
      <c r="AF7697" s="1">
        <v>-203.82672346212223</v>
      </c>
      <c r="AG7697" s="1">
        <v>2216.5683901686134</v>
      </c>
      <c r="AH7697" s="1">
        <v>2216.5683901686134</v>
      </c>
      <c r="AI7697" s="1">
        <v>-1031.3027301180214</v>
      </c>
      <c r="AJ7697" s="5">
        <v>0.19803448660718967</v>
      </c>
    </row>
    <row r="7698" spans="1:36" hidden="1" x14ac:dyDescent="0.25">
      <c r="A7698" s="6">
        <v>2015</v>
      </c>
      <c r="B7698" t="s">
        <v>1578</v>
      </c>
      <c r="C7698" t="s">
        <v>190</v>
      </c>
      <c r="D7698" t="s">
        <v>1511</v>
      </c>
      <c r="E7698" s="1" t="s">
        <v>1512</v>
      </c>
      <c r="F7698" s="15">
        <v>-1.7492060660459486E-2</v>
      </c>
      <c r="G7698" s="15">
        <v>-8.9817802569204949E-2</v>
      </c>
      <c r="H7698" s="1">
        <f t="shared" si="240"/>
        <v>7386626000</v>
      </c>
      <c r="I7698" s="1">
        <f t="shared" si="241"/>
        <v>1438549000</v>
      </c>
      <c r="J7698" s="1">
        <v>-129207310.06812721</v>
      </c>
      <c r="K7698" s="1">
        <v>-93082258.004383489</v>
      </c>
      <c r="L7698" s="1">
        <v>-21667.699494658522</v>
      </c>
      <c r="M7698" s="1">
        <v>-1234426.5900342115</v>
      </c>
      <c r="N7698" s="1">
        <v>-287552.00609064242</v>
      </c>
      <c r="O7698" s="1">
        <v>-3912.9897439849556</v>
      </c>
      <c r="P7698" s="1">
        <v>-28042.15093188392</v>
      </c>
      <c r="Q7698" s="1">
        <v>-34550865.457831137</v>
      </c>
      <c r="R7698" s="1">
        <v>1414.8303828054923</v>
      </c>
      <c r="S7698" s="1">
        <v>-41285515.863988034</v>
      </c>
      <c r="T7698" s="1">
        <v>-24227570.448144607</v>
      </c>
      <c r="U7698" s="1">
        <v>-24207927.405814171</v>
      </c>
      <c r="V7698" s="1">
        <v>-308606.64750855288</v>
      </c>
      <c r="W7698" s="1">
        <v>-308606.64750855288</v>
      </c>
      <c r="X7698" s="1">
        <v>-3906647.0129494504</v>
      </c>
      <c r="Y7698" s="1">
        <v>-369031.58826687827</v>
      </c>
      <c r="Z7698" s="1">
        <v>-1196.0128968214722</v>
      </c>
      <c r="AA7698" s="1">
        <v>-34550865.457831137</v>
      </c>
      <c r="AB7698" s="1">
        <v>-28042.15093188392</v>
      </c>
      <c r="AC7698" s="1">
        <v>-65.765317509002685</v>
      </c>
      <c r="AD7698" s="1">
        <v>-62.353642856420315</v>
      </c>
      <c r="AE7698" s="1">
        <v>-10662.747723152923</v>
      </c>
      <c r="AF7698" s="1">
        <v>-78.387625875396722</v>
      </c>
      <c r="AG7698" s="1">
        <v>707.41519140274613</v>
      </c>
      <c r="AH7698" s="1">
        <v>707.41519140274613</v>
      </c>
      <c r="AI7698" s="1">
        <v>-3846.4083604922648</v>
      </c>
      <c r="AJ7698" s="5">
        <v>1.1567171460632953E-2</v>
      </c>
    </row>
    <row r="7699" spans="1:36" hidden="1" x14ac:dyDescent="0.25">
      <c r="A7699" s="6">
        <v>2015</v>
      </c>
      <c r="B7699" t="s">
        <v>1570</v>
      </c>
      <c r="C7699" t="s">
        <v>190</v>
      </c>
      <c r="D7699" t="s">
        <v>1511</v>
      </c>
      <c r="E7699" s="1" t="s">
        <v>1512</v>
      </c>
      <c r="F7699" s="15">
        <v>-1.7273491815050074E-2</v>
      </c>
      <c r="G7699" s="15">
        <v>-0.11471396040076477</v>
      </c>
      <c r="H7699" s="1">
        <f t="shared" si="240"/>
        <v>5692700000</v>
      </c>
      <c r="I7699" s="1">
        <f t="shared" si="241"/>
        <v>857200000</v>
      </c>
      <c r="J7699" s="1">
        <v>-98332806.855535567</v>
      </c>
      <c r="K7699" s="1">
        <v>-86802574.230235621</v>
      </c>
      <c r="L7699" s="1">
        <v>-23306.403293286025</v>
      </c>
      <c r="M7699" s="1">
        <v>-1171244.2221958698</v>
      </c>
      <c r="N7699" s="1">
        <v>-269278.10247800051</v>
      </c>
      <c r="O7699" s="1">
        <v>-3993.0470652620384</v>
      </c>
      <c r="P7699" s="1">
        <v>-21611.430253804054</v>
      </c>
      <c r="Q7699" s="1">
        <v>-10051550.953071825</v>
      </c>
      <c r="R7699" s="1">
        <v>10751.533058124196</v>
      </c>
      <c r="S7699" s="1">
        <v>-38732730.265055679</v>
      </c>
      <c r="T7699" s="1">
        <v>-24869404.412951756</v>
      </c>
      <c r="U7699" s="1">
        <v>-24830163.551944785</v>
      </c>
      <c r="V7699" s="1">
        <v>-292811.05554896744</v>
      </c>
      <c r="W7699" s="1">
        <v>-292811.05554896744</v>
      </c>
      <c r="X7699" s="1">
        <v>-4041037.3779917653</v>
      </c>
      <c r="Y7699" s="1">
        <v>4805105.6568618398</v>
      </c>
      <c r="Z7699" s="1">
        <v>-921.73918345609957</v>
      </c>
      <c r="AA7699" s="1">
        <v>-10051550.953071825</v>
      </c>
      <c r="AB7699" s="1">
        <v>-21611.430253804054</v>
      </c>
      <c r="AC7699" s="1">
        <v>-377.54100283241269</v>
      </c>
      <c r="AD7699" s="1">
        <v>-48.089614803198202</v>
      </c>
      <c r="AE7699" s="1">
        <v>-11135.749758909655</v>
      </c>
      <c r="AF7699" s="1">
        <v>-450.00228089217444</v>
      </c>
      <c r="AG7699" s="1">
        <v>5375.766529062098</v>
      </c>
      <c r="AH7699" s="1">
        <v>5375.766529062098</v>
      </c>
      <c r="AI7699" s="1">
        <v>-3610.8212470660119</v>
      </c>
      <c r="AJ7699" s="5">
        <v>0.12299052339631321</v>
      </c>
    </row>
    <row r="7700" spans="1:36" hidden="1" x14ac:dyDescent="0.25">
      <c r="A7700" s="6">
        <v>2015</v>
      </c>
      <c r="B7700" t="s">
        <v>1574</v>
      </c>
      <c r="C7700" t="s">
        <v>193</v>
      </c>
      <c r="D7700" t="s">
        <v>1511</v>
      </c>
      <c r="E7700" s="1" t="s">
        <v>1512</v>
      </c>
      <c r="F7700" s="15">
        <v>-1.6802073792731385E-2</v>
      </c>
      <c r="G7700" s="15">
        <v>-0.43118046339340266</v>
      </c>
      <c r="H7700" s="1">
        <f t="shared" si="240"/>
        <v>10084157749.533836</v>
      </c>
      <c r="I7700" s="1">
        <f t="shared" si="241"/>
        <v>392955565.08232105</v>
      </c>
      <c r="J7700" s="1">
        <v>-169434762.64521158</v>
      </c>
      <c r="K7700" s="1">
        <v>-165235426.58461645</v>
      </c>
      <c r="L7700" s="1">
        <v>-44104.475426579556</v>
      </c>
      <c r="M7700" s="1">
        <v>-2195202.0205690674</v>
      </c>
      <c r="N7700" s="1">
        <v>-512497.2875315444</v>
      </c>
      <c r="O7700" s="1">
        <v>-7463.0016109961398</v>
      </c>
      <c r="P7700" s="1">
        <v>-28354.044877748889</v>
      </c>
      <c r="Q7700" s="1">
        <v>-1426953.6104046851</v>
      </c>
      <c r="R7700" s="1">
        <v>15238.379825544138</v>
      </c>
      <c r="S7700" s="1">
        <v>-73704856.378443345</v>
      </c>
      <c r="T7700" s="1">
        <v>-46897137.404035479</v>
      </c>
      <c r="U7700" s="1">
        <v>-46861915.45394545</v>
      </c>
      <c r="V7700" s="1">
        <v>-548800.50514226686</v>
      </c>
      <c r="W7700" s="1">
        <v>-548800.50514226686</v>
      </c>
      <c r="X7700" s="1">
        <v>-7619210.4362372262</v>
      </c>
      <c r="Y7700" s="1">
        <v>8219908.5449754149</v>
      </c>
      <c r="Z7700" s="1">
        <v>-4410.0209660180844</v>
      </c>
      <c r="AA7700" s="1">
        <v>-1426953.6104046851</v>
      </c>
      <c r="AB7700" s="1">
        <v>-28354.044877748889</v>
      </c>
      <c r="AC7700" s="1">
        <v>-559.86009000000001</v>
      </c>
      <c r="AD7700" s="1">
        <v>-88.057012637278831</v>
      </c>
      <c r="AE7700" s="1">
        <v>-21259.785573333858</v>
      </c>
      <c r="AF7700" s="1">
        <v>-667.31378999999993</v>
      </c>
      <c r="AG7700" s="1">
        <v>7619.189912772069</v>
      </c>
      <c r="AH7700" s="1">
        <v>7619.189912772069</v>
      </c>
      <c r="AI7700" s="1">
        <v>-6896.1943519961405</v>
      </c>
      <c r="AJ7700" s="5">
        <v>1.5949306982283556E-2</v>
      </c>
    </row>
    <row r="7701" spans="1:36" hidden="1" x14ac:dyDescent="0.25">
      <c r="A7701" s="6">
        <v>2015</v>
      </c>
      <c r="B7701" t="s">
        <v>2290</v>
      </c>
      <c r="C7701" t="s">
        <v>193</v>
      </c>
      <c r="D7701" t="s">
        <v>1511</v>
      </c>
      <c r="E7701" s="1" t="s">
        <v>1512</v>
      </c>
      <c r="F7701" s="15">
        <v>-1.3755022012594381E-2</v>
      </c>
      <c r="G7701" s="15">
        <v>-0.30078452734412353</v>
      </c>
      <c r="H7701" s="1">
        <f t="shared" si="240"/>
        <v>4807527805.4607992</v>
      </c>
      <c r="I7701" s="1">
        <f t="shared" si="241"/>
        <v>219850573.34620506</v>
      </c>
      <c r="J7701" s="1">
        <v>-66127650.790272847</v>
      </c>
      <c r="K7701" s="1">
        <v>-60904098.397278816</v>
      </c>
      <c r="L7701" s="1">
        <v>-14219.164269813627</v>
      </c>
      <c r="M7701" s="1">
        <v>-804696.00971354835</v>
      </c>
      <c r="N7701" s="1">
        <v>-187448.19220217341</v>
      </c>
      <c r="O7701" s="1">
        <v>-2552.5486787037607</v>
      </c>
      <c r="P7701" s="1">
        <v>-13517.525462487187</v>
      </c>
      <c r="Q7701" s="1">
        <v>-4201801.1104217982</v>
      </c>
      <c r="R7701" s="1">
        <v>682.15775449872842</v>
      </c>
      <c r="S7701" s="1">
        <v>-26913859.121671472</v>
      </c>
      <c r="T7701" s="1">
        <v>-15828180.283997012</v>
      </c>
      <c r="U7701" s="1">
        <v>-15814792.164773172</v>
      </c>
      <c r="V7701" s="1">
        <v>-201174.00242838709</v>
      </c>
      <c r="W7701" s="1">
        <v>-201174.00242838709</v>
      </c>
      <c r="X7701" s="1">
        <v>-2552744.3501395737</v>
      </c>
      <c r="Y7701" s="1">
        <v>-389346.80985798826</v>
      </c>
      <c r="Z7701" s="1">
        <v>-2102.436211668457</v>
      </c>
      <c r="AA7701" s="1">
        <v>-4201801.1104217982</v>
      </c>
      <c r="AB7701" s="1">
        <v>-13517.525462487187</v>
      </c>
      <c r="AC7701" s="1">
        <v>-44.204969590835574</v>
      </c>
      <c r="AD7701" s="1">
        <v>-41.980356439693807</v>
      </c>
      <c r="AE7701" s="1">
        <v>-6994.4709191708498</v>
      </c>
      <c r="AF7701" s="1">
        <v>-52.689209896163938</v>
      </c>
      <c r="AG7701" s="1">
        <v>341.07887724936421</v>
      </c>
      <c r="AH7701" s="1">
        <v>341.07887724936421</v>
      </c>
      <c r="AI7701" s="1">
        <v>-2507.7951802931848</v>
      </c>
      <c r="AJ7701" s="5">
        <v>2.3029895241952088E-2</v>
      </c>
    </row>
    <row r="7702" spans="1:36" hidden="1" x14ac:dyDescent="0.25">
      <c r="A7702" s="6">
        <v>2015</v>
      </c>
      <c r="B7702" t="s">
        <v>2292</v>
      </c>
      <c r="C7702" t="s">
        <v>143</v>
      </c>
      <c r="D7702" t="s">
        <v>1511</v>
      </c>
      <c r="E7702" s="1" t="s">
        <v>1512</v>
      </c>
      <c r="F7702" s="15">
        <v>-1.3671037319353039E-2</v>
      </c>
      <c r="G7702" s="15">
        <v>-0.2283313594729911</v>
      </c>
      <c r="H7702" s="1">
        <f t="shared" si="240"/>
        <v>3212156570.2361722</v>
      </c>
      <c r="I7702" s="1">
        <f t="shared" si="241"/>
        <v>192323614.45514986</v>
      </c>
      <c r="J7702" s="1">
        <v>-43913512.34730377</v>
      </c>
      <c r="K7702" s="1">
        <v>-41586863.864977583</v>
      </c>
      <c r="L7702" s="1">
        <v>-10381.96409309435</v>
      </c>
      <c r="M7702" s="1">
        <v>-554356.67243821069</v>
      </c>
      <c r="N7702" s="1">
        <v>-129777.00010989347</v>
      </c>
      <c r="O7702" s="1">
        <v>-1812.1776332947634</v>
      </c>
      <c r="P7702" s="1">
        <v>-3749.8402406077016</v>
      </c>
      <c r="Q7702" s="1">
        <v>-1628647.3345276555</v>
      </c>
      <c r="R7702" s="1">
        <v>2076.5067165777245</v>
      </c>
      <c r="S7702" s="1">
        <v>-18648410.887752879</v>
      </c>
      <c r="T7702" s="1">
        <v>-11392186.920924773</v>
      </c>
      <c r="U7702" s="1">
        <v>-11385698.158780716</v>
      </c>
      <c r="V7702" s="1">
        <v>-138589.16810955267</v>
      </c>
      <c r="W7702" s="1">
        <v>-138589.16810955267</v>
      </c>
      <c r="X7702" s="1">
        <v>-1844320.5200024743</v>
      </c>
      <c r="Y7702" s="1">
        <v>1271819.021250607</v>
      </c>
      <c r="Z7702" s="1">
        <v>-214.94995888661882</v>
      </c>
      <c r="AA7702" s="1">
        <v>-1628647.3345276555</v>
      </c>
      <c r="AB7702" s="1">
        <v>-3749.8402406077016</v>
      </c>
      <c r="AC7702" s="1">
        <v>-70.950229702419591</v>
      </c>
      <c r="AD7702" s="1">
        <v>-4.4656320084589218</v>
      </c>
      <c r="AE7702" s="1">
        <v>-5100.5963268667383</v>
      </c>
      <c r="AF7702" s="1">
        <v>-84.567675977925475</v>
      </c>
      <c r="AG7702" s="1">
        <v>1038.2533582888623</v>
      </c>
      <c r="AH7702" s="1">
        <v>1038.2533582888623</v>
      </c>
      <c r="AI7702" s="1">
        <v>-1740.3469992821676</v>
      </c>
      <c r="AJ7702" s="5">
        <v>5.6560152670867239E-2</v>
      </c>
    </row>
    <row r="7703" spans="1:36" hidden="1" x14ac:dyDescent="0.25">
      <c r="A7703" s="6">
        <v>2015</v>
      </c>
      <c r="B7703" t="s">
        <v>1582</v>
      </c>
      <c r="C7703" t="s">
        <v>206</v>
      </c>
      <c r="D7703" t="s">
        <v>1511</v>
      </c>
      <c r="E7703" s="1" t="s">
        <v>1512</v>
      </c>
      <c r="F7703" s="15">
        <v>-1.3665099240620952E-2</v>
      </c>
      <c r="G7703" s="15">
        <v>-0.12570073831813089</v>
      </c>
      <c r="H7703" s="1">
        <f t="shared" si="240"/>
        <v>3751588932.3973894</v>
      </c>
      <c r="I7703" s="1">
        <f t="shared" si="241"/>
        <v>407840365.59498096</v>
      </c>
      <c r="J7703" s="1">
        <v>-51265835.071225531</v>
      </c>
      <c r="K7703" s="1">
        <v>-49146772.121435486</v>
      </c>
      <c r="L7703" s="1">
        <v>-11499.774671692297</v>
      </c>
      <c r="M7703" s="1">
        <v>-650979.8960387886</v>
      </c>
      <c r="N7703" s="1">
        <v>-151618.4810931517</v>
      </c>
      <c r="O7703" s="1">
        <v>-2064.1071967073108</v>
      </c>
      <c r="P7703" s="1">
        <v>-4007.6631242987273</v>
      </c>
      <c r="Q7703" s="1">
        <v>-1299543.6864612643</v>
      </c>
      <c r="R7703" s="1">
        <v>650.65879586743665</v>
      </c>
      <c r="S7703" s="1">
        <v>-21770236.566810075</v>
      </c>
      <c r="T7703" s="1">
        <v>-12823778.99446133</v>
      </c>
      <c r="U7703" s="1">
        <v>-12812729.8749862</v>
      </c>
      <c r="V7703" s="1">
        <v>-162744.97400969715</v>
      </c>
      <c r="W7703" s="1">
        <v>-162744.97400969715</v>
      </c>
      <c r="X7703" s="1">
        <v>-2068499.5556539097</v>
      </c>
      <c r="Y7703" s="1">
        <v>-153945.62093527146</v>
      </c>
      <c r="Z7703" s="1">
        <v>-452.97912701142241</v>
      </c>
      <c r="AA7703" s="1">
        <v>-1299543.6864612643</v>
      </c>
      <c r="AB7703" s="1">
        <v>-4007.6631242987273</v>
      </c>
      <c r="AC7703" s="1">
        <v>-35.44738000000001</v>
      </c>
      <c r="AD7703" s="1">
        <v>-26.308179857728632</v>
      </c>
      <c r="AE7703" s="1">
        <v>-5668.6141440595547</v>
      </c>
      <c r="AF7703" s="1">
        <v>-42.250779999999999</v>
      </c>
      <c r="AG7703" s="1">
        <v>325.32939793371833</v>
      </c>
      <c r="AH7703" s="1">
        <v>325.32939793371833</v>
      </c>
      <c r="AI7703" s="1">
        <v>-2028.219958707311</v>
      </c>
      <c r="AJ7703" s="5">
        <v>1.9971612574352669E-2</v>
      </c>
    </row>
    <row r="7704" spans="1:36" hidden="1" x14ac:dyDescent="0.25">
      <c r="A7704" s="6">
        <v>2015</v>
      </c>
      <c r="B7704" t="s">
        <v>1586</v>
      </c>
      <c r="C7704" t="s">
        <v>143</v>
      </c>
      <c r="D7704" t="s">
        <v>1511</v>
      </c>
      <c r="E7704" s="1" t="s">
        <v>1512</v>
      </c>
      <c r="F7704" s="15">
        <v>-1.0593450790516035E-2</v>
      </c>
      <c r="G7704" s="15">
        <v>-7.7109092992612538E-2</v>
      </c>
      <c r="H7704" s="1">
        <f t="shared" si="240"/>
        <v>3651318210.910049</v>
      </c>
      <c r="I7704" s="1">
        <f t="shared" si="241"/>
        <v>501627736.58220065</v>
      </c>
      <c r="J7704" s="1">
        <v>-38680059.787790656</v>
      </c>
      <c r="K7704" s="1">
        <v>-37449396.957441248</v>
      </c>
      <c r="L7704" s="1">
        <v>-9554.9422885013173</v>
      </c>
      <c r="M7704" s="1">
        <v>-499502.7789661414</v>
      </c>
      <c r="N7704" s="1">
        <v>-116890.61618664859</v>
      </c>
      <c r="O7704" s="1">
        <v>-1651.0842160551636</v>
      </c>
      <c r="P7704" s="1">
        <v>-4262.5132552388432</v>
      </c>
      <c r="Q7704" s="1">
        <v>-601161.29930366424</v>
      </c>
      <c r="R7704" s="1">
        <v>2360.4038668513026</v>
      </c>
      <c r="S7704" s="1">
        <v>-16801090.907471351</v>
      </c>
      <c r="T7704" s="1">
        <v>-10393453.077111857</v>
      </c>
      <c r="U7704" s="1">
        <v>-10387200.395155126</v>
      </c>
      <c r="V7704" s="1">
        <v>-124875.69474153535</v>
      </c>
      <c r="W7704" s="1">
        <v>-124875.69474153535</v>
      </c>
      <c r="X7704" s="1">
        <v>-1684530.6284602988</v>
      </c>
      <c r="Y7704" s="1">
        <v>1445700.3734823242</v>
      </c>
      <c r="Z7704" s="1">
        <v>-244.33762245262287</v>
      </c>
      <c r="AA7704" s="1">
        <v>-601161.29930366424</v>
      </c>
      <c r="AB7704" s="1">
        <v>-4262.5132552388432</v>
      </c>
      <c r="AC7704" s="1">
        <v>-80.650447796088713</v>
      </c>
      <c r="AD7704" s="1">
        <v>-5.0761670918519499</v>
      </c>
      <c r="AE7704" s="1">
        <v>-4674.7280129433557</v>
      </c>
      <c r="AF7704" s="1">
        <v>-96.129652649477322</v>
      </c>
      <c r="AG7704" s="1">
        <v>1180.2019334256513</v>
      </c>
      <c r="AH7704" s="1">
        <v>1180.2019334256513</v>
      </c>
      <c r="AI7704" s="1">
        <v>-1569.4329962791232</v>
      </c>
      <c r="AJ7704" s="5">
        <v>7.0806012036221583E-2</v>
      </c>
    </row>
    <row r="7705" spans="1:36" hidden="1" x14ac:dyDescent="0.25">
      <c r="A7705" s="4">
        <v>2015</v>
      </c>
      <c r="B7705" t="s">
        <v>1587</v>
      </c>
      <c r="C7705" t="s">
        <v>193</v>
      </c>
      <c r="D7705" t="s">
        <v>1511</v>
      </c>
      <c r="E7705" s="1" t="s">
        <v>1512</v>
      </c>
      <c r="F7705" s="15">
        <v>-9.9954811590745422E-3</v>
      </c>
      <c r="G7705" s="15">
        <v>-0.2663405622041774</v>
      </c>
      <c r="H7705" s="1">
        <f t="shared" si="240"/>
        <v>1924434609.1234243</v>
      </c>
      <c r="I7705" s="1">
        <f t="shared" si="241"/>
        <v>72222006.73518917</v>
      </c>
      <c r="J7705" s="1">
        <v>-19235649.87736417</v>
      </c>
      <c r="K7705" s="1">
        <v>-17630296.490374342</v>
      </c>
      <c r="L7705" s="1">
        <v>-5234.7061449169114</v>
      </c>
      <c r="M7705" s="1">
        <v>-234840.84519170533</v>
      </c>
      <c r="N7705" s="1">
        <v>-54602.237293758124</v>
      </c>
      <c r="O7705" s="1">
        <v>-852.69453110759844</v>
      </c>
      <c r="P7705" s="1">
        <v>-5411.0126623020278</v>
      </c>
      <c r="Q7705" s="1">
        <v>-1307547.9279329698</v>
      </c>
      <c r="R7705" s="1">
        <v>3136.0367669290972</v>
      </c>
      <c r="S7705" s="1">
        <v>-7864310.9887790289</v>
      </c>
      <c r="T7705" s="1">
        <v>-5360012.1512152487</v>
      </c>
      <c r="U7705" s="1">
        <v>-5354881.5242611747</v>
      </c>
      <c r="V7705" s="1">
        <v>-58710.211297926333</v>
      </c>
      <c r="W7705" s="1">
        <v>-58710.211297926333</v>
      </c>
      <c r="X7705" s="1">
        <v>-875780.97429039073</v>
      </c>
      <c r="Y7705" s="1">
        <v>1650882.3299294459</v>
      </c>
      <c r="Z7705" s="1">
        <v>-841.59700638929803</v>
      </c>
      <c r="AA7705" s="1">
        <v>-1307547.9279329698</v>
      </c>
      <c r="AB7705" s="1">
        <v>-5411.0126623020278</v>
      </c>
      <c r="AC7705" s="1">
        <v>-114.55542154021018</v>
      </c>
      <c r="AD7705" s="1">
        <v>-16.80457276692561</v>
      </c>
      <c r="AE7705" s="1">
        <v>-2457.0257108987262</v>
      </c>
      <c r="AF7705" s="1">
        <v>-136.54199304159241</v>
      </c>
      <c r="AG7705" s="1">
        <v>1568.0183834645486</v>
      </c>
      <c r="AH7705" s="1">
        <v>1568.0183834645486</v>
      </c>
      <c r="AI7705" s="1">
        <v>-736.71761893513747</v>
      </c>
      <c r="AJ7705" s="5">
        <v>0.16938315129689535</v>
      </c>
    </row>
    <row r="7706" spans="1:36" hidden="1" x14ac:dyDescent="0.25">
      <c r="A7706" s="6">
        <v>2015</v>
      </c>
      <c r="B7706" t="s">
        <v>1584</v>
      </c>
      <c r="C7706" t="s">
        <v>193</v>
      </c>
      <c r="D7706" t="s">
        <v>1511</v>
      </c>
      <c r="E7706" s="1" t="s">
        <v>1512</v>
      </c>
      <c r="F7706" s="15">
        <v>-9.1836135412545431E-3</v>
      </c>
      <c r="G7706" s="15">
        <v>-9.6836096937098048E-2</v>
      </c>
      <c r="H7706" s="1">
        <f t="shared" si="240"/>
        <v>3059665443.0595112</v>
      </c>
      <c r="I7706" s="1">
        <f t="shared" si="241"/>
        <v>290168500.00513834</v>
      </c>
      <c r="J7706" s="1">
        <v>-28098784.99458991</v>
      </c>
      <c r="K7706" s="1">
        <v>-26455419.895897847</v>
      </c>
      <c r="L7706" s="1">
        <v>-6047.2722887367108</v>
      </c>
      <c r="M7706" s="1">
        <v>-348362.71535328752</v>
      </c>
      <c r="N7706" s="1">
        <v>-80880.321722432476</v>
      </c>
      <c r="O7706" s="1">
        <v>-1095.8869330997675</v>
      </c>
      <c r="P7706" s="1">
        <v>-8602.9883147570963</v>
      </c>
      <c r="Q7706" s="1">
        <v>-1198406.8423113793</v>
      </c>
      <c r="R7706" s="1">
        <v>30.928231641763915</v>
      </c>
      <c r="S7706" s="1">
        <v>-11609903.379953302</v>
      </c>
      <c r="T7706" s="1">
        <v>-6747958.1180381328</v>
      </c>
      <c r="U7706" s="1">
        <v>-6740938.6187929492</v>
      </c>
      <c r="V7706" s="1">
        <v>-87090.678838321881</v>
      </c>
      <c r="W7706" s="1">
        <v>-87090.678838321881</v>
      </c>
      <c r="X7706" s="1">
        <v>-1086889.3570504428</v>
      </c>
      <c r="Y7706" s="1">
        <v>-526491.03835190879</v>
      </c>
      <c r="Z7706" s="1">
        <v>-1338.0580796167344</v>
      </c>
      <c r="AA7706" s="1">
        <v>-1198406.8423113793</v>
      </c>
      <c r="AB7706" s="1">
        <v>-8602.9883147570963</v>
      </c>
      <c r="AC7706" s="1">
        <v>-14.491722602291107</v>
      </c>
      <c r="AD7706" s="1">
        <v>-26.717650127775073</v>
      </c>
      <c r="AE7706" s="1">
        <v>-2966.4663809457993</v>
      </c>
      <c r="AF7706" s="1">
        <v>-17.273112525959014</v>
      </c>
      <c r="AG7706" s="1">
        <v>15.464115820881958</v>
      </c>
      <c r="AH7706" s="1">
        <v>15.464115820881958</v>
      </c>
      <c r="AI7706" s="1">
        <v>-1081.2153862024115</v>
      </c>
      <c r="AJ7706" s="5">
        <v>3.4965874642500408E-2</v>
      </c>
    </row>
    <row r="7707" spans="1:36" hidden="1" x14ac:dyDescent="0.25">
      <c r="A7707" s="6">
        <v>2015</v>
      </c>
      <c r="B7707" t="s">
        <v>1588</v>
      </c>
      <c r="C7707" t="s">
        <v>170</v>
      </c>
      <c r="D7707" t="s">
        <v>1511</v>
      </c>
      <c r="E7707" s="1" t="s">
        <v>1512</v>
      </c>
      <c r="F7707" s="15">
        <v>-8.7051625768612348E-3</v>
      </c>
      <c r="G7707" s="15">
        <v>-0.14973058726563457</v>
      </c>
      <c r="H7707" s="1">
        <f t="shared" si="240"/>
        <v>10989760622.019011</v>
      </c>
      <c r="I7707" s="1">
        <f t="shared" si="241"/>
        <v>638931928.62284529</v>
      </c>
      <c r="J7707" s="1">
        <v>-95667652.895463139</v>
      </c>
      <c r="K7707" s="1">
        <v>-91188474.369597331</v>
      </c>
      <c r="L7707" s="1">
        <v>-22962.873856041431</v>
      </c>
      <c r="M7707" s="1">
        <v>-1193225.8408573226</v>
      </c>
      <c r="N7707" s="1">
        <v>-279361.96618240629</v>
      </c>
      <c r="O7707" s="1">
        <v>-3894.5318617343773</v>
      </c>
      <c r="P7707" s="1">
        <v>-103684.52248908405</v>
      </c>
      <c r="Q7707" s="1">
        <v>-2878243.0944969072</v>
      </c>
      <c r="R7707" s="1">
        <v>2194.3038777259917</v>
      </c>
      <c r="S7707" s="1">
        <v>-40142541.778969817</v>
      </c>
      <c r="T7707" s="1">
        <v>-24490442.465555578</v>
      </c>
      <c r="U7707" s="1">
        <v>-24473979.492204744</v>
      </c>
      <c r="V7707" s="1">
        <v>-298306.46021433064</v>
      </c>
      <c r="W7707" s="1">
        <v>-298306.46021433064</v>
      </c>
      <c r="X7707" s="1">
        <v>-3964128.4285138864</v>
      </c>
      <c r="Y7707" s="1">
        <v>1004575.1493155321</v>
      </c>
      <c r="Z7707" s="1">
        <v>-9448.8436268945206</v>
      </c>
      <c r="AA7707" s="1">
        <v>-2878243.0944969072</v>
      </c>
      <c r="AB7707" s="1">
        <v>-103684.52248908405</v>
      </c>
      <c r="AC7707" s="1">
        <v>-114.6827</v>
      </c>
      <c r="AD7707" s="1">
        <v>-70.332837927368971</v>
      </c>
      <c r="AE7707" s="1">
        <v>-11240.667041129662</v>
      </c>
      <c r="AF7707" s="1">
        <v>-136.69369999999998</v>
      </c>
      <c r="AG7707" s="1">
        <v>1097.1519388629958</v>
      </c>
      <c r="AH7707" s="1">
        <v>1097.1519388629958</v>
      </c>
      <c r="AI7707" s="1">
        <v>-3778.4260917343777</v>
      </c>
      <c r="AJ7707" s="5">
        <v>4.5444211670648452E-2</v>
      </c>
    </row>
    <row r="7708" spans="1:36" hidden="1" x14ac:dyDescent="0.25">
      <c r="A7708" s="6">
        <v>2015</v>
      </c>
      <c r="B7708" t="s">
        <v>1590</v>
      </c>
      <c r="C7708" t="s">
        <v>185</v>
      </c>
      <c r="D7708" t="s">
        <v>1511</v>
      </c>
      <c r="E7708" s="1" t="s">
        <v>1512</v>
      </c>
      <c r="F7708" s="15">
        <v>-3.8031105203079627E-3</v>
      </c>
      <c r="G7708" s="15">
        <v>-7.3143963264790265E-2</v>
      </c>
      <c r="H7708" s="1">
        <f t="shared" si="240"/>
        <v>12619727188.834276</v>
      </c>
      <c r="I7708" s="1">
        <f t="shared" si="241"/>
        <v>656161015.79739416</v>
      </c>
      <c r="J7708" s="1">
        <v>-47994217.235272065</v>
      </c>
      <c r="K7708" s="1">
        <v>-44285196.468669549</v>
      </c>
      <c r="L7708" s="1">
        <v>-10689.66217073655</v>
      </c>
      <c r="M7708" s="1">
        <v>-575242.17366398498</v>
      </c>
      <c r="N7708" s="1">
        <v>-134169.90353765077</v>
      </c>
      <c r="O7708" s="1">
        <v>-1862.9777467500967</v>
      </c>
      <c r="P7708" s="1">
        <v>-6916.9579103702108</v>
      </c>
      <c r="Q7708" s="1">
        <v>-2980750.7454491504</v>
      </c>
      <c r="R7708" s="1">
        <v>611.65387614717133</v>
      </c>
      <c r="S7708" s="1">
        <v>-19268856.726902511</v>
      </c>
      <c r="T7708" s="1">
        <v>-11466635.672478689</v>
      </c>
      <c r="U7708" s="1">
        <v>-11457582.169884322</v>
      </c>
      <c r="V7708" s="1">
        <v>-143810.54341599625</v>
      </c>
      <c r="W7708" s="1">
        <v>-143810.54341599625</v>
      </c>
      <c r="X7708" s="1">
        <v>-1851485.4862705779</v>
      </c>
      <c r="Y7708" s="1">
        <v>-666388.23860842758</v>
      </c>
      <c r="Z7708" s="1">
        <v>-1422.9616350502001</v>
      </c>
      <c r="AA7708" s="1">
        <v>-2980750.7454491504</v>
      </c>
      <c r="AB7708" s="1">
        <v>-6916.9579103702108</v>
      </c>
      <c r="AC7708" s="1">
        <v>-47.332679590835575</v>
      </c>
      <c r="AD7708" s="1">
        <v>-77.93131005391227</v>
      </c>
      <c r="AE7708" s="1">
        <v>-5172.1042402109824</v>
      </c>
      <c r="AF7708" s="1">
        <v>-56.417219896163942</v>
      </c>
      <c r="AG7708" s="1">
        <v>305.82693807358567</v>
      </c>
      <c r="AH7708" s="1">
        <v>305.82693807358567</v>
      </c>
      <c r="AI7708" s="1">
        <v>-1815.0577273395209</v>
      </c>
      <c r="AJ7708" s="5">
        <v>4.2703786636268254E-2</v>
      </c>
    </row>
    <row r="7709" spans="1:36" hidden="1" x14ac:dyDescent="0.25">
      <c r="A7709" s="6">
        <v>2015</v>
      </c>
      <c r="B7709" t="s">
        <v>2293</v>
      </c>
      <c r="C7709" t="s">
        <v>190</v>
      </c>
      <c r="D7709" t="s">
        <v>1616</v>
      </c>
      <c r="E7709" s="1" t="s">
        <v>1595</v>
      </c>
      <c r="F7709" s="15">
        <v>-1.7642158041716487</v>
      </c>
      <c r="G7709" s="15">
        <v>-26.443414413089656</v>
      </c>
      <c r="H7709" s="1">
        <f t="shared" si="240"/>
        <v>14674000000</v>
      </c>
      <c r="I7709" s="1">
        <f t="shared" si="241"/>
        <v>979000000</v>
      </c>
      <c r="J7709" s="1">
        <v>-25888102710.414772</v>
      </c>
      <c r="K7709" s="1">
        <v>-23181723139.163162</v>
      </c>
      <c r="L7709" s="1">
        <v>-7088467.1021959884</v>
      </c>
      <c r="M7709" s="1">
        <v>-301733254.61102831</v>
      </c>
      <c r="N7709" s="1">
        <v>-71228112.926815212</v>
      </c>
      <c r="O7709" s="1">
        <v>-1057647.3488882426</v>
      </c>
      <c r="P7709" s="1">
        <v>-781340.52680045762</v>
      </c>
      <c r="Q7709" s="1">
        <v>-2326330714.6974182</v>
      </c>
      <c r="R7709" s="1">
        <v>1839965.9615450311</v>
      </c>
      <c r="S7709" s="1">
        <v>-10259376154.344625</v>
      </c>
      <c r="T7709" s="1">
        <v>-6921221304.3831186</v>
      </c>
      <c r="U7709" s="1">
        <v>-6917303656.3510294</v>
      </c>
      <c r="V7709" s="1">
        <v>-75433313.652757078</v>
      </c>
      <c r="W7709" s="1">
        <v>-75433313.652757078</v>
      </c>
      <c r="X7709" s="1">
        <v>-1130387794.2875779</v>
      </c>
      <c r="Y7709" s="1">
        <v>1821111004.4653833</v>
      </c>
      <c r="Z7709" s="1">
        <v>-187122.86793686185</v>
      </c>
      <c r="AA7709" s="1">
        <v>-2326330714.6974182</v>
      </c>
      <c r="AB7709" s="1">
        <v>-781340.52680045762</v>
      </c>
      <c r="AC7709" s="1">
        <v>-62554.200000000004</v>
      </c>
      <c r="AD7709" s="1">
        <v>-5829.64463437001</v>
      </c>
      <c r="AE7709" s="1">
        <v>-3461705.1041464396</v>
      </c>
      <c r="AF7709" s="1">
        <v>-74560.2</v>
      </c>
      <c r="AG7709" s="1">
        <v>919982.98077251553</v>
      </c>
      <c r="AH7709" s="1">
        <v>919982.98077251553</v>
      </c>
      <c r="AI7709" s="1">
        <v>-994316.92888824246</v>
      </c>
      <c r="AJ7709" s="5">
        <v>3.9743822770295619E-3</v>
      </c>
    </row>
    <row r="7710" spans="1:36" hidden="1" x14ac:dyDescent="0.25">
      <c r="A7710" s="4">
        <v>2015</v>
      </c>
      <c r="B7710" t="s">
        <v>1598</v>
      </c>
      <c r="C7710" t="s">
        <v>190</v>
      </c>
      <c r="D7710" t="s">
        <v>1594</v>
      </c>
      <c r="E7710" s="1" t="s">
        <v>1595</v>
      </c>
      <c r="F7710" s="15">
        <v>-1.397136707007431</v>
      </c>
      <c r="G7710" s="15">
        <v>-7.798856689264821</v>
      </c>
      <c r="H7710" s="1">
        <f t="shared" si="240"/>
        <v>14971000000</v>
      </c>
      <c r="I7710" s="1">
        <f t="shared" si="241"/>
        <v>2682000000</v>
      </c>
      <c r="J7710" s="1">
        <v>-20916533640.60825</v>
      </c>
      <c r="K7710" s="1">
        <v>-17784203595.850521</v>
      </c>
      <c r="L7710" s="1">
        <v>-5619178.0399764953</v>
      </c>
      <c r="M7710" s="1">
        <v>-232578773.0756039</v>
      </c>
      <c r="N7710" s="1">
        <v>-54841115.157412283</v>
      </c>
      <c r="O7710" s="1">
        <v>-837411.80598608428</v>
      </c>
      <c r="P7710" s="1">
        <v>-797154.76534889266</v>
      </c>
      <c r="Q7710" s="1">
        <v>-2839785989.5006728</v>
      </c>
      <c r="R7710" s="1">
        <v>2129577.5872854479</v>
      </c>
      <c r="S7710" s="1">
        <v>-7903289098.3777037</v>
      </c>
      <c r="T7710" s="1">
        <v>-5463689865.7255926</v>
      </c>
      <c r="U7710" s="1">
        <v>-5460499304.3603058</v>
      </c>
      <c r="V7710" s="1">
        <v>-58144693.268900976</v>
      </c>
      <c r="W7710" s="1">
        <v>-58144693.268900976</v>
      </c>
      <c r="X7710" s="1">
        <v>-894098659.00172615</v>
      </c>
      <c r="Y7710" s="1">
        <v>1763621177.2939675</v>
      </c>
      <c r="Z7710" s="1">
        <v>-190910.21234038155</v>
      </c>
      <c r="AA7710" s="1">
        <v>-2839785989.5006728</v>
      </c>
      <c r="AB7710" s="1">
        <v>-797154.76534889266</v>
      </c>
      <c r="AC7710" s="1">
        <v>-72358.528279999999</v>
      </c>
      <c r="AD7710" s="1">
        <v>-5947.6359425619066</v>
      </c>
      <c r="AE7710" s="1">
        <v>-2715319.1769424048</v>
      </c>
      <c r="AF7710" s="1">
        <v>-86246.268680000008</v>
      </c>
      <c r="AG7710" s="1">
        <v>1064788.7936427239</v>
      </c>
      <c r="AH7710" s="1">
        <v>1064788.7936427239</v>
      </c>
      <c r="AI7710" s="1">
        <v>-764155.39815808425</v>
      </c>
      <c r="AJ7710" s="5">
        <v>4.8331069825420002E-3</v>
      </c>
    </row>
    <row r="7711" spans="1:36" hidden="1" x14ac:dyDescent="0.25">
      <c r="A7711" s="4">
        <v>2015</v>
      </c>
      <c r="B7711" t="s">
        <v>2498</v>
      </c>
      <c r="C7711" t="s">
        <v>220</v>
      </c>
      <c r="D7711" t="s">
        <v>1594</v>
      </c>
      <c r="E7711" s="1" t="s">
        <v>1595</v>
      </c>
      <c r="F7711" s="15">
        <v>-0.87485229153731137</v>
      </c>
      <c r="G7711" s="15">
        <v>-2.9594735506837089</v>
      </c>
      <c r="H7711" s="1">
        <f t="shared" si="240"/>
        <v>1220009166.1589093</v>
      </c>
      <c r="I7711" s="1">
        <f t="shared" si="241"/>
        <v>360647864.03111058</v>
      </c>
      <c r="J7711" s="1">
        <v>-1067327814.7106463</v>
      </c>
      <c r="K7711" s="1">
        <v>-926834854.5145179</v>
      </c>
      <c r="L7711" s="1">
        <v>-258736.99631861367</v>
      </c>
      <c r="M7711" s="1">
        <v>-12395158.345171122</v>
      </c>
      <c r="N7711" s="1">
        <v>-2908710.1951713436</v>
      </c>
      <c r="O7711" s="1">
        <v>-70313.015564754824</v>
      </c>
      <c r="P7711" s="1">
        <v>-3128.1126678052847</v>
      </c>
      <c r="Q7711" s="1">
        <v>-124970990.70302993</v>
      </c>
      <c r="R7711" s="1">
        <v>114077.1717956521</v>
      </c>
      <c r="S7711" s="1">
        <v>-418566553.7404862</v>
      </c>
      <c r="T7711" s="1">
        <v>-273471569.35485393</v>
      </c>
      <c r="U7711" s="1">
        <v>-273341156.13678765</v>
      </c>
      <c r="V7711" s="1">
        <v>-3098789.5862927805</v>
      </c>
      <c r="W7711" s="1">
        <v>-3098789.5862927805</v>
      </c>
      <c r="X7711" s="1">
        <v>-44542043.509484172</v>
      </c>
      <c r="Y7711" s="1">
        <v>73851565.252672851</v>
      </c>
      <c r="Z7711" s="1">
        <v>-771.02662357600911</v>
      </c>
      <c r="AA7711" s="1">
        <v>-124970990.70302993</v>
      </c>
      <c r="AB7711" s="1">
        <v>-3128.112667805286</v>
      </c>
      <c r="AC7711" s="1">
        <v>-3873.1475499999997</v>
      </c>
      <c r="AD7711" s="1">
        <v>-32.270257078198078</v>
      </c>
      <c r="AE7711" s="1">
        <v>-124751.63467868953</v>
      </c>
      <c r="AF7711" s="1">
        <v>-4616.5190499999999</v>
      </c>
      <c r="AG7711" s="1">
        <v>57038.585897826051</v>
      </c>
      <c r="AH7711" s="1">
        <v>29823.481097565189</v>
      </c>
      <c r="AI7711" s="1">
        <v>-39176.702259519938</v>
      </c>
      <c r="AJ7711" s="5">
        <v>7.4122546440617257E-4</v>
      </c>
    </row>
    <row r="7712" spans="1:36" hidden="1" x14ac:dyDescent="0.25">
      <c r="A7712" s="4">
        <v>2015</v>
      </c>
      <c r="B7712" t="s">
        <v>2294</v>
      </c>
      <c r="C7712" t="s">
        <v>118</v>
      </c>
      <c r="D7712" t="s">
        <v>1594</v>
      </c>
      <c r="E7712" s="1" t="s">
        <v>1595</v>
      </c>
      <c r="F7712" s="15">
        <v>-0.68065693818161155</v>
      </c>
      <c r="G7712" s="15">
        <v>-30.411275736539935</v>
      </c>
      <c r="H7712" s="1">
        <f t="shared" si="240"/>
        <v>4517809764.6471424</v>
      </c>
      <c r="I7712" s="1">
        <f t="shared" si="241"/>
        <v>101116394.73239607</v>
      </c>
      <c r="J7712" s="1">
        <v>-3075078561.6917109</v>
      </c>
      <c r="K7712" s="1">
        <v>-2949009494.1370983</v>
      </c>
      <c r="L7712" s="1">
        <v>-1093556.1257160564</v>
      </c>
      <c r="M7712" s="1">
        <v>-39439045.634932756</v>
      </c>
      <c r="N7712" s="1">
        <v>-9282978.2621417344</v>
      </c>
      <c r="O7712" s="1">
        <v>-160937.61960943652</v>
      </c>
      <c r="P7712" s="1">
        <v>-155227.93950165296</v>
      </c>
      <c r="Q7712" s="1">
        <v>-76888027.794609189</v>
      </c>
      <c r="R7712" s="1">
        <v>950705.8218987314</v>
      </c>
      <c r="S7712" s="1">
        <v>-1341558120.7454822</v>
      </c>
      <c r="T7712" s="1">
        <v>-1044975794.3295984</v>
      </c>
      <c r="U7712" s="1">
        <v>-1044423659.4991243</v>
      </c>
      <c r="V7712" s="1">
        <v>-9859761.4087331891</v>
      </c>
      <c r="W7712" s="1">
        <v>-9859761.4087331891</v>
      </c>
      <c r="X7712" s="1">
        <v>-172552223.57886636</v>
      </c>
      <c r="Y7712" s="1">
        <v>624987287.29688549</v>
      </c>
      <c r="Z7712" s="1">
        <v>-36729.490158711276</v>
      </c>
      <c r="AA7712" s="1">
        <v>-76888027.794609189</v>
      </c>
      <c r="AB7712" s="1">
        <v>-155227.93950165296</v>
      </c>
      <c r="AC7712" s="1">
        <v>-32736.698</v>
      </c>
      <c r="AD7712" s="1">
        <v>-934.13356281232882</v>
      </c>
      <c r="AE7712" s="1">
        <v>-506763.24631380988</v>
      </c>
      <c r="AF7712" s="1">
        <v>-39019.838000000003</v>
      </c>
      <c r="AG7712" s="1">
        <v>475352.9109493657</v>
      </c>
      <c r="AH7712" s="1">
        <v>475352.9109493657</v>
      </c>
      <c r="AI7712" s="1">
        <v>-127794.69980943651</v>
      </c>
      <c r="AJ7712" s="5">
        <v>5.5229884794144287E-3</v>
      </c>
    </row>
    <row r="7713" spans="1:36" hidden="1" x14ac:dyDescent="0.25">
      <c r="A7713" s="4">
        <v>2015</v>
      </c>
      <c r="B7713" t="s">
        <v>2296</v>
      </c>
      <c r="C7713" t="s">
        <v>381</v>
      </c>
      <c r="D7713" t="s">
        <v>1605</v>
      </c>
      <c r="E7713" s="1" t="s">
        <v>1606</v>
      </c>
      <c r="F7713" s="15">
        <v>-0.13401920088001132</v>
      </c>
      <c r="G7713" s="15">
        <v>-0.2678358538493727</v>
      </c>
      <c r="H7713" s="1">
        <f t="shared" si="240"/>
        <v>4308715493.6970472</v>
      </c>
      <c r="I7713" s="1">
        <f t="shared" si="241"/>
        <v>2155986956.1352758</v>
      </c>
      <c r="J7713" s="1">
        <v>-577450607.28460169</v>
      </c>
      <c r="K7713" s="1">
        <v>-562907814.97975957</v>
      </c>
      <c r="L7713" s="1">
        <v>-158425.3647116317</v>
      </c>
      <c r="M7713" s="1">
        <v>-7117989.8508184366</v>
      </c>
      <c r="N7713" s="1">
        <v>-1678729.2253598489</v>
      </c>
      <c r="O7713" s="1">
        <v>-23947.263247565013</v>
      </c>
      <c r="P7713" s="1">
        <v>-1334847.672456143</v>
      </c>
      <c r="Q7713" s="1">
        <v>-4229684.5117634777</v>
      </c>
      <c r="R7713" s="1">
        <v>831.58351501530524</v>
      </c>
      <c r="S7713" s="1">
        <v>-241497948.8530415</v>
      </c>
      <c r="T7713" s="1">
        <v>-154475477.35455298</v>
      </c>
      <c r="U7713" s="1">
        <v>-154374787.94382444</v>
      </c>
      <c r="V7713" s="1">
        <v>-1779497.4627046091</v>
      </c>
      <c r="W7713" s="1">
        <v>-1779497.4627046091</v>
      </c>
      <c r="X7713" s="1">
        <v>-25113549.8108452</v>
      </c>
      <c r="Y7713" s="1">
        <v>7294559.5701513654</v>
      </c>
      <c r="Z7713" s="1">
        <v>-57937.61593185793</v>
      </c>
      <c r="AA7713" s="1">
        <v>-4229684.5117634777</v>
      </c>
      <c r="AB7713" s="1">
        <v>-1334847.672456143</v>
      </c>
      <c r="AC7713" s="1">
        <v>-451.43281000000002</v>
      </c>
      <c r="AD7713" s="1">
        <v>-780.39032067484948</v>
      </c>
      <c r="AE7713" s="1">
        <v>-77509.622485803571</v>
      </c>
      <c r="AF7713" s="1">
        <v>-538.07610999999997</v>
      </c>
      <c r="AG7713" s="1">
        <v>415.79175750765262</v>
      </c>
      <c r="AH7713" s="1">
        <v>415.79175750765262</v>
      </c>
      <c r="AI7713" s="1">
        <v>-23490.228716565012</v>
      </c>
      <c r="AJ7713" s="5">
        <v>0.1066512481840028</v>
      </c>
    </row>
    <row r="7714" spans="1:36" hidden="1" x14ac:dyDescent="0.25">
      <c r="A7714" s="4">
        <v>2015</v>
      </c>
      <c r="B7714" t="s">
        <v>2672</v>
      </c>
      <c r="C7714" t="s">
        <v>118</v>
      </c>
      <c r="D7714" t="s">
        <v>1608</v>
      </c>
      <c r="E7714" s="1" t="s">
        <v>1609</v>
      </c>
      <c r="F7714" s="15">
        <v>-0.62654703279731661</v>
      </c>
      <c r="G7714" s="15">
        <v>-1.7975852363800993</v>
      </c>
      <c r="H7714" s="1">
        <f t="shared" si="240"/>
        <v>790881000</v>
      </c>
      <c r="I7714" s="1">
        <f t="shared" si="241"/>
        <v>275661000</v>
      </c>
      <c r="J7714" s="1">
        <v>-495524143.84577453</v>
      </c>
      <c r="K7714" s="1">
        <v>-484689240.08960181</v>
      </c>
      <c r="L7714" s="1">
        <v>-110838.60418794367</v>
      </c>
      <c r="M7714" s="1">
        <v>-6446381.624829581</v>
      </c>
      <c r="N7714" s="1">
        <v>-1511259.0987842274</v>
      </c>
      <c r="O7714" s="1">
        <v>-20173.071548174721</v>
      </c>
      <c r="P7714" s="1">
        <v>-9.9813446785266091</v>
      </c>
      <c r="Q7714" s="1">
        <v>-2746246.0854707444</v>
      </c>
      <c r="R7714" s="1">
        <v>4.7099927867552216</v>
      </c>
      <c r="S7714" s="1">
        <v>-216944479.39294037</v>
      </c>
      <c r="T7714" s="1">
        <v>-126125146.05928691</v>
      </c>
      <c r="U7714" s="1">
        <v>-126069308.53425439</v>
      </c>
      <c r="V7714" s="1">
        <v>-1611595.4062073953</v>
      </c>
      <c r="W7714" s="1">
        <v>-1611595.4062073953</v>
      </c>
      <c r="X7714" s="1">
        <v>-20325087.857110865</v>
      </c>
      <c r="Y7714" s="1">
        <v>-15084.954008598959</v>
      </c>
      <c r="Z7714" s="1">
        <v>-2.5417892680262484</v>
      </c>
      <c r="AA7714" s="1">
        <v>-2746246.0854707444</v>
      </c>
      <c r="AB7714" s="1">
        <v>-9.9813446785266091</v>
      </c>
      <c r="AC7714" s="1">
        <v>-0.20253255516911953</v>
      </c>
      <c r="AD7714" s="1">
        <v>-7.2991329054068632E-2</v>
      </c>
      <c r="AE7714" s="1">
        <v>-55418.953715616844</v>
      </c>
      <c r="AF7714" s="1">
        <v>-0.24140453910241974</v>
      </c>
      <c r="AG7714" s="1">
        <v>2.3549963933776108</v>
      </c>
      <c r="AH7714" s="1">
        <v>2.3549963933776108</v>
      </c>
      <c r="AI7714" s="1">
        <v>-20172.866502441859</v>
      </c>
      <c r="AJ7714" s="5">
        <v>2.4294331101777354E-4</v>
      </c>
    </row>
    <row r="7715" spans="1:36" hidden="1" x14ac:dyDescent="0.25">
      <c r="A7715" s="4">
        <v>2015</v>
      </c>
      <c r="B7715" t="s">
        <v>1611</v>
      </c>
      <c r="C7715" t="s">
        <v>149</v>
      </c>
      <c r="D7715" t="s">
        <v>1608</v>
      </c>
      <c r="E7715" s="1" t="s">
        <v>1609</v>
      </c>
      <c r="F7715" s="15">
        <v>-0.11322478010097835</v>
      </c>
      <c r="G7715" s="15">
        <v>-0.29676776245441649</v>
      </c>
      <c r="H7715" s="1">
        <f t="shared" si="240"/>
        <v>1643845499.1515799</v>
      </c>
      <c r="I7715" s="1">
        <f t="shared" si="241"/>
        <v>627170699.47922409</v>
      </c>
      <c r="J7715" s="1">
        <v>-186124045.16142061</v>
      </c>
      <c r="K7715" s="1">
        <v>-167212162.03189731</v>
      </c>
      <c r="L7715" s="1">
        <v>-935558.21979683591</v>
      </c>
      <c r="M7715" s="1">
        <v>2298317.3884734362</v>
      </c>
      <c r="N7715" s="1">
        <v>171786.83621367253</v>
      </c>
      <c r="O7715" s="1">
        <v>-40167.079332009765</v>
      </c>
      <c r="P7715" s="1">
        <v>0</v>
      </c>
      <c r="Q7715" s="1">
        <v>-20892165.673518926</v>
      </c>
      <c r="R7715" s="1">
        <v>485903.61843749997</v>
      </c>
      <c r="S7715" s="1">
        <v>7958267.3946421146</v>
      </c>
      <c r="T7715" s="1">
        <v>-447503103.0713591</v>
      </c>
      <c r="U7715" s="1">
        <v>-447035323.96146071</v>
      </c>
      <c r="V7715" s="1">
        <v>574579.34711835906</v>
      </c>
      <c r="W7715" s="1">
        <v>574579.34711835906</v>
      </c>
      <c r="X7715" s="1">
        <v>-79260561.283765182</v>
      </c>
      <c r="Y7715" s="1">
        <v>799481725.31059766</v>
      </c>
      <c r="Z7715" s="1">
        <v>0</v>
      </c>
      <c r="AA7715" s="1">
        <v>-20892165.673518926</v>
      </c>
      <c r="AB7715" s="1">
        <v>0</v>
      </c>
      <c r="AC7715" s="1">
        <v>-16439.139910253907</v>
      </c>
      <c r="AD7715" s="1">
        <v>0</v>
      </c>
      <c r="AE7715" s="1">
        <v>-448388.80244735349</v>
      </c>
      <c r="AF7715" s="1">
        <v>-19594.296778417967</v>
      </c>
      <c r="AG7715" s="1">
        <v>242951.80921874999</v>
      </c>
      <c r="AH7715" s="1">
        <v>242951.80921874999</v>
      </c>
      <c r="AI7715" s="1">
        <v>-23523.950094402353</v>
      </c>
      <c r="AJ7715" s="5">
        <v>0</v>
      </c>
    </row>
    <row r="7716" spans="1:36" hidden="1" x14ac:dyDescent="0.25">
      <c r="A7716" s="6">
        <v>2015</v>
      </c>
      <c r="B7716" t="s">
        <v>2297</v>
      </c>
      <c r="C7716" t="s">
        <v>149</v>
      </c>
      <c r="D7716" t="s">
        <v>1608</v>
      </c>
      <c r="E7716" s="1" t="s">
        <v>1609</v>
      </c>
      <c r="F7716" s="15">
        <v>-6.8527817439179475E-2</v>
      </c>
      <c r="G7716" s="15">
        <v>-0.22456281730614125</v>
      </c>
      <c r="H7716" s="1">
        <f t="shared" si="240"/>
        <v>378485197.83071208</v>
      </c>
      <c r="I7716" s="1">
        <f t="shared" si="241"/>
        <v>115498927.43381366</v>
      </c>
      <c r="J7716" s="1">
        <v>-25936764.540374763</v>
      </c>
      <c r="K7716" s="1">
        <v>-23504490.068233788</v>
      </c>
      <c r="L7716" s="1">
        <v>-5375.1697807500004</v>
      </c>
      <c r="M7716" s="1">
        <v>-312601.752343125</v>
      </c>
      <c r="N7716" s="1">
        <v>-73288.641746249996</v>
      </c>
      <c r="O7716" s="1">
        <v>-978.28485555937516</v>
      </c>
      <c r="P7716" s="1">
        <v>0</v>
      </c>
      <c r="Q7716" s="1">
        <v>-2040030.6234152876</v>
      </c>
      <c r="R7716" s="1">
        <v>0</v>
      </c>
      <c r="S7716" s="1">
        <v>-10520743.95080016</v>
      </c>
      <c r="T7716" s="1">
        <v>-6116514.9555706885</v>
      </c>
      <c r="U7716" s="1">
        <v>-6113827.3706803126</v>
      </c>
      <c r="V7716" s="1">
        <v>-78150.43808578125</v>
      </c>
      <c r="W7716" s="1">
        <v>-78150.43808578125</v>
      </c>
      <c r="X7716" s="1">
        <v>-985680.89399080782</v>
      </c>
      <c r="Y7716" s="1">
        <v>0</v>
      </c>
      <c r="Z7716" s="1">
        <v>0</v>
      </c>
      <c r="AA7716" s="1">
        <v>-2040030.6234152876</v>
      </c>
      <c r="AB7716" s="1">
        <v>0</v>
      </c>
      <c r="AC7716" s="1">
        <v>0</v>
      </c>
      <c r="AD7716" s="1">
        <v>0</v>
      </c>
      <c r="AE7716" s="1">
        <v>-2687.5848903750002</v>
      </c>
      <c r="AF7716" s="1">
        <v>0</v>
      </c>
      <c r="AG7716" s="1">
        <v>0</v>
      </c>
      <c r="AH7716" s="1">
        <v>0</v>
      </c>
      <c r="AI7716" s="1">
        <v>-978.28485555937516</v>
      </c>
      <c r="AJ7716" s="5">
        <v>0</v>
      </c>
    </row>
    <row r="7717" spans="1:36" hidden="1" x14ac:dyDescent="0.25">
      <c r="A7717" s="6">
        <v>2015</v>
      </c>
      <c r="B7717" t="s">
        <v>2499</v>
      </c>
      <c r="C7717" t="s">
        <v>133</v>
      </c>
      <c r="D7717" t="s">
        <v>1608</v>
      </c>
      <c r="E7717" s="1" t="s">
        <v>1609</v>
      </c>
      <c r="F7717" s="15">
        <v>-8.2212788099802342E-3</v>
      </c>
      <c r="G7717" s="15">
        <v>-3.7867974310740966E-2</v>
      </c>
      <c r="H7717" s="1">
        <f t="shared" si="240"/>
        <v>97364618.496592879</v>
      </c>
      <c r="I7717" s="1">
        <f t="shared" si="241"/>
        <v>21138222.718736861</v>
      </c>
      <c r="J7717" s="1">
        <v>-800461.67488784855</v>
      </c>
      <c r="K7717" s="1">
        <v>-783159.29652689549</v>
      </c>
      <c r="L7717" s="1">
        <v>-246.12581025342641</v>
      </c>
      <c r="M7717" s="1">
        <v>-9937.8840300624797</v>
      </c>
      <c r="N7717" s="1">
        <v>-2351.254558777543</v>
      </c>
      <c r="O7717" s="1">
        <v>-35.596450843256477</v>
      </c>
      <c r="P7717" s="1">
        <v>-652.5750044488309</v>
      </c>
      <c r="Q7717" s="1">
        <v>-4135.120184452684</v>
      </c>
      <c r="R7717" s="1">
        <v>56.177677885382096</v>
      </c>
      <c r="S7717" s="1">
        <v>-338793.65251207899</v>
      </c>
      <c r="T7717" s="1">
        <v>-232742.64145878225</v>
      </c>
      <c r="U7717" s="1">
        <v>-232614.13507821513</v>
      </c>
      <c r="V7717" s="1">
        <v>-2484.4710075156199</v>
      </c>
      <c r="W7717" s="1">
        <v>-2484.4710075156199</v>
      </c>
      <c r="X7717" s="1">
        <v>-38069.46277030959</v>
      </c>
      <c r="Y7717" s="1">
        <v>51659.716321374384</v>
      </c>
      <c r="Z7717" s="1">
        <v>-42.838039963112607</v>
      </c>
      <c r="AA7717" s="1">
        <v>-4135.120184452684</v>
      </c>
      <c r="AB7717" s="1">
        <v>-652.5750044488309</v>
      </c>
      <c r="AC7717" s="1">
        <v>-2.5025462518719084</v>
      </c>
      <c r="AD7717" s="1">
        <v>-0.91506428753161562</v>
      </c>
      <c r="AE7717" s="1">
        <v>-118.7385033394654</v>
      </c>
      <c r="AF7717" s="1">
        <v>-2.9828588495867558</v>
      </c>
      <c r="AG7717" s="1">
        <v>28.088838942691048</v>
      </c>
      <c r="AH7717" s="1">
        <v>28.088838942691048</v>
      </c>
      <c r="AI7717" s="1">
        <v>-33.062851097748201</v>
      </c>
      <c r="AJ7717" s="5">
        <v>0.17015965260912397</v>
      </c>
    </row>
    <row r="7718" spans="1:36" hidden="1" x14ac:dyDescent="0.25">
      <c r="A7718" s="6">
        <v>2015</v>
      </c>
      <c r="B7718" t="s">
        <v>1613</v>
      </c>
      <c r="C7718" t="s">
        <v>196</v>
      </c>
      <c r="D7718" t="s">
        <v>1608</v>
      </c>
      <c r="E7718" s="1" t="s">
        <v>1609</v>
      </c>
      <c r="F7718" s="15">
        <v>-5.3437224503511708E-3</v>
      </c>
      <c r="G7718" s="15">
        <v>-1.6961372228716041E-2</v>
      </c>
      <c r="H7718" s="1">
        <f t="shared" si="240"/>
        <v>1680308892.9613147</v>
      </c>
      <c r="I7718" s="1">
        <f t="shared" si="241"/>
        <v>529385490.38150609</v>
      </c>
      <c r="J7718" s="1">
        <v>-8979104.3548421003</v>
      </c>
      <c r="K7718" s="1">
        <v>-8726492.1430755835</v>
      </c>
      <c r="L7718" s="1">
        <v>-1984.150956636325</v>
      </c>
      <c r="M7718" s="1">
        <v>-116423.33203778139</v>
      </c>
      <c r="N7718" s="1">
        <v>-27130.165944348148</v>
      </c>
      <c r="O7718" s="1">
        <v>-362.14836090527638</v>
      </c>
      <c r="P7718" s="1">
        <v>-21.206404284639987</v>
      </c>
      <c r="Q7718" s="1">
        <v>-106688.49619833136</v>
      </c>
      <c r="R7718" s="1">
        <v>-2.7118642276306173</v>
      </c>
      <c r="S7718" s="1">
        <v>-3894391.5762206763</v>
      </c>
      <c r="T7718" s="1">
        <v>-2258499.823043366</v>
      </c>
      <c r="U7718" s="1">
        <v>-2256619.1894597127</v>
      </c>
      <c r="V7718" s="1">
        <v>-29105.833009445349</v>
      </c>
      <c r="W7718" s="1">
        <v>-29105.833009445349</v>
      </c>
      <c r="X7718" s="1">
        <v>-363760.9180586685</v>
      </c>
      <c r="Y7718" s="1">
        <v>-39549.22097804035</v>
      </c>
      <c r="Z7718" s="1">
        <v>-5.4002955072863497</v>
      </c>
      <c r="AA7718" s="1">
        <v>-106688.49619833136</v>
      </c>
      <c r="AB7718" s="1">
        <v>-21.206404284639987</v>
      </c>
      <c r="AC7718" s="1">
        <v>0</v>
      </c>
      <c r="AD7718" s="1">
        <v>-0.15507766569005588</v>
      </c>
      <c r="AE7718" s="1">
        <v>-991.84286181962739</v>
      </c>
      <c r="AF7718" s="1">
        <v>0</v>
      </c>
      <c r="AG7718" s="1">
        <v>-1.3559321138153086</v>
      </c>
      <c r="AH7718" s="1">
        <v>-1.3559321138153086</v>
      </c>
      <c r="AI7718" s="1">
        <v>-362.14836090527638</v>
      </c>
      <c r="AJ7718" s="5">
        <v>5.9684174299555011E-3</v>
      </c>
    </row>
    <row r="7719" spans="1:36" hidden="1" x14ac:dyDescent="0.25">
      <c r="A7719" s="4">
        <v>2015</v>
      </c>
      <c r="B7719" t="s">
        <v>1634</v>
      </c>
      <c r="C7719" t="s">
        <v>190</v>
      </c>
      <c r="D7719" t="s">
        <v>167</v>
      </c>
      <c r="E7719" s="1" t="s">
        <v>1617</v>
      </c>
      <c r="F7719" s="15">
        <v>-1.8949831542858457</v>
      </c>
      <c r="G7719" s="15">
        <v>-8.2688017602631252</v>
      </c>
      <c r="H7719" s="1">
        <f t="shared" si="240"/>
        <v>5926100000</v>
      </c>
      <c r="I7719" s="1">
        <f t="shared" si="241"/>
        <v>1358100000</v>
      </c>
      <c r="J7719" s="1">
        <v>-11229859670.61335</v>
      </c>
      <c r="K7719" s="1">
        <v>-10634188019.906906</v>
      </c>
      <c r="L7719" s="1">
        <v>-2639124.1054850672</v>
      </c>
      <c r="M7719" s="1">
        <v>-139937347.3391867</v>
      </c>
      <c r="N7719" s="1">
        <v>-32835535.570200741</v>
      </c>
      <c r="O7719" s="1">
        <v>-456554.72988555621</v>
      </c>
      <c r="P7719" s="1">
        <v>-873182.42391157104</v>
      </c>
      <c r="Q7719" s="1">
        <v>-419262828.71323758</v>
      </c>
      <c r="R7719" s="1">
        <v>332922.17546472105</v>
      </c>
      <c r="S7719" s="1">
        <v>-4717653908.3520756</v>
      </c>
      <c r="T7719" s="1">
        <v>-2862216605.9902091</v>
      </c>
      <c r="U7719" s="1">
        <v>-2860885870.1551113</v>
      </c>
      <c r="V7719" s="1">
        <v>-34984336.834796675</v>
      </c>
      <c r="W7719" s="1">
        <v>-34984336.834796675</v>
      </c>
      <c r="X7719" s="1">
        <v>-463118535.39808702</v>
      </c>
      <c r="Y7719" s="1">
        <v>165771639.09707269</v>
      </c>
      <c r="Z7719" s="1">
        <v>-211744.39050986979</v>
      </c>
      <c r="AA7719" s="1">
        <v>-419262828.71323758</v>
      </c>
      <c r="AB7719" s="1">
        <v>-873182.42391157104</v>
      </c>
      <c r="AC7719" s="1">
        <v>-14093.878695253907</v>
      </c>
      <c r="AD7719" s="1">
        <v>-6467.9789565453129</v>
      </c>
      <c r="AE7719" s="1">
        <v>-1293236.0612401515</v>
      </c>
      <c r="AF7719" s="1">
        <v>-16798.910613417967</v>
      </c>
      <c r="AG7719" s="1">
        <v>166461.08773236052</v>
      </c>
      <c r="AH7719" s="1">
        <v>166461.08773236052</v>
      </c>
      <c r="AI7719" s="1">
        <v>-442285.96364444878</v>
      </c>
      <c r="AJ7719" s="5">
        <v>1.4666756253439254E-2</v>
      </c>
    </row>
    <row r="7720" spans="1:36" hidden="1" x14ac:dyDescent="0.25">
      <c r="A7720" s="4">
        <v>2015</v>
      </c>
      <c r="B7720" t="s">
        <v>1642</v>
      </c>
      <c r="C7720" t="s">
        <v>190</v>
      </c>
      <c r="D7720" t="s">
        <v>167</v>
      </c>
      <c r="E7720" s="1" t="s">
        <v>1617</v>
      </c>
      <c r="F7720" s="15">
        <v>-1.6864768453510246</v>
      </c>
      <c r="G7720" s="15">
        <v>-5.5283695241964139</v>
      </c>
      <c r="H7720" s="1">
        <f t="shared" si="240"/>
        <v>11683000000</v>
      </c>
      <c r="I7720" s="1">
        <f t="shared" si="241"/>
        <v>3564000000</v>
      </c>
      <c r="J7720" s="1">
        <v>-19703108984.236019</v>
      </c>
      <c r="K7720" s="1">
        <v>-11728295576.555355</v>
      </c>
      <c r="L7720" s="1">
        <v>-2985365.0587963117</v>
      </c>
      <c r="M7720" s="1">
        <v>-153951927.63366258</v>
      </c>
      <c r="N7720" s="1">
        <v>-36035421.279675588</v>
      </c>
      <c r="O7720" s="1">
        <v>-513924.79054954572</v>
      </c>
      <c r="P7720" s="1">
        <v>-1721434.0390069159</v>
      </c>
      <c r="Q7720" s="1">
        <v>-7780281897.4148664</v>
      </c>
      <c r="R7720" s="1">
        <v>676562.53589756414</v>
      </c>
      <c r="S7720" s="1">
        <v>-5179099915.4347887</v>
      </c>
      <c r="T7720" s="1">
        <v>-3199179303.2630644</v>
      </c>
      <c r="U7720" s="1">
        <v>-3197355333.6259642</v>
      </c>
      <c r="V7720" s="1">
        <v>-38487981.908415645</v>
      </c>
      <c r="W7720" s="1">
        <v>-38487981.908415645</v>
      </c>
      <c r="X7720" s="1">
        <v>-518446880.54403836</v>
      </c>
      <c r="Y7720" s="1">
        <v>251692855.90921432</v>
      </c>
      <c r="Z7720" s="1">
        <v>-417443.12690079625</v>
      </c>
      <c r="AA7720" s="1">
        <v>-7780281897.4148664</v>
      </c>
      <c r="AB7720" s="1">
        <v>-1721434.0390069159</v>
      </c>
      <c r="AC7720" s="1">
        <v>-28469.562839746093</v>
      </c>
      <c r="AD7720" s="1">
        <v>-12751.808570556546</v>
      </c>
      <c r="AE7720" s="1">
        <v>-1439974.3750183855</v>
      </c>
      <c r="AF7720" s="1">
        <v>-33933.713471582028</v>
      </c>
      <c r="AG7720" s="1">
        <v>338281.26794878207</v>
      </c>
      <c r="AH7720" s="1">
        <v>338281.26794878207</v>
      </c>
      <c r="AI7720" s="1">
        <v>-485101.9557621532</v>
      </c>
      <c r="AJ7720" s="5">
        <v>1.7407157769290579E-2</v>
      </c>
    </row>
    <row r="7721" spans="1:36" hidden="1" x14ac:dyDescent="0.25">
      <c r="A7721" s="6">
        <v>2015</v>
      </c>
      <c r="B7721" t="s">
        <v>1628</v>
      </c>
      <c r="C7721" t="s">
        <v>190</v>
      </c>
      <c r="D7721" t="s">
        <v>1616</v>
      </c>
      <c r="E7721" s="1" t="s">
        <v>1617</v>
      </c>
      <c r="F7721" s="15">
        <v>-1.4923736232483544</v>
      </c>
      <c r="G7721" s="15">
        <v>-7.6684114391508258</v>
      </c>
      <c r="H7721" s="1">
        <f t="shared" si="240"/>
        <v>11043612000</v>
      </c>
      <c r="I7721" s="1">
        <f t="shared" si="241"/>
        <v>2149232000</v>
      </c>
      <c r="J7721" s="1">
        <v>-16481195254.189007</v>
      </c>
      <c r="K7721" s="1">
        <v>-15106688501.539303</v>
      </c>
      <c r="L7721" s="1">
        <v>-4069338.5394230057</v>
      </c>
      <c r="M7721" s="1">
        <v>-197829854.05563697</v>
      </c>
      <c r="N7721" s="1">
        <v>-46434364.242386989</v>
      </c>
      <c r="O7721" s="1">
        <v>-669655.96094396047</v>
      </c>
      <c r="P7721" s="1">
        <v>-1627223.282580266</v>
      </c>
      <c r="Q7721" s="1">
        <v>-1124832910.6839926</v>
      </c>
      <c r="R7721" s="1">
        <v>956594.11526328151</v>
      </c>
      <c r="S7721" s="1">
        <v>-6677887367.863698</v>
      </c>
      <c r="T7721" s="1">
        <v>-4235799065.6747551</v>
      </c>
      <c r="U7721" s="1">
        <v>-4233451240.000176</v>
      </c>
      <c r="V7721" s="1">
        <v>-49457463.513909243</v>
      </c>
      <c r="W7721" s="1">
        <v>-49457463.513909243</v>
      </c>
      <c r="X7721" s="1">
        <v>-688108410.6148237</v>
      </c>
      <c r="Y7721" s="1">
        <v>581562192.38258934</v>
      </c>
      <c r="Z7721" s="1">
        <v>-394597.27172465605</v>
      </c>
      <c r="AA7721" s="1">
        <v>-1124832910.6839926</v>
      </c>
      <c r="AB7721" s="1">
        <v>-1627223.282580266</v>
      </c>
      <c r="AC7721" s="1">
        <v>-37638.234968984383</v>
      </c>
      <c r="AD7721" s="1">
        <v>-12053.926744115481</v>
      </c>
      <c r="AE7721" s="1">
        <v>-1972193.2985905872</v>
      </c>
      <c r="AF7721" s="1">
        <v>-44862.124796328128</v>
      </c>
      <c r="AG7721" s="1">
        <v>478297.05763164075</v>
      </c>
      <c r="AH7721" s="1">
        <v>478297.05763164075</v>
      </c>
      <c r="AI7721" s="1">
        <v>-631550.68218339013</v>
      </c>
      <c r="AJ7721" s="5">
        <v>1.8024680576403211E-2</v>
      </c>
    </row>
    <row r="7722" spans="1:36" hidden="1" x14ac:dyDescent="0.25">
      <c r="A7722" s="4">
        <v>2015</v>
      </c>
      <c r="B7722" t="s">
        <v>1620</v>
      </c>
      <c r="C7722" t="s">
        <v>190</v>
      </c>
      <c r="D7722" t="s">
        <v>1616</v>
      </c>
      <c r="E7722" s="1" t="s">
        <v>1617</v>
      </c>
      <c r="F7722" s="15">
        <v>-1.450000433899802</v>
      </c>
      <c r="G7722" s="15">
        <v>-5.2622599212492682</v>
      </c>
      <c r="H7722" s="1">
        <f t="shared" si="240"/>
        <v>3494869000</v>
      </c>
      <c r="I7722" s="1">
        <f t="shared" si="241"/>
        <v>963001000.00000012</v>
      </c>
      <c r="J7722" s="1">
        <v>-5067561566.422967</v>
      </c>
      <c r="K7722" s="1">
        <v>-3541936169.0618424</v>
      </c>
      <c r="L7722" s="1">
        <v>-1070031.3200142274</v>
      </c>
      <c r="M7722" s="1">
        <v>-46656999.739415064</v>
      </c>
      <c r="N7722" s="1">
        <v>-10954117.718162492</v>
      </c>
      <c r="O7722" s="1">
        <v>-170914.92910343895</v>
      </c>
      <c r="P7722" s="1">
        <v>-514952.19194299937</v>
      </c>
      <c r="Q7722" s="1">
        <v>-1466852025.1390874</v>
      </c>
      <c r="R7722" s="1">
        <v>593643.67660253425</v>
      </c>
      <c r="S7722" s="1">
        <v>-1577962962.2504957</v>
      </c>
      <c r="T7722" s="1">
        <v>-1081138662.2513831</v>
      </c>
      <c r="U7722" s="1">
        <v>-1080606915.0196078</v>
      </c>
      <c r="V7722" s="1">
        <v>-11664249.934853766</v>
      </c>
      <c r="W7722" s="1">
        <v>-11664249.934853766</v>
      </c>
      <c r="X7722" s="1">
        <v>-176789930.34229925</v>
      </c>
      <c r="Y7722" s="1">
        <v>339867634.86580122</v>
      </c>
      <c r="Z7722" s="1">
        <v>-124874.5222518753</v>
      </c>
      <c r="AA7722" s="1">
        <v>-1466852025.1390874</v>
      </c>
      <c r="AB7722" s="1">
        <v>-514952.19194299937</v>
      </c>
      <c r="AC7722" s="1">
        <v>-21753.430749492189</v>
      </c>
      <c r="AD7722" s="1">
        <v>-3814.4210361395421</v>
      </c>
      <c r="AE7722" s="1">
        <v>-503635.40442203323</v>
      </c>
      <c r="AF7722" s="1">
        <v>-25928.557113164065</v>
      </c>
      <c r="AG7722" s="1">
        <v>296821.83830126713</v>
      </c>
      <c r="AH7722" s="1">
        <v>296821.83830126713</v>
      </c>
      <c r="AI7722" s="1">
        <v>-148891.56527165379</v>
      </c>
      <c r="AJ7722" s="5">
        <v>1.6148446176712909E-2</v>
      </c>
    </row>
    <row r="7723" spans="1:36" hidden="1" x14ac:dyDescent="0.25">
      <c r="A7723" s="4">
        <v>2015</v>
      </c>
      <c r="B7723" t="s">
        <v>1621</v>
      </c>
      <c r="C7723" t="s">
        <v>170</v>
      </c>
      <c r="D7723" t="s">
        <v>1616</v>
      </c>
      <c r="E7723" s="1" t="s">
        <v>1617</v>
      </c>
      <c r="F7723" s="15">
        <v>-1.424928791337335</v>
      </c>
      <c r="G7723" s="15">
        <v>-7.4201332337861414</v>
      </c>
      <c r="H7723" s="1">
        <f t="shared" si="240"/>
        <v>50132124299.589745</v>
      </c>
      <c r="I7723" s="1">
        <f t="shared" si="241"/>
        <v>9627146175.7752991</v>
      </c>
      <c r="J7723" s="1">
        <v>-71434707285.387451</v>
      </c>
      <c r="K7723" s="1">
        <v>-69988498280.720154</v>
      </c>
      <c r="L7723" s="1">
        <v>-15892713.184216885</v>
      </c>
      <c r="M7723" s="1">
        <v>-835020439.55979764</v>
      </c>
      <c r="N7723" s="1">
        <v>-195349315.87285784</v>
      </c>
      <c r="O7723" s="1">
        <v>-2752928.3424599795</v>
      </c>
      <c r="P7723" s="1">
        <v>-48343396.843465224</v>
      </c>
      <c r="Q7723" s="1">
        <v>-345214605.20946431</v>
      </c>
      <c r="R7723" s="1">
        <v>-3635605.6550207455</v>
      </c>
      <c r="S7723" s="1">
        <v>-28028491401.188892</v>
      </c>
      <c r="T7723" s="1">
        <v>-16157966998.160292</v>
      </c>
      <c r="U7723" s="1">
        <v>-16148159075.814486</v>
      </c>
      <c r="V7723" s="1">
        <v>-208755109.88994941</v>
      </c>
      <c r="W7723" s="1">
        <v>-208755109.88994941</v>
      </c>
      <c r="X7723" s="1">
        <v>-2601221029.673882</v>
      </c>
      <c r="Y7723" s="1">
        <v>-7661812547.604002</v>
      </c>
      <c r="Z7723" s="1">
        <v>-11841854.051377948</v>
      </c>
      <c r="AA7723" s="1">
        <v>-345214605.20946431</v>
      </c>
      <c r="AB7723" s="1">
        <v>-48343396.843465224</v>
      </c>
      <c r="AC7723" s="1">
        <v>-120058.94026718751</v>
      </c>
      <c r="AD7723" s="1">
        <v>-377467.05586106738</v>
      </c>
      <c r="AE7723" s="1">
        <v>-7238543.9910982465</v>
      </c>
      <c r="AF7723" s="1">
        <v>-143101.79968906249</v>
      </c>
      <c r="AG7723" s="1">
        <v>-1817802.8275103727</v>
      </c>
      <c r="AH7723" s="1">
        <v>-1817802.8275103727</v>
      </c>
      <c r="AI7723" s="1">
        <v>-2631379.6197223235</v>
      </c>
      <c r="AJ7723" s="5">
        <v>0.15593652441984499</v>
      </c>
    </row>
    <row r="7724" spans="1:36" hidden="1" x14ac:dyDescent="0.25">
      <c r="A7724" s="6">
        <v>2015</v>
      </c>
      <c r="B7724" t="s">
        <v>1623</v>
      </c>
      <c r="C7724" t="s">
        <v>190</v>
      </c>
      <c r="D7724" t="s">
        <v>167</v>
      </c>
      <c r="E7724" s="1" t="s">
        <v>1617</v>
      </c>
      <c r="F7724" s="15">
        <v>-1.3936729868962381</v>
      </c>
      <c r="G7724" s="15">
        <v>-6.7502921954672441</v>
      </c>
      <c r="H7724" s="1">
        <f t="shared" si="240"/>
        <v>6098000000</v>
      </c>
      <c r="I7724" s="1">
        <f t="shared" si="241"/>
        <v>1259000000</v>
      </c>
      <c r="J7724" s="1">
        <v>-8498617874.0932598</v>
      </c>
      <c r="K7724" s="1">
        <v>-7969473761.2875853</v>
      </c>
      <c r="L7724" s="1">
        <v>-2298698.6157218921</v>
      </c>
      <c r="M7724" s="1">
        <v>-102897811.47577496</v>
      </c>
      <c r="N7724" s="1">
        <v>-24246286.05139406</v>
      </c>
      <c r="O7724" s="1">
        <v>-353036.64958716824</v>
      </c>
      <c r="P7724" s="1">
        <v>-898511.06478337536</v>
      </c>
      <c r="Q7724" s="1">
        <v>-398851760.5403024</v>
      </c>
      <c r="R7724" s="1">
        <v>401991.59189105715</v>
      </c>
      <c r="S7724" s="1">
        <v>-3489526082.0228438</v>
      </c>
      <c r="T7724" s="1">
        <v>-2278017180.1381421</v>
      </c>
      <c r="U7724" s="1">
        <v>-2276694913.875495</v>
      </c>
      <c r="V7724" s="1">
        <v>-25724452.86894374</v>
      </c>
      <c r="W7724" s="1">
        <v>-25724452.86894374</v>
      </c>
      <c r="X7724" s="1">
        <v>-371009162.87638795</v>
      </c>
      <c r="Y7724" s="1">
        <v>369143595.11099809</v>
      </c>
      <c r="Z7724" s="1">
        <v>-217886.51783283881</v>
      </c>
      <c r="AA7724" s="1">
        <v>-398851760.5403024</v>
      </c>
      <c r="AB7724" s="1">
        <v>-898511.06478337536</v>
      </c>
      <c r="AC7724" s="1">
        <v>-16512.744945000002</v>
      </c>
      <c r="AD7724" s="1">
        <v>-6655.8699532015617</v>
      </c>
      <c r="AE7724" s="1">
        <v>-1119888.3768106438</v>
      </c>
      <c r="AF7724" s="1">
        <v>-19682.028794999998</v>
      </c>
      <c r="AG7724" s="1">
        <v>200995.79594552857</v>
      </c>
      <c r="AH7724" s="1">
        <v>200995.79594552857</v>
      </c>
      <c r="AI7724" s="1">
        <v>-336319.00196766824</v>
      </c>
      <c r="AJ7724" s="5">
        <v>1.8486020394128739E-2</v>
      </c>
    </row>
    <row r="7725" spans="1:36" hidden="1" x14ac:dyDescent="0.25">
      <c r="A7725" s="6">
        <v>2015</v>
      </c>
      <c r="B7725" t="s">
        <v>1631</v>
      </c>
      <c r="C7725" t="s">
        <v>190</v>
      </c>
      <c r="D7725" t="s">
        <v>1616</v>
      </c>
      <c r="E7725" s="1" t="s">
        <v>1617</v>
      </c>
      <c r="F7725" s="15">
        <v>-1.350935650780992</v>
      </c>
      <c r="G7725" s="15">
        <v>-3.6595992602753191</v>
      </c>
      <c r="H7725" s="1">
        <f t="shared" si="240"/>
        <v>7669000000</v>
      </c>
      <c r="I7725" s="1">
        <f t="shared" si="241"/>
        <v>2831000000</v>
      </c>
      <c r="J7725" s="1">
        <v>-10360325505.839428</v>
      </c>
      <c r="K7725" s="1">
        <v>-9166301154.0290737</v>
      </c>
      <c r="L7725" s="1">
        <v>-2255473.7094489653</v>
      </c>
      <c r="M7725" s="1">
        <v>-120987739.42180228</v>
      </c>
      <c r="N7725" s="1">
        <v>-28299750.025359329</v>
      </c>
      <c r="O7725" s="1">
        <v>-398861.74867468665</v>
      </c>
      <c r="P7725" s="1">
        <v>-1129990.3830475083</v>
      </c>
      <c r="Q7725" s="1">
        <v>-1041435440.2683206</v>
      </c>
      <c r="R7725" s="1">
        <v>482903.74630103604</v>
      </c>
      <c r="S7725" s="1">
        <v>-4065876650.0243812</v>
      </c>
      <c r="T7725" s="1">
        <v>-2471727449.0058999</v>
      </c>
      <c r="U7725" s="1">
        <v>-2470382247.3879323</v>
      </c>
      <c r="V7725" s="1">
        <v>-30246934.855450571</v>
      </c>
      <c r="W7725" s="1">
        <v>-30246934.855450571</v>
      </c>
      <c r="X7725" s="1">
        <v>-399972956.5283398</v>
      </c>
      <c r="Y7725" s="1">
        <v>152006626.6610184</v>
      </c>
      <c r="Z7725" s="1">
        <v>-274019.63024926872</v>
      </c>
      <c r="AA7725" s="1">
        <v>-1041435440.2683206</v>
      </c>
      <c r="AB7725" s="1">
        <v>-1129990.3830475083</v>
      </c>
      <c r="AC7725" s="1">
        <v>-20000.513659928001</v>
      </c>
      <c r="AD7725" s="1">
        <v>-8370.5914514763463</v>
      </c>
      <c r="AE7725" s="1">
        <v>-1091589.9456834469</v>
      </c>
      <c r="AF7725" s="1">
        <v>-23839.203420185437</v>
      </c>
      <c r="AG7725" s="1">
        <v>241451.87315051802</v>
      </c>
      <c r="AH7725" s="1">
        <v>241451.87315051802</v>
      </c>
      <c r="AI7725" s="1">
        <v>-378613.0534583946</v>
      </c>
      <c r="AJ7725" s="5">
        <v>7.5565746690999663E-2</v>
      </c>
    </row>
    <row r="7726" spans="1:36" hidden="1" x14ac:dyDescent="0.25">
      <c r="A7726" s="4">
        <v>2015</v>
      </c>
      <c r="B7726" t="s">
        <v>1639</v>
      </c>
      <c r="C7726" t="s">
        <v>190</v>
      </c>
      <c r="D7726" t="s">
        <v>1616</v>
      </c>
      <c r="E7726" s="1" t="s">
        <v>1617</v>
      </c>
      <c r="F7726" s="15">
        <v>-1.3222642801929687</v>
      </c>
      <c r="G7726" s="15">
        <v>-5.8902092851899379</v>
      </c>
      <c r="H7726" s="1">
        <f t="shared" si="240"/>
        <v>1267407000</v>
      </c>
      <c r="I7726" s="1">
        <f t="shared" si="241"/>
        <v>284514000</v>
      </c>
      <c r="J7726" s="1">
        <v>-1675847004.56653</v>
      </c>
      <c r="K7726" s="1">
        <v>-1639639839.1332762</v>
      </c>
      <c r="L7726" s="1">
        <v>-401284.16455691418</v>
      </c>
      <c r="M7726" s="1">
        <v>-21654453.055844795</v>
      </c>
      <c r="N7726" s="1">
        <v>-5066003.5042641489</v>
      </c>
      <c r="O7726" s="1">
        <v>-71110.984454683756</v>
      </c>
      <c r="P7726" s="1">
        <v>-186746.34520890508</v>
      </c>
      <c r="Q7726" s="1">
        <v>-8907373.8189278468</v>
      </c>
      <c r="R7726" s="1">
        <v>79806.440003671567</v>
      </c>
      <c r="S7726" s="1">
        <v>-727795401.49151838</v>
      </c>
      <c r="T7726" s="1">
        <v>-440958788.33434838</v>
      </c>
      <c r="U7726" s="1">
        <v>-440722207.22961736</v>
      </c>
      <c r="V7726" s="1">
        <v>-5413613.2639611987</v>
      </c>
      <c r="W7726" s="1">
        <v>-5413613.2639611987</v>
      </c>
      <c r="X7726" s="1">
        <v>-71333891.67982325</v>
      </c>
      <c r="Y7726" s="1">
        <v>25121171.296982829</v>
      </c>
      <c r="Z7726" s="1">
        <v>-45285.486701699694</v>
      </c>
      <c r="AA7726" s="1">
        <v>-8907373.8189278468</v>
      </c>
      <c r="AB7726" s="1">
        <v>-186746.34520890508</v>
      </c>
      <c r="AC7726" s="1">
        <v>-3305.3580670476422</v>
      </c>
      <c r="AD7726" s="1">
        <v>-1383.3545703144193</v>
      </c>
      <c r="AE7726" s="1">
        <v>-194668.31183290065</v>
      </c>
      <c r="AF7726" s="1">
        <v>-3939.7539821576424</v>
      </c>
      <c r="AG7726" s="1">
        <v>39903.220001835783</v>
      </c>
      <c r="AH7726" s="1">
        <v>39903.220001835783</v>
      </c>
      <c r="AI7726" s="1">
        <v>-67764.610995563256</v>
      </c>
      <c r="AJ7726" s="5">
        <v>7.7023357982062488E-2</v>
      </c>
    </row>
    <row r="7727" spans="1:36" hidden="1" x14ac:dyDescent="0.25">
      <c r="A7727" s="4">
        <v>2015</v>
      </c>
      <c r="B7727" t="s">
        <v>1646</v>
      </c>
      <c r="C7727" t="s">
        <v>190</v>
      </c>
      <c r="D7727" t="s">
        <v>167</v>
      </c>
      <c r="E7727" s="1" t="s">
        <v>1617</v>
      </c>
      <c r="F7727" s="15">
        <v>-1.280611851133725</v>
      </c>
      <c r="G7727" s="15">
        <v>-9.8421447622076688</v>
      </c>
      <c r="H7727" s="1">
        <f t="shared" si="240"/>
        <v>10337000000</v>
      </c>
      <c r="I7727" s="1">
        <f t="shared" si="241"/>
        <v>1345000000</v>
      </c>
      <c r="J7727" s="1">
        <v>-13237684705.169315</v>
      </c>
      <c r="K7727" s="1">
        <v>-10114221349.890512</v>
      </c>
      <c r="L7727" s="1">
        <v>-2918523.66314294</v>
      </c>
      <c r="M7727" s="1">
        <v>-130299380.39652473</v>
      </c>
      <c r="N7727" s="1">
        <v>-30672358.167779095</v>
      </c>
      <c r="O7727" s="1">
        <v>-449774.27088801545</v>
      </c>
      <c r="P7727" s="1">
        <v>-1523107.3920409561</v>
      </c>
      <c r="Q7727" s="1">
        <v>-2958175652.0451121</v>
      </c>
      <c r="R7727" s="1">
        <v>575440.65669036692</v>
      </c>
      <c r="S7727" s="1">
        <v>-4414454226.5835133</v>
      </c>
      <c r="T7727" s="1">
        <v>-2887663629.7454691</v>
      </c>
      <c r="U7727" s="1">
        <v>-2885911248.4383931</v>
      </c>
      <c r="V7727" s="1">
        <v>-32574845.099131182</v>
      </c>
      <c r="W7727" s="1">
        <v>-32574845.099131182</v>
      </c>
      <c r="X7727" s="1">
        <v>-470366466.39520067</v>
      </c>
      <c r="Y7727" s="1">
        <v>447256619.18711042</v>
      </c>
      <c r="Z7727" s="1">
        <v>-369349.4481531739</v>
      </c>
      <c r="AA7727" s="1">
        <v>-2958175652.0451121</v>
      </c>
      <c r="AB7727" s="1">
        <v>-1523107.3920409561</v>
      </c>
      <c r="AC7727" s="1">
        <v>-24405.521129999997</v>
      </c>
      <c r="AD7727" s="1">
        <v>-11282.670991512714</v>
      </c>
      <c r="AE7727" s="1">
        <v>-1413551.0052872011</v>
      </c>
      <c r="AF7727" s="1">
        <v>-29089.66203</v>
      </c>
      <c r="AG7727" s="1">
        <v>287720.32834518346</v>
      </c>
      <c r="AH7727" s="1">
        <v>287720.32834518346</v>
      </c>
      <c r="AI7727" s="1">
        <v>-425065.90752501541</v>
      </c>
      <c r="AJ7727" s="5">
        <v>2.0726262534119834E-2</v>
      </c>
    </row>
    <row r="7728" spans="1:36" hidden="1" x14ac:dyDescent="0.25">
      <c r="A7728" s="4">
        <v>2015</v>
      </c>
      <c r="B7728" t="s">
        <v>1622</v>
      </c>
      <c r="C7728" t="s">
        <v>133</v>
      </c>
      <c r="D7728" t="s">
        <v>167</v>
      </c>
      <c r="E7728" s="1" t="s">
        <v>1617</v>
      </c>
      <c r="F7728" s="15">
        <v>-1.2698233724365773</v>
      </c>
      <c r="G7728" s="15">
        <v>-12.281860480867545</v>
      </c>
      <c r="H7728" s="1">
        <f t="shared" si="240"/>
        <v>7769843104.6702986</v>
      </c>
      <c r="I7728" s="1">
        <f t="shared" si="241"/>
        <v>803325228.27833033</v>
      </c>
      <c r="J7728" s="1">
        <v>-9866328374.4755249</v>
      </c>
      <c r="K7728" s="1">
        <v>-7282428306.0262556</v>
      </c>
      <c r="L7728" s="1">
        <v>-3628454.8447322552</v>
      </c>
      <c r="M7728" s="1">
        <v>-93381077.908392876</v>
      </c>
      <c r="N7728" s="1">
        <v>-22353527.169752173</v>
      </c>
      <c r="O7728" s="1">
        <v>-433484.26215607655</v>
      </c>
      <c r="P7728" s="1">
        <v>-53134.493815913302</v>
      </c>
      <c r="Q7728" s="1">
        <v>-2466948014.1364331</v>
      </c>
      <c r="R7728" s="1">
        <v>2897624.3660141365</v>
      </c>
      <c r="S7728" s="1">
        <v>-3248431298.8247013</v>
      </c>
      <c r="T7728" s="1">
        <v>-3013247011.756741</v>
      </c>
      <c r="U7728" s="1">
        <v>-3011391917.9820137</v>
      </c>
      <c r="V7728" s="1">
        <v>-23345269.477098219</v>
      </c>
      <c r="W7728" s="1">
        <v>-23345269.477098219</v>
      </c>
      <c r="X7728" s="1">
        <v>-503271924.04072487</v>
      </c>
      <c r="Y7728" s="1">
        <v>2423058923.4131479</v>
      </c>
      <c r="Z7728" s="1">
        <v>-3406.994449824846</v>
      </c>
      <c r="AA7728" s="1">
        <v>-2466948014.1364331</v>
      </c>
      <c r="AB7728" s="1">
        <v>-53134.493815913302</v>
      </c>
      <c r="AC7728" s="1">
        <v>-98082.069662031266</v>
      </c>
      <c r="AD7728" s="1">
        <v>-73.225828947636202</v>
      </c>
      <c r="AE7728" s="1">
        <v>-1698427.7423921905</v>
      </c>
      <c r="AF7728" s="1">
        <v>-116906.91800734376</v>
      </c>
      <c r="AG7728" s="1">
        <v>1448812.1830070682</v>
      </c>
      <c r="AH7728" s="1">
        <v>1448812.1830070682</v>
      </c>
      <c r="AI7728" s="1">
        <v>-334185.11571721715</v>
      </c>
      <c r="AJ7728" s="5">
        <v>1.2846479373795536E-4</v>
      </c>
    </row>
    <row r="7729" spans="1:36" hidden="1" x14ac:dyDescent="0.25">
      <c r="A7729" s="6">
        <v>2015</v>
      </c>
      <c r="B7729" t="s">
        <v>1638</v>
      </c>
      <c r="C7729" t="s">
        <v>193</v>
      </c>
      <c r="D7729" t="s">
        <v>1616</v>
      </c>
      <c r="E7729" s="1" t="s">
        <v>1617</v>
      </c>
      <c r="F7729" s="15">
        <v>-1.2643586953146093</v>
      </c>
      <c r="G7729" s="15">
        <v>-16.85727216686632</v>
      </c>
      <c r="H7729" s="1">
        <f t="shared" si="240"/>
        <v>4429771621.9478912</v>
      </c>
      <c r="I7729" s="1">
        <f t="shared" si="241"/>
        <v>332249501.16640848</v>
      </c>
      <c r="J7729" s="1">
        <v>-5600820268.4677162</v>
      </c>
      <c r="K7729" s="1">
        <v>-5480912453.3550072</v>
      </c>
      <c r="L7729" s="1">
        <v>-1338979.6104898921</v>
      </c>
      <c r="M7729" s="1">
        <v>-71478492.334750161</v>
      </c>
      <c r="N7729" s="1">
        <v>-16773037.521883855</v>
      </c>
      <c r="O7729" s="1">
        <v>-231968.84652758029</v>
      </c>
      <c r="P7729" s="1">
        <v>-677934.12389458623</v>
      </c>
      <c r="Q7729" s="1">
        <v>-29493624.666629069</v>
      </c>
      <c r="R7729" s="1">
        <v>86221.991468514374</v>
      </c>
      <c r="S7729" s="1">
        <v>-2409383047.300024</v>
      </c>
      <c r="T7729" s="1">
        <v>-1449527791.3080292</v>
      </c>
      <c r="U7729" s="1">
        <v>-1448839909.3383052</v>
      </c>
      <c r="V7729" s="1">
        <v>-17869623.08368754</v>
      </c>
      <c r="W7729" s="1">
        <v>-17869623.08368754</v>
      </c>
      <c r="X7729" s="1">
        <v>-234353503.54196069</v>
      </c>
      <c r="Y7729" s="1">
        <v>8165518.7728795735</v>
      </c>
      <c r="Z7729" s="1">
        <v>-157998.69699988692</v>
      </c>
      <c r="AA7729" s="1">
        <v>-29493624.666629069</v>
      </c>
      <c r="AB7729" s="1">
        <v>-677934.12389458623</v>
      </c>
      <c r="AC7729" s="1">
        <v>-6255.42</v>
      </c>
      <c r="AD7729" s="1">
        <v>-5009.1258581402553</v>
      </c>
      <c r="AE7729" s="1">
        <v>-654597.71845773561</v>
      </c>
      <c r="AF7729" s="1">
        <v>-7456.0199999999995</v>
      </c>
      <c r="AG7729" s="1">
        <v>43110.995734257187</v>
      </c>
      <c r="AH7729" s="1">
        <v>43110.995734257187</v>
      </c>
      <c r="AI7729" s="1">
        <v>-225635.80452758027</v>
      </c>
      <c r="AJ7729" s="5">
        <v>2.7368184502361489E-2</v>
      </c>
    </row>
    <row r="7730" spans="1:36" hidden="1" x14ac:dyDescent="0.25">
      <c r="A7730" s="4">
        <v>2015</v>
      </c>
      <c r="B7730" t="s">
        <v>1629</v>
      </c>
      <c r="C7730" t="s">
        <v>122</v>
      </c>
      <c r="D7730" t="s">
        <v>167</v>
      </c>
      <c r="E7730" s="1" t="s">
        <v>1617</v>
      </c>
      <c r="F7730" s="15">
        <v>-1.2496255768946019</v>
      </c>
      <c r="G7730" s="15">
        <v>-9.0965868904597116</v>
      </c>
      <c r="H7730" s="1">
        <f t="shared" si="240"/>
        <v>2759829663.078743</v>
      </c>
      <c r="I7730" s="1">
        <f t="shared" si="241"/>
        <v>379126124.59873068</v>
      </c>
      <c r="J7730" s="1">
        <v>-3448753734.8556089</v>
      </c>
      <c r="K7730" s="1">
        <v>-3373892081.9385867</v>
      </c>
      <c r="L7730" s="1">
        <v>-802139.08745070256</v>
      </c>
      <c r="M7730" s="1">
        <v>-44672095.59179762</v>
      </c>
      <c r="N7730" s="1">
        <v>-10467594.433487605</v>
      </c>
      <c r="O7730" s="1">
        <v>-147168.81730312324</v>
      </c>
      <c r="P7730" s="1">
        <v>-245140.40113566676</v>
      </c>
      <c r="Q7730" s="1">
        <v>-18616293.241373409</v>
      </c>
      <c r="R7730" s="1">
        <v>88778.655926429987</v>
      </c>
      <c r="S7730" s="1">
        <v>-1503239558.5153151</v>
      </c>
      <c r="T7730" s="1">
        <v>-895162583.29506755</v>
      </c>
      <c r="U7730" s="1">
        <v>-894745336.52101481</v>
      </c>
      <c r="V7730" s="1">
        <v>-11167897.0691687</v>
      </c>
      <c r="W7730" s="1">
        <v>-11168871.856259735</v>
      </c>
      <c r="X7730" s="1">
        <v>-144584638.51956427</v>
      </c>
      <c r="Y7730" s="1">
        <v>30749117.172527287</v>
      </c>
      <c r="Z7730" s="1">
        <v>-113766.53322933652</v>
      </c>
      <c r="AA7730" s="1">
        <v>-18616293.241373409</v>
      </c>
      <c r="AB7730" s="1">
        <v>-245140.40113566673</v>
      </c>
      <c r="AC7730" s="1">
        <v>-3810.2045446729567</v>
      </c>
      <c r="AD7730" s="1">
        <v>-1387.258992211285</v>
      </c>
      <c r="AE7730" s="1">
        <v>-394494.43972600461</v>
      </c>
      <c r="AF7730" s="1">
        <v>-4541.4954214381223</v>
      </c>
      <c r="AG7730" s="1">
        <v>44389.327963214993</v>
      </c>
      <c r="AH7730" s="1">
        <v>40886.86879325255</v>
      </c>
      <c r="AI7730" s="1">
        <v>-139808.87407865969</v>
      </c>
      <c r="AJ7730" s="5">
        <v>4.4861120617179805E-2</v>
      </c>
    </row>
    <row r="7731" spans="1:36" hidden="1" x14ac:dyDescent="0.25">
      <c r="A7731" s="6">
        <v>2015</v>
      </c>
      <c r="B7731" t="s">
        <v>1630</v>
      </c>
      <c r="C7731" t="s">
        <v>190</v>
      </c>
      <c r="D7731" t="s">
        <v>1616</v>
      </c>
      <c r="E7731" s="1" t="s">
        <v>1617</v>
      </c>
      <c r="F7731" s="15">
        <v>-1.2165950425958678</v>
      </c>
      <c r="G7731" s="15">
        <v>-5.9994997861324117</v>
      </c>
      <c r="H7731" s="1">
        <f t="shared" si="240"/>
        <v>1439082000</v>
      </c>
      <c r="I7731" s="1">
        <f t="shared" si="241"/>
        <v>291821000</v>
      </c>
      <c r="J7731" s="1">
        <v>-1750780027.0889466</v>
      </c>
      <c r="K7731" s="1">
        <v>-1712816443.3677289</v>
      </c>
      <c r="L7731" s="1">
        <v>-504488.42769759888</v>
      </c>
      <c r="M7731" s="1">
        <v>-22766876.934083045</v>
      </c>
      <c r="N7731" s="1">
        <v>-5329128.4194399891</v>
      </c>
      <c r="O7731" s="1">
        <v>-82809.218376301375</v>
      </c>
      <c r="P7731" s="1">
        <v>-212041.83340941116</v>
      </c>
      <c r="Q7731" s="1">
        <v>-9368748.2343193386</v>
      </c>
      <c r="R7731" s="1">
        <v>300509.34610856912</v>
      </c>
      <c r="S7731" s="1">
        <v>-767455884.29317379</v>
      </c>
      <c r="T7731" s="1">
        <v>-520393669.20075268</v>
      </c>
      <c r="U7731" s="1">
        <v>-520100617.88996601</v>
      </c>
      <c r="V7731" s="1">
        <v>-5691719.2335207611</v>
      </c>
      <c r="W7731" s="1">
        <v>-5691719.2335207611</v>
      </c>
      <c r="X7731" s="1">
        <v>-85017111.701423377</v>
      </c>
      <c r="Y7731" s="1">
        <v>163236662.8242974</v>
      </c>
      <c r="Z7731" s="1">
        <v>-51419.574590999888</v>
      </c>
      <c r="AA7731" s="1">
        <v>-9368748.2343193386</v>
      </c>
      <c r="AB7731" s="1">
        <v>-212041.83340941116</v>
      </c>
      <c r="AC7731" s="1">
        <v>-10854.196269999999</v>
      </c>
      <c r="AD7731" s="1">
        <v>-1570.7351006876365</v>
      </c>
      <c r="AE7731" s="1">
        <v>-237085.36093476799</v>
      </c>
      <c r="AF7731" s="1">
        <v>-12937.437369999998</v>
      </c>
      <c r="AG7731" s="1">
        <v>150254.67305428456</v>
      </c>
      <c r="AH7731" s="1">
        <v>150254.67305428456</v>
      </c>
      <c r="AI7731" s="1">
        <v>-71820.334999301384</v>
      </c>
      <c r="AJ7731" s="5">
        <v>1.8761052028058275E-2</v>
      </c>
    </row>
    <row r="7732" spans="1:36" hidden="1" x14ac:dyDescent="0.25">
      <c r="A7732" s="6">
        <v>2015</v>
      </c>
      <c r="B7732" t="s">
        <v>1624</v>
      </c>
      <c r="C7732" t="s">
        <v>130</v>
      </c>
      <c r="D7732" t="s">
        <v>167</v>
      </c>
      <c r="E7732" s="1" t="s">
        <v>1617</v>
      </c>
      <c r="F7732" s="15">
        <v>-1.1995765549005328</v>
      </c>
      <c r="G7732" s="15">
        <v>-20.605188157363632</v>
      </c>
      <c r="H7732" s="1">
        <f t="shared" si="240"/>
        <v>16438395861.471315</v>
      </c>
      <c r="I7732" s="1">
        <f t="shared" si="241"/>
        <v>956997535.03818202</v>
      </c>
      <c r="J7732" s="1">
        <v>-19719114275.594936</v>
      </c>
      <c r="K7732" s="1">
        <v>-2376627595.53197</v>
      </c>
      <c r="L7732" s="1">
        <v>-588631.95086002722</v>
      </c>
      <c r="M7732" s="1">
        <v>-31763995.125950966</v>
      </c>
      <c r="N7732" s="1">
        <v>-7445368.109730375</v>
      </c>
      <c r="O7732" s="1">
        <v>-104031.75222647784</v>
      </c>
      <c r="P7732" s="1">
        <v>0</v>
      </c>
      <c r="Q7732" s="1">
        <v>-17302718456.194817</v>
      </c>
      <c r="R7732" s="1">
        <v>133803.07061542463</v>
      </c>
      <c r="S7732" s="1">
        <v>-1069817347.314377</v>
      </c>
      <c r="T7732" s="1">
        <v>-652784189.14627934</v>
      </c>
      <c r="U7732" s="1">
        <v>-652489276.79414356</v>
      </c>
      <c r="V7732" s="1">
        <v>-7940998.7814877415</v>
      </c>
      <c r="W7732" s="1">
        <v>-7940998.7814877415</v>
      </c>
      <c r="X7732" s="1">
        <v>-105678609.92712741</v>
      </c>
      <c r="Y7732" s="1">
        <v>80520146.001284689</v>
      </c>
      <c r="Z7732" s="1">
        <v>0</v>
      </c>
      <c r="AA7732" s="1">
        <v>-17302718456.194817</v>
      </c>
      <c r="AB7732" s="1">
        <v>0</v>
      </c>
      <c r="AC7732" s="1">
        <v>-4526.8389400000005</v>
      </c>
      <c r="AD7732" s="1">
        <v>-1.0733424013713352E-3</v>
      </c>
      <c r="AE7732" s="1">
        <v>-288976.47313399997</v>
      </c>
      <c r="AF7732" s="1">
        <v>-5395.6731400000008</v>
      </c>
      <c r="AG7732" s="1">
        <v>66901.535307712315</v>
      </c>
      <c r="AH7732" s="1">
        <v>66901.535307712315</v>
      </c>
      <c r="AI7732" s="1">
        <v>-99448.740832477837</v>
      </c>
      <c r="AJ7732" s="5">
        <v>1.6335392271546326E-6</v>
      </c>
    </row>
    <row r="7733" spans="1:36" hidden="1" x14ac:dyDescent="0.25">
      <c r="A7733" s="4">
        <v>2015</v>
      </c>
      <c r="B7733" t="s">
        <v>1656</v>
      </c>
      <c r="C7733" t="s">
        <v>193</v>
      </c>
      <c r="D7733" t="s">
        <v>1616</v>
      </c>
      <c r="E7733" s="1" t="s">
        <v>1617</v>
      </c>
      <c r="F7733" s="15">
        <v>-1.1984641164760048</v>
      </c>
      <c r="G7733" s="15">
        <v>-21.832504855707256</v>
      </c>
      <c r="H7733" s="1">
        <f t="shared" si="240"/>
        <v>10806061855.999712</v>
      </c>
      <c r="I7733" s="1">
        <f t="shared" si="241"/>
        <v>593183304.45488501</v>
      </c>
      <c r="J7733" s="1">
        <v>-12950677374.835752</v>
      </c>
      <c r="K7733" s="1">
        <v>-12673037049.272329</v>
      </c>
      <c r="L7733" s="1">
        <v>-2987433.8940415825</v>
      </c>
      <c r="M7733" s="1">
        <v>-165529572.91657662</v>
      </c>
      <c r="N7733" s="1">
        <v>-38804577.903811589</v>
      </c>
      <c r="O7733" s="1">
        <v>-530937.97919962276</v>
      </c>
      <c r="P7733" s="1">
        <v>-1653764.2800367479</v>
      </c>
      <c r="Q7733" s="1">
        <v>-68232307.499013379</v>
      </c>
      <c r="R7733" s="1">
        <v>98268.909257970867</v>
      </c>
      <c r="S7733" s="1">
        <v>-5572027751.4877214</v>
      </c>
      <c r="T7733" s="1">
        <v>-3294724220.1969886</v>
      </c>
      <c r="U7733" s="1">
        <v>-3293185637.0843987</v>
      </c>
      <c r="V7733" s="1">
        <v>-41382393.229144156</v>
      </c>
      <c r="W7733" s="1">
        <v>-41382393.229144156</v>
      </c>
      <c r="X7733" s="1">
        <v>-531799363.09615111</v>
      </c>
      <c r="Y7733" s="1">
        <v>-103983843.62402919</v>
      </c>
      <c r="Z7733" s="1">
        <v>-385424.76647980529</v>
      </c>
      <c r="AA7733" s="1">
        <v>-68232307.499013379</v>
      </c>
      <c r="AB7733" s="1">
        <v>-1653764.2800367479</v>
      </c>
      <c r="AC7733" s="1">
        <v>-11468.27</v>
      </c>
      <c r="AD7733" s="1">
        <v>-12219.348645280561</v>
      </c>
      <c r="AE7733" s="1">
        <v>-1461860.8610528705</v>
      </c>
      <c r="AF7733" s="1">
        <v>-13669.369999999999</v>
      </c>
      <c r="AG7733" s="1">
        <v>49134.454628985433</v>
      </c>
      <c r="AH7733" s="1">
        <v>49134.454628985433</v>
      </c>
      <c r="AI7733" s="1">
        <v>-519327.40219962277</v>
      </c>
      <c r="AJ7733" s="5">
        <v>2.9813058369425514E-2</v>
      </c>
    </row>
    <row r="7734" spans="1:36" hidden="1" x14ac:dyDescent="0.25">
      <c r="A7734" s="4">
        <v>2015</v>
      </c>
      <c r="B7734" t="s">
        <v>1635</v>
      </c>
      <c r="C7734" t="s">
        <v>190</v>
      </c>
      <c r="D7734" t="s">
        <v>1616</v>
      </c>
      <c r="E7734" s="1" t="s">
        <v>1617</v>
      </c>
      <c r="F7734" s="15">
        <v>-1.1222066856567261</v>
      </c>
      <c r="G7734" s="15">
        <v>-4.9724329428162317</v>
      </c>
      <c r="H7734" s="1">
        <f t="shared" si="240"/>
        <v>16553999999.999998</v>
      </c>
      <c r="I7734" s="1">
        <f t="shared" si="241"/>
        <v>3736000000</v>
      </c>
      <c r="J7734" s="1">
        <v>-18577009474.361443</v>
      </c>
      <c r="K7734" s="1">
        <v>-16641454728.843363</v>
      </c>
      <c r="L7734" s="1">
        <v>-3924154.3808628423</v>
      </c>
      <c r="M7734" s="1">
        <v>-218117543.47568217</v>
      </c>
      <c r="N7734" s="1">
        <v>-51026383.385919467</v>
      </c>
      <c r="O7734" s="1">
        <v>-700558.5023516037</v>
      </c>
      <c r="P7734" s="1">
        <v>-2439152.5363109205</v>
      </c>
      <c r="Q7734" s="1">
        <v>-1659594430.9924161</v>
      </c>
      <c r="R7734" s="1">
        <v>247477.75546680228</v>
      </c>
      <c r="S7734" s="1">
        <v>-7326964874.4706621</v>
      </c>
      <c r="T7734" s="1">
        <v>-4329453049.5722694</v>
      </c>
      <c r="U7734" s="1">
        <v>-4327021561.5472145</v>
      </c>
      <c r="V7734" s="1">
        <v>-54529385.868920542</v>
      </c>
      <c r="W7734" s="1">
        <v>-54529385.868920542</v>
      </c>
      <c r="X7734" s="1">
        <v>-698712167.93978119</v>
      </c>
      <c r="Y7734" s="1">
        <v>-120767853.9082721</v>
      </c>
      <c r="Z7734" s="1">
        <v>-591487.9331264043</v>
      </c>
      <c r="AA7734" s="1">
        <v>-1659594430.9924161</v>
      </c>
      <c r="AB7734" s="1">
        <v>-2439152.5363109205</v>
      </c>
      <c r="AC7734" s="1">
        <v>-16279.209265000001</v>
      </c>
      <c r="AD7734" s="1">
        <v>-18068.42755088531</v>
      </c>
      <c r="AE7734" s="1">
        <v>-1915772.8831765933</v>
      </c>
      <c r="AF7734" s="1">
        <v>-19403.670714999997</v>
      </c>
      <c r="AG7734" s="1">
        <v>123738.87773340114</v>
      </c>
      <c r="AH7734" s="1">
        <v>123738.87773340114</v>
      </c>
      <c r="AI7734" s="1">
        <v>-684077.28830010362</v>
      </c>
      <c r="AJ7734" s="5">
        <v>2.7249838744793226E-2</v>
      </c>
    </row>
    <row r="7735" spans="1:36" hidden="1" x14ac:dyDescent="0.25">
      <c r="A7735" s="4">
        <v>2015</v>
      </c>
      <c r="B7735" t="s">
        <v>1632</v>
      </c>
      <c r="C7735" t="s">
        <v>190</v>
      </c>
      <c r="D7735" t="s">
        <v>1616</v>
      </c>
      <c r="E7735" s="1" t="s">
        <v>1617</v>
      </c>
      <c r="F7735" s="15">
        <v>-1.0752978335833072</v>
      </c>
      <c r="G7735" s="15">
        <v>-6.2511529063322069</v>
      </c>
      <c r="H7735" s="1">
        <f t="shared" si="240"/>
        <v>849869000</v>
      </c>
      <c r="I7735" s="1">
        <f t="shared" si="241"/>
        <v>146191000</v>
      </c>
      <c r="J7735" s="1">
        <v>-913862294.52961171</v>
      </c>
      <c r="K7735" s="1">
        <v>-794512580.30279005</v>
      </c>
      <c r="L7735" s="1">
        <v>-206021.70928198192</v>
      </c>
      <c r="M7735" s="1">
        <v>-10491308.371474365</v>
      </c>
      <c r="N7735" s="1">
        <v>-2451988.4328907104</v>
      </c>
      <c r="O7735" s="1">
        <v>-35780.538551731035</v>
      </c>
      <c r="P7735" s="1">
        <v>-125224.12268225358</v>
      </c>
      <c r="Q7735" s="1">
        <v>-106113739.58249514</v>
      </c>
      <c r="R7735" s="1">
        <v>74348.530554633777</v>
      </c>
      <c r="S7735" s="1">
        <v>-352515914.70441836</v>
      </c>
      <c r="T7735" s="1">
        <v>-221540955.54881585</v>
      </c>
      <c r="U7735" s="1">
        <v>-221413845.52076599</v>
      </c>
      <c r="V7735" s="1">
        <v>-2622827.0928685912</v>
      </c>
      <c r="W7735" s="1">
        <v>-2622827.0928685912</v>
      </c>
      <c r="X7735" s="1">
        <v>-35957079.249547638</v>
      </c>
      <c r="Y7735" s="1">
        <v>29144463.95136809</v>
      </c>
      <c r="Z7735" s="1">
        <v>-30366.513123003751</v>
      </c>
      <c r="AA7735" s="1">
        <v>-106113739.58249514</v>
      </c>
      <c r="AB7735" s="1">
        <v>-125224.12268225358</v>
      </c>
      <c r="AC7735" s="1">
        <v>-2921.2811400000001</v>
      </c>
      <c r="AD7735" s="1">
        <v>-927.61848823506989</v>
      </c>
      <c r="AE7735" s="1">
        <v>-98173.715042638345</v>
      </c>
      <c r="AF7735" s="1">
        <v>-3481.9613399999998</v>
      </c>
      <c r="AG7735" s="1">
        <v>37174.265277316888</v>
      </c>
      <c r="AH7735" s="1">
        <v>37174.265277316888</v>
      </c>
      <c r="AI7735" s="1">
        <v>-32823.007937731032</v>
      </c>
      <c r="AJ7735" s="5">
        <v>2.5102973665856735E-2</v>
      </c>
    </row>
    <row r="7736" spans="1:36" hidden="1" x14ac:dyDescent="0.25">
      <c r="A7736" s="4">
        <v>2015</v>
      </c>
      <c r="B7736" t="s">
        <v>1653</v>
      </c>
      <c r="C7736" t="s">
        <v>193</v>
      </c>
      <c r="D7736" t="s">
        <v>1616</v>
      </c>
      <c r="E7736" s="1" t="s">
        <v>1617</v>
      </c>
      <c r="F7736" s="15">
        <v>-1.0182294494703021</v>
      </c>
      <c r="G7736" s="15">
        <v>-23.32961639260612</v>
      </c>
      <c r="H7736" s="1">
        <f t="shared" si="240"/>
        <v>5523378766.5314159</v>
      </c>
      <c r="I7736" s="1">
        <f t="shared" si="241"/>
        <v>241069841.27024403</v>
      </c>
      <c r="J7736" s="1">
        <v>-5624066920.6612406</v>
      </c>
      <c r="K7736" s="1">
        <v>-5501072300.6921301</v>
      </c>
      <c r="L7736" s="1">
        <v>-1345189.2413594597</v>
      </c>
      <c r="M7736" s="1">
        <v>-71588461.814017773</v>
      </c>
      <c r="N7736" s="1">
        <v>-16789710.886789866</v>
      </c>
      <c r="O7736" s="1">
        <v>-233871.3854436196</v>
      </c>
      <c r="P7736" s="1">
        <v>-845300.2241636744</v>
      </c>
      <c r="Q7736" s="1">
        <v>-32315580.100885309</v>
      </c>
      <c r="R7736" s="1">
        <v>123493.68355104279</v>
      </c>
      <c r="S7736" s="1">
        <v>-2411845811.9437022</v>
      </c>
      <c r="T7736" s="1">
        <v>-1455123260.6435778</v>
      </c>
      <c r="U7736" s="1">
        <v>-1454427733.2626066</v>
      </c>
      <c r="V7736" s="1">
        <v>-17897115.453504443</v>
      </c>
      <c r="W7736" s="1">
        <v>-17897115.453504443</v>
      </c>
      <c r="X7736" s="1">
        <v>-235317419.17415482</v>
      </c>
      <c r="Y7736" s="1">
        <v>2579269.9212356806</v>
      </c>
      <c r="Z7736" s="1">
        <v>-197004.88481730403</v>
      </c>
      <c r="AA7736" s="1">
        <v>-32315580.100885309</v>
      </c>
      <c r="AB7736" s="1">
        <v>-845300.2241636744</v>
      </c>
      <c r="AC7736" s="1">
        <v>-8340.56</v>
      </c>
      <c r="AD7736" s="1">
        <v>-6245.7620313097032</v>
      </c>
      <c r="AE7736" s="1">
        <v>-653388.11363276537</v>
      </c>
      <c r="AF7736" s="1">
        <v>-9941.36</v>
      </c>
      <c r="AG7736" s="1">
        <v>61746.841775521396</v>
      </c>
      <c r="AH7736" s="1">
        <v>61746.841775521396</v>
      </c>
      <c r="AI7736" s="1">
        <v>-225427.32944361962</v>
      </c>
      <c r="AJ7736" s="5">
        <v>3.3512308549806386E-2</v>
      </c>
    </row>
    <row r="7737" spans="1:36" hidden="1" x14ac:dyDescent="0.25">
      <c r="A7737" s="6">
        <v>2015</v>
      </c>
      <c r="B7737" t="s">
        <v>1651</v>
      </c>
      <c r="C7737" t="s">
        <v>193</v>
      </c>
      <c r="D7737" t="s">
        <v>1616</v>
      </c>
      <c r="E7737" s="1" t="s">
        <v>1617</v>
      </c>
      <c r="F7737" s="15">
        <v>-1.0011155570057477</v>
      </c>
      <c r="G7737" s="15">
        <v>-146.041683650149</v>
      </c>
      <c r="H7737" s="1">
        <f t="shared" si="240"/>
        <v>5761505182.7056141</v>
      </c>
      <c r="I7737" s="1">
        <f t="shared" si="241"/>
        <v>39495110.75203184</v>
      </c>
      <c r="J7737" s="1">
        <v>-5767932470.1758327</v>
      </c>
      <c r="K7737" s="1">
        <v>-5642254332.4934101</v>
      </c>
      <c r="L7737" s="1">
        <v>-1610792.0174348454</v>
      </c>
      <c r="M7737" s="1">
        <v>-72847803.152744859</v>
      </c>
      <c r="N7737" s="1">
        <v>-17147491.532958493</v>
      </c>
      <c r="O7737" s="1">
        <v>-253909.69925323143</v>
      </c>
      <c r="P7737" s="1">
        <v>-881743.19168041181</v>
      </c>
      <c r="Q7737" s="1">
        <v>-33362747.460523162</v>
      </c>
      <c r="R7737" s="1">
        <v>426349.37217193545</v>
      </c>
      <c r="S7737" s="1">
        <v>-2467832655.3845105</v>
      </c>
      <c r="T7737" s="1">
        <v>-1618417687.8443227</v>
      </c>
      <c r="U7737" s="1">
        <v>-1617588370.387727</v>
      </c>
      <c r="V7737" s="1">
        <v>-18211950.788186215</v>
      </c>
      <c r="W7737" s="1">
        <v>-18211950.788186215</v>
      </c>
      <c r="X7737" s="1">
        <v>-263690162.37207705</v>
      </c>
      <c r="Y7737" s="1">
        <v>271099995.11006325</v>
      </c>
      <c r="Z7737" s="1">
        <v>-205498.24896509995</v>
      </c>
      <c r="AA7737" s="1">
        <v>-33362747.460523162</v>
      </c>
      <c r="AB7737" s="1">
        <v>-881743.19168041181</v>
      </c>
      <c r="AC7737" s="1">
        <v>-18766.260000000002</v>
      </c>
      <c r="AD7737" s="1">
        <v>-6515.0321631726038</v>
      </c>
      <c r="AE7737" s="1">
        <v>-773488.26647266373</v>
      </c>
      <c r="AF7737" s="1">
        <v>-22368.06</v>
      </c>
      <c r="AG7737" s="1">
        <v>213174.68608596773</v>
      </c>
      <c r="AH7737" s="1">
        <v>213174.68608596773</v>
      </c>
      <c r="AI7737" s="1">
        <v>-234910.57325323144</v>
      </c>
      <c r="AJ7737" s="5">
        <v>2.9116287742974287E-2</v>
      </c>
    </row>
    <row r="7738" spans="1:36" hidden="1" x14ac:dyDescent="0.25">
      <c r="A7738" s="6">
        <v>2015</v>
      </c>
      <c r="B7738" t="s">
        <v>1664</v>
      </c>
      <c r="C7738" t="s">
        <v>232</v>
      </c>
      <c r="D7738" t="s">
        <v>1616</v>
      </c>
      <c r="E7738" s="1" t="s">
        <v>1617</v>
      </c>
      <c r="F7738" s="15">
        <v>-0.99811036972305978</v>
      </c>
      <c r="G7738" s="15">
        <v>-9.1884587376409677</v>
      </c>
      <c r="H7738" s="1">
        <f t="shared" si="240"/>
        <v>16853408687.643774</v>
      </c>
      <c r="I7738" s="1">
        <f t="shared" si="241"/>
        <v>1830727269.5699887</v>
      </c>
      <c r="J7738" s="1">
        <v>-16821561976.317955</v>
      </c>
      <c r="K7738" s="1">
        <v>-5631538326.0561991</v>
      </c>
      <c r="L7738" s="1">
        <v>-1678533.0539999998</v>
      </c>
      <c r="M7738" s="1">
        <v>-74831151.479999989</v>
      </c>
      <c r="N7738" s="1">
        <v>-17604545.979999997</v>
      </c>
      <c r="O7738" s="1">
        <v>-265962.87929999997</v>
      </c>
      <c r="P7738" s="1">
        <v>0</v>
      </c>
      <c r="Q7738" s="1">
        <v>-11096398448.868452</v>
      </c>
      <c r="R7738" s="1">
        <v>754992</v>
      </c>
      <c r="S7738" s="1">
        <v>-2535329909.7865314</v>
      </c>
      <c r="T7738" s="1">
        <v>-1710972935.5969999</v>
      </c>
      <c r="U7738" s="1">
        <v>-1710133669.0699997</v>
      </c>
      <c r="V7738" s="1">
        <v>-18707787.869999997</v>
      </c>
      <c r="W7738" s="1">
        <v>-18707787.869999997</v>
      </c>
      <c r="X7738" s="1">
        <v>-279445011.65666801</v>
      </c>
      <c r="Y7738" s="1">
        <v>548483811.80700004</v>
      </c>
      <c r="Z7738" s="1">
        <v>0</v>
      </c>
      <c r="AA7738" s="1">
        <v>-11096398448.868452</v>
      </c>
      <c r="AB7738" s="1">
        <v>0</v>
      </c>
      <c r="AC7738" s="1">
        <v>-25542.965</v>
      </c>
      <c r="AD7738" s="1">
        <v>0</v>
      </c>
      <c r="AE7738" s="1">
        <v>-809138.06849999982</v>
      </c>
      <c r="AF7738" s="1">
        <v>-30445.414999999997</v>
      </c>
      <c r="AG7738" s="1">
        <v>377496</v>
      </c>
      <c r="AH7738" s="1">
        <v>377496</v>
      </c>
      <c r="AI7738" s="1">
        <v>-240102.95780000003</v>
      </c>
      <c r="AJ7738" s="5">
        <v>0</v>
      </c>
    </row>
    <row r="7739" spans="1:36" hidden="1" x14ac:dyDescent="0.25">
      <c r="A7739" s="6">
        <v>2015</v>
      </c>
      <c r="B7739" t="s">
        <v>1660</v>
      </c>
      <c r="C7739" t="s">
        <v>193</v>
      </c>
      <c r="D7739" t="s">
        <v>1616</v>
      </c>
      <c r="E7739" s="1" t="s">
        <v>1617</v>
      </c>
      <c r="F7739" s="15">
        <v>-0.93938763993553887</v>
      </c>
      <c r="G7739" s="15" t="s">
        <v>128</v>
      </c>
      <c r="H7739" s="1">
        <f t="shared" si="240"/>
        <v>15577428769.531965</v>
      </c>
      <c r="I7739" s="1" t="e">
        <f t="shared" si="241"/>
        <v>#VALUE!</v>
      </c>
      <c r="J7739" s="1">
        <v>-14633244048.074598</v>
      </c>
      <c r="K7739" s="1">
        <v>-14320912153.895523</v>
      </c>
      <c r="L7739" s="1">
        <v>-3682209.3776330301</v>
      </c>
      <c r="M7739" s="1">
        <v>-185923331.11304024</v>
      </c>
      <c r="N7739" s="1">
        <v>-43634977.123774074</v>
      </c>
      <c r="O7739" s="1">
        <v>-622280.51054111158</v>
      </c>
      <c r="P7739" s="1">
        <v>-2383976.2919333638</v>
      </c>
      <c r="Q7739" s="1">
        <v>-76724241.562541902</v>
      </c>
      <c r="R7739" s="1">
        <v>639121.80039519339</v>
      </c>
      <c r="S7739" s="1">
        <v>-6271874737.3578949</v>
      </c>
      <c r="T7739" s="1">
        <v>-3891944478.6165414</v>
      </c>
      <c r="U7739" s="1">
        <v>-3890038697.3130951</v>
      </c>
      <c r="V7739" s="1">
        <v>-46480832.77826006</v>
      </c>
      <c r="W7739" s="1">
        <v>-46480832.77826006</v>
      </c>
      <c r="X7739" s="1">
        <v>-631024660.25207925</v>
      </c>
      <c r="Y7739" s="1">
        <v>226079472.2015391</v>
      </c>
      <c r="Z7739" s="1">
        <v>-555607.29948248214</v>
      </c>
      <c r="AA7739" s="1">
        <v>-76724241.562541902</v>
      </c>
      <c r="AB7739" s="1">
        <v>-2383976.2919333638</v>
      </c>
      <c r="AC7739" s="1">
        <v>-33362.239999999998</v>
      </c>
      <c r="AD7739" s="1">
        <v>-17614.74584066456</v>
      </c>
      <c r="AE7739" s="1">
        <v>-1775331.1140555181</v>
      </c>
      <c r="AF7739" s="1">
        <v>-39765.440000000002</v>
      </c>
      <c r="AG7739" s="1">
        <v>319560.9001975967</v>
      </c>
      <c r="AH7739" s="1">
        <v>319560.9001975967</v>
      </c>
      <c r="AI7739" s="1">
        <v>-588504.28654111165</v>
      </c>
      <c r="AJ7739" s="5">
        <v>3.4244498777819807E-2</v>
      </c>
    </row>
    <row r="7740" spans="1:36" hidden="1" x14ac:dyDescent="0.25">
      <c r="A7740" s="4">
        <v>2015</v>
      </c>
      <c r="B7740" t="s">
        <v>2673</v>
      </c>
      <c r="C7740" t="s">
        <v>196</v>
      </c>
      <c r="D7740" t="s">
        <v>1616</v>
      </c>
      <c r="E7740" s="1" t="s">
        <v>1617</v>
      </c>
      <c r="F7740" s="15">
        <v>-0.89462842017355382</v>
      </c>
      <c r="G7740" s="15">
        <v>-16.102873525227647</v>
      </c>
      <c r="H7740" s="1">
        <f t="shared" si="240"/>
        <v>7107180045.9234877</v>
      </c>
      <c r="I7740" s="1">
        <f t="shared" si="241"/>
        <v>394854076.59771383</v>
      </c>
      <c r="J7740" s="1">
        <v>-6358285256.3735352</v>
      </c>
      <c r="K7740" s="1">
        <v>-1421721420.1387129</v>
      </c>
      <c r="L7740" s="1">
        <v>-219332.36031332734</v>
      </c>
      <c r="M7740" s="1">
        <v>-6954173.3874706579</v>
      </c>
      <c r="N7740" s="1">
        <v>-1555588.7844114574</v>
      </c>
      <c r="O7740" s="1">
        <v>-32168.421011839884</v>
      </c>
      <c r="P7740" s="1">
        <v>-6369916.6261487566</v>
      </c>
      <c r="Q7740" s="1">
        <v>-4920816726.2595673</v>
      </c>
      <c r="R7740" s="1">
        <v>-615930.39589962875</v>
      </c>
      <c r="S7740" s="1">
        <v>-219617092.826747</v>
      </c>
      <c r="T7740" s="1">
        <v>-56045877.085844949</v>
      </c>
      <c r="U7740" s="1">
        <v>-55693665.898248181</v>
      </c>
      <c r="V7740" s="1">
        <v>-1738543.3468676645</v>
      </c>
      <c r="W7740" s="1">
        <v>-1738543.3468676645</v>
      </c>
      <c r="X7740" s="1">
        <v>-7842706.0620257612</v>
      </c>
      <c r="Y7740" s="1">
        <v>-1086064435.1318839</v>
      </c>
      <c r="Z7740" s="1">
        <v>-1623800.7309340008</v>
      </c>
      <c r="AA7740" s="1">
        <v>-4920816726.2595673</v>
      </c>
      <c r="AB7740" s="1">
        <v>-6369916.6261487566</v>
      </c>
      <c r="AC7740" s="1">
        <v>-9998.2463000000007</v>
      </c>
      <c r="AD7740" s="1">
        <v>-47631.877334966674</v>
      </c>
      <c r="AE7740" s="1">
        <v>-26425.224684213648</v>
      </c>
      <c r="AF7740" s="1">
        <v>-11917.2053</v>
      </c>
      <c r="AG7740" s="1">
        <v>-307965.19794981438</v>
      </c>
      <c r="AH7740" s="1">
        <v>-307965.19794981438</v>
      </c>
      <c r="AI7740" s="1">
        <v>-22046.108881839882</v>
      </c>
      <c r="AJ7740" s="5">
        <v>0.22559639294116907</v>
      </c>
    </row>
    <row r="7741" spans="1:36" hidden="1" x14ac:dyDescent="0.25">
      <c r="A7741" s="4">
        <v>2015</v>
      </c>
      <c r="B7741" t="s">
        <v>1647</v>
      </c>
      <c r="C7741" t="s">
        <v>122</v>
      </c>
      <c r="D7741" t="s">
        <v>167</v>
      </c>
      <c r="E7741" s="1" t="s">
        <v>1617</v>
      </c>
      <c r="F7741" s="15">
        <v>-0.87640387836423472</v>
      </c>
      <c r="G7741" s="15">
        <v>-5.3605906643684857</v>
      </c>
      <c r="H7741" s="1">
        <f t="shared" si="240"/>
        <v>3899462570.5462632</v>
      </c>
      <c r="I7741" s="1">
        <f t="shared" si="241"/>
        <v>637523798.09166396</v>
      </c>
      <c r="J7741" s="1">
        <v>-3417504120.3629131</v>
      </c>
      <c r="K7741" s="1">
        <v>-3343381814.091918</v>
      </c>
      <c r="L7741" s="1">
        <v>-807786.91242518474</v>
      </c>
      <c r="M7741" s="1">
        <v>-44183928.03247261</v>
      </c>
      <c r="N7741" s="1">
        <v>-10350808.274453374</v>
      </c>
      <c r="O7741" s="1">
        <v>-148683.54122038602</v>
      </c>
      <c r="P7741" s="1">
        <v>-346367.68766767008</v>
      </c>
      <c r="Q7741" s="1">
        <v>-18410170.377503783</v>
      </c>
      <c r="R7741" s="1">
        <v>125438.55531370941</v>
      </c>
      <c r="S7741" s="1">
        <v>-1486719772.9916246</v>
      </c>
      <c r="T7741" s="1">
        <v>-894318468.6845485</v>
      </c>
      <c r="U7741" s="1">
        <v>-893891717.83789611</v>
      </c>
      <c r="V7741" s="1">
        <v>-11045802.807173312</v>
      </c>
      <c r="W7741" s="1">
        <v>-11047180.118906206</v>
      </c>
      <c r="X7741" s="1">
        <v>-144584269.9912301</v>
      </c>
      <c r="Y7741" s="1">
        <v>43446533.347949721</v>
      </c>
      <c r="Z7741" s="1">
        <v>-160744.82568381174</v>
      </c>
      <c r="AA7741" s="1">
        <v>-18410170.377503783</v>
      </c>
      <c r="AB7741" s="1">
        <v>-346367.68766767002</v>
      </c>
      <c r="AC7741" s="1">
        <v>-5383.5750107500544</v>
      </c>
      <c r="AD7741" s="1">
        <v>-1960.108113972138</v>
      </c>
      <c r="AE7741" s="1">
        <v>-394603.25534044887</v>
      </c>
      <c r="AF7741" s="1">
        <v>-6416.842186720095</v>
      </c>
      <c r="AG7741" s="1">
        <v>62719.277656854705</v>
      </c>
      <c r="AH7741" s="1">
        <v>57770.527152122777</v>
      </c>
      <c r="AI7741" s="1">
        <v>-138284.41278536338</v>
      </c>
      <c r="AJ7741" s="5">
        <v>6.2233037761327596E-2</v>
      </c>
    </row>
    <row r="7742" spans="1:36" hidden="1" x14ac:dyDescent="0.25">
      <c r="A7742" s="4">
        <v>2015</v>
      </c>
      <c r="B7742" t="s">
        <v>1643</v>
      </c>
      <c r="C7742" t="s">
        <v>1644</v>
      </c>
      <c r="D7742" t="s">
        <v>1616</v>
      </c>
      <c r="E7742" s="1" t="s">
        <v>1617</v>
      </c>
      <c r="F7742" s="15">
        <v>-0.87624342529782784</v>
      </c>
      <c r="G7742" s="15">
        <v>-5.3712401732116284</v>
      </c>
      <c r="H7742" s="1">
        <f t="shared" si="240"/>
        <v>8307085901.9948654</v>
      </c>
      <c r="I7742" s="1">
        <f t="shared" si="241"/>
        <v>1355185985.03759</v>
      </c>
      <c r="J7742" s="1">
        <v>-7279029405.0072765</v>
      </c>
      <c r="K7742" s="1">
        <v>-7524431101.1733685</v>
      </c>
      <c r="L7742" s="1">
        <v>-2264813.2266541813</v>
      </c>
      <c r="M7742" s="1">
        <v>-99351161.926298574</v>
      </c>
      <c r="N7742" s="1">
        <v>-23406582.221098155</v>
      </c>
      <c r="O7742" s="1">
        <v>-353128.80578275485</v>
      </c>
      <c r="P7742" s="1">
        <v>-135135.74121485866</v>
      </c>
      <c r="Q7742" s="1">
        <v>370032004.37845719</v>
      </c>
      <c r="R7742" s="1">
        <v>880513.71405984915</v>
      </c>
      <c r="S7742" s="1">
        <v>-3371146595.838449</v>
      </c>
      <c r="T7742" s="1">
        <v>-2277366928.6797023</v>
      </c>
      <c r="U7742" s="1">
        <v>-2276227620.2020435</v>
      </c>
      <c r="V7742" s="1">
        <v>-24837775.65360976</v>
      </c>
      <c r="W7742" s="1">
        <v>-24837837.009101342</v>
      </c>
      <c r="X7742" s="1">
        <v>-371988547.0079124</v>
      </c>
      <c r="Y7742" s="1">
        <v>698267453.97507799</v>
      </c>
      <c r="Z7742" s="1">
        <v>-183477.18906870109</v>
      </c>
      <c r="AA7742" s="1">
        <v>370032004.37845719</v>
      </c>
      <c r="AB7742" s="1">
        <v>-135135.74121485866</v>
      </c>
      <c r="AC7742" s="1">
        <v>-29877.97106</v>
      </c>
      <c r="AD7742" s="1">
        <v>-151.34143624728122</v>
      </c>
      <c r="AE7742" s="1">
        <v>-1096937.9128587197</v>
      </c>
      <c r="AF7742" s="1">
        <v>-35612.436859999994</v>
      </c>
      <c r="AG7742" s="1">
        <v>440256.85702992458</v>
      </c>
      <c r="AH7742" s="1">
        <v>438860.31557863625</v>
      </c>
      <c r="AI7742" s="1">
        <v>-321483.55009938806</v>
      </c>
      <c r="AJ7742" s="5">
        <v>4.9882661890893252E-4</v>
      </c>
    </row>
    <row r="7743" spans="1:36" hidden="1" x14ac:dyDescent="0.25">
      <c r="A7743" s="6">
        <v>2015</v>
      </c>
      <c r="B7743" t="s">
        <v>1648</v>
      </c>
      <c r="C7743" t="s">
        <v>445</v>
      </c>
      <c r="D7743" t="s">
        <v>167</v>
      </c>
      <c r="E7743" s="1" t="s">
        <v>1617</v>
      </c>
      <c r="F7743" s="15">
        <v>-0.87421932275598879</v>
      </c>
      <c r="G7743" s="15">
        <v>-4.5656131761125023</v>
      </c>
      <c r="H7743" s="1">
        <f t="shared" si="240"/>
        <v>2973625892.3021317</v>
      </c>
      <c r="I7743" s="1">
        <f t="shared" si="241"/>
        <v>569387092.90994585</v>
      </c>
      <c r="J7743" s="1">
        <v>-2599601213.6980424</v>
      </c>
      <c r="K7743" s="1">
        <v>-2543196800.2004561</v>
      </c>
      <c r="L7743" s="1">
        <v>-981633.29991567333</v>
      </c>
      <c r="M7743" s="1">
        <v>-30458256.103050251</v>
      </c>
      <c r="N7743" s="1">
        <v>-7255334.1016582754</v>
      </c>
      <c r="O7743" s="1">
        <v>-234453.23971832433</v>
      </c>
      <c r="P7743" s="1">
        <v>-909840.75378473452</v>
      </c>
      <c r="Q7743" s="1">
        <v>-16957124.417510852</v>
      </c>
      <c r="R7743" s="1">
        <v>392228.41805286316</v>
      </c>
      <c r="S7743" s="1">
        <v>-1049082980.0258383</v>
      </c>
      <c r="T7743" s="1">
        <v>-827812979.94300938</v>
      </c>
      <c r="U7743" s="1">
        <v>-827323557.4934597</v>
      </c>
      <c r="V7743" s="1">
        <v>-7614564.0257625626</v>
      </c>
      <c r="W7743" s="1">
        <v>-7614564.0257625626</v>
      </c>
      <c r="X7743" s="1">
        <v>-136828580.12697884</v>
      </c>
      <c r="Y7743" s="1">
        <v>275093191.69351321</v>
      </c>
      <c r="Z7743" s="1">
        <v>-221678.41147237964</v>
      </c>
      <c r="AA7743" s="1">
        <v>-16957124.417510852</v>
      </c>
      <c r="AB7743" s="1">
        <v>-909840.75378473452</v>
      </c>
      <c r="AC7743" s="1">
        <v>-18772.515420000003</v>
      </c>
      <c r="AD7743" s="1">
        <v>-9010.6072952681043</v>
      </c>
      <c r="AE7743" s="1">
        <v>-455158.16661693447</v>
      </c>
      <c r="AF7743" s="1">
        <v>-22375.516019999999</v>
      </c>
      <c r="AG7743" s="1">
        <v>196114.20902643158</v>
      </c>
      <c r="AH7743" s="1">
        <v>86863.114787296887</v>
      </c>
      <c r="AI7743" s="1">
        <v>-106196.68643718962</v>
      </c>
      <c r="AJ7743" s="5">
        <v>6.2088709730348988E-2</v>
      </c>
    </row>
    <row r="7744" spans="1:36" hidden="1" x14ac:dyDescent="0.25">
      <c r="A7744" s="4">
        <v>2015</v>
      </c>
      <c r="B7744" t="s">
        <v>2501</v>
      </c>
      <c r="C7744" t="s">
        <v>190</v>
      </c>
      <c r="D7744" t="s">
        <v>1616</v>
      </c>
      <c r="E7744" s="1" t="s">
        <v>1617</v>
      </c>
      <c r="F7744" s="15">
        <v>-0.84144631452658047</v>
      </c>
      <c r="G7744" s="15">
        <v>-6.0080502669354248</v>
      </c>
      <c r="H7744" s="1">
        <f t="shared" si="240"/>
        <v>779804000</v>
      </c>
      <c r="I7744" s="1">
        <f t="shared" si="241"/>
        <v>109214000</v>
      </c>
      <c r="J7744" s="1">
        <v>-656163201.85308552</v>
      </c>
      <c r="K7744" s="1">
        <v>-642018394.76192141</v>
      </c>
      <c r="L7744" s="1">
        <v>-163015.23283819749</v>
      </c>
      <c r="M7744" s="1">
        <v>-8444981.4989590328</v>
      </c>
      <c r="N7744" s="1">
        <v>-1973242.9590699915</v>
      </c>
      <c r="O7744" s="1">
        <v>-28485.700556829477</v>
      </c>
      <c r="P7744" s="1">
        <v>-114900.38084000249</v>
      </c>
      <c r="Q7744" s="1">
        <v>-3469284.2362267864</v>
      </c>
      <c r="R7744" s="1">
        <v>49102.917326970033</v>
      </c>
      <c r="S7744" s="1">
        <v>-283607613.77341312</v>
      </c>
      <c r="T7744" s="1">
        <v>-175856604.7249344</v>
      </c>
      <c r="U7744" s="1">
        <v>-175752984.72199348</v>
      </c>
      <c r="V7744" s="1">
        <v>-2111245.3747397582</v>
      </c>
      <c r="W7744" s="1">
        <v>-2111245.3747397582</v>
      </c>
      <c r="X7744" s="1">
        <v>-28507427.207841322</v>
      </c>
      <c r="Y7744" s="1">
        <v>15456431.80294285</v>
      </c>
      <c r="Z7744" s="1">
        <v>-27863.033478537065</v>
      </c>
      <c r="AA7744" s="1">
        <v>-3469284.2362267864</v>
      </c>
      <c r="AB7744" s="1">
        <v>-114900.38084000249</v>
      </c>
      <c r="AC7744" s="1">
        <v>-2033.7045969574253</v>
      </c>
      <c r="AD7744" s="1">
        <v>-851.14365578655134</v>
      </c>
      <c r="AE7744" s="1">
        <v>-77832.104063141524</v>
      </c>
      <c r="AF7744" s="1">
        <v>-2424.0326227505911</v>
      </c>
      <c r="AG7744" s="1">
        <v>24551.458663485017</v>
      </c>
      <c r="AH7744" s="1">
        <v>24551.458663485017</v>
      </c>
      <c r="AI7744" s="1">
        <v>-26426.760209398857</v>
      </c>
      <c r="AJ7744" s="5">
        <v>0.11385249348210373</v>
      </c>
    </row>
    <row r="7745" spans="1:36" hidden="1" x14ac:dyDescent="0.25">
      <c r="A7745" s="6">
        <v>2015</v>
      </c>
      <c r="B7745" t="s">
        <v>1652</v>
      </c>
      <c r="C7745" t="s">
        <v>190</v>
      </c>
      <c r="D7745" t="s">
        <v>167</v>
      </c>
      <c r="E7745" s="1" t="s">
        <v>1617</v>
      </c>
      <c r="F7745" s="15">
        <v>-0.83876907168016412</v>
      </c>
      <c r="G7745" s="15">
        <v>-4.8681047631213819</v>
      </c>
      <c r="H7745" s="1">
        <f t="shared" si="240"/>
        <v>4651800000</v>
      </c>
      <c r="I7745" s="1">
        <f t="shared" si="241"/>
        <v>801500000</v>
      </c>
      <c r="J7745" s="1">
        <v>-3901785967.6417875</v>
      </c>
      <c r="K7745" s="1">
        <v>-3607765510.7412906</v>
      </c>
      <c r="L7745" s="1">
        <v>-921651.71920175711</v>
      </c>
      <c r="M7745" s="1">
        <v>-47423430.466421343</v>
      </c>
      <c r="N7745" s="1">
        <v>-11078565.078147057</v>
      </c>
      <c r="O7745" s="1">
        <v>-160683.14379153907</v>
      </c>
      <c r="P7745" s="1">
        <v>-685420.42819929565</v>
      </c>
      <c r="Q7745" s="1">
        <v>-234043621.91387311</v>
      </c>
      <c r="R7745" s="1">
        <v>292915.8491385004</v>
      </c>
      <c r="S7745" s="1">
        <v>-1592405952.2781031</v>
      </c>
      <c r="T7745" s="1">
        <v>-991249904.94107115</v>
      </c>
      <c r="U7745" s="1">
        <v>-990657171.06404245</v>
      </c>
      <c r="V7745" s="1">
        <v>-11855857.616605336</v>
      </c>
      <c r="W7745" s="1">
        <v>-11855857.616605336</v>
      </c>
      <c r="X7745" s="1">
        <v>-160742865.00722909</v>
      </c>
      <c r="Y7745" s="1">
        <v>92202950.30665341</v>
      </c>
      <c r="Z7745" s="1">
        <v>-166212.61129137414</v>
      </c>
      <c r="AA7745" s="1">
        <v>-234043621.91387311</v>
      </c>
      <c r="AB7745" s="1">
        <v>-685420.42819929565</v>
      </c>
      <c r="AC7745" s="1">
        <v>-12131.74982960661</v>
      </c>
      <c r="AD7745" s="1">
        <v>-5077.3656687935418</v>
      </c>
      <c r="AE7745" s="1">
        <v>-438900.15983857703</v>
      </c>
      <c r="AF7745" s="1">
        <v>-14460.191220500536</v>
      </c>
      <c r="AG7745" s="1">
        <v>146457.9245692502</v>
      </c>
      <c r="AH7745" s="1">
        <v>146457.9245692502</v>
      </c>
      <c r="AI7745" s="1">
        <v>-148400.85400054319</v>
      </c>
      <c r="AJ7745" s="5">
        <v>0.11415642554512513</v>
      </c>
    </row>
    <row r="7746" spans="1:36" hidden="1" x14ac:dyDescent="0.25">
      <c r="A7746" s="4">
        <v>2015</v>
      </c>
      <c r="B7746" t="s">
        <v>1659</v>
      </c>
      <c r="C7746" t="s">
        <v>193</v>
      </c>
      <c r="D7746" t="s">
        <v>1616</v>
      </c>
      <c r="E7746" s="1" t="s">
        <v>1617</v>
      </c>
      <c r="F7746" s="15">
        <v>-0.81215834693846056</v>
      </c>
      <c r="G7746" s="15" t="s">
        <v>128</v>
      </c>
      <c r="H7746" s="1">
        <f t="shared" si="240"/>
        <v>28320322542.051163</v>
      </c>
      <c r="I7746" s="1" t="e">
        <f t="shared" si="241"/>
        <v>#VALUE!</v>
      </c>
      <c r="J7746" s="1">
        <v>-23000586340.516293</v>
      </c>
      <c r="K7746" s="1">
        <v>-22503592367.344101</v>
      </c>
      <c r="L7746" s="1">
        <v>-5115233.3013282632</v>
      </c>
      <c r="M7746" s="1">
        <v>-290996717.05665618</v>
      </c>
      <c r="N7746" s="1">
        <v>-68195864.623776168</v>
      </c>
      <c r="O7746" s="1">
        <v>-920436.51532791648</v>
      </c>
      <c r="P7746" s="1">
        <v>-4334154.1482256139</v>
      </c>
      <c r="Q7746" s="1">
        <v>-127054065.27183557</v>
      </c>
      <c r="R7746" s="1">
        <v>-377502.25503253995</v>
      </c>
      <c r="S7746" s="1">
        <v>-9787981519.8671303</v>
      </c>
      <c r="T7746" s="1">
        <v>-5665531110.2447662</v>
      </c>
      <c r="U7746" s="1">
        <v>-5662855909.1959105</v>
      </c>
      <c r="V7746" s="1">
        <v>-72749179.264164045</v>
      </c>
      <c r="W7746" s="1">
        <v>-72749179.264164045</v>
      </c>
      <c r="X7746" s="1">
        <v>-912576088.20803547</v>
      </c>
      <c r="Y7746" s="1">
        <v>-689905477.81131494</v>
      </c>
      <c r="Z7746" s="1">
        <v>-1010113.9386262575</v>
      </c>
      <c r="AA7746" s="1">
        <v>-127054065.27183557</v>
      </c>
      <c r="AB7746" s="1">
        <v>-4334154.1482256139</v>
      </c>
      <c r="AC7746" s="1">
        <v>-8570.9679700000015</v>
      </c>
      <c r="AD7746" s="1">
        <v>-32024.237830545568</v>
      </c>
      <c r="AE7746" s="1">
        <v>-2499470.6589253135</v>
      </c>
      <c r="AF7746" s="1">
        <v>-10215.99007</v>
      </c>
      <c r="AG7746" s="1">
        <v>-188751.12751626997</v>
      </c>
      <c r="AH7746" s="1">
        <v>-188751.12751626997</v>
      </c>
      <c r="AI7746" s="1">
        <v>-911759.1922809165</v>
      </c>
      <c r="AJ7746" s="5">
        <v>4.5567864934170157E-2</v>
      </c>
    </row>
    <row r="7747" spans="1:36" hidden="1" x14ac:dyDescent="0.25">
      <c r="A7747" s="6">
        <v>2015</v>
      </c>
      <c r="B7747" t="s">
        <v>1650</v>
      </c>
      <c r="C7747" t="s">
        <v>193</v>
      </c>
      <c r="D7747" t="s">
        <v>1616</v>
      </c>
      <c r="E7747" s="1" t="s">
        <v>1617</v>
      </c>
      <c r="F7747" s="15">
        <v>-0.78075210854473009</v>
      </c>
      <c r="G7747" s="15">
        <v>-22.610710159149651</v>
      </c>
      <c r="H7747" s="1">
        <f t="shared" ref="H7747:H7810" si="242">J7747/F7747</f>
        <v>25805714571.650166</v>
      </c>
      <c r="I7747" s="1">
        <f t="shared" ref="I7747:I7810" si="243">J7747/G7747</f>
        <v>891076216.64710498</v>
      </c>
      <c r="J7747" s="1">
        <v>-20147866064.319332</v>
      </c>
      <c r="K7747" s="1">
        <v>-19707551400.94112</v>
      </c>
      <c r="L7747" s="1">
        <v>-4486372.1682816725</v>
      </c>
      <c r="M7747" s="1">
        <v>-254655394.99023542</v>
      </c>
      <c r="N7747" s="1">
        <v>-59673656.049714737</v>
      </c>
      <c r="O7747" s="1">
        <v>-807119.48633725627</v>
      </c>
      <c r="P7747" s="1">
        <v>-3949317.4801441734</v>
      </c>
      <c r="Q7747" s="1">
        <v>-116445319.9850484</v>
      </c>
      <c r="R7747" s="1">
        <v>-297483.21844797721</v>
      </c>
      <c r="S7747" s="1">
        <v>-8564963611.7082291</v>
      </c>
      <c r="T7747" s="1">
        <v>-4963767709.7840319</v>
      </c>
      <c r="U7747" s="1">
        <v>-4961417379.8136139</v>
      </c>
      <c r="V7747" s="1">
        <v>-63663848.747558855</v>
      </c>
      <c r="W7747" s="1">
        <v>-63663848.747558855</v>
      </c>
      <c r="X7747" s="1">
        <v>-799633977.72519517</v>
      </c>
      <c r="Y7747" s="1">
        <v>-606107427.6532445</v>
      </c>
      <c r="Z7747" s="1">
        <v>-920424.26234127954</v>
      </c>
      <c r="AA7747" s="1">
        <v>-116445319.9850484</v>
      </c>
      <c r="AB7747" s="1">
        <v>-3949317.4801441734</v>
      </c>
      <c r="AC7747" s="1">
        <v>-9383.130000000001</v>
      </c>
      <c r="AD7747" s="1">
        <v>-29180.753135936768</v>
      </c>
      <c r="AE7747" s="1">
        <v>-2188347.3574369312</v>
      </c>
      <c r="AF7747" s="1">
        <v>-11184.03</v>
      </c>
      <c r="AG7747" s="1">
        <v>-148741.60922398861</v>
      </c>
      <c r="AH7747" s="1">
        <v>-148741.60922398861</v>
      </c>
      <c r="AI7747" s="1">
        <v>-797619.9233372563</v>
      </c>
      <c r="AJ7747" s="5">
        <v>4.7176949407145834E-2</v>
      </c>
    </row>
    <row r="7748" spans="1:36" hidden="1" x14ac:dyDescent="0.25">
      <c r="A7748" s="4">
        <v>2015</v>
      </c>
      <c r="B7748" t="s">
        <v>1654</v>
      </c>
      <c r="C7748" t="s">
        <v>193</v>
      </c>
      <c r="D7748" t="s">
        <v>1616</v>
      </c>
      <c r="E7748" s="1" t="s">
        <v>1617</v>
      </c>
      <c r="F7748" s="15">
        <v>-0.76634488005694756</v>
      </c>
      <c r="G7748" s="15">
        <v>-9.8517253203463184</v>
      </c>
      <c r="H7748" s="1">
        <f t="shared" si="242"/>
        <v>18143430272.471554</v>
      </c>
      <c r="I7748" s="1">
        <f t="shared" si="243"/>
        <v>1411339074.5135016</v>
      </c>
      <c r="J7748" s="1">
        <v>-13904124895.978804</v>
      </c>
      <c r="K7748" s="1">
        <v>-13595877584.362255</v>
      </c>
      <c r="L7748" s="1">
        <v>-3236933.030360227</v>
      </c>
      <c r="M7748" s="1">
        <v>-175533579.31153315</v>
      </c>
      <c r="N7748" s="1">
        <v>-41155953.336935177</v>
      </c>
      <c r="O7748" s="1">
        <v>-567895.86080636701</v>
      </c>
      <c r="P7748" s="1">
        <v>-2776678.2479864843</v>
      </c>
      <c r="Q7748" s="1">
        <v>-85034363.455984831</v>
      </c>
      <c r="R7748" s="1">
        <v>58091.627062201747</v>
      </c>
      <c r="S7748" s="1">
        <v>-5910055230.010603</v>
      </c>
      <c r="T7748" s="1">
        <v>-3510602451.6262493</v>
      </c>
      <c r="U7748" s="1">
        <v>-3508908654.6014495</v>
      </c>
      <c r="V7748" s="1">
        <v>-43883394.827883288</v>
      </c>
      <c r="W7748" s="1">
        <v>-43883394.827883288</v>
      </c>
      <c r="X7748" s="1">
        <v>-566883972.1176939</v>
      </c>
      <c r="Y7748" s="1">
        <v>-229331613.63449213</v>
      </c>
      <c r="Z7748" s="1">
        <v>-647130.05247396254</v>
      </c>
      <c r="AA7748" s="1">
        <v>-85034363.455984831</v>
      </c>
      <c r="AB7748" s="1">
        <v>-2776678.2479864843</v>
      </c>
      <c r="AC7748" s="1">
        <v>-15638.550000000001</v>
      </c>
      <c r="AD7748" s="1">
        <v>-20516.345647010658</v>
      </c>
      <c r="AE7748" s="1">
        <v>-1569246.0017095974</v>
      </c>
      <c r="AF7748" s="1">
        <v>-18640.05</v>
      </c>
      <c r="AG7748" s="1">
        <v>29045.813531100874</v>
      </c>
      <c r="AH7748" s="1">
        <v>29045.813531100874</v>
      </c>
      <c r="AI7748" s="1">
        <v>-552063.25580636703</v>
      </c>
      <c r="AJ7748" s="5">
        <v>4.5622414157002987E-2</v>
      </c>
    </row>
    <row r="7749" spans="1:36" hidden="1" x14ac:dyDescent="0.25">
      <c r="A7749" s="6">
        <v>2015</v>
      </c>
      <c r="B7749" t="s">
        <v>1657</v>
      </c>
      <c r="C7749" t="s">
        <v>193</v>
      </c>
      <c r="D7749" t="s">
        <v>1616</v>
      </c>
      <c r="E7749" s="1" t="s">
        <v>1617</v>
      </c>
      <c r="F7749" s="15">
        <v>-0.71197223391925735</v>
      </c>
      <c r="G7749" s="15">
        <v>-15.300616964481943</v>
      </c>
      <c r="H7749" s="1">
        <f t="shared" si="242"/>
        <v>56560856645.623062</v>
      </c>
      <c r="I7749" s="1">
        <f t="shared" si="243"/>
        <v>2631904291.954452</v>
      </c>
      <c r="J7749" s="1">
        <v>-40269759458.371124</v>
      </c>
      <c r="K7749" s="1">
        <v>-39413804810.785378</v>
      </c>
      <c r="L7749" s="1">
        <v>-9036738.2482932918</v>
      </c>
      <c r="M7749" s="1">
        <v>-507852894.16830009</v>
      </c>
      <c r="N7749" s="1">
        <v>-119010435.67558388</v>
      </c>
      <c r="O7749" s="1">
        <v>-1617175.0501514892</v>
      </c>
      <c r="P7749" s="1">
        <v>-8656097.4400564302</v>
      </c>
      <c r="Q7749" s="1">
        <v>-209260987.12399691</v>
      </c>
      <c r="R7749" s="1">
        <v>-520319.87936617574</v>
      </c>
      <c r="S7749" s="1">
        <v>-17082739324.790949</v>
      </c>
      <c r="T7749" s="1">
        <v>-9938463685.0666504</v>
      </c>
      <c r="U7749" s="1">
        <v>-9933710478.4232655</v>
      </c>
      <c r="V7749" s="1">
        <v>-126963223.54207502</v>
      </c>
      <c r="W7749" s="1">
        <v>-126963223.54207502</v>
      </c>
      <c r="X7749" s="1">
        <v>-1601624709.5790036</v>
      </c>
      <c r="Y7749" s="1">
        <v>-1232736461.9089534</v>
      </c>
      <c r="Z7749" s="1">
        <v>-2017382.0264070856</v>
      </c>
      <c r="AA7749" s="1">
        <v>-209260987.12399691</v>
      </c>
      <c r="AB7749" s="1">
        <v>-8656097.4400564302</v>
      </c>
      <c r="AC7749" s="1">
        <v>-25021.68</v>
      </c>
      <c r="AD7749" s="1">
        <v>-63958.251973624501</v>
      </c>
      <c r="AE7749" s="1">
        <v>-4392918.1541862087</v>
      </c>
      <c r="AF7749" s="1">
        <v>-29824.079999999998</v>
      </c>
      <c r="AG7749" s="1">
        <v>-260159.93968308787</v>
      </c>
      <c r="AH7749" s="1">
        <v>-260159.93968308787</v>
      </c>
      <c r="AI7749" s="1">
        <v>-1591842.8821514891</v>
      </c>
      <c r="AJ7749" s="5">
        <v>5.1122083353547385E-2</v>
      </c>
    </row>
    <row r="7750" spans="1:36" hidden="1" x14ac:dyDescent="0.25">
      <c r="A7750" s="6">
        <v>2015</v>
      </c>
      <c r="B7750" t="s">
        <v>1658</v>
      </c>
      <c r="C7750" t="s">
        <v>190</v>
      </c>
      <c r="D7750" t="s">
        <v>167</v>
      </c>
      <c r="E7750" s="1" t="s">
        <v>1617</v>
      </c>
      <c r="F7750" s="15">
        <v>-0.49369330867846295</v>
      </c>
      <c r="G7750" s="15">
        <v>-1.735927012115527</v>
      </c>
      <c r="H7750" s="1">
        <f t="shared" si="242"/>
        <v>10415000000</v>
      </c>
      <c r="I7750" s="1">
        <f t="shared" si="243"/>
        <v>2962000000</v>
      </c>
      <c r="J7750" s="1">
        <v>-5141815809.8861914</v>
      </c>
      <c r="K7750" s="1">
        <v>-4933809191.3720284</v>
      </c>
      <c r="L7750" s="1">
        <v>-1227077.9934054927</v>
      </c>
      <c r="M7750" s="1">
        <v>-63335204.614525795</v>
      </c>
      <c r="N7750" s="1">
        <v>-14796460.364751503</v>
      </c>
      <c r="O7750" s="1">
        <v>-209952.98329902886</v>
      </c>
      <c r="P7750" s="1">
        <v>-1534600.3180909895</v>
      </c>
      <c r="Q7750" s="1">
        <v>-127031538.51117373</v>
      </c>
      <c r="R7750" s="1">
        <v>128216.27108582492</v>
      </c>
      <c r="S7750" s="1">
        <v>-2125717732.765594</v>
      </c>
      <c r="T7750" s="1">
        <v>-1288927042.1119392</v>
      </c>
      <c r="U7750" s="1">
        <v>-1288018171.8452959</v>
      </c>
      <c r="V7750" s="1">
        <v>-15833801.153631449</v>
      </c>
      <c r="W7750" s="1">
        <v>-15833801.153631449</v>
      </c>
      <c r="X7750" s="1">
        <v>-208499266.99915484</v>
      </c>
      <c r="Y7750" s="1">
        <v>-69358126.770311803</v>
      </c>
      <c r="Z7750" s="1">
        <v>-372136.45182502724</v>
      </c>
      <c r="AA7750" s="1">
        <v>-127031538.51117373</v>
      </c>
      <c r="AB7750" s="1">
        <v>-1534600.3180909895</v>
      </c>
      <c r="AC7750" s="1">
        <v>-9312.23524</v>
      </c>
      <c r="AD7750" s="1">
        <v>-11367.806750179443</v>
      </c>
      <c r="AE7750" s="1">
        <v>-585503.31142147712</v>
      </c>
      <c r="AF7750" s="1">
        <v>-11099.528439999998</v>
      </c>
      <c r="AG7750" s="1">
        <v>64108.13554291246</v>
      </c>
      <c r="AH7750" s="1">
        <v>64108.13554291246</v>
      </c>
      <c r="AI7750" s="1">
        <v>-200525.19477502885</v>
      </c>
      <c r="AJ7750" s="5">
        <v>5.7239812822605637E-2</v>
      </c>
    </row>
    <row r="7751" spans="1:36" hidden="1" x14ac:dyDescent="0.25">
      <c r="A7751" s="4">
        <v>2015</v>
      </c>
      <c r="B7751" t="s">
        <v>2674</v>
      </c>
      <c r="C7751" t="s">
        <v>190</v>
      </c>
      <c r="D7751" t="s">
        <v>167</v>
      </c>
      <c r="E7751" s="1" t="s">
        <v>1617</v>
      </c>
      <c r="F7751" s="15">
        <v>-0.47340129304138739</v>
      </c>
      <c r="G7751" s="15">
        <v>-2.7758926373613582</v>
      </c>
      <c r="H7751" s="1">
        <f t="shared" si="242"/>
        <v>1484776000</v>
      </c>
      <c r="I7751" s="1">
        <f t="shared" si="243"/>
        <v>253214000.00000003</v>
      </c>
      <c r="J7751" s="1">
        <v>-702894878.27681899</v>
      </c>
      <c r="K7751" s="1">
        <v>-675533831.24205017</v>
      </c>
      <c r="L7751" s="1">
        <v>-187992.29028975937</v>
      </c>
      <c r="M7751" s="1">
        <v>-8747359.751934886</v>
      </c>
      <c r="N7751" s="1">
        <v>-2048119.9237843365</v>
      </c>
      <c r="O7751" s="1">
        <v>-31336.069014310797</v>
      </c>
      <c r="P7751" s="1">
        <v>-218774.62524184992</v>
      </c>
      <c r="Q7751" s="1">
        <v>-16213773.762242686</v>
      </c>
      <c r="R7751" s="1">
        <v>86309.387739262107</v>
      </c>
      <c r="S7751" s="1">
        <v>-294702886.38214928</v>
      </c>
      <c r="T7751" s="1">
        <v>-192942498.82572255</v>
      </c>
      <c r="U7751" s="1">
        <v>-192847325.8390356</v>
      </c>
      <c r="V7751" s="1">
        <v>-2186839.9379837215</v>
      </c>
      <c r="W7751" s="1">
        <v>-2186839.9379837215</v>
      </c>
      <c r="X7751" s="1">
        <v>-31429424.364014637</v>
      </c>
      <c r="Y7751" s="1">
        <v>29924750.212352205</v>
      </c>
      <c r="Z7751" s="1">
        <v>-53052.258511277636</v>
      </c>
      <c r="AA7751" s="1">
        <v>-16213773.762242686</v>
      </c>
      <c r="AB7751" s="1">
        <v>-218774.62524184992</v>
      </c>
      <c r="AC7751" s="1">
        <v>-3629.1861699999999</v>
      </c>
      <c r="AD7751" s="1">
        <v>-1620.5402685015738</v>
      </c>
      <c r="AE7751" s="1">
        <v>-87284.634169127326</v>
      </c>
      <c r="AF7751" s="1">
        <v>-4325.7342699999999</v>
      </c>
      <c r="AG7751" s="1">
        <v>43154.693869631054</v>
      </c>
      <c r="AH7751" s="1">
        <v>43154.693869631054</v>
      </c>
      <c r="AI7751" s="1">
        <v>-27661.849147310793</v>
      </c>
      <c r="AJ7751" s="5">
        <v>4.8295094051017159E-2</v>
      </c>
    </row>
    <row r="7752" spans="1:36" hidden="1" x14ac:dyDescent="0.25">
      <c r="A7752" s="4">
        <v>2015</v>
      </c>
      <c r="B7752" t="s">
        <v>1663</v>
      </c>
      <c r="C7752" t="s">
        <v>130</v>
      </c>
      <c r="D7752" t="s">
        <v>167</v>
      </c>
      <c r="E7752" s="1" t="s">
        <v>1617</v>
      </c>
      <c r="F7752" s="15">
        <v>-0.41968758570597692</v>
      </c>
      <c r="G7752" s="15">
        <v>-7.1294342947962539</v>
      </c>
      <c r="H7752" s="1">
        <f t="shared" si="242"/>
        <v>27115256001.272511</v>
      </c>
      <c r="I7752" s="1">
        <f t="shared" si="243"/>
        <v>1596190645.2072549</v>
      </c>
      <c r="J7752" s="1">
        <v>-11379936326.973562</v>
      </c>
      <c r="K7752" s="1">
        <v>-8769766474.8676434</v>
      </c>
      <c r="L7752" s="1">
        <v>-2836258.293251459</v>
      </c>
      <c r="M7752" s="1">
        <v>-115274430.92683163</v>
      </c>
      <c r="N7752" s="1">
        <v>-27218039.153731804</v>
      </c>
      <c r="O7752" s="1">
        <v>-421169.42800799536</v>
      </c>
      <c r="P7752" s="1">
        <v>0</v>
      </c>
      <c r="Q7752" s="1">
        <v>-2465676969.7578115</v>
      </c>
      <c r="R7752" s="1">
        <v>1257015.4537161326</v>
      </c>
      <c r="S7752" s="1">
        <v>-3923989247.0217657</v>
      </c>
      <c r="T7752" s="1">
        <v>-2759517220.5984516</v>
      </c>
      <c r="U7752" s="1">
        <v>-2758098107.7240233</v>
      </c>
      <c r="V7752" s="1">
        <v>-28818607.731707908</v>
      </c>
      <c r="W7752" s="1">
        <v>-28818607.731707908</v>
      </c>
      <c r="X7752" s="1">
        <v>-452218454.36314332</v>
      </c>
      <c r="Y7752" s="1">
        <v>1037783171.0750844</v>
      </c>
      <c r="Z7752" s="1">
        <v>0</v>
      </c>
      <c r="AA7752" s="1">
        <v>-2465676969.7578115</v>
      </c>
      <c r="AB7752" s="1">
        <v>0</v>
      </c>
      <c r="AC7752" s="1">
        <v>-42527.472870000005</v>
      </c>
      <c r="AD7752" s="1">
        <v>-1.7704862588459043E-3</v>
      </c>
      <c r="AE7752" s="1">
        <v>-1367967.1051670001</v>
      </c>
      <c r="AF7752" s="1">
        <v>-50689.751969999998</v>
      </c>
      <c r="AG7752" s="1">
        <v>628507.72685806628</v>
      </c>
      <c r="AH7752" s="1">
        <v>628507.72685806628</v>
      </c>
      <c r="AI7752" s="1">
        <v>-378114.24197099538</v>
      </c>
      <c r="AJ7752" s="5">
        <v>3.4784370599773874E-6</v>
      </c>
    </row>
    <row r="7753" spans="1:36" hidden="1" x14ac:dyDescent="0.25">
      <c r="A7753" s="4">
        <v>2015</v>
      </c>
      <c r="B7753" t="s">
        <v>1667</v>
      </c>
      <c r="C7753" t="s">
        <v>190</v>
      </c>
      <c r="D7753" t="s">
        <v>1616</v>
      </c>
      <c r="E7753" s="1" t="s">
        <v>1617</v>
      </c>
      <c r="F7753" s="15">
        <v>-0.39386067777888462</v>
      </c>
      <c r="G7753" s="15">
        <v>-2.2547692253968536</v>
      </c>
      <c r="H7753" s="1">
        <f t="shared" si="242"/>
        <v>11524000000</v>
      </c>
      <c r="I7753" s="1">
        <f t="shared" si="243"/>
        <v>2013000000</v>
      </c>
      <c r="J7753" s="1">
        <v>-4538850450.7238665</v>
      </c>
      <c r="K7753" s="1">
        <v>-1629077120.2977514</v>
      </c>
      <c r="L7753" s="1">
        <v>-329875.85603037407</v>
      </c>
      <c r="M7753" s="1">
        <v>-19147455.035141602</v>
      </c>
      <c r="N7753" s="1">
        <v>-4408599.1354370629</v>
      </c>
      <c r="O7753" s="1">
        <v>-60446.736909931722</v>
      </c>
      <c r="P7753" s="1">
        <v>-1698006.1512895403</v>
      </c>
      <c r="Q7753" s="1">
        <v>-2883971787.5151243</v>
      </c>
      <c r="R7753" s="1">
        <v>-157159.99618222457</v>
      </c>
      <c r="S7753" s="1">
        <v>-631511173.85719156</v>
      </c>
      <c r="T7753" s="1">
        <v>-333299218.34074908</v>
      </c>
      <c r="U7753" s="1">
        <v>-332807501.9629212</v>
      </c>
      <c r="V7753" s="1">
        <v>-4786863.7587854005</v>
      </c>
      <c r="W7753" s="1">
        <v>-4786863.7587854005</v>
      </c>
      <c r="X7753" s="1">
        <v>-53129775.576776929</v>
      </c>
      <c r="Y7753" s="1">
        <v>-292071242.34532768</v>
      </c>
      <c r="Z7753" s="1">
        <v>-411761.92710817227</v>
      </c>
      <c r="AA7753" s="1">
        <v>-2883971787.5151243</v>
      </c>
      <c r="AB7753" s="1">
        <v>-1698006.1512895403</v>
      </c>
      <c r="AC7753" s="1">
        <v>-187.03705163665774</v>
      </c>
      <c r="AD7753" s="1">
        <v>-12578.262600966675</v>
      </c>
      <c r="AE7753" s="1">
        <v>-145849.92002104269</v>
      </c>
      <c r="AF7753" s="1">
        <v>-222.93499041534426</v>
      </c>
      <c r="AG7753" s="1">
        <v>-78579.998091112284</v>
      </c>
      <c r="AH7753" s="1">
        <v>-78579.998091112284</v>
      </c>
      <c r="AI7753" s="1">
        <v>-60257.378960574024</v>
      </c>
      <c r="AJ7753" s="5">
        <v>8.2109192649360174E-2</v>
      </c>
    </row>
    <row r="7754" spans="1:36" hidden="1" x14ac:dyDescent="0.25">
      <c r="A7754" s="6">
        <v>2015</v>
      </c>
      <c r="B7754" t="s">
        <v>1668</v>
      </c>
      <c r="C7754" t="s">
        <v>147</v>
      </c>
      <c r="D7754" t="s">
        <v>1616</v>
      </c>
      <c r="E7754" s="1" t="s">
        <v>1617</v>
      </c>
      <c r="F7754" s="15">
        <v>-0.37025197560058443</v>
      </c>
      <c r="G7754" s="15">
        <v>-2.2243236701670099</v>
      </c>
      <c r="H7754" s="1">
        <f t="shared" si="242"/>
        <v>3225454238.9355774</v>
      </c>
      <c r="I7754" s="1">
        <f t="shared" si="243"/>
        <v>536896145.19343317</v>
      </c>
      <c r="J7754" s="1">
        <v>-1194230804.1751771</v>
      </c>
      <c r="K7754" s="1">
        <v>-600076307.40609765</v>
      </c>
      <c r="L7754" s="1">
        <v>-147048.36068785441</v>
      </c>
      <c r="M7754" s="1">
        <v>-8002164.4398295358</v>
      </c>
      <c r="N7754" s="1">
        <v>-1876400.3730563861</v>
      </c>
      <c r="O7754" s="1">
        <v>-25976.275425804441</v>
      </c>
      <c r="P7754" s="1">
        <v>0</v>
      </c>
      <c r="Q7754" s="1">
        <v>-584128453.75632441</v>
      </c>
      <c r="R7754" s="1">
        <v>25546.436244704975</v>
      </c>
      <c r="S7754" s="1">
        <v>-269577144.94171244</v>
      </c>
      <c r="T7754" s="1">
        <v>-163167540.26112869</v>
      </c>
      <c r="U7754" s="1">
        <v>-163093969.04711592</v>
      </c>
      <c r="V7754" s="1">
        <v>-2000541.1099573839</v>
      </c>
      <c r="W7754" s="1">
        <v>-2000541.1099573839</v>
      </c>
      <c r="X7754" s="1">
        <v>-26395441.088754658</v>
      </c>
      <c r="Y7754" s="1">
        <v>16206781.158327727</v>
      </c>
      <c r="Z7754" s="1">
        <v>0</v>
      </c>
      <c r="AA7754" s="1">
        <v>-584128453.75632441</v>
      </c>
      <c r="AB7754" s="1">
        <v>0</v>
      </c>
      <c r="AC7754" s="1">
        <v>-864.29052999999999</v>
      </c>
      <c r="AD7754" s="1">
        <v>-1.9426181371136808E-3</v>
      </c>
      <c r="AE7754" s="1">
        <v>-72504.728772999995</v>
      </c>
      <c r="AF7754" s="1">
        <v>-1030.1734299999998</v>
      </c>
      <c r="AG7754" s="1">
        <v>12773.218122352488</v>
      </c>
      <c r="AH7754" s="1">
        <v>12773.218122352488</v>
      </c>
      <c r="AI7754" s="1">
        <v>-25101.260122804444</v>
      </c>
      <c r="AJ7754" s="5">
        <v>2.0986799718535934E-6</v>
      </c>
    </row>
    <row r="7755" spans="1:36" hidden="1" x14ac:dyDescent="0.25">
      <c r="A7755" s="4">
        <v>2015</v>
      </c>
      <c r="B7755" t="s">
        <v>1666</v>
      </c>
      <c r="C7755" t="s">
        <v>190</v>
      </c>
      <c r="D7755" t="s">
        <v>167</v>
      </c>
      <c r="E7755" s="1" t="s">
        <v>1617</v>
      </c>
      <c r="F7755" s="15">
        <v>-0.30601382767841057</v>
      </c>
      <c r="G7755" s="15">
        <v>-1.7898822561511627</v>
      </c>
      <c r="H7755" s="1">
        <f t="shared" si="242"/>
        <v>10189000000</v>
      </c>
      <c r="I7755" s="1">
        <f t="shared" si="243"/>
        <v>1742000000</v>
      </c>
      <c r="J7755" s="1">
        <v>-3117974890.2153254</v>
      </c>
      <c r="K7755" s="1">
        <v>-2938355416.3869185</v>
      </c>
      <c r="L7755" s="1">
        <v>-635854.05233499105</v>
      </c>
      <c r="M7755" s="1">
        <v>-36858590.519226983</v>
      </c>
      <c r="N7755" s="1">
        <v>-8570152.6550034285</v>
      </c>
      <c r="O7755" s="1">
        <v>-115983.70311073758</v>
      </c>
      <c r="P7755" s="1">
        <v>-1501300.3015870466</v>
      </c>
      <c r="Q7755" s="1">
        <v>-131803675.17063601</v>
      </c>
      <c r="R7755" s="1">
        <v>-133917.42650795585</v>
      </c>
      <c r="S7755" s="1">
        <v>-1229104895.2286506</v>
      </c>
      <c r="T7755" s="1">
        <v>-685770685.7662288</v>
      </c>
      <c r="U7755" s="1">
        <v>-685163836.00271833</v>
      </c>
      <c r="V7755" s="1">
        <v>-9214647.6298067458</v>
      </c>
      <c r="W7755" s="1">
        <v>-9214647.6298067458</v>
      </c>
      <c r="X7755" s="1">
        <v>-110015757.19200337</v>
      </c>
      <c r="Y7755" s="1">
        <v>-255259116.41643435</v>
      </c>
      <c r="Z7755" s="1">
        <v>-364061.28733991383</v>
      </c>
      <c r="AA7755" s="1">
        <v>-131803675.17063601</v>
      </c>
      <c r="AB7755" s="1">
        <v>-1501300.3015870466</v>
      </c>
      <c r="AC7755" s="1">
        <v>-335.75965577331544</v>
      </c>
      <c r="AD7755" s="1">
        <v>-11121.13134686302</v>
      </c>
      <c r="AE7755" s="1">
        <v>-300849.2936495624</v>
      </c>
      <c r="AF7755" s="1">
        <v>-400.20185833068848</v>
      </c>
      <c r="AG7755" s="1">
        <v>-66958.713253977927</v>
      </c>
      <c r="AH7755" s="1">
        <v>-66958.713253977927</v>
      </c>
      <c r="AI7755" s="1">
        <v>-115643.77709427218</v>
      </c>
      <c r="AJ7755" s="5">
        <v>0.10523797325183322</v>
      </c>
    </row>
    <row r="7756" spans="1:36" hidden="1" x14ac:dyDescent="0.25">
      <c r="A7756" s="4">
        <v>2015</v>
      </c>
      <c r="B7756" t="s">
        <v>2300</v>
      </c>
      <c r="C7756" t="s">
        <v>190</v>
      </c>
      <c r="D7756" t="s">
        <v>1616</v>
      </c>
      <c r="E7756" s="1" t="s">
        <v>1617</v>
      </c>
      <c r="F7756" s="15">
        <v>-0.28138382553592073</v>
      </c>
      <c r="G7756" s="15">
        <v>-2.2707494054035831</v>
      </c>
      <c r="H7756" s="1">
        <f t="shared" si="242"/>
        <v>2602982000</v>
      </c>
      <c r="I7756" s="1">
        <f t="shared" si="243"/>
        <v>322553000</v>
      </c>
      <c r="J7756" s="1">
        <v>-732437032.96114194</v>
      </c>
      <c r="K7756" s="1">
        <v>-717199149.18533897</v>
      </c>
      <c r="L7756" s="1">
        <v>-386190.06940061587</v>
      </c>
      <c r="M7756" s="1">
        <v>-8996199.9394957442</v>
      </c>
      <c r="N7756" s="1">
        <v>-2123464.5010687634</v>
      </c>
      <c r="O7756" s="1">
        <v>-47516.27991864847</v>
      </c>
      <c r="P7756" s="1">
        <v>-383536.91840471624</v>
      </c>
      <c r="Q7756" s="1">
        <v>-3732323.8894134001</v>
      </c>
      <c r="R7756" s="1">
        <v>431347.82189925481</v>
      </c>
      <c r="S7756" s="1">
        <v>-309394506.78797549</v>
      </c>
      <c r="T7756" s="1">
        <v>-314246372.38652849</v>
      </c>
      <c r="U7756" s="1">
        <v>-313979466.31201118</v>
      </c>
      <c r="V7756" s="1">
        <v>-2249049.984873936</v>
      </c>
      <c r="W7756" s="1">
        <v>-2249049.984873936</v>
      </c>
      <c r="X7756" s="1">
        <v>-52738425.141298927</v>
      </c>
      <c r="Y7756" s="1">
        <v>266436548.0519338</v>
      </c>
      <c r="Z7756" s="1">
        <v>-93006.671689333947</v>
      </c>
      <c r="AA7756" s="1">
        <v>-3732323.8894134001</v>
      </c>
      <c r="AB7756" s="1">
        <v>-383536.91840471624</v>
      </c>
      <c r="AC7756" s="1">
        <v>-15836.638300000002</v>
      </c>
      <c r="AD7756" s="1">
        <v>-2841.113427767219</v>
      </c>
      <c r="AE7756" s="1">
        <v>-170153.72028865709</v>
      </c>
      <c r="AF7756" s="1">
        <v>-18876.157300000003</v>
      </c>
      <c r="AG7756" s="1">
        <v>215673.9109496274</v>
      </c>
      <c r="AH7756" s="1">
        <v>215673.9109496274</v>
      </c>
      <c r="AI7756" s="1">
        <v>-31483.128588648462</v>
      </c>
      <c r="AJ7756" s="5">
        <v>4.2041540537596962E-2</v>
      </c>
    </row>
    <row r="7757" spans="1:36" hidden="1" x14ac:dyDescent="0.25">
      <c r="A7757" s="6">
        <v>2015</v>
      </c>
      <c r="B7757" t="s">
        <v>2543</v>
      </c>
      <c r="C7757" t="s">
        <v>1490</v>
      </c>
      <c r="D7757" t="s">
        <v>1616</v>
      </c>
      <c r="E7757" s="1" t="s">
        <v>1617</v>
      </c>
      <c r="F7757" s="15">
        <v>-0.24486840688611441</v>
      </c>
      <c r="G7757" s="15">
        <v>-1.8635935140896498</v>
      </c>
      <c r="H7757" s="1">
        <f t="shared" si="242"/>
        <v>1672774624.1079595</v>
      </c>
      <c r="I7757" s="1">
        <f t="shared" si="243"/>
        <v>219795601.44848749</v>
      </c>
      <c r="J7757" s="1">
        <v>-409609657.28483492</v>
      </c>
      <c r="K7757" s="1">
        <v>-417391907.213898</v>
      </c>
      <c r="L7757" s="1">
        <v>-113983.4711790268</v>
      </c>
      <c r="M7757" s="1">
        <v>-5430235.3594270637</v>
      </c>
      <c r="N7757" s="1">
        <v>-1269674.4205237464</v>
      </c>
      <c r="O7757" s="1">
        <v>-21459.632752832738</v>
      </c>
      <c r="P7757" s="1">
        <v>-148583.3157927361</v>
      </c>
      <c r="Q7757" s="1">
        <v>14712376.038893962</v>
      </c>
      <c r="R7757" s="1">
        <v>53810.090087399221</v>
      </c>
      <c r="S7757" s="1">
        <v>-182624319.22549033</v>
      </c>
      <c r="T7757" s="1">
        <v>-119031760.4738543</v>
      </c>
      <c r="U7757" s="1">
        <v>-118964963.47356251</v>
      </c>
      <c r="V7757" s="1">
        <v>-1357481.9670088484</v>
      </c>
      <c r="W7757" s="1">
        <v>-1358072.8002517861</v>
      </c>
      <c r="X7757" s="1">
        <v>-19381181.954946585</v>
      </c>
      <c r="Y7757" s="1">
        <v>18637506.367891502</v>
      </c>
      <c r="Z7757" s="1">
        <v>-68955.621575018667</v>
      </c>
      <c r="AA7757" s="1">
        <v>14712376.038893962</v>
      </c>
      <c r="AB7757" s="1">
        <v>-148583.31579273607</v>
      </c>
      <c r="AC7757" s="1">
        <v>-2309.4227735343729</v>
      </c>
      <c r="AD7757" s="1">
        <v>-840.8387192446844</v>
      </c>
      <c r="AE7757" s="1">
        <v>-53006.465314278998</v>
      </c>
      <c r="AF7757" s="1">
        <v>-2752.6692672798558</v>
      </c>
      <c r="AG7757" s="1">
        <v>26905.045043699611</v>
      </c>
      <c r="AH7757" s="1">
        <v>24782.151410129649</v>
      </c>
      <c r="AI7757" s="1">
        <v>-16998.659517613669</v>
      </c>
      <c r="AJ7757" s="5">
        <v>0.17014393042989134</v>
      </c>
    </row>
    <row r="7758" spans="1:36" hidden="1" x14ac:dyDescent="0.25">
      <c r="A7758" s="4">
        <v>2015</v>
      </c>
      <c r="B7758" t="s">
        <v>2301</v>
      </c>
      <c r="C7758" t="s">
        <v>615</v>
      </c>
      <c r="D7758" t="s">
        <v>1616</v>
      </c>
      <c r="E7758" s="1" t="s">
        <v>1617</v>
      </c>
      <c r="F7758" s="15">
        <v>-0.17746019530709509</v>
      </c>
      <c r="G7758" s="15">
        <v>-1.8543605869654052</v>
      </c>
      <c r="H7758" s="1">
        <f t="shared" si="242"/>
        <v>4655793553.4423037</v>
      </c>
      <c r="I7758" s="1">
        <f t="shared" si="243"/>
        <v>445554138.23557466</v>
      </c>
      <c r="J7758" s="1">
        <v>-826218033.3033855</v>
      </c>
      <c r="K7758" s="1">
        <v>-769306381.22381032</v>
      </c>
      <c r="L7758" s="1">
        <v>-523791.66670777206</v>
      </c>
      <c r="M7758" s="1">
        <v>-9855240.5619867705</v>
      </c>
      <c r="N7758" s="1">
        <v>-2378218.2743564192</v>
      </c>
      <c r="O7758" s="1">
        <v>-57381.026683382304</v>
      </c>
      <c r="P7758" s="1">
        <v>-21729.03988378627</v>
      </c>
      <c r="Q7758" s="1">
        <v>-44660776.76494123</v>
      </c>
      <c r="R7758" s="1">
        <v>585485.25498446717</v>
      </c>
      <c r="S7758" s="1">
        <v>-348517009.92438924</v>
      </c>
      <c r="T7758" s="1">
        <v>-407265171.48773879</v>
      </c>
      <c r="U7758" s="1">
        <v>-406992189.3098284</v>
      </c>
      <c r="V7758" s="1">
        <v>-2463806.7505018413</v>
      </c>
      <c r="W7758" s="1">
        <v>-2463844.0289423969</v>
      </c>
      <c r="X7758" s="1">
        <v>-68845600.391406447</v>
      </c>
      <c r="Y7758" s="1">
        <v>454749318.48523349</v>
      </c>
      <c r="Z7758" s="1">
        <v>-3471.4168866118321</v>
      </c>
      <c r="AA7758" s="1">
        <v>-44660776.76494123</v>
      </c>
      <c r="AB7758" s="1">
        <v>-21729.03988378627</v>
      </c>
      <c r="AC7758" s="1">
        <v>-19857.101805507813</v>
      </c>
      <c r="AD7758" s="1">
        <v>-77.861906119367433</v>
      </c>
      <c r="AE7758" s="1">
        <v>-238357.17589607806</v>
      </c>
      <c r="AF7758" s="1">
        <v>-23668.266591835934</v>
      </c>
      <c r="AG7758" s="1">
        <v>292742.62749223359</v>
      </c>
      <c r="AH7758" s="1">
        <v>292742.62749223359</v>
      </c>
      <c r="AI7758" s="1">
        <v>-37277.522884667465</v>
      </c>
      <c r="AJ7758" s="5">
        <v>1.2085158411316355E-3</v>
      </c>
    </row>
    <row r="7759" spans="1:36" hidden="1" x14ac:dyDescent="0.25">
      <c r="A7759" s="4">
        <v>2015</v>
      </c>
      <c r="B7759" t="s">
        <v>1670</v>
      </c>
      <c r="C7759" t="s">
        <v>190</v>
      </c>
      <c r="D7759" t="s">
        <v>167</v>
      </c>
      <c r="E7759" s="1" t="s">
        <v>1617</v>
      </c>
      <c r="F7759" s="15">
        <v>-0.1553963422217359</v>
      </c>
      <c r="G7759" s="15">
        <v>-0.80380950978643284</v>
      </c>
      <c r="H7759" s="1">
        <f t="shared" si="242"/>
        <v>12554000000</v>
      </c>
      <c r="I7759" s="1">
        <f t="shared" si="243"/>
        <v>2427000000</v>
      </c>
      <c r="J7759" s="1">
        <v>-1950845680.2516725</v>
      </c>
      <c r="K7759" s="1">
        <v>-1708122399.604156</v>
      </c>
      <c r="L7759" s="1">
        <v>-363299.00879195228</v>
      </c>
      <c r="M7759" s="1">
        <v>-19843598.034985445</v>
      </c>
      <c r="N7759" s="1">
        <v>-4633879.6521450328</v>
      </c>
      <c r="O7759" s="1">
        <v>-65022.752416044386</v>
      </c>
      <c r="P7759" s="1">
        <v>-1849771.7132322884</v>
      </c>
      <c r="Q7759" s="1">
        <v>-215836396.0650298</v>
      </c>
      <c r="R7759" s="1">
        <v>-131313.4209156557</v>
      </c>
      <c r="S7759" s="1">
        <v>-664131098.31989765</v>
      </c>
      <c r="T7759" s="1">
        <v>-361125138.53730774</v>
      </c>
      <c r="U7759" s="1">
        <v>-360960193.66368604</v>
      </c>
      <c r="V7759" s="1">
        <v>-4960899.5087463614</v>
      </c>
      <c r="W7759" s="1">
        <v>-4960899.5087463614</v>
      </c>
      <c r="X7759" s="1">
        <v>-57794189.63908992</v>
      </c>
      <c r="Y7759" s="1">
        <v>-278407393.88125479</v>
      </c>
      <c r="Z7759" s="1">
        <v>-448564.66790315817</v>
      </c>
      <c r="AA7759" s="1">
        <v>-215836396.0650298</v>
      </c>
      <c r="AB7759" s="1">
        <v>-1849771.7132322884</v>
      </c>
      <c r="AC7759" s="1">
        <v>-1553.4293000000002</v>
      </c>
      <c r="AD7759" s="1">
        <v>-13701.861899100912</v>
      </c>
      <c r="AE7759" s="1">
        <v>-159264.4093773248</v>
      </c>
      <c r="AF7759" s="1">
        <v>-1851.5782999999999</v>
      </c>
      <c r="AG7759" s="1">
        <v>-65656.710457827852</v>
      </c>
      <c r="AH7759" s="1">
        <v>-65656.710457827852</v>
      </c>
      <c r="AI7759" s="1">
        <v>-63450.046986044385</v>
      </c>
      <c r="AJ7759" s="5">
        <v>0.18802670895832913</v>
      </c>
    </row>
    <row r="7760" spans="1:36" hidden="1" x14ac:dyDescent="0.25">
      <c r="A7760" s="4">
        <v>2015</v>
      </c>
      <c r="B7760" t="s">
        <v>1671</v>
      </c>
      <c r="C7760" t="s">
        <v>232</v>
      </c>
      <c r="D7760" t="s">
        <v>167</v>
      </c>
      <c r="E7760" s="1" t="s">
        <v>1617</v>
      </c>
      <c r="F7760" s="15">
        <v>-5.5134631404450421E-2</v>
      </c>
      <c r="G7760" s="15">
        <v>-0.16153418434397149</v>
      </c>
      <c r="H7760" s="1">
        <f t="shared" si="242"/>
        <v>888870519.50335634</v>
      </c>
      <c r="I7760" s="1">
        <f t="shared" si="243"/>
        <v>303388094.96040207</v>
      </c>
      <c r="J7760" s="1">
        <v>-49007548.459099911</v>
      </c>
      <c r="K7760" s="1">
        <v>-47944570.720011003</v>
      </c>
      <c r="L7760" s="1">
        <v>-10964.296903999999</v>
      </c>
      <c r="M7760" s="1">
        <v>-637646.54238</v>
      </c>
      <c r="N7760" s="1">
        <v>-149494.52027999997</v>
      </c>
      <c r="O7760" s="1">
        <v>-1995.5101049</v>
      </c>
      <c r="P7760" s="1">
        <v>0</v>
      </c>
      <c r="Q7760" s="1">
        <v>-262876.86942</v>
      </c>
      <c r="R7760" s="1">
        <v>0</v>
      </c>
      <c r="S7760" s="1">
        <v>-21460263.588444218</v>
      </c>
      <c r="T7760" s="1">
        <v>-12476496.320321998</v>
      </c>
      <c r="U7760" s="1">
        <v>-12471014.171869999</v>
      </c>
      <c r="V7760" s="1">
        <v>-159411.635595</v>
      </c>
      <c r="W7760" s="1">
        <v>-159411.635595</v>
      </c>
      <c r="X7760" s="1">
        <v>-2010596.5792967784</v>
      </c>
      <c r="Y7760" s="1">
        <v>0</v>
      </c>
      <c r="Z7760" s="1">
        <v>0</v>
      </c>
      <c r="AA7760" s="1">
        <v>-262876.86942</v>
      </c>
      <c r="AB7760" s="1">
        <v>0</v>
      </c>
      <c r="AC7760" s="1">
        <v>0</v>
      </c>
      <c r="AD7760" s="1">
        <v>0</v>
      </c>
      <c r="AE7760" s="1">
        <v>-5482.1484519999995</v>
      </c>
      <c r="AF7760" s="1">
        <v>0</v>
      </c>
      <c r="AG7760" s="1">
        <v>0</v>
      </c>
      <c r="AH7760" s="1">
        <v>0</v>
      </c>
      <c r="AI7760" s="1">
        <v>-1995.5101049</v>
      </c>
      <c r="AJ7760" s="5">
        <v>0</v>
      </c>
    </row>
    <row r="7761" spans="1:36" hidden="1" x14ac:dyDescent="0.25">
      <c r="A7761" s="4">
        <v>2015</v>
      </c>
      <c r="B7761" t="s">
        <v>1673</v>
      </c>
      <c r="C7761" t="s">
        <v>122</v>
      </c>
      <c r="D7761" t="s">
        <v>1674</v>
      </c>
      <c r="E7761" s="1" t="s">
        <v>1675</v>
      </c>
      <c r="F7761" s="15">
        <v>-4.5994613482504998E-2</v>
      </c>
      <c r="G7761" s="15">
        <v>-0.34245194446333566</v>
      </c>
      <c r="H7761" s="1">
        <f t="shared" si="242"/>
        <v>332278511.4916774</v>
      </c>
      <c r="I7761" s="1">
        <f t="shared" si="243"/>
        <v>44628222.884095967</v>
      </c>
      <c r="J7761" s="1">
        <v>-15283021.704601798</v>
      </c>
      <c r="K7761" s="1">
        <v>-14957539.024450488</v>
      </c>
      <c r="L7761" s="1">
        <v>-4113.3865752942411</v>
      </c>
      <c r="M7761" s="1">
        <v>-193860.66166244014</v>
      </c>
      <c r="N7761" s="1">
        <v>-45435.563421221239</v>
      </c>
      <c r="O7761" s="1">
        <v>-682.90407476941959</v>
      </c>
      <c r="P7761" s="1">
        <v>-2908.9322467129341</v>
      </c>
      <c r="Q7761" s="1">
        <v>-79884.563251511281</v>
      </c>
      <c r="R7761" s="1">
        <v>1403.3310807279756</v>
      </c>
      <c r="S7761" s="1">
        <v>-6536369.6640067156</v>
      </c>
      <c r="T7761" s="1">
        <v>-4228575.3292925358</v>
      </c>
      <c r="U7761" s="1">
        <v>-4226213.5586541565</v>
      </c>
      <c r="V7761" s="1">
        <v>-48465.16401395604</v>
      </c>
      <c r="W7761" s="1">
        <v>-48465.196715683029</v>
      </c>
      <c r="X7761" s="1">
        <v>-688097.5183568378</v>
      </c>
      <c r="Y7761" s="1">
        <v>577569.43794146914</v>
      </c>
      <c r="Z7761" s="1">
        <v>-287.86031205651261</v>
      </c>
      <c r="AA7761" s="1">
        <v>-79884.563251511281</v>
      </c>
      <c r="AB7761" s="1">
        <v>-2908.9322467129341</v>
      </c>
      <c r="AC7761" s="1">
        <v>-61.54096659882714</v>
      </c>
      <c r="AD7761" s="1">
        <v>-25.821177355364203</v>
      </c>
      <c r="AE7761" s="1">
        <v>-1945.3726714855698</v>
      </c>
      <c r="AF7761" s="1">
        <v>-73.352497159293407</v>
      </c>
      <c r="AG7761" s="1">
        <v>701.66554036398782</v>
      </c>
      <c r="AH7761" s="1">
        <v>696.33358103590058</v>
      </c>
      <c r="AI7761" s="1">
        <v>-615.26750189747906</v>
      </c>
      <c r="AJ7761" s="5">
        <v>0.15621642237619809</v>
      </c>
    </row>
    <row r="7762" spans="1:36" hidden="1" x14ac:dyDescent="0.25">
      <c r="A7762" s="4">
        <v>2015</v>
      </c>
      <c r="B7762" t="s">
        <v>1679</v>
      </c>
      <c r="C7762" t="s">
        <v>130</v>
      </c>
      <c r="D7762" t="s">
        <v>1680</v>
      </c>
      <c r="E7762" s="1" t="s">
        <v>1675</v>
      </c>
      <c r="F7762" s="15">
        <v>-1.5856236331669691E-2</v>
      </c>
      <c r="G7762" s="15">
        <v>-0.16859864017662873</v>
      </c>
      <c r="H7762" s="1">
        <f t="shared" si="242"/>
        <v>3048902259.2278752</v>
      </c>
      <c r="I7762" s="1">
        <f t="shared" si="243"/>
        <v>286740834.46836919</v>
      </c>
      <c r="J7762" s="1">
        <v>-48344114.774478838</v>
      </c>
      <c r="K7762" s="1">
        <v>-47281981.695947282</v>
      </c>
      <c r="L7762" s="1">
        <v>-12270.076962046307</v>
      </c>
      <c r="M7762" s="1">
        <v>-629049.15310319571</v>
      </c>
      <c r="N7762" s="1">
        <v>-147201.04273010601</v>
      </c>
      <c r="O7762" s="1">
        <v>-2104.6482580432494</v>
      </c>
      <c r="P7762" s="1">
        <v>-16203.473536686995</v>
      </c>
      <c r="Q7762" s="1">
        <v>-258823.47085336637</v>
      </c>
      <c r="R7762" s="1">
        <v>3518.7869118881272</v>
      </c>
      <c r="S7762" s="1">
        <v>-21162121.337795246</v>
      </c>
      <c r="T7762" s="1">
        <v>-13230882.023396194</v>
      </c>
      <c r="U7762" s="1">
        <v>-13222928.292981256</v>
      </c>
      <c r="V7762" s="1">
        <v>-157262.28827579893</v>
      </c>
      <c r="W7762" s="1">
        <v>-157262.28827579893</v>
      </c>
      <c r="X7762" s="1">
        <v>-2146462.3016292476</v>
      </c>
      <c r="Y7762" s="1">
        <v>2013864.2720072742</v>
      </c>
      <c r="Z7762" s="1">
        <v>-1320.6810639053472</v>
      </c>
      <c r="AA7762" s="1">
        <v>-258823.47085336637</v>
      </c>
      <c r="AB7762" s="1">
        <v>-16203.473536686995</v>
      </c>
      <c r="AC7762" s="1">
        <v>-125.4234078305265</v>
      </c>
      <c r="AD7762" s="1">
        <v>-16.022297150505366</v>
      </c>
      <c r="AE7762" s="1">
        <v>-5963.065517009265</v>
      </c>
      <c r="AF7762" s="1">
        <v>-149.49586714442231</v>
      </c>
      <c r="AG7762" s="1">
        <v>1759.3934559440636</v>
      </c>
      <c r="AH7762" s="1">
        <v>1759.3934559440636</v>
      </c>
      <c r="AI7762" s="1">
        <v>-1977.6685013564318</v>
      </c>
      <c r="AJ7762" s="5">
        <v>8.8384831489685609E-2</v>
      </c>
    </row>
    <row r="7763" spans="1:36" hidden="1" x14ac:dyDescent="0.25">
      <c r="A7763" s="6">
        <v>2015</v>
      </c>
      <c r="B7763" t="s">
        <v>1677</v>
      </c>
      <c r="C7763" t="s">
        <v>381</v>
      </c>
      <c r="D7763" t="s">
        <v>1678</v>
      </c>
      <c r="E7763" s="1" t="s">
        <v>1675</v>
      </c>
      <c r="F7763" s="15">
        <v>-6.4312417965559383E-3</v>
      </c>
      <c r="G7763" s="15">
        <v>-0.20929690247876373</v>
      </c>
      <c r="H7763" s="1">
        <f t="shared" si="242"/>
        <v>657243662.92676163</v>
      </c>
      <c r="I7763" s="1">
        <f t="shared" si="243"/>
        <v>20195678.318578999</v>
      </c>
      <c r="J7763" s="1">
        <v>-4226892.9155361122</v>
      </c>
      <c r="K7763" s="1">
        <v>-4135768.9603272351</v>
      </c>
      <c r="L7763" s="1">
        <v>-1306.1410488433669</v>
      </c>
      <c r="M7763" s="1">
        <v>-53578.267042349391</v>
      </c>
      <c r="N7763" s="1">
        <v>-12580.451596611785</v>
      </c>
      <c r="O7763" s="1">
        <v>-200.50196343165354</v>
      </c>
      <c r="P7763" s="1">
        <v>-2039.8148482405968</v>
      </c>
      <c r="Q7763" s="1">
        <v>-22118.362420449888</v>
      </c>
      <c r="R7763" s="1">
        <v>699.58372293206241</v>
      </c>
      <c r="S7763" s="1">
        <v>-1813335.9786115852</v>
      </c>
      <c r="T7763" s="1">
        <v>-1274358.7953418896</v>
      </c>
      <c r="U7763" s="1">
        <v>-1273592.1192403159</v>
      </c>
      <c r="V7763" s="1">
        <v>-13394.566760587348</v>
      </c>
      <c r="W7763" s="1">
        <v>-13394.566760587348</v>
      </c>
      <c r="X7763" s="1">
        <v>-208798.00565043898</v>
      </c>
      <c r="Y7763" s="1">
        <v>394776.48793778062</v>
      </c>
      <c r="Z7763" s="1">
        <v>-486.65044133082705</v>
      </c>
      <c r="AA7763" s="1">
        <v>-22118.362420449888</v>
      </c>
      <c r="AB7763" s="1">
        <v>-2039.814848240597</v>
      </c>
      <c r="AC7763" s="1">
        <v>-27.638062984899921</v>
      </c>
      <c r="AD7763" s="1">
        <v>-6.8907566761984826</v>
      </c>
      <c r="AE7763" s="1">
        <v>-610.13471925707438</v>
      </c>
      <c r="AF7763" s="1">
        <v>-32.942624216547173</v>
      </c>
      <c r="AG7763" s="1">
        <v>349.79186146603121</v>
      </c>
      <c r="AH7763" s="1">
        <v>349.79186146603121</v>
      </c>
      <c r="AI7763" s="1">
        <v>-172.52095826174781</v>
      </c>
      <c r="AJ7763" s="5">
        <v>0.2046201244012755</v>
      </c>
    </row>
    <row r="7764" spans="1:36" hidden="1" x14ac:dyDescent="0.25">
      <c r="A7764" s="4">
        <v>2015</v>
      </c>
      <c r="B7764" t="s">
        <v>2675</v>
      </c>
      <c r="C7764" t="s">
        <v>170</v>
      </c>
      <c r="D7764" t="s">
        <v>1682</v>
      </c>
      <c r="E7764" s="1" t="s">
        <v>1683</v>
      </c>
      <c r="F7764" s="15">
        <v>-1.8946859339915003</v>
      </c>
      <c r="G7764" s="15">
        <v>-14.710429665633912</v>
      </c>
      <c r="H7764" s="1">
        <f t="shared" si="242"/>
        <v>381153723.92580372</v>
      </c>
      <c r="I7764" s="1">
        <f t="shared" si="243"/>
        <v>49092148.620091289</v>
      </c>
      <c r="J7764" s="1">
        <v>-722166599.41069984</v>
      </c>
      <c r="K7764" s="1">
        <v>-706206441.85544109</v>
      </c>
      <c r="L7764" s="1">
        <v>-230136.34681727426</v>
      </c>
      <c r="M7764" s="1">
        <v>-9667347.9168597851</v>
      </c>
      <c r="N7764" s="1">
        <v>-2262145.7092638616</v>
      </c>
      <c r="O7764" s="1">
        <v>-37521.029678665844</v>
      </c>
      <c r="P7764" s="1">
        <v>-1431.265217150177</v>
      </c>
      <c r="Q7764" s="1">
        <v>-3976188.9076346708</v>
      </c>
      <c r="R7764" s="1">
        <v>214613.6202129907</v>
      </c>
      <c r="S7764" s="1">
        <v>-326303148.0818333</v>
      </c>
      <c r="T7764" s="1">
        <v>-237395150.9589057</v>
      </c>
      <c r="U7764" s="1">
        <v>-237280027.92267919</v>
      </c>
      <c r="V7764" s="1">
        <v>-2416836.9792149463</v>
      </c>
      <c r="W7764" s="1">
        <v>-2416836.9792149463</v>
      </c>
      <c r="X7764" s="1">
        <v>-39001966.453345284</v>
      </c>
      <c r="Y7764" s="1">
        <v>126563157.90142106</v>
      </c>
      <c r="Z7764" s="1">
        <v>-195.06395287338347</v>
      </c>
      <c r="AA7764" s="1">
        <v>-3976188.9076346708</v>
      </c>
      <c r="AB7764" s="1">
        <v>-1431.265217150177</v>
      </c>
      <c r="AC7764" s="1">
        <v>-7261.3956911865234</v>
      </c>
      <c r="AD7764" s="1">
        <v>-1.7655039319467263</v>
      </c>
      <c r="AE7764" s="1">
        <v>-106500.55790113032</v>
      </c>
      <c r="AF7764" s="1">
        <v>-8655.0721616455085</v>
      </c>
      <c r="AG7764" s="1">
        <v>107306.81010649535</v>
      </c>
      <c r="AH7764" s="1">
        <v>107306.81010649535</v>
      </c>
      <c r="AI7764" s="1">
        <v>-30169.529077442698</v>
      </c>
      <c r="AJ7764" s="5">
        <v>4.1668980606656221E-5</v>
      </c>
    </row>
    <row r="7765" spans="1:36" hidden="1" x14ac:dyDescent="0.25">
      <c r="A7765" s="6">
        <v>2015</v>
      </c>
      <c r="B7765" t="s">
        <v>1692</v>
      </c>
      <c r="C7765" t="s">
        <v>143</v>
      </c>
      <c r="D7765" t="s">
        <v>1682</v>
      </c>
      <c r="E7765" s="1" t="s">
        <v>1683</v>
      </c>
      <c r="F7765" s="15">
        <v>-1.760576392273425</v>
      </c>
      <c r="G7765" s="15" t="s">
        <v>128</v>
      </c>
      <c r="H7765" s="1">
        <f t="shared" si="242"/>
        <v>23571206494.430405</v>
      </c>
      <c r="I7765" s="1" t="e">
        <f t="shared" si="243"/>
        <v>#VALUE!</v>
      </c>
      <c r="J7765" s="1">
        <v>-41498909691.496208</v>
      </c>
      <c r="K7765" s="1">
        <v>-40388899724.810959</v>
      </c>
      <c r="L7765" s="1">
        <v>-12255925.495936418</v>
      </c>
      <c r="M7765" s="1">
        <v>-546055861.18947399</v>
      </c>
      <c r="N7765" s="1">
        <v>-127925312.99858859</v>
      </c>
      <c r="O7765" s="1">
        <v>-2010081.2609624495</v>
      </c>
      <c r="P7765" s="1">
        <v>-36.056275404649313</v>
      </c>
      <c r="Q7765" s="1">
        <v>-430311367.9080947</v>
      </c>
      <c r="R7765" s="1">
        <v>8548618.2240811288</v>
      </c>
      <c r="S7765" s="1">
        <v>-18431438840.828114</v>
      </c>
      <c r="T7765" s="1">
        <v>-12748382350.756378</v>
      </c>
      <c r="U7765" s="1">
        <v>-12741878798.113897</v>
      </c>
      <c r="V7765" s="1">
        <v>-136513965.2973685</v>
      </c>
      <c r="W7765" s="1">
        <v>-136513965.2973685</v>
      </c>
      <c r="X7765" s="1">
        <v>-2086173397.0445237</v>
      </c>
      <c r="Y7765" s="1">
        <v>5211891984.7754965</v>
      </c>
      <c r="Z7765" s="1">
        <v>-7.1130738205932644</v>
      </c>
      <c r="AA7765" s="1">
        <v>-430311367.9080947</v>
      </c>
      <c r="AB7765" s="1">
        <v>-36.056275404649313</v>
      </c>
      <c r="AC7765" s="1">
        <v>-289898.05676999997</v>
      </c>
      <c r="AD7765" s="1">
        <v>-955.85648955266151</v>
      </c>
      <c r="AE7765" s="1">
        <v>-5784588.1755208792</v>
      </c>
      <c r="AF7765" s="1">
        <v>-345538.06286999997</v>
      </c>
      <c r="AG7765" s="1">
        <v>4274309.1120405644</v>
      </c>
      <c r="AH7765" s="1">
        <v>4274309.1120405644</v>
      </c>
      <c r="AI7765" s="1">
        <v>-1716585.9290354494</v>
      </c>
      <c r="AJ7765" s="5">
        <v>5.398955871641543E-4</v>
      </c>
    </row>
    <row r="7766" spans="1:36" hidden="1" x14ac:dyDescent="0.25">
      <c r="A7766" s="4">
        <v>2015</v>
      </c>
      <c r="B7766" t="s">
        <v>1690</v>
      </c>
      <c r="C7766" t="s">
        <v>133</v>
      </c>
      <c r="D7766" t="s">
        <v>1689</v>
      </c>
      <c r="E7766" s="1" t="s">
        <v>1683</v>
      </c>
      <c r="F7766" s="15">
        <v>-1.544045650541064</v>
      </c>
      <c r="G7766" s="15">
        <v>-395.5844956686206</v>
      </c>
      <c r="H7766" s="1">
        <f t="shared" si="242"/>
        <v>4644227070</v>
      </c>
      <c r="I7766" s="1">
        <f t="shared" si="243"/>
        <v>18127350</v>
      </c>
      <c r="J7766" s="1">
        <v>-7170898607.5585699</v>
      </c>
      <c r="K7766" s="1">
        <v>-6780709947.7068529</v>
      </c>
      <c r="L7766" s="1">
        <v>-1872056.6513785149</v>
      </c>
      <c r="M7766" s="1">
        <v>-89067822.345804378</v>
      </c>
      <c r="N7766" s="1">
        <v>-20978929.763398215</v>
      </c>
      <c r="O7766" s="1">
        <v>-298866.32898505067</v>
      </c>
      <c r="P7766" s="1">
        <v>-151012.4064692838</v>
      </c>
      <c r="Q7766" s="1">
        <v>-278146674.86291713</v>
      </c>
      <c r="R7766" s="1">
        <v>326702.50723901187</v>
      </c>
      <c r="S7766" s="1">
        <v>-3017787786.5582676</v>
      </c>
      <c r="T7766" s="1">
        <v>-1927231853.8288791</v>
      </c>
      <c r="U7766" s="1">
        <v>-1926268616.2275565</v>
      </c>
      <c r="V7766" s="1">
        <v>-22266955.586451095</v>
      </c>
      <c r="W7766" s="1">
        <v>-22266955.586451095</v>
      </c>
      <c r="X7766" s="1">
        <v>-313294326.22184259</v>
      </c>
      <c r="Y7766" s="1">
        <v>337456124.89801002</v>
      </c>
      <c r="Z7766" s="1">
        <v>-32527.830382990462</v>
      </c>
      <c r="AA7766" s="1">
        <v>-278146674.86291713</v>
      </c>
      <c r="AB7766" s="1">
        <v>-151012.4064692838</v>
      </c>
      <c r="AC7766" s="1">
        <v>-11124.221900000002</v>
      </c>
      <c r="AD7766" s="1">
        <v>-337.6001528744311</v>
      </c>
      <c r="AE7766" s="1">
        <v>-922400.67434994574</v>
      </c>
      <c r="AF7766" s="1">
        <v>-13259.288900000001</v>
      </c>
      <c r="AG7766" s="1">
        <v>163351.25361950594</v>
      </c>
      <c r="AH7766" s="1">
        <v>163351.25361950594</v>
      </c>
      <c r="AI7766" s="1">
        <v>-287604.06929505063</v>
      </c>
      <c r="AJ7766" s="5">
        <v>1.0678164218625088E-3</v>
      </c>
    </row>
    <row r="7767" spans="1:36" hidden="1" x14ac:dyDescent="0.25">
      <c r="A7767" s="4">
        <v>2015</v>
      </c>
      <c r="B7767" t="s">
        <v>1697</v>
      </c>
      <c r="C7767" t="s">
        <v>135</v>
      </c>
      <c r="D7767" t="s">
        <v>1682</v>
      </c>
      <c r="E7767" s="1" t="s">
        <v>1683</v>
      </c>
      <c r="F7767" s="15">
        <v>-1.0668949967955204</v>
      </c>
      <c r="G7767" s="15">
        <v>-9.0237171362538149</v>
      </c>
      <c r="H7767" s="1">
        <f t="shared" si="242"/>
        <v>13076361573.863588</v>
      </c>
      <c r="I7767" s="1">
        <f t="shared" si="243"/>
        <v>1546048543.9413986</v>
      </c>
      <c r="J7767" s="1">
        <v>-13951104739.444258</v>
      </c>
      <c r="K7767" s="1">
        <v>-12902861769.118927</v>
      </c>
      <c r="L7767" s="1">
        <v>-3578583.8057640605</v>
      </c>
      <c r="M7767" s="1">
        <v>-173201051.90313822</v>
      </c>
      <c r="N7767" s="1">
        <v>-40614070.492814094</v>
      </c>
      <c r="O7767" s="1">
        <v>-603205.03856699273</v>
      </c>
      <c r="P7767" s="1">
        <v>-27059.339076287692</v>
      </c>
      <c r="Q7767" s="1">
        <v>-831922673.51628506</v>
      </c>
      <c r="R7767" s="1">
        <v>1703673.7703178453</v>
      </c>
      <c r="S7767" s="1">
        <v>-5844150125.8913574</v>
      </c>
      <c r="T7767" s="1">
        <v>-3814760135.8714271</v>
      </c>
      <c r="U7767" s="1">
        <v>-3812969891.672668</v>
      </c>
      <c r="V7767" s="1">
        <v>-43300262.975784555</v>
      </c>
      <c r="W7767" s="1">
        <v>-43300262.975784555</v>
      </c>
      <c r="X7767" s="1">
        <v>-621280729.09307873</v>
      </c>
      <c r="Y7767" s="1">
        <v>1061300492.5201589</v>
      </c>
      <c r="Z7767" s="1">
        <v>-5297.8966892942235</v>
      </c>
      <c r="AA7767" s="1">
        <v>-831922673.51628506</v>
      </c>
      <c r="AB7767" s="1">
        <v>-27059.339076287692</v>
      </c>
      <c r="AC7767" s="1">
        <v>-57672.88726000001</v>
      </c>
      <c r="AD7767" s="1">
        <v>-60.877741955933502</v>
      </c>
      <c r="AE7767" s="1">
        <v>-1721174.2161750963</v>
      </c>
      <c r="AF7767" s="1">
        <v>-68742.019060000006</v>
      </c>
      <c r="AG7767" s="1">
        <v>851836.88515892264</v>
      </c>
      <c r="AH7767" s="1">
        <v>851836.88515892264</v>
      </c>
      <c r="AI7767" s="1">
        <v>-544816.5023409928</v>
      </c>
      <c r="AJ7767" s="5">
        <v>1.0984771049276985E-4</v>
      </c>
    </row>
    <row r="7768" spans="1:36" hidden="1" x14ac:dyDescent="0.25">
      <c r="A7768" s="6">
        <v>2015</v>
      </c>
      <c r="B7768" t="s">
        <v>1696</v>
      </c>
      <c r="C7768" t="s">
        <v>483</v>
      </c>
      <c r="D7768" t="s">
        <v>1682</v>
      </c>
      <c r="E7768" s="1" t="s">
        <v>1683</v>
      </c>
      <c r="F7768" s="15">
        <v>-0.970977558782113</v>
      </c>
      <c r="G7768" s="15">
        <v>-8.1389651647966836</v>
      </c>
      <c r="H7768" s="1">
        <f t="shared" si="242"/>
        <v>2492465074.6403651</v>
      </c>
      <c r="I7768" s="1">
        <f t="shared" si="243"/>
        <v>297350781.64380312</v>
      </c>
      <c r="J7768" s="1">
        <v>-2420127653.5239787</v>
      </c>
      <c r="K7768" s="1">
        <v>-2358101692.0327578</v>
      </c>
      <c r="L7768" s="1">
        <v>-649681.57353272312</v>
      </c>
      <c r="M7768" s="1">
        <v>-29482426.470348522</v>
      </c>
      <c r="N7768" s="1">
        <v>-6912450.1535645919</v>
      </c>
      <c r="O7768" s="1">
        <v>-504201.82491449104</v>
      </c>
      <c r="P7768" s="1">
        <v>-1287513.902058471</v>
      </c>
      <c r="Q7768" s="1">
        <v>-23398904.894354496</v>
      </c>
      <c r="R7768" s="1">
        <v>209217.32755289483</v>
      </c>
      <c r="S7768" s="1">
        <v>-994453505.23646414</v>
      </c>
      <c r="T7768" s="1">
        <v>-648641170.72600627</v>
      </c>
      <c r="U7768" s="1">
        <v>-648295195.0124402</v>
      </c>
      <c r="V7768" s="1">
        <v>-7370606.2294265889</v>
      </c>
      <c r="W7768" s="1">
        <v>-7370611.4112784658</v>
      </c>
      <c r="X7768" s="1">
        <v>-105624839.48423813</v>
      </c>
      <c r="Y7768" s="1">
        <v>17244650.912093479</v>
      </c>
      <c r="Z7768" s="1">
        <v>-314245.0223945725</v>
      </c>
      <c r="AA7768" s="1">
        <v>-23398904.894354496</v>
      </c>
      <c r="AB7768" s="1">
        <v>-1287513.902058471</v>
      </c>
      <c r="AC7768" s="1">
        <v>-12176.17503</v>
      </c>
      <c r="AD7768" s="1">
        <v>-8225.5334357890915</v>
      </c>
      <c r="AE7768" s="1">
        <v>-298140.43490567803</v>
      </c>
      <c r="AF7768" s="1">
        <v>-14513.14293</v>
      </c>
      <c r="AG7768" s="1">
        <v>104608.66377644741</v>
      </c>
      <c r="AH7768" s="1">
        <v>-293570.29592913424</v>
      </c>
      <c r="AI7768" s="1">
        <v>-93695.598955985944</v>
      </c>
      <c r="AJ7768" s="5">
        <v>8.1854549305902913E-2</v>
      </c>
    </row>
    <row r="7769" spans="1:36" hidden="1" x14ac:dyDescent="0.25">
      <c r="A7769" s="4">
        <v>2015</v>
      </c>
      <c r="B7769" t="s">
        <v>1695</v>
      </c>
      <c r="C7769" t="s">
        <v>155</v>
      </c>
      <c r="D7769" t="s">
        <v>1682</v>
      </c>
      <c r="E7769" s="1" t="s">
        <v>1683</v>
      </c>
      <c r="F7769" s="15">
        <v>-0.94930077873522589</v>
      </c>
      <c r="G7769" s="15">
        <v>-9.4242057033371651</v>
      </c>
      <c r="H7769" s="1">
        <f t="shared" si="242"/>
        <v>14624542855.553978</v>
      </c>
      <c r="I7769" s="1">
        <f t="shared" si="243"/>
        <v>1473131037.0812464</v>
      </c>
      <c r="J7769" s="1">
        <v>-13883089921.424076</v>
      </c>
      <c r="K7769" s="1">
        <v>-13532755315.635077</v>
      </c>
      <c r="L7769" s="1">
        <v>-4068838.1369257737</v>
      </c>
      <c r="M7769" s="1">
        <v>-181442835.24054384</v>
      </c>
      <c r="N7769" s="1">
        <v>-42559122.642214477</v>
      </c>
      <c r="O7769" s="1">
        <v>-662920.74219317653</v>
      </c>
      <c r="P7769" s="1">
        <v>-316502.77708696469</v>
      </c>
      <c r="Q7769" s="1">
        <v>-123843966.64942303</v>
      </c>
      <c r="R7769" s="1">
        <v>2559580.4085053303</v>
      </c>
      <c r="S7769" s="1">
        <v>-6130853239.3338737</v>
      </c>
      <c r="T7769" s="1">
        <v>-4207166519.2378416</v>
      </c>
      <c r="U7769" s="1">
        <v>-4205124236.7598467</v>
      </c>
      <c r="V7769" s="1">
        <v>-45360708.810135961</v>
      </c>
      <c r="W7769" s="1">
        <v>-45360708.810135961</v>
      </c>
      <c r="X7769" s="1">
        <v>-688049629.80336678</v>
      </c>
      <c r="Y7769" s="1">
        <v>1563240202.0064321</v>
      </c>
      <c r="Z7769" s="1">
        <v>-118477.60748525785</v>
      </c>
      <c r="AA7769" s="1">
        <v>-123843966.64942303</v>
      </c>
      <c r="AB7769" s="1">
        <v>-316502.77708696475</v>
      </c>
      <c r="AC7769" s="1">
        <v>-88785.261199999994</v>
      </c>
      <c r="AD7769" s="1">
        <v>-3251.5399127469414</v>
      </c>
      <c r="AE7769" s="1">
        <v>-1924817.6963137665</v>
      </c>
      <c r="AF7769" s="1">
        <v>-105825.7772</v>
      </c>
      <c r="AG7769" s="1">
        <v>1279790.2042526652</v>
      </c>
      <c r="AH7769" s="1">
        <v>1279790.2042526652</v>
      </c>
      <c r="AI7769" s="1">
        <v>-573033.77518716955</v>
      </c>
      <c r="AJ7769" s="5">
        <v>5.4946323799243708E-3</v>
      </c>
    </row>
    <row r="7770" spans="1:36" hidden="1" x14ac:dyDescent="0.25">
      <c r="A7770" s="4">
        <v>2015</v>
      </c>
      <c r="B7770" t="s">
        <v>1688</v>
      </c>
      <c r="C7770" t="s">
        <v>127</v>
      </c>
      <c r="D7770" t="s">
        <v>1689</v>
      </c>
      <c r="E7770" s="1" t="s">
        <v>1683</v>
      </c>
      <c r="F7770" s="15">
        <v>-0.94453435030060851</v>
      </c>
      <c r="G7770" s="15" t="s">
        <v>128</v>
      </c>
      <c r="H7770" s="1">
        <f t="shared" si="242"/>
        <v>598162672.10412121</v>
      </c>
      <c r="I7770" s="1" t="e">
        <f t="shared" si="243"/>
        <v>#VALUE!</v>
      </c>
      <c r="J7770" s="1">
        <v>-564985190.86994207</v>
      </c>
      <c r="K7770" s="1">
        <v>-396407089.26029336</v>
      </c>
      <c r="L7770" s="1">
        <v>-94154.896211522588</v>
      </c>
      <c r="M7770" s="1">
        <v>-5000730.0375139257</v>
      </c>
      <c r="N7770" s="1">
        <v>-1173012.8285357784</v>
      </c>
      <c r="O7770" s="1">
        <v>-16375.643768167054</v>
      </c>
      <c r="P7770" s="1">
        <v>-1919898.5124494273</v>
      </c>
      <c r="Q7770" s="1">
        <v>-160371627.64571583</v>
      </c>
      <c r="R7770" s="1">
        <v>-2302.0454539802267</v>
      </c>
      <c r="S7770" s="1">
        <v>-168431470.11642599</v>
      </c>
      <c r="T7770" s="1">
        <v>-100001673.32036819</v>
      </c>
      <c r="U7770" s="1">
        <v>-99956148.42507349</v>
      </c>
      <c r="V7770" s="1">
        <v>-1250182.5093784814</v>
      </c>
      <c r="W7770" s="1">
        <v>-1250182.5093784814</v>
      </c>
      <c r="X7770" s="1">
        <v>-16147427.709319795</v>
      </c>
      <c r="Y7770" s="1">
        <v>-15411177.322021289</v>
      </c>
      <c r="Z7770" s="1">
        <v>-180165.18008681334</v>
      </c>
      <c r="AA7770" s="1">
        <v>-160371627.64571583</v>
      </c>
      <c r="AB7770" s="1">
        <v>-1919898.5124494273</v>
      </c>
      <c r="AC7770" s="1">
        <v>-626.5845700000001</v>
      </c>
      <c r="AD7770" s="1">
        <v>-1035.0352073698778</v>
      </c>
      <c r="AE7770" s="1">
        <v>-44785.825761706474</v>
      </c>
      <c r="AF7770" s="1">
        <v>-746.84466999999995</v>
      </c>
      <c r="AG7770" s="1">
        <v>-1151.0227269901134</v>
      </c>
      <c r="AH7770" s="1">
        <v>-1151.0227269901134</v>
      </c>
      <c r="AI7770" s="1">
        <v>-15741.284061167053</v>
      </c>
      <c r="AJ7770" s="5">
        <v>6.0106398487679062E-2</v>
      </c>
    </row>
    <row r="7771" spans="1:36" hidden="1" x14ac:dyDescent="0.25">
      <c r="A7771" s="4">
        <v>2015</v>
      </c>
      <c r="B7771" t="s">
        <v>1694</v>
      </c>
      <c r="C7771" t="s">
        <v>196</v>
      </c>
      <c r="D7771" t="s">
        <v>1682</v>
      </c>
      <c r="E7771" s="1" t="s">
        <v>1683</v>
      </c>
      <c r="F7771" s="15">
        <v>-0.90181027458421381</v>
      </c>
      <c r="G7771" s="15">
        <v>-3.5472803286362793</v>
      </c>
      <c r="H7771" s="1">
        <f t="shared" si="242"/>
        <v>1293856406.28</v>
      </c>
      <c r="I7771" s="1">
        <f t="shared" si="243"/>
        <v>328931714.69999999</v>
      </c>
      <c r="J7771" s="1">
        <v>-1166813001.0199108</v>
      </c>
      <c r="K7771" s="1">
        <v>-1137078576.4688764</v>
      </c>
      <c r="L7771" s="1">
        <v>-331339.18015290034</v>
      </c>
      <c r="M7771" s="1">
        <v>-13999951.0291407</v>
      </c>
      <c r="N7771" s="1">
        <v>-3292163.953729454</v>
      </c>
      <c r="O7771" s="1">
        <v>-257940.71418653196</v>
      </c>
      <c r="P7771" s="1">
        <v>-668357.65415620839</v>
      </c>
      <c r="Q7771" s="1">
        <v>-11278959.503918907</v>
      </c>
      <c r="R7771" s="1">
        <v>94287.484250185094</v>
      </c>
      <c r="S7771" s="1">
        <v>-473941224.53897291</v>
      </c>
      <c r="T7771" s="1">
        <v>-317560252.34882736</v>
      </c>
      <c r="U7771" s="1">
        <v>-317383611.46743184</v>
      </c>
      <c r="V7771" s="1">
        <v>-3499987.5557882683</v>
      </c>
      <c r="W7771" s="1">
        <v>-3499990.2457245551</v>
      </c>
      <c r="X7771" s="1">
        <v>-51830742.126152612</v>
      </c>
      <c r="Y7771" s="1">
        <v>13340439.108076248</v>
      </c>
      <c r="Z7771" s="1">
        <v>-163126.83355271717</v>
      </c>
      <c r="AA7771" s="1">
        <v>-11278959.503918907</v>
      </c>
      <c r="AB7771" s="1">
        <v>-668357.65415620839</v>
      </c>
      <c r="AC7771" s="1">
        <v>-5836.3068599999997</v>
      </c>
      <c r="AD7771" s="1">
        <v>-4269.9331032759492</v>
      </c>
      <c r="AE7771" s="1">
        <v>-152380.64508753625</v>
      </c>
      <c r="AF7771" s="1">
        <v>-6956.4666599999991</v>
      </c>
      <c r="AG7771" s="1">
        <v>47143.742125092547</v>
      </c>
      <c r="AH7771" s="1">
        <v>-159553.79723172609</v>
      </c>
      <c r="AI7771" s="1">
        <v>-45334.446643753035</v>
      </c>
      <c r="AJ7771" s="5">
        <v>8.4702678472000539E-2</v>
      </c>
    </row>
    <row r="7772" spans="1:36" hidden="1" x14ac:dyDescent="0.25">
      <c r="A7772" s="6">
        <v>2015</v>
      </c>
      <c r="B7772" t="s">
        <v>1702</v>
      </c>
      <c r="C7772" t="s">
        <v>465</v>
      </c>
      <c r="D7772" t="s">
        <v>1682</v>
      </c>
      <c r="E7772" s="1" t="s">
        <v>1683</v>
      </c>
      <c r="F7772" s="15">
        <v>-0.79514334561351807</v>
      </c>
      <c r="G7772" s="15">
        <v>-7.2159987676779345</v>
      </c>
      <c r="H7772" s="1">
        <f t="shared" si="242"/>
        <v>12203212065.645819</v>
      </c>
      <c r="I7772" s="1">
        <f t="shared" si="243"/>
        <v>1344692977.5781174</v>
      </c>
      <c r="J7772" s="1">
        <v>-9703302869.1088676</v>
      </c>
      <c r="K7772" s="1">
        <v>-9079547948.4768333</v>
      </c>
      <c r="L7772" s="1">
        <v>-2041701.8832287402</v>
      </c>
      <c r="M7772" s="1">
        <v>-103951891.60565768</v>
      </c>
      <c r="N7772" s="1">
        <v>-24343298.445610099</v>
      </c>
      <c r="O7772" s="1">
        <v>-1412004.4416923944</v>
      </c>
      <c r="P7772" s="1">
        <v>-35581437.053791255</v>
      </c>
      <c r="Q7772" s="1">
        <v>-455906608.56212336</v>
      </c>
      <c r="R7772" s="1">
        <v>-517978.44528917252</v>
      </c>
      <c r="S7772" s="1">
        <v>-3492307374.8072624</v>
      </c>
      <c r="T7772" s="1">
        <v>-2021841015.2440131</v>
      </c>
      <c r="U7772" s="1">
        <v>-2020811787.0889885</v>
      </c>
      <c r="V7772" s="1">
        <v>-25986956.585409276</v>
      </c>
      <c r="W7772" s="1">
        <v>-25991025.149601389</v>
      </c>
      <c r="X7772" s="1">
        <v>-325638212.33117718</v>
      </c>
      <c r="Y7772" s="1">
        <v>-1261964578.1241856</v>
      </c>
      <c r="Z7772" s="1">
        <v>-34354615.150729515</v>
      </c>
      <c r="AA7772" s="1">
        <v>-455906608.56212336</v>
      </c>
      <c r="AB7772" s="1">
        <v>-35581437.053791247</v>
      </c>
      <c r="AC7772" s="1">
        <v>-26533.406500000001</v>
      </c>
      <c r="AD7772" s="1">
        <v>-63150.023292752179</v>
      </c>
      <c r="AE7772" s="1">
        <v>-894829.20182524191</v>
      </c>
      <c r="AF7772" s="1">
        <v>-31625.951499999999</v>
      </c>
      <c r="AG7772" s="1">
        <v>-258989.22264458626</v>
      </c>
      <c r="AH7772" s="1">
        <v>-1318427.7320604741</v>
      </c>
      <c r="AI7772" s="1">
        <v>-325703.47375966201</v>
      </c>
      <c r="AJ7772" s="5">
        <v>0.19419510788905983</v>
      </c>
    </row>
    <row r="7773" spans="1:36" hidden="1" x14ac:dyDescent="0.25">
      <c r="A7773" s="4">
        <v>2015</v>
      </c>
      <c r="B7773" t="s">
        <v>1701</v>
      </c>
      <c r="C7773" t="s">
        <v>133</v>
      </c>
      <c r="D7773" t="s">
        <v>1682</v>
      </c>
      <c r="E7773" s="1" t="s">
        <v>1683</v>
      </c>
      <c r="F7773" s="15">
        <v>-0.76344346458586609</v>
      </c>
      <c r="G7773" s="15">
        <v>-4.7110129249182862</v>
      </c>
      <c r="H7773" s="1">
        <f t="shared" si="242"/>
        <v>1028241739.202997</v>
      </c>
      <c r="I7773" s="1">
        <f t="shared" si="243"/>
        <v>166631772.89468989</v>
      </c>
      <c r="J7773" s="1">
        <v>-785004435.80893254</v>
      </c>
      <c r="K7773" s="1">
        <v>-752487996.62196338</v>
      </c>
      <c r="L7773" s="1">
        <v>-188613.33142473642</v>
      </c>
      <c r="M7773" s="1">
        <v>-9988658.2841458321</v>
      </c>
      <c r="N7773" s="1">
        <v>-2343495.6904308056</v>
      </c>
      <c r="O7773" s="1">
        <v>-32551.287093075029</v>
      </c>
      <c r="P7773" s="1">
        <v>-33434.467593593843</v>
      </c>
      <c r="Q7773" s="1">
        <v>-19958726.924886055</v>
      </c>
      <c r="R7773" s="1">
        <v>29040.798605172062</v>
      </c>
      <c r="S7773" s="1">
        <v>-336751103.84180564</v>
      </c>
      <c r="T7773" s="1">
        <v>-205490347.36723629</v>
      </c>
      <c r="U7773" s="1">
        <v>-205390016.51009694</v>
      </c>
      <c r="V7773" s="1">
        <v>-2497164.571036458</v>
      </c>
      <c r="W7773" s="1">
        <v>-2497164.571036458</v>
      </c>
      <c r="X7773" s="1">
        <v>-33266648.201984312</v>
      </c>
      <c r="Y7773" s="1">
        <v>20985152.158995096</v>
      </c>
      <c r="Z7773" s="1">
        <v>-7201.7307468788777</v>
      </c>
      <c r="AA7773" s="1">
        <v>-19958726.924886055</v>
      </c>
      <c r="AB7773" s="1">
        <v>-33434.467593593843</v>
      </c>
      <c r="AC7773" s="1">
        <v>-998.27281180195337</v>
      </c>
      <c r="AD7773" s="1">
        <v>-74.74539102301101</v>
      </c>
      <c r="AE7773" s="1">
        <v>-93017.064080675409</v>
      </c>
      <c r="AF7773" s="1">
        <v>-1189.87087202004</v>
      </c>
      <c r="AG7773" s="1">
        <v>14520.399302586031</v>
      </c>
      <c r="AH7773" s="1">
        <v>14520.399302586031</v>
      </c>
      <c r="AI7773" s="1">
        <v>-31540.626954411298</v>
      </c>
      <c r="AJ7773" s="5">
        <v>5.2463567285762576E-2</v>
      </c>
    </row>
    <row r="7774" spans="1:36" hidden="1" x14ac:dyDescent="0.25">
      <c r="A7774" s="4">
        <v>2015</v>
      </c>
      <c r="B7774" t="s">
        <v>2504</v>
      </c>
      <c r="C7774" t="s">
        <v>185</v>
      </c>
      <c r="D7774" t="s">
        <v>1682</v>
      </c>
      <c r="E7774" s="1" t="s">
        <v>1683</v>
      </c>
      <c r="F7774" s="15">
        <v>-0.67463665245208471</v>
      </c>
      <c r="G7774" s="15">
        <v>-11.069448620385803</v>
      </c>
      <c r="H7774" s="1">
        <f t="shared" si="242"/>
        <v>2010158005.9984775</v>
      </c>
      <c r="I7774" s="1">
        <f t="shared" si="243"/>
        <v>122510733.33219966</v>
      </c>
      <c r="J7774" s="1">
        <v>-1356126268.0665705</v>
      </c>
      <c r="K7774" s="1">
        <v>-1305900660.4053872</v>
      </c>
      <c r="L7774" s="1">
        <v>-352625.82809554535</v>
      </c>
      <c r="M7774" s="1">
        <v>-17527060.474109065</v>
      </c>
      <c r="N7774" s="1">
        <v>-4108139.5217423332</v>
      </c>
      <c r="O7774" s="1">
        <v>-60282.117637606672</v>
      </c>
      <c r="P7774" s="1">
        <v>-11733.541876869456</v>
      </c>
      <c r="Q7774" s="1">
        <v>-28319978.963195298</v>
      </c>
      <c r="R7774" s="1">
        <v>154212.78547346394</v>
      </c>
      <c r="S7774" s="1">
        <v>-590940579.91450262</v>
      </c>
      <c r="T7774" s="1">
        <v>-379999535.11156166</v>
      </c>
      <c r="U7774" s="1">
        <v>-379821932.07286406</v>
      </c>
      <c r="V7774" s="1">
        <v>-4381765.1185272662</v>
      </c>
      <c r="W7774" s="1">
        <v>-4381765.1185272662</v>
      </c>
      <c r="X7774" s="1">
        <v>-61807193.964520916</v>
      </c>
      <c r="Y7774" s="1">
        <v>93623406.179076523</v>
      </c>
      <c r="Z7774" s="1">
        <v>-2824.4810606870738</v>
      </c>
      <c r="AA7774" s="1">
        <v>-28319978.963195298</v>
      </c>
      <c r="AB7774" s="1">
        <v>-11733.541876869456</v>
      </c>
      <c r="AC7774" s="1">
        <v>-5235.7865400000001</v>
      </c>
      <c r="AD7774" s="1">
        <v>-32.574403881881864</v>
      </c>
      <c r="AE7774" s="1">
        <v>-170088.33331594983</v>
      </c>
      <c r="AF7774" s="1">
        <v>-6240.6887399999996</v>
      </c>
      <c r="AG7774" s="1">
        <v>77106.39273673197</v>
      </c>
      <c r="AH7774" s="1">
        <v>77106.39273673197</v>
      </c>
      <c r="AI7774" s="1">
        <v>-54981.36148360667</v>
      </c>
      <c r="AJ7774" s="5">
        <v>6.4469745550364593E-4</v>
      </c>
    </row>
    <row r="7775" spans="1:36" hidden="1" x14ac:dyDescent="0.25">
      <c r="A7775" s="6">
        <v>2015</v>
      </c>
      <c r="B7775" t="s">
        <v>1703</v>
      </c>
      <c r="C7775" t="s">
        <v>170</v>
      </c>
      <c r="D7775" t="s">
        <v>1682</v>
      </c>
      <c r="E7775" s="1" t="s">
        <v>1683</v>
      </c>
      <c r="F7775" s="15">
        <v>-0.65562229624567903</v>
      </c>
      <c r="G7775" s="15">
        <v>-14.294370910006323</v>
      </c>
      <c r="H7775" s="1">
        <f t="shared" si="242"/>
        <v>1038417901.2039785</v>
      </c>
      <c r="I7775" s="1">
        <f t="shared" si="243"/>
        <v>47627834.280793115</v>
      </c>
      <c r="J7775" s="1">
        <v>-680809928.84997106</v>
      </c>
      <c r="K7775" s="1">
        <v>-663141882.43277109</v>
      </c>
      <c r="L7775" s="1">
        <v>-160780.91157897547</v>
      </c>
      <c r="M7775" s="1">
        <v>-8850861.7658867091</v>
      </c>
      <c r="N7775" s="1">
        <v>-2074684.7330064278</v>
      </c>
      <c r="O7775" s="1">
        <v>-28639.708473438863</v>
      </c>
      <c r="P7775" s="1">
        <v>-3899.3490803428717</v>
      </c>
      <c r="Q7775" s="1">
        <v>-6576406.5157375038</v>
      </c>
      <c r="R7775" s="1">
        <v>27226.566563692228</v>
      </c>
      <c r="S7775" s="1">
        <v>-298031644.28973329</v>
      </c>
      <c r="T7775" s="1">
        <v>-179511056.71635851</v>
      </c>
      <c r="U7775" s="1">
        <v>-179430516.79192004</v>
      </c>
      <c r="V7775" s="1">
        <v>-2212715.4414716773</v>
      </c>
      <c r="W7775" s="1">
        <v>-2212715.4414716773</v>
      </c>
      <c r="X7775" s="1">
        <v>-29025950.625084717</v>
      </c>
      <c r="Y7775" s="1">
        <v>16277308.947223432</v>
      </c>
      <c r="Z7775" s="1">
        <v>-531.43361281381851</v>
      </c>
      <c r="AA7775" s="1">
        <v>-6576406.5157375038</v>
      </c>
      <c r="AB7775" s="1">
        <v>-3899.3490803428717</v>
      </c>
      <c r="AC7775" s="1">
        <v>-922.67445000000009</v>
      </c>
      <c r="AD7775" s="1">
        <v>-4.8099513988649161</v>
      </c>
      <c r="AE7775" s="1">
        <v>-79294.927157389422</v>
      </c>
      <c r="AF7775" s="1">
        <v>-1099.76295</v>
      </c>
      <c r="AG7775" s="1">
        <v>13613.283281846114</v>
      </c>
      <c r="AH7775" s="1">
        <v>13613.283281846114</v>
      </c>
      <c r="AI7775" s="1">
        <v>-27705.584778438861</v>
      </c>
      <c r="AJ7775" s="5">
        <v>1.8084487804992643E-4</v>
      </c>
    </row>
    <row r="7776" spans="1:36" hidden="1" x14ac:dyDescent="0.25">
      <c r="A7776" s="6">
        <v>2015</v>
      </c>
      <c r="B7776" t="s">
        <v>2676</v>
      </c>
      <c r="C7776" t="s">
        <v>127</v>
      </c>
      <c r="D7776" t="s">
        <v>1711</v>
      </c>
      <c r="E7776" s="1" t="s">
        <v>1683</v>
      </c>
      <c r="F7776" s="15">
        <v>-0.59440833501325263</v>
      </c>
      <c r="G7776" s="15">
        <v>-8.6465307779225942</v>
      </c>
      <c r="H7776" s="1">
        <f t="shared" si="242"/>
        <v>3862582341.7799864</v>
      </c>
      <c r="I7776" s="1">
        <f t="shared" si="243"/>
        <v>265534374.14359784</v>
      </c>
      <c r="J7776" s="1">
        <v>-2295951138.6290321</v>
      </c>
      <c r="K7776" s="1">
        <v>-1473569143.2293453</v>
      </c>
      <c r="L7776" s="1">
        <v>-540475.71699299116</v>
      </c>
      <c r="M7776" s="1">
        <v>-17476057.811842915</v>
      </c>
      <c r="N7776" s="1">
        <v>-4125583.0800522631</v>
      </c>
      <c r="O7776" s="1">
        <v>-71556.62221138239</v>
      </c>
      <c r="P7776" s="1">
        <v>-12397574.168429505</v>
      </c>
      <c r="Q7776" s="1">
        <v>-787994690.45555162</v>
      </c>
      <c r="R7776" s="1">
        <v>223942.45539419042</v>
      </c>
      <c r="S7776" s="1">
        <v>-596111592.83034861</v>
      </c>
      <c r="T7776" s="1">
        <v>-461518939.97051471</v>
      </c>
      <c r="U7776" s="1">
        <v>-461125927.97629368</v>
      </c>
      <c r="V7776" s="1">
        <v>-4369014.4529607287</v>
      </c>
      <c r="W7776" s="1">
        <v>-4369014.4529607287</v>
      </c>
      <c r="X7776" s="1">
        <v>-76163008.136522889</v>
      </c>
      <c r="Y7776" s="1">
        <v>109376534.55657174</v>
      </c>
      <c r="Z7776" s="1">
        <v>-1163400.6528006846</v>
      </c>
      <c r="AA7776" s="1">
        <v>-787994690.45555162</v>
      </c>
      <c r="AB7776" s="1">
        <v>-12397574.168429505</v>
      </c>
      <c r="AC7776" s="1">
        <v>-12125.480582090842</v>
      </c>
      <c r="AD7776" s="1">
        <v>-6683.8721867516824</v>
      </c>
      <c r="AE7776" s="1">
        <v>-245909.79366509922</v>
      </c>
      <c r="AF7776" s="1">
        <v>-14452.718719075769</v>
      </c>
      <c r="AG7776" s="1">
        <v>111971.22769709521</v>
      </c>
      <c r="AH7776" s="1">
        <v>111971.22769709521</v>
      </c>
      <c r="AI7776" s="1">
        <v>-59280.679461484564</v>
      </c>
      <c r="AJ7776" s="5">
        <v>0.18051744889619512</v>
      </c>
    </row>
    <row r="7777" spans="1:36" hidden="1" x14ac:dyDescent="0.25">
      <c r="A7777" s="6">
        <v>2015</v>
      </c>
      <c r="B7777" t="s">
        <v>1708</v>
      </c>
      <c r="C7777" t="s">
        <v>185</v>
      </c>
      <c r="D7777" t="s">
        <v>1682</v>
      </c>
      <c r="E7777" s="1" t="s">
        <v>1683</v>
      </c>
      <c r="F7777" s="15">
        <v>-0.5072784128760317</v>
      </c>
      <c r="G7777" s="15">
        <v>-4.9124303943065781</v>
      </c>
      <c r="H7777" s="1">
        <f t="shared" si="242"/>
        <v>2840804094.7693262</v>
      </c>
      <c r="I7777" s="1">
        <f t="shared" si="243"/>
        <v>293353488.35812533</v>
      </c>
      <c r="J7777" s="1">
        <v>-1441078592.4863157</v>
      </c>
      <c r="K7777" s="1">
        <v>-1400857499.9557047</v>
      </c>
      <c r="L7777" s="1">
        <v>-387673.23891063099</v>
      </c>
      <c r="M7777" s="1">
        <v>-18886620.301421382</v>
      </c>
      <c r="N7777" s="1">
        <v>-4423531.2984943492</v>
      </c>
      <c r="O7777" s="1">
        <v>-66223.735844226539</v>
      </c>
      <c r="P7777" s="1">
        <v>-16582.12623609219</v>
      </c>
      <c r="Q7777" s="1">
        <v>-16649460.202540172</v>
      </c>
      <c r="R7777" s="1">
        <v>208998.37283591801</v>
      </c>
      <c r="S7777" s="1">
        <v>-636541300.71337497</v>
      </c>
      <c r="T7777" s="1">
        <v>-416745197.87775695</v>
      </c>
      <c r="U7777" s="1">
        <v>-416549538.02282625</v>
      </c>
      <c r="V7777" s="1">
        <v>-4721655.0753553454</v>
      </c>
      <c r="W7777" s="1">
        <v>-4721655.0753553454</v>
      </c>
      <c r="X7777" s="1">
        <v>-67888274.924650729</v>
      </c>
      <c r="Y7777" s="1">
        <v>122810102.12198009</v>
      </c>
      <c r="Z7777" s="1">
        <v>-3991.625205011037</v>
      </c>
      <c r="AA7777" s="1">
        <v>-16649460.202540172</v>
      </c>
      <c r="AB7777" s="1">
        <v>-16582.12623609219</v>
      </c>
      <c r="AC7777" s="1">
        <v>-7096.919583271484</v>
      </c>
      <c r="AD7777" s="1">
        <v>-46.034938376078046</v>
      </c>
      <c r="AE7777" s="1">
        <v>-185396.60278645938</v>
      </c>
      <c r="AF7777" s="1">
        <v>-8459.0282269238269</v>
      </c>
      <c r="AG7777" s="1">
        <v>104499.186417959</v>
      </c>
      <c r="AH7777" s="1">
        <v>104499.186417959</v>
      </c>
      <c r="AI7777" s="1">
        <v>-59038.752295323211</v>
      </c>
      <c r="AJ7777" s="5">
        <v>8.2045599355402626E-4</v>
      </c>
    </row>
    <row r="7778" spans="1:36" hidden="1" x14ac:dyDescent="0.25">
      <c r="A7778" s="4">
        <v>2015</v>
      </c>
      <c r="B7778" t="s">
        <v>1704</v>
      </c>
      <c r="C7778" t="s">
        <v>133</v>
      </c>
      <c r="D7778" t="s">
        <v>1689</v>
      </c>
      <c r="E7778" s="1" t="s">
        <v>1683</v>
      </c>
      <c r="F7778" s="15">
        <v>-0.36727021700235535</v>
      </c>
      <c r="G7778" s="15">
        <v>-1.9902075272695199</v>
      </c>
      <c r="H7778" s="1">
        <f t="shared" si="242"/>
        <v>641932532.95936859</v>
      </c>
      <c r="I7778" s="1">
        <f t="shared" si="243"/>
        <v>118461365.1845219</v>
      </c>
      <c r="J7778" s="1">
        <v>-235762700.68085891</v>
      </c>
      <c r="K7778" s="1">
        <v>-109254251.69690485</v>
      </c>
      <c r="L7778" s="1">
        <v>-35304.192917376015</v>
      </c>
      <c r="M7778" s="1">
        <v>-1441072.2629654706</v>
      </c>
      <c r="N7778" s="1">
        <v>-338905.32843589887</v>
      </c>
      <c r="O7778" s="1">
        <v>-5316.3317616716786</v>
      </c>
      <c r="P7778" s="1">
        <v>-20873.177631497056</v>
      </c>
      <c r="Q7778" s="1">
        <v>-124685107.89513172</v>
      </c>
      <c r="R7778" s="1">
        <v>18130.204889592242</v>
      </c>
      <c r="S7778" s="1">
        <v>-48861111.221608803</v>
      </c>
      <c r="T7778" s="1">
        <v>-34469370.801257223</v>
      </c>
      <c r="U7778" s="1">
        <v>-34447957.794971302</v>
      </c>
      <c r="V7778" s="1">
        <v>-360268.06574136764</v>
      </c>
      <c r="W7778" s="1">
        <v>-360268.06574136764</v>
      </c>
      <c r="X7778" s="1">
        <v>-5649488.0113365287</v>
      </c>
      <c r="Y7778" s="1">
        <v>13101055.293089997</v>
      </c>
      <c r="Z7778" s="1">
        <v>-4496.049016273827</v>
      </c>
      <c r="AA7778" s="1">
        <v>-124685107.89513172</v>
      </c>
      <c r="AB7778" s="1">
        <v>-20873.177631497056</v>
      </c>
      <c r="AC7778" s="1">
        <v>-623.22289616565217</v>
      </c>
      <c r="AD7778" s="1">
        <v>-46.663635949685307</v>
      </c>
      <c r="AE7778" s="1">
        <v>-16846.996635972442</v>
      </c>
      <c r="AF7778" s="1">
        <v>-742.83779159017718</v>
      </c>
      <c r="AG7778" s="1">
        <v>9065.1024447961208</v>
      </c>
      <c r="AH7778" s="1">
        <v>9065.1024447961208</v>
      </c>
      <c r="AI7778" s="1">
        <v>-4685.3754427068907</v>
      </c>
      <c r="AJ7778" s="5">
        <v>9.8412073882597484E-2</v>
      </c>
    </row>
    <row r="7779" spans="1:36" hidden="1" x14ac:dyDescent="0.25">
      <c r="A7779" s="6">
        <v>2015</v>
      </c>
      <c r="B7779" t="s">
        <v>1715</v>
      </c>
      <c r="C7779" t="s">
        <v>133</v>
      </c>
      <c r="D7779" t="s">
        <v>1689</v>
      </c>
      <c r="E7779" s="1" t="s">
        <v>1683</v>
      </c>
      <c r="F7779" s="15">
        <v>-0.35032236036577186</v>
      </c>
      <c r="G7779" s="15">
        <v>-1.3831922934353464</v>
      </c>
      <c r="H7779" s="1">
        <f t="shared" si="242"/>
        <v>28401440440</v>
      </c>
      <c r="I7779" s="1">
        <f t="shared" si="243"/>
        <v>7193258450</v>
      </c>
      <c r="J7779" s="1">
        <v>-9949659652.7286854</v>
      </c>
      <c r="K7779" s="1">
        <v>-8868005246.5083961</v>
      </c>
      <c r="L7779" s="1">
        <v>-3103846.3226863695</v>
      </c>
      <c r="M7779" s="1">
        <v>-118678219.31645124</v>
      </c>
      <c r="N7779" s="1">
        <v>-27894732.943416096</v>
      </c>
      <c r="O7779" s="1">
        <v>-465508.16664339678</v>
      </c>
      <c r="P7779" s="1">
        <v>-923505.63471446175</v>
      </c>
      <c r="Q7779" s="1">
        <v>-932979373.67284632</v>
      </c>
      <c r="R7779" s="1">
        <v>2390779.8364706291</v>
      </c>
      <c r="S7779" s="1">
        <v>-4027236869.7373104</v>
      </c>
      <c r="T7779" s="1">
        <v>-3014195691.3661046</v>
      </c>
      <c r="U7779" s="1">
        <v>-3012477371.8142152</v>
      </c>
      <c r="V7779" s="1">
        <v>-29669554.829112809</v>
      </c>
      <c r="W7779" s="1">
        <v>-29669554.829112809</v>
      </c>
      <c r="X7779" s="1">
        <v>-496267958.10901225</v>
      </c>
      <c r="Y7779" s="1">
        <v>1593584768.1043625</v>
      </c>
      <c r="Z7779" s="1">
        <v>-198921.63396414768</v>
      </c>
      <c r="AA7779" s="1">
        <v>-932979373.67284632</v>
      </c>
      <c r="AB7779" s="1">
        <v>-923505.63471446175</v>
      </c>
      <c r="AC7779" s="1">
        <v>-81320.460000000006</v>
      </c>
      <c r="AD7779" s="1">
        <v>-2064.5697313843984</v>
      </c>
      <c r="AE7779" s="1">
        <v>-1452907.1327461081</v>
      </c>
      <c r="AF7779" s="1">
        <v>-96928.26</v>
      </c>
      <c r="AG7779" s="1">
        <v>1195389.9182353145</v>
      </c>
      <c r="AH7779" s="1">
        <v>1195389.9182353145</v>
      </c>
      <c r="AI7779" s="1">
        <v>-383178.62064339675</v>
      </c>
      <c r="AJ7779" s="5">
        <v>3.4841215271175512E-3</v>
      </c>
    </row>
    <row r="7780" spans="1:36" hidden="1" x14ac:dyDescent="0.25">
      <c r="A7780" s="4">
        <v>2015</v>
      </c>
      <c r="B7780" t="s">
        <v>1727</v>
      </c>
      <c r="C7780" t="s">
        <v>118</v>
      </c>
      <c r="D7780" t="s">
        <v>1689</v>
      </c>
      <c r="E7780" s="1" t="s">
        <v>1683</v>
      </c>
      <c r="F7780" s="15">
        <v>-0.34265942660843135</v>
      </c>
      <c r="G7780" s="15">
        <v>-2.3826083388590651</v>
      </c>
      <c r="H7780" s="1">
        <f t="shared" si="242"/>
        <v>22839813330</v>
      </c>
      <c r="I7780" s="1">
        <f t="shared" si="243"/>
        <v>3284751930</v>
      </c>
      <c r="J7780" s="1">
        <v>-7826277339.5014076</v>
      </c>
      <c r="K7780" s="1">
        <v>-7057940387.8439226</v>
      </c>
      <c r="L7780" s="1">
        <v>-2767560.8954835739</v>
      </c>
      <c r="M7780" s="1">
        <v>-90853927.060110778</v>
      </c>
      <c r="N7780" s="1">
        <v>-21513642.153092638</v>
      </c>
      <c r="O7780" s="1">
        <v>-376084.33713812509</v>
      </c>
      <c r="P7780" s="1">
        <v>-15657950.523417084</v>
      </c>
      <c r="Q7780" s="1">
        <v>-639080492.08050323</v>
      </c>
      <c r="R7780" s="1">
        <v>1912705.3922645939</v>
      </c>
      <c r="S7780" s="1">
        <v>-3111803906.5002789</v>
      </c>
      <c r="T7780" s="1">
        <v>-2490502037.4705443</v>
      </c>
      <c r="U7780" s="1">
        <v>-2489057029.332365</v>
      </c>
      <c r="V7780" s="1">
        <v>-22713481.765027694</v>
      </c>
      <c r="W7780" s="1">
        <v>-22713481.765027694</v>
      </c>
      <c r="X7780" s="1">
        <v>-412039654.58300513</v>
      </c>
      <c r="Y7780" s="1">
        <v>1378580614.384177</v>
      </c>
      <c r="Z7780" s="1">
        <v>-1446442.3482276595</v>
      </c>
      <c r="AA7780" s="1">
        <v>-639080492.08050323</v>
      </c>
      <c r="AB7780" s="1">
        <v>-15657950.523417084</v>
      </c>
      <c r="AC7780" s="1">
        <v>-69852.19</v>
      </c>
      <c r="AD7780" s="1">
        <v>-7363.7508635794293</v>
      </c>
      <c r="AE7780" s="1">
        <v>-1290342.710446418</v>
      </c>
      <c r="AF7780" s="1">
        <v>-83258.89</v>
      </c>
      <c r="AG7780" s="1">
        <v>956352.69613229693</v>
      </c>
      <c r="AH7780" s="1">
        <v>956352.69613229693</v>
      </c>
      <c r="AI7780" s="1">
        <v>-305365.36813812511</v>
      </c>
      <c r="AJ7780" s="5">
        <v>1.9360864246205485E-2</v>
      </c>
    </row>
    <row r="7781" spans="1:36" hidden="1" x14ac:dyDescent="0.25">
      <c r="A7781" s="6">
        <v>2015</v>
      </c>
      <c r="B7781" t="s">
        <v>1725</v>
      </c>
      <c r="C7781" t="s">
        <v>118</v>
      </c>
      <c r="D7781" t="s">
        <v>1689</v>
      </c>
      <c r="E7781" s="1" t="s">
        <v>1683</v>
      </c>
      <c r="F7781" s="15">
        <v>-0.33974863435860708</v>
      </c>
      <c r="G7781" s="15">
        <v>-13.237253934867253</v>
      </c>
      <c r="H7781" s="1">
        <f t="shared" si="242"/>
        <v>13413775350</v>
      </c>
      <c r="I7781" s="1">
        <f t="shared" si="243"/>
        <v>344279250</v>
      </c>
      <c r="J7781" s="1">
        <v>-4557311856.7556467</v>
      </c>
      <c r="K7781" s="1">
        <v>-3986988333.5754347</v>
      </c>
      <c r="L7781" s="1">
        <v>-1572808.4273529099</v>
      </c>
      <c r="M7781" s="1">
        <v>-51687497.520662822</v>
      </c>
      <c r="N7781" s="1">
        <v>-12218256.662801391</v>
      </c>
      <c r="O7781" s="1">
        <v>-216828.47083243131</v>
      </c>
      <c r="P7781" s="1">
        <v>-9195882.1084870789</v>
      </c>
      <c r="Q7781" s="1">
        <v>-496646517.11419487</v>
      </c>
      <c r="R7781" s="1">
        <v>1214267.1241199076</v>
      </c>
      <c r="S7781" s="1">
        <v>-1767600910.430999</v>
      </c>
      <c r="T7781" s="1">
        <v>-1426914305.5949514</v>
      </c>
      <c r="U7781" s="1">
        <v>-1426091942.4847267</v>
      </c>
      <c r="V7781" s="1">
        <v>-12921874.380165705</v>
      </c>
      <c r="W7781" s="1">
        <v>-12921874.380165705</v>
      </c>
      <c r="X7781" s="1">
        <v>-236209805.91324914</v>
      </c>
      <c r="Y7781" s="1">
        <v>831827551.46724653</v>
      </c>
      <c r="Z7781" s="1">
        <v>-849492.61342550104</v>
      </c>
      <c r="AA7781" s="1">
        <v>-496646517.11419487</v>
      </c>
      <c r="AB7781" s="1">
        <v>-9195882.1084870789</v>
      </c>
      <c r="AC7781" s="1">
        <v>-44100.710999999996</v>
      </c>
      <c r="AD7781" s="1">
        <v>-4324.7157229468912</v>
      </c>
      <c r="AE7781" s="1">
        <v>-727899.43419203465</v>
      </c>
      <c r="AF7781" s="1">
        <v>-52564.940999999999</v>
      </c>
      <c r="AG7781" s="1">
        <v>607133.56205995381</v>
      </c>
      <c r="AH7781" s="1">
        <v>607133.56205995381</v>
      </c>
      <c r="AI7781" s="1">
        <v>-172180.52473243131</v>
      </c>
      <c r="AJ7781" s="5">
        <v>1.9357662373531186E-2</v>
      </c>
    </row>
    <row r="7782" spans="1:36" hidden="1" x14ac:dyDescent="0.25">
      <c r="A7782" s="6">
        <v>2015</v>
      </c>
      <c r="B7782" t="s">
        <v>1706</v>
      </c>
      <c r="C7782" t="s">
        <v>213</v>
      </c>
      <c r="D7782" t="s">
        <v>1682</v>
      </c>
      <c r="E7782" s="1" t="s">
        <v>1683</v>
      </c>
      <c r="F7782" s="15">
        <v>-0.31341958859473906</v>
      </c>
      <c r="G7782" s="15">
        <v>-5.6676908771512293</v>
      </c>
      <c r="H7782" s="1">
        <f t="shared" si="242"/>
        <v>25670907661.590546</v>
      </c>
      <c r="I7782" s="1">
        <f t="shared" si="243"/>
        <v>1419584358.5233276</v>
      </c>
      <c r="J7782" s="1">
        <v>-8045765318.1492443</v>
      </c>
      <c r="K7782" s="1">
        <v>-7837194317.2799749</v>
      </c>
      <c r="L7782" s="1">
        <v>-1831618.8409273052</v>
      </c>
      <c r="M7782" s="1">
        <v>-87785298.322745413</v>
      </c>
      <c r="N7782" s="1">
        <v>-20593889.971960932</v>
      </c>
      <c r="O7782" s="1">
        <v>-306723.54007815651</v>
      </c>
      <c r="P7782" s="1">
        <v>-60758.885944025234</v>
      </c>
      <c r="Q7782" s="1">
        <v>-97567815.623960704</v>
      </c>
      <c r="R7782" s="1">
        <v>-424895.68365307158</v>
      </c>
      <c r="S7782" s="1">
        <v>-2955466947.1326709</v>
      </c>
      <c r="T7782" s="1">
        <v>-1750048989.162291</v>
      </c>
      <c r="U7782" s="1">
        <v>-1749217435.3733017</v>
      </c>
      <c r="V7782" s="1">
        <v>-21946324.580686353</v>
      </c>
      <c r="W7782" s="1">
        <v>-21946324.580686353</v>
      </c>
      <c r="X7782" s="1">
        <v>-282485921.00477791</v>
      </c>
      <c r="Y7782" s="1">
        <v>-1165395227.8642726</v>
      </c>
      <c r="Z7782" s="1">
        <v>-13118.583512861063</v>
      </c>
      <c r="AA7782" s="1">
        <v>-97567815.623960704</v>
      </c>
      <c r="AB7782" s="1">
        <v>-60758.885944025234</v>
      </c>
      <c r="AC7782" s="1">
        <v>-29713.245000000003</v>
      </c>
      <c r="AD7782" s="1">
        <v>-61946.574114076247</v>
      </c>
      <c r="AE7782" s="1">
        <v>-787842.16879253823</v>
      </c>
      <c r="AF7782" s="1">
        <v>-35416.095000000001</v>
      </c>
      <c r="AG7782" s="1">
        <v>-212447.84182653579</v>
      </c>
      <c r="AH7782" s="1">
        <v>-212447.84182653579</v>
      </c>
      <c r="AI7782" s="1">
        <v>-276641.59057815647</v>
      </c>
      <c r="AJ7782" s="5">
        <v>0.21048261596633097</v>
      </c>
    </row>
    <row r="7783" spans="1:36" hidden="1" x14ac:dyDescent="0.25">
      <c r="A7783" s="6">
        <v>2015</v>
      </c>
      <c r="B7783" t="s">
        <v>2303</v>
      </c>
      <c r="C7783" t="s">
        <v>442</v>
      </c>
      <c r="D7783" t="s">
        <v>1711</v>
      </c>
      <c r="E7783" s="1" t="s">
        <v>1683</v>
      </c>
      <c r="F7783" s="15">
        <v>-0.30560868052915413</v>
      </c>
      <c r="G7783" s="15">
        <v>-0.69919788239919911</v>
      </c>
      <c r="H7783" s="1">
        <f t="shared" si="242"/>
        <v>3072018171.8842287</v>
      </c>
      <c r="I7783" s="1">
        <f t="shared" si="243"/>
        <v>1342732070.1396317</v>
      </c>
      <c r="J7783" s="1">
        <v>-938835420.07112336</v>
      </c>
      <c r="K7783" s="1">
        <v>-240425840.94691852</v>
      </c>
      <c r="L7783" s="1">
        <v>-70489.245161647734</v>
      </c>
      <c r="M7783" s="1">
        <v>-3124044.4307771623</v>
      </c>
      <c r="N7783" s="1">
        <v>-729891.71414608532</v>
      </c>
      <c r="O7783" s="1">
        <v>-33414.814236086902</v>
      </c>
      <c r="P7783" s="1">
        <v>-2806741.4645674573</v>
      </c>
      <c r="Q7783" s="1">
        <v>-691687179.32962036</v>
      </c>
      <c r="R7783" s="1">
        <v>42181.896352388576</v>
      </c>
      <c r="S7783" s="1">
        <v>-105037404.7251702</v>
      </c>
      <c r="T7783" s="1">
        <v>-71781487.070665479</v>
      </c>
      <c r="U7783" s="1">
        <v>-71730571.741185457</v>
      </c>
      <c r="V7783" s="1">
        <v>-780951.42693539499</v>
      </c>
      <c r="W7783" s="1">
        <v>-781817.25487792725</v>
      </c>
      <c r="X7783" s="1">
        <v>-11733136.008738752</v>
      </c>
      <c r="Y7783" s="1">
        <v>20887848.142879568</v>
      </c>
      <c r="Z7783" s="1">
        <v>-3357675.1081707124</v>
      </c>
      <c r="AA7783" s="1">
        <v>-691687179.32962036</v>
      </c>
      <c r="AB7783" s="1">
        <v>-2806741.4645674573</v>
      </c>
      <c r="AC7783" s="1">
        <v>-1628.5986988134766</v>
      </c>
      <c r="AD7783" s="1">
        <v>-346.95688182985452</v>
      </c>
      <c r="AE7783" s="1">
        <v>-32803.221218687977</v>
      </c>
      <c r="AF7783" s="1">
        <v>-1941.1749283544921</v>
      </c>
      <c r="AG7783" s="1">
        <v>21090.948176194288</v>
      </c>
      <c r="AH7783" s="1">
        <v>-854.27541547830333</v>
      </c>
      <c r="AI7783" s="1">
        <v>-9820.8051042332991</v>
      </c>
      <c r="AJ7783" s="5">
        <v>1.6167344276233755E-2</v>
      </c>
    </row>
    <row r="7784" spans="1:36" hidden="1" x14ac:dyDescent="0.25">
      <c r="A7784" s="6">
        <v>2015</v>
      </c>
      <c r="B7784" t="s">
        <v>1709</v>
      </c>
      <c r="C7784" t="s">
        <v>1710</v>
      </c>
      <c r="D7784" t="s">
        <v>1711</v>
      </c>
      <c r="E7784" s="1" t="s">
        <v>1683</v>
      </c>
      <c r="F7784" s="15">
        <v>-0.29349292951762213</v>
      </c>
      <c r="G7784" s="15">
        <v>-0.80122503492305863</v>
      </c>
      <c r="H7784" s="1">
        <f t="shared" si="242"/>
        <v>163598220.75</v>
      </c>
      <c r="I7784" s="1">
        <f t="shared" si="243"/>
        <v>59926885.68</v>
      </c>
      <c r="J7784" s="1">
        <v>-48014921.07178814</v>
      </c>
      <c r="K7784" s="1">
        <v>-38792903.578090683</v>
      </c>
      <c r="L7784" s="1">
        <v>-10456.521747078907</v>
      </c>
      <c r="M7784" s="1">
        <v>-495865.89956452436</v>
      </c>
      <c r="N7784" s="1">
        <v>-116725.64290101761</v>
      </c>
      <c r="O7784" s="1">
        <v>-1668.1770302092959</v>
      </c>
      <c r="P7784" s="1">
        <v>-112155.59467195375</v>
      </c>
      <c r="Q7784" s="1">
        <v>-8486053.244105706</v>
      </c>
      <c r="R7784" s="1">
        <v>907.58632304086882</v>
      </c>
      <c r="S7784" s="1">
        <v>-16785089.0644923</v>
      </c>
      <c r="T7784" s="1">
        <v>-10596661.956734462</v>
      </c>
      <c r="U7784" s="1">
        <v>-10590995.130927339</v>
      </c>
      <c r="V7784" s="1">
        <v>-123966.47489113109</v>
      </c>
      <c r="W7784" s="1">
        <v>-123966.47489113109</v>
      </c>
      <c r="X7784" s="1">
        <v>-1720791.0739774071</v>
      </c>
      <c r="Y7784" s="1">
        <v>541081.07536921278</v>
      </c>
      <c r="Z7784" s="1">
        <v>-10360.65361693116</v>
      </c>
      <c r="AA7784" s="1">
        <v>-8486053.244105706</v>
      </c>
      <c r="AB7784" s="1">
        <v>-112155.59467195375</v>
      </c>
      <c r="AC7784" s="1">
        <v>-67.532281072890243</v>
      </c>
      <c r="AD7784" s="1">
        <v>-52.745463455496235</v>
      </c>
      <c r="AE7784" s="1">
        <v>-5069.4869481888263</v>
      </c>
      <c r="AF7784" s="1">
        <v>-80.493721976316721</v>
      </c>
      <c r="AG7784" s="1">
        <v>453.79316152043441</v>
      </c>
      <c r="AH7784" s="1">
        <v>453.79316152043441</v>
      </c>
      <c r="AI7784" s="1">
        <v>-1599.8067573274718</v>
      </c>
      <c r="AJ7784" s="5">
        <v>0.10822403626043169</v>
      </c>
    </row>
    <row r="7785" spans="1:36" hidden="1" x14ac:dyDescent="0.25">
      <c r="A7785" s="6">
        <v>2015</v>
      </c>
      <c r="B7785" t="s">
        <v>2677</v>
      </c>
      <c r="C7785" t="s">
        <v>190</v>
      </c>
      <c r="D7785" t="s">
        <v>1689</v>
      </c>
      <c r="E7785" s="1" t="s">
        <v>1683</v>
      </c>
      <c r="F7785" s="15">
        <v>-0.28646098284852428</v>
      </c>
      <c r="G7785" s="15">
        <v>-1.4417530089586514</v>
      </c>
      <c r="H7785" s="1">
        <f t="shared" si="242"/>
        <v>1098700000</v>
      </c>
      <c r="I7785" s="1">
        <f t="shared" si="243"/>
        <v>218300000</v>
      </c>
      <c r="J7785" s="1">
        <v>-314734681.85567361</v>
      </c>
      <c r="K7785" s="1">
        <v>-121180616.52499424</v>
      </c>
      <c r="L7785" s="1">
        <v>-29880.426985692931</v>
      </c>
      <c r="M7785" s="1">
        <v>-1338805.5510231322</v>
      </c>
      <c r="N7785" s="1">
        <v>-309715.82238764345</v>
      </c>
      <c r="O7785" s="1">
        <v>-5054.2474997712407</v>
      </c>
      <c r="P7785" s="1">
        <v>-1301761.9641601439</v>
      </c>
      <c r="Q7785" s="1">
        <v>-190573014.03088343</v>
      </c>
      <c r="R7785" s="1">
        <v>4166.7122604922242</v>
      </c>
      <c r="S7785" s="1">
        <v>-44449115.631258406</v>
      </c>
      <c r="T7785" s="1">
        <v>-26063698.332667954</v>
      </c>
      <c r="U7785" s="1">
        <v>-26048395.082431983</v>
      </c>
      <c r="V7785" s="1">
        <v>-334701.38775578304</v>
      </c>
      <c r="W7785" s="1">
        <v>-334701.38775578304</v>
      </c>
      <c r="X7785" s="1">
        <v>-4201911.0828299168</v>
      </c>
      <c r="Y7785" s="1">
        <v>-21272883.596280776</v>
      </c>
      <c r="Z7785" s="1">
        <v>-139496.60517951054</v>
      </c>
      <c r="AA7785" s="1">
        <v>-190573014.03088343</v>
      </c>
      <c r="AB7785" s="1">
        <v>-1301761.9641601439</v>
      </c>
      <c r="AC7785" s="1">
        <v>-634.92512999999997</v>
      </c>
      <c r="AD7785" s="1">
        <v>-1649.9885245362029</v>
      </c>
      <c r="AE7785" s="1">
        <v>-11716.323309042164</v>
      </c>
      <c r="AF7785" s="1">
        <v>-756.78602999999998</v>
      </c>
      <c r="AG7785" s="1">
        <v>2083.3561302461121</v>
      </c>
      <c r="AH7785" s="1">
        <v>2083.3561302461121</v>
      </c>
      <c r="AI7785" s="1">
        <v>-4411.4437367712399</v>
      </c>
      <c r="AJ7785" s="5">
        <v>0.11943839620871359</v>
      </c>
    </row>
    <row r="7786" spans="1:36" hidden="1" x14ac:dyDescent="0.25">
      <c r="A7786" s="6">
        <v>2015</v>
      </c>
      <c r="B7786" t="s">
        <v>1717</v>
      </c>
      <c r="C7786" t="s">
        <v>193</v>
      </c>
      <c r="D7786" t="s">
        <v>1689</v>
      </c>
      <c r="E7786" s="1" t="s">
        <v>1683</v>
      </c>
      <c r="F7786" s="15">
        <v>-0.27395596179834658</v>
      </c>
      <c r="G7786" s="15">
        <v>-5.7834702783872265</v>
      </c>
      <c r="H7786" s="1">
        <f t="shared" si="242"/>
        <v>12615694571.617178</v>
      </c>
      <c r="I7786" s="1">
        <f t="shared" si="243"/>
        <v>597590127.3387959</v>
      </c>
      <c r="J7786" s="1">
        <v>-3456144740.1215639</v>
      </c>
      <c r="K7786" s="1">
        <v>-3374759078.1984448</v>
      </c>
      <c r="L7786" s="1">
        <v>-947414.77590684476</v>
      </c>
      <c r="M7786" s="1">
        <v>-45416400.814850412</v>
      </c>
      <c r="N7786" s="1">
        <v>-10644225.163259896</v>
      </c>
      <c r="O7786" s="1">
        <v>-159803.27356613497</v>
      </c>
      <c r="P7786" s="1">
        <v>-31739.869704467816</v>
      </c>
      <c r="Q7786" s="1">
        <v>-24689329.853897627</v>
      </c>
      <c r="R7786" s="1">
        <v>503251.82806731085</v>
      </c>
      <c r="S7786" s="1">
        <v>-1531933899.1703706</v>
      </c>
      <c r="T7786" s="1">
        <v>-1009185607.9289628</v>
      </c>
      <c r="U7786" s="1">
        <v>-1008709144.1028872</v>
      </c>
      <c r="V7786" s="1">
        <v>-11354100.203712603</v>
      </c>
      <c r="W7786" s="1">
        <v>-11354100.203712603</v>
      </c>
      <c r="X7786" s="1">
        <v>-164485517.74346676</v>
      </c>
      <c r="Y7786" s="1">
        <v>305735654.78723526</v>
      </c>
      <c r="Z7786" s="1">
        <v>-6741.5951202513679</v>
      </c>
      <c r="AA7786" s="1">
        <v>-24689329.853897627</v>
      </c>
      <c r="AB7786" s="1">
        <v>-31739.869704467816</v>
      </c>
      <c r="AC7786" s="1">
        <v>-17050.189780000001</v>
      </c>
      <c r="AD7786" s="1">
        <v>-89.192977770744434</v>
      </c>
      <c r="AE7786" s="1">
        <v>-453462.54500476626</v>
      </c>
      <c r="AF7786" s="1">
        <v>-20322.625179999999</v>
      </c>
      <c r="AG7786" s="1">
        <v>251625.91403365543</v>
      </c>
      <c r="AH7786" s="1">
        <v>251625.91403365543</v>
      </c>
      <c r="AI7786" s="1">
        <v>-142541.51208813497</v>
      </c>
      <c r="AJ7786" s="5">
        <v>5.0287997106740706E-4</v>
      </c>
    </row>
    <row r="7787" spans="1:36" hidden="1" x14ac:dyDescent="0.25">
      <c r="A7787" s="4">
        <v>2015</v>
      </c>
      <c r="B7787" t="s">
        <v>2678</v>
      </c>
      <c r="C7787" t="s">
        <v>135</v>
      </c>
      <c r="D7787" t="s">
        <v>1689</v>
      </c>
      <c r="E7787" s="1" t="s">
        <v>1683</v>
      </c>
      <c r="F7787" s="15">
        <v>-0.26802819862067878</v>
      </c>
      <c r="G7787" s="15">
        <v>-2.6805892172883601</v>
      </c>
      <c r="H7787" s="1">
        <f t="shared" si="242"/>
        <v>788432044.62723625</v>
      </c>
      <c r="I7787" s="1">
        <f t="shared" si="243"/>
        <v>78834167.985659003</v>
      </c>
      <c r="J7787" s="1">
        <v>-211322020.65625677</v>
      </c>
      <c r="K7787" s="1">
        <v>-147364460.76664203</v>
      </c>
      <c r="L7787" s="1">
        <v>-33977.032209747784</v>
      </c>
      <c r="M7787" s="1">
        <v>-1958399.9989409551</v>
      </c>
      <c r="N7787" s="1">
        <v>-459203.34491507179</v>
      </c>
      <c r="O7787" s="1">
        <v>-6149.0415983393386</v>
      </c>
      <c r="P7787" s="1">
        <v>-1631.5279991050004</v>
      </c>
      <c r="Q7787" s="1">
        <v>-61498531.908198163</v>
      </c>
      <c r="R7787" s="1">
        <v>332.96424666470733</v>
      </c>
      <c r="S7787" s="1">
        <v>-65925010.7603985</v>
      </c>
      <c r="T7787" s="1">
        <v>-38480906.302311271</v>
      </c>
      <c r="U7787" s="1">
        <v>-38463860.3680491</v>
      </c>
      <c r="V7787" s="1">
        <v>-489599.99973523879</v>
      </c>
      <c r="W7787" s="1">
        <v>-489599.99973523879</v>
      </c>
      <c r="X7787" s="1">
        <v>-6203635.1490665553</v>
      </c>
      <c r="Y7787" s="1">
        <v>253877.55117128894</v>
      </c>
      <c r="Z7787" s="1">
        <v>-319.43377332980475</v>
      </c>
      <c r="AA7787" s="1">
        <v>-61498531.908198163</v>
      </c>
      <c r="AB7787" s="1">
        <v>-1631.5279991050004</v>
      </c>
      <c r="AC7787" s="1">
        <v>-13.316431104010611</v>
      </c>
      <c r="AD7787" s="1">
        <v>-3.6705900407757146</v>
      </c>
      <c r="AE7787" s="1">
        <v>-16967.303212349605</v>
      </c>
      <c r="AF7787" s="1">
        <v>-15.872247849085305</v>
      </c>
      <c r="AG7787" s="1">
        <v>166.48212333235367</v>
      </c>
      <c r="AH7787" s="1">
        <v>166.48212333235367</v>
      </c>
      <c r="AI7787" s="1">
        <v>-6135.5599268493661</v>
      </c>
      <c r="AJ7787" s="5">
        <v>3.8412345021113029E-3</v>
      </c>
    </row>
    <row r="7788" spans="1:36" hidden="1" x14ac:dyDescent="0.25">
      <c r="A7788" s="6">
        <v>2015</v>
      </c>
      <c r="B7788" t="s">
        <v>1724</v>
      </c>
      <c r="C7788" t="s">
        <v>133</v>
      </c>
      <c r="D7788" t="s">
        <v>1682</v>
      </c>
      <c r="E7788" s="1" t="s">
        <v>1683</v>
      </c>
      <c r="F7788" s="15">
        <v>-0.24597068964350066</v>
      </c>
      <c r="G7788" s="15">
        <v>-4.7896857082551358</v>
      </c>
      <c r="H7788" s="1">
        <f t="shared" si="242"/>
        <v>3127147192.9791236</v>
      </c>
      <c r="I7788" s="1">
        <f t="shared" si="243"/>
        <v>160592280.68933651</v>
      </c>
      <c r="J7788" s="1">
        <v>-769186551.67381227</v>
      </c>
      <c r="K7788" s="1">
        <v>-630803101.06760561</v>
      </c>
      <c r="L7788" s="1">
        <v>-200807.00022766207</v>
      </c>
      <c r="M7788" s="1">
        <v>-8545412.2379866317</v>
      </c>
      <c r="N7788" s="1">
        <v>-1998306.4843140396</v>
      </c>
      <c r="O7788" s="1">
        <v>-32445.773475066337</v>
      </c>
      <c r="P7788" s="1">
        <v>-101682.80230007001</v>
      </c>
      <c r="Q7788" s="1">
        <v>-127666765.88777013</v>
      </c>
      <c r="R7788" s="1">
        <v>161969.5798672823</v>
      </c>
      <c r="S7788" s="1">
        <v>-288118362.54518974</v>
      </c>
      <c r="T7788" s="1">
        <v>-205393307.89675817</v>
      </c>
      <c r="U7788" s="1">
        <v>-205274583.28343469</v>
      </c>
      <c r="V7788" s="1">
        <v>-2136353.0594966579</v>
      </c>
      <c r="W7788" s="1">
        <v>-2136353.0594966579</v>
      </c>
      <c r="X7788" s="1">
        <v>-33689543.839042917</v>
      </c>
      <c r="Y7788" s="1">
        <v>95323069.046120808</v>
      </c>
      <c r="Z7788" s="1">
        <v>-21902.312686849244</v>
      </c>
      <c r="AA7788" s="1">
        <v>-127666765.88777013</v>
      </c>
      <c r="AB7788" s="1">
        <v>-101682.80230007001</v>
      </c>
      <c r="AC7788" s="1">
        <v>-5527.7061400000002</v>
      </c>
      <c r="AD7788" s="1">
        <v>-227.31992955947362</v>
      </c>
      <c r="AE7788" s="1">
        <v>-93542.475853491822</v>
      </c>
      <c r="AF7788" s="1">
        <v>-6588.63634</v>
      </c>
      <c r="AG7788" s="1">
        <v>80984.78993364115</v>
      </c>
      <c r="AH7788" s="1">
        <v>80984.78993364115</v>
      </c>
      <c r="AI7788" s="1">
        <v>-26849.475361066339</v>
      </c>
      <c r="AJ7788" s="5">
        <v>0.11494704971375767</v>
      </c>
    </row>
    <row r="7789" spans="1:36" hidden="1" x14ac:dyDescent="0.25">
      <c r="A7789" s="6">
        <v>2015</v>
      </c>
      <c r="B7789" t="s">
        <v>1712</v>
      </c>
      <c r="C7789" t="s">
        <v>445</v>
      </c>
      <c r="D7789" t="s">
        <v>428</v>
      </c>
      <c r="E7789" s="1" t="s">
        <v>1683</v>
      </c>
      <c r="F7789" s="15">
        <v>-0.23556655038669516</v>
      </c>
      <c r="G7789" s="15" t="s">
        <v>128</v>
      </c>
      <c r="H7789" s="1">
        <f t="shared" si="242"/>
        <v>541600699.14999998</v>
      </c>
      <c r="I7789" s="1" t="e">
        <f t="shared" si="243"/>
        <v>#VALUE!</v>
      </c>
      <c r="J7789" s="1">
        <v>-127583008.3857878</v>
      </c>
      <c r="K7789" s="1">
        <v>-107203406.69539133</v>
      </c>
      <c r="L7789" s="1">
        <v>-28362.24970880472</v>
      </c>
      <c r="M7789" s="1">
        <v>-1398755.5027306993</v>
      </c>
      <c r="N7789" s="1">
        <v>-328968.40802116052</v>
      </c>
      <c r="O7789" s="1">
        <v>-4647.5672190092546</v>
      </c>
      <c r="P7789" s="1">
        <v>-19170.9265332945</v>
      </c>
      <c r="Q7789" s="1">
        <v>-18603396.585464362</v>
      </c>
      <c r="R7789" s="1">
        <v>3699.5492808699278</v>
      </c>
      <c r="S7789" s="1">
        <v>-47296937.752691865</v>
      </c>
      <c r="T7789" s="1">
        <v>-29565285.633718468</v>
      </c>
      <c r="U7789" s="1">
        <v>-29550543.002960876</v>
      </c>
      <c r="V7789" s="1">
        <v>-349688.87568267481</v>
      </c>
      <c r="W7789" s="1">
        <v>-349688.87568267481</v>
      </c>
      <c r="X7789" s="1">
        <v>-4796934.2316600634</v>
      </c>
      <c r="Y7789" s="1">
        <v>2968311.8748055855</v>
      </c>
      <c r="Z7789" s="1">
        <v>-4578.0035588092287</v>
      </c>
      <c r="AA7789" s="1">
        <v>-18603396.585464362</v>
      </c>
      <c r="AB7789" s="1">
        <v>-19170.9265332945</v>
      </c>
      <c r="AC7789" s="1">
        <v>-161.6257081756408</v>
      </c>
      <c r="AD7789" s="1">
        <v>-65.540304566180382</v>
      </c>
      <c r="AE7789" s="1">
        <v>-13892.173513015883</v>
      </c>
      <c r="AF7789" s="1">
        <v>-192.64645901821802</v>
      </c>
      <c r="AG7789" s="1">
        <v>1849.7746404349639</v>
      </c>
      <c r="AH7789" s="1">
        <v>1849.7746404349639</v>
      </c>
      <c r="AI7789" s="1">
        <v>-4483.9359363526019</v>
      </c>
      <c r="AJ7789" s="5">
        <v>7.8570983101765607E-2</v>
      </c>
    </row>
    <row r="7790" spans="1:36" hidden="1" x14ac:dyDescent="0.25">
      <c r="A7790" s="6">
        <v>2015</v>
      </c>
      <c r="B7790" t="s">
        <v>2679</v>
      </c>
      <c r="C7790" t="s">
        <v>193</v>
      </c>
      <c r="D7790" t="s">
        <v>1689</v>
      </c>
      <c r="E7790" s="1" t="s">
        <v>1683</v>
      </c>
      <c r="F7790" s="15">
        <v>-0.21423609226615922</v>
      </c>
      <c r="G7790" s="15" t="s">
        <v>128</v>
      </c>
      <c r="H7790" s="1">
        <f t="shared" si="242"/>
        <v>280224046.85578465</v>
      </c>
      <c r="I7790" s="1" t="e">
        <f t="shared" si="243"/>
        <v>#VALUE!</v>
      </c>
      <c r="J7790" s="1">
        <v>-60034104.757392406</v>
      </c>
      <c r="K7790" s="1">
        <v>-58471222.06215746</v>
      </c>
      <c r="L7790" s="1">
        <v>-13528.704230553592</v>
      </c>
      <c r="M7790" s="1">
        <v>-776529.64031331625</v>
      </c>
      <c r="N7790" s="1">
        <v>-182105.48362534388</v>
      </c>
      <c r="O7790" s="1">
        <v>-2438.3313352928694</v>
      </c>
      <c r="P7790" s="1">
        <v>-705.01665086848652</v>
      </c>
      <c r="Q7790" s="1">
        <v>-587632.93052072404</v>
      </c>
      <c r="R7790" s="1">
        <v>57.411441154192012</v>
      </c>
      <c r="S7790" s="1">
        <v>-26144436.998241279</v>
      </c>
      <c r="T7790" s="1">
        <v>-15274686.944797367</v>
      </c>
      <c r="U7790" s="1">
        <v>-15267861.365752319</v>
      </c>
      <c r="V7790" s="1">
        <v>-194132.41007832906</v>
      </c>
      <c r="W7790" s="1">
        <v>-194132.41007832906</v>
      </c>
      <c r="X7790" s="1">
        <v>-2462702.560472379</v>
      </c>
      <c r="Y7790" s="1">
        <v>101479.90719249102</v>
      </c>
      <c r="Z7790" s="1">
        <v>-149.74657607122788</v>
      </c>
      <c r="AA7790" s="1">
        <v>-587632.93052072404</v>
      </c>
      <c r="AB7790" s="1">
        <v>-705.01665086848652</v>
      </c>
      <c r="AC7790" s="1">
        <v>-2.4781889874386787</v>
      </c>
      <c r="AD7790" s="1">
        <v>-1.9811843921988768</v>
      </c>
      <c r="AE7790" s="1">
        <v>-6758.4572632325671</v>
      </c>
      <c r="AF7790" s="1">
        <v>-2.9538267061400414</v>
      </c>
      <c r="AG7790" s="1">
        <v>28.705720577096006</v>
      </c>
      <c r="AH7790" s="1">
        <v>28.705720577096006</v>
      </c>
      <c r="AI7790" s="1">
        <v>-2435.8223950552219</v>
      </c>
      <c r="AJ7790" s="5">
        <v>4.7025185832853273E-3</v>
      </c>
    </row>
    <row r="7791" spans="1:36" hidden="1" x14ac:dyDescent="0.25">
      <c r="A7791" s="6">
        <v>2015</v>
      </c>
      <c r="B7791" t="s">
        <v>1718</v>
      </c>
      <c r="C7791" t="s">
        <v>147</v>
      </c>
      <c r="D7791" t="s">
        <v>1682</v>
      </c>
      <c r="E7791" s="1" t="s">
        <v>1683</v>
      </c>
      <c r="F7791" s="15">
        <v>-0.20457466591351803</v>
      </c>
      <c r="G7791" s="15">
        <v>-5.0573372167065056</v>
      </c>
      <c r="H7791" s="1">
        <f t="shared" si="242"/>
        <v>3228394418.6284027</v>
      </c>
      <c r="I7791" s="1">
        <f t="shared" si="243"/>
        <v>130591985.72842562</v>
      </c>
      <c r="J7791" s="1">
        <v>-660447709.62797177</v>
      </c>
      <c r="K7791" s="1">
        <v>-640532620.22701323</v>
      </c>
      <c r="L7791" s="1">
        <v>-146693.93309062612</v>
      </c>
      <c r="M7791" s="1">
        <v>-8477228.8738266453</v>
      </c>
      <c r="N7791" s="1">
        <v>-1986260.3463736502</v>
      </c>
      <c r="O7791" s="1">
        <v>-26626.132976792338</v>
      </c>
      <c r="P7791" s="1">
        <v>-5163.298133727907</v>
      </c>
      <c r="Q7791" s="1">
        <v>-9272697.7685112488</v>
      </c>
      <c r="R7791" s="1">
        <v>-419.04804574933831</v>
      </c>
      <c r="S7791" s="1">
        <v>-285132630.76803827</v>
      </c>
      <c r="T7791" s="1">
        <v>-165953818.34367597</v>
      </c>
      <c r="U7791" s="1">
        <v>-165874383.03897494</v>
      </c>
      <c r="V7791" s="1">
        <v>-2119307.2184566613</v>
      </c>
      <c r="W7791" s="1">
        <v>-2119307.2184566613</v>
      </c>
      <c r="X7791" s="1">
        <v>-26745575.037967071</v>
      </c>
      <c r="Y7791" s="1">
        <v>-3122920.1982214525</v>
      </c>
      <c r="Z7791" s="1">
        <v>-1602.3099280187037</v>
      </c>
      <c r="AA7791" s="1">
        <v>-9272697.7685112488</v>
      </c>
      <c r="AB7791" s="1">
        <v>-5163.298133727907</v>
      </c>
      <c r="AC7791" s="1">
        <v>-108.34638059829409</v>
      </c>
      <c r="AD7791" s="1">
        <v>-175.43992053197508</v>
      </c>
      <c r="AE7791" s="1">
        <v>-72956.009855042081</v>
      </c>
      <c r="AF7791" s="1">
        <v>-129.14125361182664</v>
      </c>
      <c r="AG7791" s="1">
        <v>-209.52402287466916</v>
      </c>
      <c r="AH7791" s="1">
        <v>-209.52402287466916</v>
      </c>
      <c r="AI7791" s="1">
        <v>-26516.442152055231</v>
      </c>
      <c r="AJ7791" s="5">
        <v>1.4799145404372129E-2</v>
      </c>
    </row>
    <row r="7792" spans="1:36" hidden="1" x14ac:dyDescent="0.25">
      <c r="A7792" s="4">
        <v>2015</v>
      </c>
      <c r="B7792" t="s">
        <v>1720</v>
      </c>
      <c r="C7792" t="s">
        <v>135</v>
      </c>
      <c r="D7792" t="s">
        <v>1711</v>
      </c>
      <c r="E7792" s="1" t="s">
        <v>1683</v>
      </c>
      <c r="F7792" s="15">
        <v>-0.20439815023149935</v>
      </c>
      <c r="G7792" s="15">
        <v>-2.6693126870205788</v>
      </c>
      <c r="H7792" s="1">
        <f t="shared" si="242"/>
        <v>3759202784.7642932</v>
      </c>
      <c r="I7792" s="1">
        <f t="shared" si="243"/>
        <v>287854659.84824842</v>
      </c>
      <c r="J7792" s="1">
        <v>-768374095.55092275</v>
      </c>
      <c r="K7792" s="1">
        <v>-701745902.5470649</v>
      </c>
      <c r="L7792" s="1">
        <v>-167344.92691199802</v>
      </c>
      <c r="M7792" s="1">
        <v>-9348181.3151453342</v>
      </c>
      <c r="N7792" s="1">
        <v>-2191621.0196151668</v>
      </c>
      <c r="O7792" s="1">
        <v>-29939.887879669623</v>
      </c>
      <c r="P7792" s="1">
        <v>-7779.0402349211681</v>
      </c>
      <c r="Q7792" s="1">
        <v>-54902297.689554386</v>
      </c>
      <c r="R7792" s="1">
        <v>18970.875483972599</v>
      </c>
      <c r="S7792" s="1">
        <v>-314764274.77368826</v>
      </c>
      <c r="T7792" s="1">
        <v>-187585651.28557032</v>
      </c>
      <c r="U7792" s="1">
        <v>-187501860.76741436</v>
      </c>
      <c r="V7792" s="1">
        <v>-2337045.3287863336</v>
      </c>
      <c r="W7792" s="1">
        <v>-2337045.3287863336</v>
      </c>
      <c r="X7792" s="1">
        <v>-30301359.360114265</v>
      </c>
      <c r="Y7792" s="1">
        <v>11459373.792156551</v>
      </c>
      <c r="Z7792" s="1">
        <v>-1523.043537400745</v>
      </c>
      <c r="AA7792" s="1">
        <v>-54902297.689554386</v>
      </c>
      <c r="AB7792" s="1">
        <v>-7779.0402349211681</v>
      </c>
      <c r="AC7792" s="1">
        <v>-651.60624999999993</v>
      </c>
      <c r="AD7792" s="1">
        <v>-17.500918557477906</v>
      </c>
      <c r="AE7792" s="1">
        <v>-82877.628953162799</v>
      </c>
      <c r="AF7792" s="1">
        <v>-776.66875000000005</v>
      </c>
      <c r="AG7792" s="1">
        <v>9485.4377419862994</v>
      </c>
      <c r="AH7792" s="1">
        <v>9485.4377419862994</v>
      </c>
      <c r="AI7792" s="1">
        <v>-29280.196004669626</v>
      </c>
      <c r="AJ7792" s="5">
        <v>2.3196786171872587E-3</v>
      </c>
    </row>
    <row r="7793" spans="1:36" hidden="1" x14ac:dyDescent="0.25">
      <c r="A7793" s="4">
        <v>2015</v>
      </c>
      <c r="B7793" t="s">
        <v>1721</v>
      </c>
      <c r="C7793" t="s">
        <v>127</v>
      </c>
      <c r="D7793" t="s">
        <v>1711</v>
      </c>
      <c r="E7793" s="1" t="s">
        <v>1683</v>
      </c>
      <c r="F7793" s="15">
        <v>-0.19237889785418905</v>
      </c>
      <c r="G7793" s="15">
        <v>-4.4217193670279533</v>
      </c>
      <c r="H7793" s="1">
        <f t="shared" si="242"/>
        <v>2097217866.9896951</v>
      </c>
      <c r="I7793" s="1">
        <f t="shared" si="243"/>
        <v>91245153.3718151</v>
      </c>
      <c r="J7793" s="1">
        <v>-403460461.81159079</v>
      </c>
      <c r="K7793" s="1">
        <v>-177645946.30099568</v>
      </c>
      <c r="L7793" s="1">
        <v>-491052.07692903018</v>
      </c>
      <c r="M7793" s="1">
        <v>376368.17199901521</v>
      </c>
      <c r="N7793" s="1">
        <v>-59629.852244932896</v>
      </c>
      <c r="O7793" s="1">
        <v>-26661.953544254182</v>
      </c>
      <c r="P7793" s="1">
        <v>-6731355.2832581298</v>
      </c>
      <c r="Q7793" s="1">
        <v>-219223931.43818</v>
      </c>
      <c r="R7793" s="1">
        <v>341746.92156224593</v>
      </c>
      <c r="S7793" s="1">
        <v>-17050377.830140196</v>
      </c>
      <c r="T7793" s="1">
        <v>-246277459.19252783</v>
      </c>
      <c r="U7793" s="1">
        <v>-245965272.02214122</v>
      </c>
      <c r="V7793" s="1">
        <v>94092.042999753801</v>
      </c>
      <c r="W7793" s="1">
        <v>94092.042999753801</v>
      </c>
      <c r="X7793" s="1">
        <v>-43406409.322886936</v>
      </c>
      <c r="Y7793" s="1">
        <v>375566462.78715158</v>
      </c>
      <c r="Z7793" s="1">
        <v>-631677.05426745524</v>
      </c>
      <c r="AA7793" s="1">
        <v>-219223931.43818</v>
      </c>
      <c r="AB7793" s="1">
        <v>-6731355.2832581298</v>
      </c>
      <c r="AC7793" s="1">
        <v>-14031.949630000001</v>
      </c>
      <c r="AD7793" s="1">
        <v>-3629.0582129755812</v>
      </c>
      <c r="AE7793" s="1">
        <v>-223531.47469805172</v>
      </c>
      <c r="AF7793" s="1">
        <v>-16725.095529999999</v>
      </c>
      <c r="AG7793" s="1">
        <v>170873.46078112297</v>
      </c>
      <c r="AH7793" s="1">
        <v>170873.46078112297</v>
      </c>
      <c r="AI7793" s="1">
        <v>-12455.884831254192</v>
      </c>
      <c r="AJ7793" s="5">
        <v>5.5026238224853773E-2</v>
      </c>
    </row>
    <row r="7794" spans="1:36" hidden="1" x14ac:dyDescent="0.25">
      <c r="A7794" s="4">
        <v>2015</v>
      </c>
      <c r="B7794" t="s">
        <v>1715</v>
      </c>
      <c r="C7794" t="s">
        <v>133</v>
      </c>
      <c r="D7794" t="s">
        <v>1689</v>
      </c>
      <c r="E7794" s="1" t="s">
        <v>1683</v>
      </c>
      <c r="F7794" s="15">
        <v>-0.18538711219188797</v>
      </c>
      <c r="G7794" s="15">
        <v>-0.73197161785025311</v>
      </c>
      <c r="H7794" s="1">
        <f t="shared" si="242"/>
        <v>53942159640</v>
      </c>
      <c r="I7794" s="1">
        <f t="shared" si="243"/>
        <v>13661979450</v>
      </c>
      <c r="J7794" s="1">
        <v>-10000181201.053411</v>
      </c>
      <c r="K7794" s="1">
        <v>-8916963113.6577263</v>
      </c>
      <c r="L7794" s="1">
        <v>-3109668.0547537305</v>
      </c>
      <c r="M7794" s="1">
        <v>-119171927.77893436</v>
      </c>
      <c r="N7794" s="1">
        <v>-27974801.594192781</v>
      </c>
      <c r="O7794" s="1">
        <v>-466762.9674067148</v>
      </c>
      <c r="P7794" s="1">
        <v>-1753991.6146663942</v>
      </c>
      <c r="Q7794" s="1">
        <v>-933120143.19816625</v>
      </c>
      <c r="R7794" s="1">
        <v>2379207.8124383385</v>
      </c>
      <c r="S7794" s="1">
        <v>-4038535617.4032879</v>
      </c>
      <c r="T7794" s="1">
        <v>-3014897213.1668921</v>
      </c>
      <c r="U7794" s="1">
        <v>-3013026346.5537262</v>
      </c>
      <c r="V7794" s="1">
        <v>-29792981.94473359</v>
      </c>
      <c r="W7794" s="1">
        <v>-29792981.94473359</v>
      </c>
      <c r="X7794" s="1">
        <v>-496268209.43583864</v>
      </c>
      <c r="Y7794" s="1">
        <v>1557024519.7809813</v>
      </c>
      <c r="Z7794" s="1">
        <v>-377806.98333988094</v>
      </c>
      <c r="AA7794" s="1">
        <v>-933120143.19816625</v>
      </c>
      <c r="AB7794" s="1">
        <v>-1753991.6146663942</v>
      </c>
      <c r="AC7794" s="1">
        <v>-81320.460000000006</v>
      </c>
      <c r="AD7794" s="1">
        <v>-3921.1866832430678</v>
      </c>
      <c r="AE7794" s="1">
        <v>-1453033.0733520004</v>
      </c>
      <c r="AF7794" s="1">
        <v>-96928.26</v>
      </c>
      <c r="AG7794" s="1">
        <v>1189603.9062191693</v>
      </c>
      <c r="AH7794" s="1">
        <v>1189603.9062191693</v>
      </c>
      <c r="AI7794" s="1">
        <v>-384433.42140671477</v>
      </c>
      <c r="AJ7794" s="5">
        <v>6.5966381240641324E-3</v>
      </c>
    </row>
    <row r="7795" spans="1:36" hidden="1" x14ac:dyDescent="0.25">
      <c r="A7795" s="4">
        <v>2015</v>
      </c>
      <c r="B7795" t="s">
        <v>1727</v>
      </c>
      <c r="C7795" t="s">
        <v>118</v>
      </c>
      <c r="D7795" t="s">
        <v>1689</v>
      </c>
      <c r="E7795" s="1" t="s">
        <v>1683</v>
      </c>
      <c r="F7795" s="15">
        <v>-0.17369918822918023</v>
      </c>
      <c r="G7795" s="15">
        <v>-1.2077798017237211</v>
      </c>
      <c r="H7795" s="1">
        <f t="shared" si="242"/>
        <v>46686533050</v>
      </c>
      <c r="I7795" s="1">
        <f t="shared" si="243"/>
        <v>6714314050</v>
      </c>
      <c r="J7795" s="1">
        <v>-8109412892.0197945</v>
      </c>
      <c r="K7795" s="1">
        <v>-7322223235.1076078</v>
      </c>
      <c r="L7795" s="1">
        <v>-2790632.5927269571</v>
      </c>
      <c r="M7795" s="1">
        <v>-92286788.198956177</v>
      </c>
      <c r="N7795" s="1">
        <v>-21835049.127939712</v>
      </c>
      <c r="O7795" s="1">
        <v>-380373.8314324044</v>
      </c>
      <c r="P7795" s="1">
        <v>-32006190.858249739</v>
      </c>
      <c r="Q7795" s="1">
        <v>-639644661.55154908</v>
      </c>
      <c r="R7795" s="1">
        <v>1754039.2486711417</v>
      </c>
      <c r="S7795" s="1">
        <v>-3156916797.5516357</v>
      </c>
      <c r="T7795" s="1">
        <v>-2492907369.909822</v>
      </c>
      <c r="U7795" s="1">
        <v>-2491386898.9744139</v>
      </c>
      <c r="V7795" s="1">
        <v>-23071697.049739044</v>
      </c>
      <c r="W7795" s="1">
        <v>-23071697.049739044</v>
      </c>
      <c r="X7795" s="1">
        <v>-412040662.93831015</v>
      </c>
      <c r="Y7795" s="1">
        <v>1164603860.6188755</v>
      </c>
      <c r="Z7795" s="1">
        <v>-2956651.9445564244</v>
      </c>
      <c r="AA7795" s="1">
        <v>-639644661.55154908</v>
      </c>
      <c r="AB7795" s="1">
        <v>-32006190.858249739</v>
      </c>
      <c r="AC7795" s="1">
        <v>-69852.19</v>
      </c>
      <c r="AD7795" s="1">
        <v>-15052.136946010109</v>
      </c>
      <c r="AE7795" s="1">
        <v>-1290345.9799444634</v>
      </c>
      <c r="AF7795" s="1">
        <v>-83258.89</v>
      </c>
      <c r="AG7795" s="1">
        <v>877019.62433557084</v>
      </c>
      <c r="AH7795" s="1">
        <v>877019.62433557084</v>
      </c>
      <c r="AI7795" s="1">
        <v>-309654.86243240442</v>
      </c>
      <c r="AJ7795" s="5">
        <v>3.8791124131723136E-2</v>
      </c>
    </row>
    <row r="7796" spans="1:36" hidden="1" x14ac:dyDescent="0.25">
      <c r="A7796" s="6">
        <v>2015</v>
      </c>
      <c r="B7796" t="s">
        <v>1726</v>
      </c>
      <c r="C7796" t="s">
        <v>273</v>
      </c>
      <c r="D7796" t="s">
        <v>1689</v>
      </c>
      <c r="E7796" s="1" t="s">
        <v>1683</v>
      </c>
      <c r="F7796" s="15">
        <v>-0.16775740146151472</v>
      </c>
      <c r="G7796" s="15">
        <v>-4.2762885904131913</v>
      </c>
      <c r="H7796" s="1">
        <f t="shared" si="242"/>
        <v>885936472.38</v>
      </c>
      <c r="I7796" s="1">
        <f t="shared" si="243"/>
        <v>34754997.780000001</v>
      </c>
      <c r="J7796" s="1">
        <v>-148622400.4664498</v>
      </c>
      <c r="K7796" s="1">
        <v>-144922158.79080027</v>
      </c>
      <c r="L7796" s="1">
        <v>-44627.919864067793</v>
      </c>
      <c r="M7796" s="1">
        <v>-1928167.2451801649</v>
      </c>
      <c r="N7796" s="1">
        <v>-453379.57707720192</v>
      </c>
      <c r="O7796" s="1">
        <v>-7007.6170590931106</v>
      </c>
      <c r="P7796" s="1">
        <v>-9624.2057698554017</v>
      </c>
      <c r="Q7796" s="1">
        <v>-1281216.7865207465</v>
      </c>
      <c r="R7796" s="1">
        <v>23781.675821610326</v>
      </c>
      <c r="S7796" s="1">
        <v>-65325684.412650041</v>
      </c>
      <c r="T7796" s="1">
        <v>-45062377.645257823</v>
      </c>
      <c r="U7796" s="1">
        <v>-45039389.843803354</v>
      </c>
      <c r="V7796" s="1">
        <v>-482041.81129504123</v>
      </c>
      <c r="W7796" s="1">
        <v>-482041.81129504123</v>
      </c>
      <c r="X7796" s="1">
        <v>-7372876.675381789</v>
      </c>
      <c r="Y7796" s="1">
        <v>16439078.745675622</v>
      </c>
      <c r="Z7796" s="1">
        <v>-694.32385740606151</v>
      </c>
      <c r="AA7796" s="1">
        <v>-1281216.7865207465</v>
      </c>
      <c r="AB7796" s="1">
        <v>-9624.2057698554017</v>
      </c>
      <c r="AC7796" s="1">
        <v>-813.20460000000003</v>
      </c>
      <c r="AD7796" s="1">
        <v>-16.409750492042036</v>
      </c>
      <c r="AE7796" s="1">
        <v>-21330.15356629583</v>
      </c>
      <c r="AF7796" s="1">
        <v>-969.2826</v>
      </c>
      <c r="AG7796" s="1">
        <v>11890.837910805163</v>
      </c>
      <c r="AH7796" s="1">
        <v>11890.837910805163</v>
      </c>
      <c r="AI7796" s="1">
        <v>-6184.3215990931103</v>
      </c>
      <c r="AJ7796" s="5">
        <v>4.7959908187820404E-3</v>
      </c>
    </row>
    <row r="7797" spans="1:36" hidden="1" x14ac:dyDescent="0.25">
      <c r="A7797" s="4">
        <v>2015</v>
      </c>
      <c r="B7797" t="s">
        <v>1722</v>
      </c>
      <c r="C7797" t="s">
        <v>130</v>
      </c>
      <c r="D7797" t="s">
        <v>1682</v>
      </c>
      <c r="E7797" s="1" t="s">
        <v>1683</v>
      </c>
      <c r="F7797" s="15">
        <v>-0.1645826344849404</v>
      </c>
      <c r="G7797" s="15">
        <v>-1.3017221837615751</v>
      </c>
      <c r="H7797" s="1">
        <f t="shared" si="242"/>
        <v>4438726394.7798643</v>
      </c>
      <c r="I7797" s="1">
        <f t="shared" si="243"/>
        <v>561208292.30987251</v>
      </c>
      <c r="J7797" s="1">
        <v>-730537283.81071162</v>
      </c>
      <c r="K7797" s="1">
        <v>-603019164.42506039</v>
      </c>
      <c r="L7797" s="1">
        <v>-225357.74439556006</v>
      </c>
      <c r="M7797" s="1">
        <v>-7992504.9267954426</v>
      </c>
      <c r="N7797" s="1">
        <v>-1884473.6570404202</v>
      </c>
      <c r="O7797" s="1">
        <v>-32502.57120689458</v>
      </c>
      <c r="P7797" s="1">
        <v>-37501.456675285663</v>
      </c>
      <c r="Q7797" s="1">
        <v>-117526385.12935027</v>
      </c>
      <c r="R7797" s="1">
        <v>180606.09981309477</v>
      </c>
      <c r="S7797" s="1">
        <v>-272360642.53516847</v>
      </c>
      <c r="T7797" s="1">
        <v>-212322556.70856678</v>
      </c>
      <c r="U7797" s="1">
        <v>-212208129.9849734</v>
      </c>
      <c r="V7797" s="1">
        <v>-1998126.2316988606</v>
      </c>
      <c r="W7797" s="1">
        <v>-1998126.2316988606</v>
      </c>
      <c r="X7797" s="1">
        <v>-35062417.301517293</v>
      </c>
      <c r="Y7797" s="1">
        <v>122949720.07770345</v>
      </c>
      <c r="Z7797" s="1">
        <v>-8668.5069313942731</v>
      </c>
      <c r="AA7797" s="1">
        <v>-117526385.12935027</v>
      </c>
      <c r="AB7797" s="1">
        <v>-37501.456675285663</v>
      </c>
      <c r="AC7797" s="1">
        <v>-6254.3774300000005</v>
      </c>
      <c r="AD7797" s="1">
        <v>-251.08351506872989</v>
      </c>
      <c r="AE7797" s="1">
        <v>-104925.07865817695</v>
      </c>
      <c r="AF7797" s="1">
        <v>-7454.7773299999999</v>
      </c>
      <c r="AG7797" s="1">
        <v>90303.049906547385</v>
      </c>
      <c r="AH7797" s="1">
        <v>90303.049906547385</v>
      </c>
      <c r="AI7797" s="1">
        <v>-26170.584713894583</v>
      </c>
      <c r="AJ7797" s="5">
        <v>6.5315261774513732E-3</v>
      </c>
    </row>
    <row r="7798" spans="1:36" hidden="1" x14ac:dyDescent="0.25">
      <c r="A7798" s="4">
        <v>2015</v>
      </c>
      <c r="B7798" t="s">
        <v>1729</v>
      </c>
      <c r="C7798" t="s">
        <v>445</v>
      </c>
      <c r="D7798" t="s">
        <v>1689</v>
      </c>
      <c r="E7798" s="1" t="s">
        <v>1683</v>
      </c>
      <c r="F7798" s="15">
        <v>-0.13749412679622081</v>
      </c>
      <c r="G7798" s="15">
        <v>-1.7935224883243275</v>
      </c>
      <c r="H7798" s="1">
        <f t="shared" si="242"/>
        <v>1141348874.6300001</v>
      </c>
      <c r="I7798" s="1">
        <f t="shared" si="243"/>
        <v>87497518.379999995</v>
      </c>
      <c r="J7798" s="1">
        <v>-156928766.88710117</v>
      </c>
      <c r="K7798" s="1">
        <v>-144966260.75184086</v>
      </c>
      <c r="L7798" s="1">
        <v>-32597.182706751955</v>
      </c>
      <c r="M7798" s="1">
        <v>-1895891.8528081393</v>
      </c>
      <c r="N7798" s="1">
        <v>-444105.13396502059</v>
      </c>
      <c r="O7798" s="1">
        <v>-5935.0170512640416</v>
      </c>
      <c r="P7798" s="1">
        <v>-40400.087109802771</v>
      </c>
      <c r="Q7798" s="1">
        <v>-9541305.6743536387</v>
      </c>
      <c r="R7798" s="1">
        <v>-2271.1872656317787</v>
      </c>
      <c r="S7798" s="1">
        <v>-63735714.726536974</v>
      </c>
      <c r="T7798" s="1">
        <v>-36651562.105833091</v>
      </c>
      <c r="U7798" s="1">
        <v>-36634080.218129255</v>
      </c>
      <c r="V7798" s="1">
        <v>-473972.96320203482</v>
      </c>
      <c r="W7798" s="1">
        <v>-473972.96320203482</v>
      </c>
      <c r="X7798" s="1">
        <v>-5899854.1345622428</v>
      </c>
      <c r="Y7798" s="1">
        <v>-3443820.7651474602</v>
      </c>
      <c r="Z7798" s="1">
        <v>-9647.511936560335</v>
      </c>
      <c r="AA7798" s="1">
        <v>-9541305.6743536387</v>
      </c>
      <c r="AB7798" s="1">
        <v>-40400.087109802771</v>
      </c>
      <c r="AC7798" s="1">
        <v>0</v>
      </c>
      <c r="AD7798" s="1">
        <v>-138.11716450314231</v>
      </c>
      <c r="AE7798" s="1">
        <v>-16091.415606621265</v>
      </c>
      <c r="AF7798" s="1">
        <v>0</v>
      </c>
      <c r="AG7798" s="1">
        <v>-1135.5936328158894</v>
      </c>
      <c r="AH7798" s="1">
        <v>-1135.5936328158894</v>
      </c>
      <c r="AI7798" s="1">
        <v>-5935.0170512640416</v>
      </c>
      <c r="AJ7798" s="5">
        <v>2.7796240483266354E-2</v>
      </c>
    </row>
    <row r="7799" spans="1:36" hidden="1" x14ac:dyDescent="0.25">
      <c r="A7799" s="6">
        <v>2015</v>
      </c>
      <c r="B7799" t="s">
        <v>2304</v>
      </c>
      <c r="C7799" t="s">
        <v>193</v>
      </c>
      <c r="D7799" t="s">
        <v>1689</v>
      </c>
      <c r="E7799" s="1" t="s">
        <v>1683</v>
      </c>
      <c r="F7799" s="15">
        <v>-0.13358453430457823</v>
      </c>
      <c r="G7799" s="15">
        <v>-0.97850971409356324</v>
      </c>
      <c r="H7799" s="1">
        <f t="shared" si="242"/>
        <v>7660671235.7078972</v>
      </c>
      <c r="I7799" s="1">
        <f t="shared" si="243"/>
        <v>1045822217.9536449</v>
      </c>
      <c r="J7799" s="1">
        <v>-1023347199.4825172</v>
      </c>
      <c r="K7799" s="1">
        <v>-1021091518.0887445</v>
      </c>
      <c r="L7799" s="1">
        <v>-263065.06936932186</v>
      </c>
      <c r="M7799" s="1">
        <v>-13522331.391108671</v>
      </c>
      <c r="N7799" s="1">
        <v>-3176762.6048784964</v>
      </c>
      <c r="O7799" s="1">
        <v>-44461.790700229547</v>
      </c>
      <c r="P7799" s="1">
        <v>-19273.509317288772</v>
      </c>
      <c r="Q7799" s="1">
        <v>14726394.174842637</v>
      </c>
      <c r="R7799" s="1">
        <v>43818.796759057783</v>
      </c>
      <c r="S7799" s="1">
        <v>-456624514.29754215</v>
      </c>
      <c r="T7799" s="1">
        <v>-282357232.95465153</v>
      </c>
      <c r="U7799" s="1">
        <v>-282224026.61864614</v>
      </c>
      <c r="V7799" s="1">
        <v>-3380582.8477771678</v>
      </c>
      <c r="W7799" s="1">
        <v>-3380582.8477771678</v>
      </c>
      <c r="X7799" s="1">
        <v>-45767401.332303688</v>
      </c>
      <c r="Y7799" s="1">
        <v>35816262.920597926</v>
      </c>
      <c r="Z7799" s="1">
        <v>-4093.7217944931667</v>
      </c>
      <c r="AA7799" s="1">
        <v>14726394.174842637</v>
      </c>
      <c r="AB7799" s="1">
        <v>-19273.509317288772</v>
      </c>
      <c r="AC7799" s="1">
        <v>-1497.1305200000002</v>
      </c>
      <c r="AD7799" s="1">
        <v>-54.160956050150148</v>
      </c>
      <c r="AE7799" s="1">
        <v>-129685.3966625857</v>
      </c>
      <c r="AF7799" s="1">
        <v>-1784.4741199999999</v>
      </c>
      <c r="AG7799" s="1">
        <v>21909.398379528891</v>
      </c>
      <c r="AH7799" s="1">
        <v>21909.398379528891</v>
      </c>
      <c r="AI7799" s="1">
        <v>-42946.082648229545</v>
      </c>
      <c r="AJ7799" s="5">
        <v>1.155061571459596E-3</v>
      </c>
    </row>
    <row r="7800" spans="1:36" hidden="1" x14ac:dyDescent="0.25">
      <c r="A7800" s="4">
        <v>2015</v>
      </c>
      <c r="B7800" t="s">
        <v>1728</v>
      </c>
      <c r="C7800" t="s">
        <v>193</v>
      </c>
      <c r="D7800" t="s">
        <v>1689</v>
      </c>
      <c r="E7800" s="1" t="s">
        <v>1683</v>
      </c>
      <c r="F7800" s="15">
        <v>-0.12757732184728457</v>
      </c>
      <c r="G7800" s="15">
        <v>-1.5149080874462728</v>
      </c>
      <c r="H7800" s="1">
        <f t="shared" si="242"/>
        <v>3859869645.9363089</v>
      </c>
      <c r="I7800" s="1">
        <f t="shared" si="243"/>
        <v>325057233.62945956</v>
      </c>
      <c r="J7800" s="1">
        <v>-492431832.10818082</v>
      </c>
      <c r="K7800" s="1">
        <v>-525596150.5939523</v>
      </c>
      <c r="L7800" s="1">
        <v>-125075.33573497784</v>
      </c>
      <c r="M7800" s="1">
        <v>-6985826.2445854368</v>
      </c>
      <c r="N7800" s="1">
        <v>-1638324.2157713422</v>
      </c>
      <c r="O7800" s="1">
        <v>-22262.745698513154</v>
      </c>
      <c r="P7800" s="1">
        <v>-9711.0594222751733</v>
      </c>
      <c r="Q7800" s="1">
        <v>41936215.49104178</v>
      </c>
      <c r="R7800" s="1">
        <v>9302.5959423509048</v>
      </c>
      <c r="S7800" s="1">
        <v>-235285577.07467914</v>
      </c>
      <c r="T7800" s="1">
        <v>-139709425.68629834</v>
      </c>
      <c r="U7800" s="1">
        <v>-139646044.66479871</v>
      </c>
      <c r="V7800" s="1">
        <v>-1746456.5611463592</v>
      </c>
      <c r="W7800" s="1">
        <v>-1746456.5611463592</v>
      </c>
      <c r="X7800" s="1">
        <v>-22559982.494375434</v>
      </c>
      <c r="Y7800" s="1">
        <v>6413153.3189646602</v>
      </c>
      <c r="Z7800" s="1">
        <v>-2062.6433385914588</v>
      </c>
      <c r="AA7800" s="1">
        <v>41936215.49104178</v>
      </c>
      <c r="AB7800" s="1">
        <v>-9711.0594222751733</v>
      </c>
      <c r="AC7800" s="1">
        <v>-322.10713108157574</v>
      </c>
      <c r="AD7800" s="1">
        <v>-27.289283643765071</v>
      </c>
      <c r="AE7800" s="1">
        <v>-62116.80188122511</v>
      </c>
      <c r="AF7800" s="1">
        <v>-383.92901059990379</v>
      </c>
      <c r="AG7800" s="1">
        <v>4651.2979711754524</v>
      </c>
      <c r="AH7800" s="1">
        <v>4651.2979711754524</v>
      </c>
      <c r="AI7800" s="1">
        <v>-21936.641617629837</v>
      </c>
      <c r="AJ7800" s="5">
        <v>2.3086789242361919E-2</v>
      </c>
    </row>
    <row r="7801" spans="1:36" hidden="1" x14ac:dyDescent="0.25">
      <c r="A7801" s="6">
        <v>2015</v>
      </c>
      <c r="B7801" t="s">
        <v>1723</v>
      </c>
      <c r="C7801" t="s">
        <v>133</v>
      </c>
      <c r="D7801" t="s">
        <v>1689</v>
      </c>
      <c r="E7801" s="1" t="s">
        <v>1683</v>
      </c>
      <c r="F7801" s="15">
        <v>-0.11345729225706797</v>
      </c>
      <c r="G7801" s="15">
        <v>-0.6188651549602262</v>
      </c>
      <c r="H7801" s="1">
        <f t="shared" si="242"/>
        <v>227521496.71926478</v>
      </c>
      <c r="I7801" s="1">
        <f t="shared" si="243"/>
        <v>41711789.298756346</v>
      </c>
      <c r="J7801" s="1">
        <v>-25813972.948043153</v>
      </c>
      <c r="K7801" s="1">
        <v>-10086005.068949288</v>
      </c>
      <c r="L7801" s="1">
        <v>-5963.9837588632236</v>
      </c>
      <c r="M7801" s="1">
        <v>-129897.09645615899</v>
      </c>
      <c r="N7801" s="1">
        <v>-30826.110019062449</v>
      </c>
      <c r="O7801" s="1">
        <v>-692.36391305871712</v>
      </c>
      <c r="P7801" s="1">
        <v>-7398.1242142558367</v>
      </c>
      <c r="Q7801" s="1">
        <v>-15559616.127353273</v>
      </c>
      <c r="R7801" s="1">
        <v>6425.9266208090003</v>
      </c>
      <c r="S7801" s="1">
        <v>-4499768.1014449941</v>
      </c>
      <c r="T7801" s="1">
        <v>-4764861.912295524</v>
      </c>
      <c r="U7801" s="1">
        <v>-4760546.9332422297</v>
      </c>
      <c r="V7801" s="1">
        <v>-32474.274114039748</v>
      </c>
      <c r="W7801" s="1">
        <v>-32474.274114039748</v>
      </c>
      <c r="X7801" s="1">
        <v>-801434.0577764191</v>
      </c>
      <c r="Y7801" s="1">
        <v>4643434.5602396056</v>
      </c>
      <c r="Z7801" s="1">
        <v>-1593.5441015739063</v>
      </c>
      <c r="AA7801" s="1">
        <v>-15559616.127353273</v>
      </c>
      <c r="AB7801" s="1">
        <v>-7398.1242142558367</v>
      </c>
      <c r="AC7801" s="1">
        <v>-220.89020083096364</v>
      </c>
      <c r="AD7801" s="1">
        <v>-16.539090556277039</v>
      </c>
      <c r="AE7801" s="1">
        <v>-2696.6386572975102</v>
      </c>
      <c r="AF7801" s="1">
        <v>-263.28555959466854</v>
      </c>
      <c r="AG7801" s="1">
        <v>3212.9633104045001</v>
      </c>
      <c r="AH7801" s="1">
        <v>3212.9633104045001</v>
      </c>
      <c r="AI7801" s="1">
        <v>-468.7327389327707</v>
      </c>
      <c r="AJ7801" s="5">
        <v>0.22422562105270141</v>
      </c>
    </row>
    <row r="7802" spans="1:36" hidden="1" x14ac:dyDescent="0.25">
      <c r="A7802" s="4">
        <v>2015</v>
      </c>
      <c r="B7802" t="s">
        <v>2305</v>
      </c>
      <c r="C7802" t="s">
        <v>193</v>
      </c>
      <c r="D7802" t="s">
        <v>1689</v>
      </c>
      <c r="E7802" s="1" t="s">
        <v>1683</v>
      </c>
      <c r="F7802" s="15">
        <v>-9.9011686519387299E-2</v>
      </c>
      <c r="G7802" s="15">
        <v>-1.4719540419593686</v>
      </c>
      <c r="H7802" s="1">
        <f t="shared" si="242"/>
        <v>3935159799.169919</v>
      </c>
      <c r="I7802" s="1">
        <f t="shared" si="243"/>
        <v>264700389.64019656</v>
      </c>
      <c r="J7802" s="1">
        <v>-389626808.43910712</v>
      </c>
      <c r="K7802" s="1">
        <v>-381175982.42418826</v>
      </c>
      <c r="L7802" s="1">
        <v>-92143.486963287374</v>
      </c>
      <c r="M7802" s="1">
        <v>-5065000.648743148</v>
      </c>
      <c r="N7802" s="1">
        <v>-1188001.8758525057</v>
      </c>
      <c r="O7802" s="1">
        <v>-16259.351421996418</v>
      </c>
      <c r="P7802" s="1">
        <v>-9900.4821797855348</v>
      </c>
      <c r="Q7802" s="1">
        <v>-2089004.2210183789</v>
      </c>
      <c r="R7802" s="1">
        <v>9484.0512603322641</v>
      </c>
      <c r="S7802" s="1">
        <v>-170642787.31753558</v>
      </c>
      <c r="T7802" s="1">
        <v>-102184571.5189479</v>
      </c>
      <c r="U7802" s="1">
        <v>-102137639.97147956</v>
      </c>
      <c r="V7802" s="1">
        <v>-1266250.162185787</v>
      </c>
      <c r="W7802" s="1">
        <v>-1266250.162185787</v>
      </c>
      <c r="X7802" s="1">
        <v>-16513716.110249797</v>
      </c>
      <c r="Y7802" s="1">
        <v>6538247.5165378433</v>
      </c>
      <c r="Z7802" s="1">
        <v>-2102.8770115581956</v>
      </c>
      <c r="AA7802" s="1">
        <v>-2089004.2210183789</v>
      </c>
      <c r="AB7802" s="1">
        <v>-9900.4821797855348</v>
      </c>
      <c r="AC7802" s="1">
        <v>-328.39011405285368</v>
      </c>
      <c r="AD7802" s="1">
        <v>-27.821585129473952</v>
      </c>
      <c r="AE7802" s="1">
        <v>-45642.668134053391</v>
      </c>
      <c r="AF7802" s="1">
        <v>-391.41788372009523</v>
      </c>
      <c r="AG7802" s="1">
        <v>4742.025630166132</v>
      </c>
      <c r="AH7802" s="1">
        <v>4742.025630166132</v>
      </c>
      <c r="AI7802" s="1">
        <v>-15926.88639411955</v>
      </c>
      <c r="AJ7802" s="5">
        <v>3.4373710645284945E-2</v>
      </c>
    </row>
    <row r="7803" spans="1:36" hidden="1" x14ac:dyDescent="0.25">
      <c r="A7803" s="6">
        <v>2015</v>
      </c>
      <c r="B7803" t="s">
        <v>2307</v>
      </c>
      <c r="C7803" t="s">
        <v>133</v>
      </c>
      <c r="D7803" t="s">
        <v>1689</v>
      </c>
      <c r="E7803" s="1" t="s">
        <v>1683</v>
      </c>
      <c r="F7803" s="15">
        <v>-9.6919872255085152E-2</v>
      </c>
      <c r="G7803" s="15">
        <v>-0.4354251824859397</v>
      </c>
      <c r="H7803" s="1">
        <f t="shared" si="242"/>
        <v>360423797.12155092</v>
      </c>
      <c r="I7803" s="1">
        <f t="shared" si="243"/>
        <v>80225558.327328578</v>
      </c>
      <c r="J7803" s="1">
        <v>-34932228.374713443</v>
      </c>
      <c r="K7803" s="1">
        <v>-12715497.434974557</v>
      </c>
      <c r="L7803" s="1">
        <v>-4248.0626293700725</v>
      </c>
      <c r="M7803" s="1">
        <v>-171724.90419803851</v>
      </c>
      <c r="N7803" s="1">
        <v>-39992.414992340688</v>
      </c>
      <c r="O7803" s="1">
        <v>-685.49290042049802</v>
      </c>
      <c r="P7803" s="1">
        <v>-11719.595991270586</v>
      </c>
      <c r="Q7803" s="1">
        <v>-21992567.123006471</v>
      </c>
      <c r="R7803" s="1">
        <v>4206.6539790330162</v>
      </c>
      <c r="S7803" s="1">
        <v>-5770466.0772764226</v>
      </c>
      <c r="T7803" s="1">
        <v>-4251916.8073635614</v>
      </c>
      <c r="U7803" s="1">
        <v>-4249433.2578191152</v>
      </c>
      <c r="V7803" s="1">
        <v>-42931.226049509627</v>
      </c>
      <c r="W7803" s="1">
        <v>-42931.226049509627</v>
      </c>
      <c r="X7803" s="1">
        <v>-699144.11496641149</v>
      </c>
      <c r="Y7803" s="1">
        <v>2129995.2076812456</v>
      </c>
      <c r="Z7803" s="1">
        <v>-2524.3821979538084</v>
      </c>
      <c r="AA7803" s="1">
        <v>-21992567.123006471</v>
      </c>
      <c r="AB7803" s="1">
        <v>-11719.595991270586</v>
      </c>
      <c r="AC7803" s="1">
        <v>-147.84476516006472</v>
      </c>
      <c r="AD7803" s="1">
        <v>-26.19712323292277</v>
      </c>
      <c r="AE7803" s="1">
        <v>-1910.3496542229047</v>
      </c>
      <c r="AF7803" s="1">
        <v>-176.22054569137575</v>
      </c>
      <c r="AG7803" s="1">
        <v>2103.3269895165081</v>
      </c>
      <c r="AH7803" s="1">
        <v>2103.3269895165081</v>
      </c>
      <c r="AI7803" s="1">
        <v>-535.81356518180473</v>
      </c>
      <c r="AJ7803" s="5">
        <v>1.3453354251736147E-2</v>
      </c>
    </row>
    <row r="7804" spans="1:36" hidden="1" x14ac:dyDescent="0.25">
      <c r="A7804" s="4">
        <v>2015</v>
      </c>
      <c r="B7804" t="s">
        <v>2547</v>
      </c>
      <c r="C7804" t="s">
        <v>133</v>
      </c>
      <c r="D7804" t="s">
        <v>1682</v>
      </c>
      <c r="E7804" s="1" t="s">
        <v>1683</v>
      </c>
      <c r="F7804" s="15">
        <v>-9.5425205918367451E-2</v>
      </c>
      <c r="G7804" s="15">
        <v>-1.0465222853941718</v>
      </c>
      <c r="H7804" s="1">
        <f t="shared" si="242"/>
        <v>1472326328.7122948</v>
      </c>
      <c r="I7804" s="1">
        <f t="shared" si="243"/>
        <v>134251362.87803617</v>
      </c>
      <c r="J7804" s="1">
        <v>-140497043.0964047</v>
      </c>
      <c r="K7804" s="1">
        <v>-122687126.7512513</v>
      </c>
      <c r="L7804" s="1">
        <v>-51724.835324388398</v>
      </c>
      <c r="M7804" s="1">
        <v>-1604237.8237248126</v>
      </c>
      <c r="N7804" s="1">
        <v>-378517.06676328945</v>
      </c>
      <c r="O7804" s="1">
        <v>-6870.2417022676873</v>
      </c>
      <c r="P7804" s="1">
        <v>-47874.390863263601</v>
      </c>
      <c r="Q7804" s="1">
        <v>-15762275.138638401</v>
      </c>
      <c r="R7804" s="1">
        <v>41583.151863070663</v>
      </c>
      <c r="S7804" s="1">
        <v>-54819780.130852297</v>
      </c>
      <c r="T7804" s="1">
        <v>-45776164.765766114</v>
      </c>
      <c r="U7804" s="1">
        <v>-45741676.38466654</v>
      </c>
      <c r="V7804" s="1">
        <v>-401059.45593120315</v>
      </c>
      <c r="W7804" s="1">
        <v>-401059.45593120315</v>
      </c>
      <c r="X7804" s="1">
        <v>-7594119.014813792</v>
      </c>
      <c r="Y7804" s="1">
        <v>30048373.702151779</v>
      </c>
      <c r="Z7804" s="1">
        <v>-10312.067081759764</v>
      </c>
      <c r="AA7804" s="1">
        <v>-15762275.138638401</v>
      </c>
      <c r="AB7804" s="1">
        <v>-47874.390863263601</v>
      </c>
      <c r="AC7804" s="1">
        <v>-1429.4142009766274</v>
      </c>
      <c r="AD7804" s="1">
        <v>-107.02697912105336</v>
      </c>
      <c r="AE7804" s="1">
        <v>-24015.853412270506</v>
      </c>
      <c r="AF7804" s="1">
        <v>-1703.7610377505832</v>
      </c>
      <c r="AG7804" s="1">
        <v>20791.575931535332</v>
      </c>
      <c r="AH7804" s="1">
        <v>20791.575931535332</v>
      </c>
      <c r="AI7804" s="1">
        <v>-5423.0902447825902</v>
      </c>
      <c r="AJ7804" s="5">
        <v>0.24662570280540638</v>
      </c>
    </row>
    <row r="7805" spans="1:36" hidden="1" x14ac:dyDescent="0.25">
      <c r="A7805" s="6">
        <v>2015</v>
      </c>
      <c r="B7805" t="s">
        <v>1732</v>
      </c>
      <c r="C7805" t="s">
        <v>145</v>
      </c>
      <c r="D7805" t="s">
        <v>1689</v>
      </c>
      <c r="E7805" s="1" t="s">
        <v>1683</v>
      </c>
      <c r="F7805" s="15">
        <v>-7.20972365958783E-2</v>
      </c>
      <c r="G7805" s="15">
        <v>-0.83660236305978508</v>
      </c>
      <c r="H7805" s="1">
        <f t="shared" si="242"/>
        <v>4773941823.1778679</v>
      </c>
      <c r="I7805" s="1">
        <f t="shared" si="243"/>
        <v>411411715.19260585</v>
      </c>
      <c r="J7805" s="1">
        <v>-344188013.12061334</v>
      </c>
      <c r="K7805" s="1">
        <v>-264512968.54842246</v>
      </c>
      <c r="L7805" s="1">
        <v>-99795.58631353527</v>
      </c>
      <c r="M7805" s="1">
        <v>-2569443.0818226808</v>
      </c>
      <c r="N7805" s="1">
        <v>-622063.30532789533</v>
      </c>
      <c r="O7805" s="1">
        <v>-10542.223153016952</v>
      </c>
      <c r="P7805" s="1">
        <v>-5139182.3719432633</v>
      </c>
      <c r="Q7805" s="1">
        <v>-71203814.918772668</v>
      </c>
      <c r="R7805" s="1">
        <v>-30203.084763446095</v>
      </c>
      <c r="S7805" s="1">
        <v>-89909095.009848684</v>
      </c>
      <c r="T7805" s="1">
        <v>-69771958.243255332</v>
      </c>
      <c r="U7805" s="1">
        <v>-69714637.192734465</v>
      </c>
      <c r="V7805" s="1">
        <v>-642360.77045567019</v>
      </c>
      <c r="W7805" s="1">
        <v>-642362.38878144196</v>
      </c>
      <c r="X7805" s="1">
        <v>-11519023.644463582</v>
      </c>
      <c r="Y7805" s="1">
        <v>-25080080.287632395</v>
      </c>
      <c r="Z7805" s="1">
        <v>-476097.47108185524</v>
      </c>
      <c r="AA7805" s="1">
        <v>-71203814.918772668</v>
      </c>
      <c r="AB7805" s="1">
        <v>-5139182.3719432624</v>
      </c>
      <c r="AC7805" s="1">
        <v>-667.24480000000005</v>
      </c>
      <c r="AD7805" s="1">
        <v>-2484.559047239517</v>
      </c>
      <c r="AE7805" s="1">
        <v>-45383.925465908367</v>
      </c>
      <c r="AF7805" s="1">
        <v>-795.30880000000002</v>
      </c>
      <c r="AG7805" s="1">
        <v>-15101.542381723048</v>
      </c>
      <c r="AH7805" s="1">
        <v>-15101.542381723048</v>
      </c>
      <c r="AI7805" s="1">
        <v>-9866.6987672863834</v>
      </c>
      <c r="AJ7805" s="5">
        <v>0.16679720959153979</v>
      </c>
    </row>
    <row r="7806" spans="1:36" hidden="1" x14ac:dyDescent="0.25">
      <c r="A7806" s="4">
        <v>2015</v>
      </c>
      <c r="B7806" t="s">
        <v>1734</v>
      </c>
      <c r="C7806" t="s">
        <v>140</v>
      </c>
      <c r="D7806" t="s">
        <v>1689</v>
      </c>
      <c r="E7806" s="1" t="s">
        <v>1683</v>
      </c>
      <c r="F7806" s="15">
        <v>-5.6128824899833903E-2</v>
      </c>
      <c r="G7806" s="15">
        <v>-4.5788498846636276</v>
      </c>
      <c r="H7806" s="1">
        <f t="shared" si="242"/>
        <v>111806817690</v>
      </c>
      <c r="I7806" s="1">
        <f t="shared" si="243"/>
        <v>1370559300</v>
      </c>
      <c r="J7806" s="1">
        <v>-6275585292.7296619</v>
      </c>
      <c r="K7806" s="1">
        <v>-5931336318.2313366</v>
      </c>
      <c r="L7806" s="1">
        <v>-4272210.5404018285</v>
      </c>
      <c r="M7806" s="1">
        <v>-64594217.964334734</v>
      </c>
      <c r="N7806" s="1">
        <v>-16251403.532795001</v>
      </c>
      <c r="O7806" s="1">
        <v>-367526.28999101924</v>
      </c>
      <c r="P7806" s="1">
        <v>-171.02804693941374</v>
      </c>
      <c r="Q7806" s="1">
        <v>-260763546.21354705</v>
      </c>
      <c r="R7806" s="1">
        <v>2000101.0707924399</v>
      </c>
      <c r="S7806" s="1">
        <v>-2387823847.4046721</v>
      </c>
      <c r="T7806" s="1">
        <v>-2891805731.414814</v>
      </c>
      <c r="U7806" s="1">
        <v>-2889663742.4802971</v>
      </c>
      <c r="V7806" s="1">
        <v>-16148554.491083683</v>
      </c>
      <c r="W7806" s="1">
        <v>-16148554.491083683</v>
      </c>
      <c r="X7806" s="1">
        <v>-489753067.59721702</v>
      </c>
      <c r="Y7806" s="1">
        <v>2677023221.1318316</v>
      </c>
      <c r="Z7806" s="1">
        <v>-33.739899909769171</v>
      </c>
      <c r="AA7806" s="1">
        <v>-260763546.21354705</v>
      </c>
      <c r="AB7806" s="1">
        <v>-171.02804693941374</v>
      </c>
      <c r="AC7806" s="1">
        <v>-70894.760000000009</v>
      </c>
      <c r="AD7806" s="1">
        <v>-4530.9771425290091</v>
      </c>
      <c r="AE7806" s="1">
        <v>-2045686.9604871208</v>
      </c>
      <c r="AF7806" s="1">
        <v>-84501.56</v>
      </c>
      <c r="AG7806" s="1">
        <v>1000050.5353962199</v>
      </c>
      <c r="AH7806" s="1">
        <v>1000050.5353962199</v>
      </c>
      <c r="AI7806" s="1">
        <v>-295751.81399101921</v>
      </c>
      <c r="AJ7806" s="5">
        <v>8.49869492670665E-3</v>
      </c>
    </row>
    <row r="7807" spans="1:36" hidden="1" x14ac:dyDescent="0.25">
      <c r="A7807" s="4">
        <v>2015</v>
      </c>
      <c r="B7807" t="s">
        <v>1707</v>
      </c>
      <c r="C7807" t="s">
        <v>135</v>
      </c>
      <c r="D7807" t="s">
        <v>1689</v>
      </c>
      <c r="E7807" s="1" t="s">
        <v>1683</v>
      </c>
      <c r="F7807" s="15">
        <v>-2.9526862816920227E-2</v>
      </c>
      <c r="G7807" s="15">
        <v>-0.10124480467926997</v>
      </c>
      <c r="H7807" s="1">
        <f t="shared" si="242"/>
        <v>130361660054.39999</v>
      </c>
      <c r="I7807" s="1">
        <f t="shared" si="243"/>
        <v>38018453047.599998</v>
      </c>
      <c r="J7807" s="1">
        <v>-3849170853.0122581</v>
      </c>
      <c r="K7807" s="1">
        <v>-1694575482.7582071</v>
      </c>
      <c r="L7807" s="1">
        <v>-783439.06376283162</v>
      </c>
      <c r="M7807" s="1">
        <v>-19870717.098025285</v>
      </c>
      <c r="N7807" s="1">
        <v>-4846198.3607170219</v>
      </c>
      <c r="O7807" s="1">
        <v>-80175.400748959437</v>
      </c>
      <c r="P7807" s="1">
        <v>-269761.6108299084</v>
      </c>
      <c r="Q7807" s="1">
        <v>-2128802847.6580086</v>
      </c>
      <c r="R7807" s="1">
        <v>57768.938042407783</v>
      </c>
      <c r="S7807" s="1">
        <v>-702782987.42929375</v>
      </c>
      <c r="T7807" s="1">
        <v>-596614008.50989068</v>
      </c>
      <c r="U7807" s="1">
        <v>-596212795.29195988</v>
      </c>
      <c r="V7807" s="1">
        <v>-4967679.2745063212</v>
      </c>
      <c r="W7807" s="1">
        <v>-4967679.2745063212</v>
      </c>
      <c r="X7807" s="1">
        <v>-99121623.347339332</v>
      </c>
      <c r="Y7807" s="1">
        <v>285035168.03989702</v>
      </c>
      <c r="Z7807" s="1">
        <v>-52816.114277042354</v>
      </c>
      <c r="AA7807" s="1">
        <v>-2128802847.6580086</v>
      </c>
      <c r="AB7807" s="1">
        <v>-269761.6108299084</v>
      </c>
      <c r="AC7807" s="1">
        <v>-2293.6540000000005</v>
      </c>
      <c r="AD7807" s="1">
        <v>-606.90609210449145</v>
      </c>
      <c r="AE7807" s="1">
        <v>-388103.76014325902</v>
      </c>
      <c r="AF7807" s="1">
        <v>-2733.8740000000003</v>
      </c>
      <c r="AG7807" s="1">
        <v>28884.469021203891</v>
      </c>
      <c r="AH7807" s="1">
        <v>28884.469021203891</v>
      </c>
      <c r="AI7807" s="1">
        <v>-77853.285348959442</v>
      </c>
      <c r="AJ7807" s="5">
        <v>3.7165814165844315E-3</v>
      </c>
    </row>
    <row r="7808" spans="1:36" hidden="1" x14ac:dyDescent="0.25">
      <c r="A7808" s="4">
        <v>2015</v>
      </c>
      <c r="B7808" t="s">
        <v>2306</v>
      </c>
      <c r="C7808" t="s">
        <v>118</v>
      </c>
      <c r="D7808" t="s">
        <v>1711</v>
      </c>
      <c r="E7808" s="1" t="s">
        <v>1683</v>
      </c>
      <c r="F7808" s="15">
        <v>-1.3214150093008461E-2</v>
      </c>
      <c r="G7808" s="15">
        <v>-9.2511091812674473E-2</v>
      </c>
      <c r="H7808" s="1">
        <f t="shared" si="242"/>
        <v>23021779576.799999</v>
      </c>
      <c r="I7808" s="1">
        <f t="shared" si="243"/>
        <v>3288397583.1999998</v>
      </c>
      <c r="J7808" s="1">
        <v>-304213250.73599201</v>
      </c>
      <c r="K7808" s="1">
        <v>-229338684.1683006</v>
      </c>
      <c r="L7808" s="1">
        <v>-60526.405918066208</v>
      </c>
      <c r="M7808" s="1">
        <v>-3006403.8730143351</v>
      </c>
      <c r="N7808" s="1">
        <v>-706645.5644575255</v>
      </c>
      <c r="O7808" s="1">
        <v>-9999.6142797563662</v>
      </c>
      <c r="P7808" s="1">
        <v>-47639.715083538023</v>
      </c>
      <c r="Q7808" s="1">
        <v>-71053073.766759366</v>
      </c>
      <c r="R7808" s="1">
        <v>9722.3718212700296</v>
      </c>
      <c r="S7808" s="1">
        <v>-101597357.82297206</v>
      </c>
      <c r="T7808" s="1">
        <v>-63552648.688513339</v>
      </c>
      <c r="U7808" s="1">
        <v>-63520708.907122388</v>
      </c>
      <c r="V7808" s="1">
        <v>-751600.96825358376</v>
      </c>
      <c r="W7808" s="1">
        <v>-751600.96825358376</v>
      </c>
      <c r="X7808" s="1">
        <v>-10311889.813913915</v>
      </c>
      <c r="Y7808" s="1">
        <v>7413084.0601823889</v>
      </c>
      <c r="Z7808" s="1">
        <v>-9327.2894843602335</v>
      </c>
      <c r="AA7808" s="1">
        <v>-71053073.766759366</v>
      </c>
      <c r="AB7808" s="1">
        <v>-47639.715083538023</v>
      </c>
      <c r="AC7808" s="1">
        <v>-388.83242216660341</v>
      </c>
      <c r="AD7808" s="1">
        <v>-107.17919877988767</v>
      </c>
      <c r="AE7808" s="1">
        <v>-29643.79823137345</v>
      </c>
      <c r="AF7808" s="1">
        <v>-463.46085735612286</v>
      </c>
      <c r="AG7808" s="1">
        <v>4861.1859106350148</v>
      </c>
      <c r="AH7808" s="1">
        <v>4861.1859106350148</v>
      </c>
      <c r="AI7808" s="1">
        <v>-9605.9569297234611</v>
      </c>
      <c r="AJ7808" s="5">
        <v>6.915210519227756E-2</v>
      </c>
    </row>
    <row r="7809" spans="1:36" hidden="1" x14ac:dyDescent="0.25">
      <c r="A7809" s="4">
        <v>2015</v>
      </c>
      <c r="B7809" t="s">
        <v>1731</v>
      </c>
      <c r="C7809" t="s">
        <v>445</v>
      </c>
      <c r="D7809" t="s">
        <v>1689</v>
      </c>
      <c r="E7809" s="1" t="s">
        <v>1683</v>
      </c>
      <c r="F7809" s="15">
        <v>2.1775869694092957E-2</v>
      </c>
      <c r="G7809" s="15">
        <v>0.19633941899946913</v>
      </c>
      <c r="H7809" s="1">
        <f t="shared" si="242"/>
        <v>5945092288.6766653</v>
      </c>
      <c r="I7809" s="1">
        <f t="shared" si="243"/>
        <v>659366089.89318633</v>
      </c>
      <c r="J7809" s="1">
        <v>129459554.99757993</v>
      </c>
      <c r="K7809" s="1">
        <v>-686673733.28562236</v>
      </c>
      <c r="L7809" s="1">
        <v>-231974.34500477999</v>
      </c>
      <c r="M7809" s="1">
        <v>-8973520.1827211957</v>
      </c>
      <c r="N7809" s="1">
        <v>-2112779.253850779</v>
      </c>
      <c r="O7809" s="1">
        <v>-34549.236433330196</v>
      </c>
      <c r="P7809" s="1">
        <v>-210437.18680339152</v>
      </c>
      <c r="Q7809" s="1">
        <v>827551833.43644071</v>
      </c>
      <c r="R7809" s="1">
        <v>144715.05157538678</v>
      </c>
      <c r="S7809" s="1">
        <v>-304843354.77354509</v>
      </c>
      <c r="T7809" s="1">
        <v>-222797025.60447189</v>
      </c>
      <c r="U7809" s="1">
        <v>-222674874.84240916</v>
      </c>
      <c r="V7809" s="1">
        <v>-2243380.0456802989</v>
      </c>
      <c r="W7809" s="1">
        <v>-2243380.0456802989</v>
      </c>
      <c r="X7809" s="1">
        <v>-36617748.136803806</v>
      </c>
      <c r="Y7809" s="1">
        <v>93593636.089331597</v>
      </c>
      <c r="Z7809" s="1">
        <v>-50252.249854413938</v>
      </c>
      <c r="AA7809" s="1">
        <v>827551833.43644071</v>
      </c>
      <c r="AB7809" s="1">
        <v>-210437.18680339152</v>
      </c>
      <c r="AC7809" s="1">
        <v>-5296.2556000000004</v>
      </c>
      <c r="AD7809" s="1">
        <v>-719.4288336138294</v>
      </c>
      <c r="AE7809" s="1">
        <v>-108660.98561196923</v>
      </c>
      <c r="AF7809" s="1">
        <v>-6312.7636000000002</v>
      </c>
      <c r="AG7809" s="1">
        <v>72357.52578769339</v>
      </c>
      <c r="AH7809" s="1">
        <v>72357.52578769339</v>
      </c>
      <c r="AI7809" s="1">
        <v>-29187.260873330197</v>
      </c>
      <c r="AJ7809" s="5">
        <v>1.1591886901196087E-2</v>
      </c>
    </row>
    <row r="7810" spans="1:36" hidden="1" x14ac:dyDescent="0.25">
      <c r="A7810" s="4">
        <v>2015</v>
      </c>
      <c r="B7810" t="s">
        <v>1741</v>
      </c>
      <c r="C7810" t="s">
        <v>190</v>
      </c>
      <c r="D7810" t="s">
        <v>1740</v>
      </c>
      <c r="E7810" s="1" t="s">
        <v>1738</v>
      </c>
      <c r="F7810" s="15">
        <v>-1.0866875089684367</v>
      </c>
      <c r="G7810" s="15">
        <v>-11.838416902338267</v>
      </c>
      <c r="H7810" s="1">
        <f t="shared" si="242"/>
        <v>1644999999.9999998</v>
      </c>
      <c r="I7810" s="1">
        <f t="shared" si="243"/>
        <v>151000000</v>
      </c>
      <c r="J7810" s="1">
        <v>-1787600952.2530782</v>
      </c>
      <c r="K7810" s="1">
        <v>-1410010937.2853687</v>
      </c>
      <c r="L7810" s="1">
        <v>-323760.34157783235</v>
      </c>
      <c r="M7810" s="1">
        <v>-18752501.649026383</v>
      </c>
      <c r="N7810" s="1">
        <v>-4396337.3755300809</v>
      </c>
      <c r="O7810" s="1">
        <v>-58831.119588745205</v>
      </c>
      <c r="P7810" s="1">
        <v>-1428.3066830848752</v>
      </c>
      <c r="Q7810" s="1">
        <v>-354061006.97911274</v>
      </c>
      <c r="R7810" s="1">
        <v>3850.8038096929308</v>
      </c>
      <c r="S7810" s="1">
        <v>-631132916.9645282</v>
      </c>
      <c r="T7810" s="1">
        <v>-367827028.45459986</v>
      </c>
      <c r="U7810" s="1">
        <v>-367664838.26843059</v>
      </c>
      <c r="V7810" s="1">
        <v>-4688125.4122565957</v>
      </c>
      <c r="W7810" s="1">
        <v>-4688125.4122565957</v>
      </c>
      <c r="X7810" s="1">
        <v>-59289631.730751455</v>
      </c>
      <c r="Y7810" s="1">
        <v>1969117.9107501877</v>
      </c>
      <c r="Z7810" s="1">
        <v>-118.81584704166389</v>
      </c>
      <c r="AA7810" s="1">
        <v>-354061006.97911274</v>
      </c>
      <c r="AB7810" s="1">
        <v>-1428.3066830848752</v>
      </c>
      <c r="AC7810" s="1">
        <v>-143.97892336334232</v>
      </c>
      <c r="AD7810" s="1">
        <v>-21.334412161092498</v>
      </c>
      <c r="AE7810" s="1">
        <v>-161678.34303586883</v>
      </c>
      <c r="AF7810" s="1">
        <v>-171.61273458465578</v>
      </c>
      <c r="AG7810" s="1">
        <v>1925.4019048464654</v>
      </c>
      <c r="AH7810" s="1">
        <v>1925.4019048464654</v>
      </c>
      <c r="AI7810" s="1">
        <v>-58685.3540656029</v>
      </c>
      <c r="AJ7810" s="5">
        <v>3.9863077104975299E-4</v>
      </c>
    </row>
    <row r="7811" spans="1:36" hidden="1" x14ac:dyDescent="0.25">
      <c r="A7811" s="4">
        <v>2015</v>
      </c>
      <c r="B7811" t="s">
        <v>2506</v>
      </c>
      <c r="C7811" t="s">
        <v>137</v>
      </c>
      <c r="D7811" t="s">
        <v>1740</v>
      </c>
      <c r="E7811" s="1" t="s">
        <v>1738</v>
      </c>
      <c r="F7811" s="15">
        <v>-1.049847591703057</v>
      </c>
      <c r="G7811" s="15">
        <v>-2.8530987210875844</v>
      </c>
      <c r="H7811" s="1">
        <f t="shared" ref="H7811:H7874" si="244">J7811/F7811</f>
        <v>1101278050.6801043</v>
      </c>
      <c r="I7811" s="1">
        <f t="shared" ref="I7811:I7874" si="245">J7811/G7811</f>
        <v>405234526.50149369</v>
      </c>
      <c r="J7811" s="1">
        <v>-1156174109.3019445</v>
      </c>
      <c r="K7811" s="1">
        <v>-1131001607.1889131</v>
      </c>
      <c r="L7811" s="1">
        <v>-287877.7584092663</v>
      </c>
      <c r="M7811" s="1">
        <v>-15130555.758918839</v>
      </c>
      <c r="N7811" s="1">
        <v>-3546730.7157692141</v>
      </c>
      <c r="O7811" s="1">
        <v>-50291.930312943128</v>
      </c>
      <c r="P7811" s="1">
        <v>-4648.5993346843907</v>
      </c>
      <c r="Q7811" s="1">
        <v>-6236124.7828898812</v>
      </c>
      <c r="R7811" s="1">
        <v>83727.432603579422</v>
      </c>
      <c r="S7811" s="1">
        <v>-509795610.94291508</v>
      </c>
      <c r="T7811" s="1">
        <v>-316126745.29360622</v>
      </c>
      <c r="U7811" s="1">
        <v>-315982145.93771344</v>
      </c>
      <c r="V7811" s="1">
        <v>-3782638.9397297096</v>
      </c>
      <c r="W7811" s="1">
        <v>-3782638.9397297096</v>
      </c>
      <c r="X7811" s="1">
        <v>-51252881.431767255</v>
      </c>
      <c r="Y7811" s="1">
        <v>50900986.408900604</v>
      </c>
      <c r="Z7811" s="1">
        <v>-1162.8263257681742</v>
      </c>
      <c r="AA7811" s="1">
        <v>-6236124.7828898812</v>
      </c>
      <c r="AB7811" s="1">
        <v>-4648.5993346843907</v>
      </c>
      <c r="AC7811" s="1">
        <v>-2838.104874855957</v>
      </c>
      <c r="AD7811" s="1">
        <v>-10.720162052996043</v>
      </c>
      <c r="AE7811" s="1">
        <v>-140575.195230321</v>
      </c>
      <c r="AF7811" s="1">
        <v>-3382.821090993652</v>
      </c>
      <c r="AG7811" s="1">
        <v>41863.716301789711</v>
      </c>
      <c r="AH7811" s="1">
        <v>41863.716301789711</v>
      </c>
      <c r="AI7811" s="1">
        <v>-47418.608078326186</v>
      </c>
      <c r="AJ7811" s="5">
        <v>2.6600707402227579E-4</v>
      </c>
    </row>
    <row r="7812" spans="1:36" hidden="1" x14ac:dyDescent="0.25">
      <c r="A7812" s="4">
        <v>2015</v>
      </c>
      <c r="B7812" t="s">
        <v>1743</v>
      </c>
      <c r="C7812" t="s">
        <v>137</v>
      </c>
      <c r="D7812" t="s">
        <v>1744</v>
      </c>
      <c r="E7812" s="1" t="s">
        <v>1738</v>
      </c>
      <c r="F7812" s="15">
        <v>-0.74147087382934129</v>
      </c>
      <c r="G7812" s="15">
        <v>-4.7153179604240076</v>
      </c>
      <c r="H7812" s="1">
        <f t="shared" si="244"/>
        <v>7856473204.6386786</v>
      </c>
      <c r="I7812" s="1">
        <f t="shared" si="245"/>
        <v>1235408958.8767464</v>
      </c>
      <c r="J7812" s="1">
        <v>-5825346052.2602463</v>
      </c>
      <c r="K7812" s="1">
        <v>-5658585246.6230354</v>
      </c>
      <c r="L7812" s="1">
        <v>-1295255.4025465255</v>
      </c>
      <c r="M7812" s="1">
        <v>-75241923.027599826</v>
      </c>
      <c r="N7812" s="1">
        <v>-17639533.68627204</v>
      </c>
      <c r="O7812" s="1">
        <v>-235579.14177518315</v>
      </c>
      <c r="P7812" s="1">
        <v>-33162.920199394568</v>
      </c>
      <c r="Q7812" s="1">
        <v>-72316946.376277268</v>
      </c>
      <c r="R7812" s="1">
        <v>1594.9174624847492</v>
      </c>
      <c r="S7812" s="1">
        <v>-2532215566.0499001</v>
      </c>
      <c r="T7812" s="1">
        <v>-1472840709.7710767</v>
      </c>
      <c r="U7812" s="1">
        <v>-1472188370.2557442</v>
      </c>
      <c r="V7812" s="1">
        <v>-18810480.756899957</v>
      </c>
      <c r="W7812" s="1">
        <v>-18810480.756899957</v>
      </c>
      <c r="X7812" s="1">
        <v>-237359242.24225253</v>
      </c>
      <c r="Y7812" s="1">
        <v>118776.11210900743</v>
      </c>
      <c r="Z7812" s="1">
        <v>-8295.5561171897189</v>
      </c>
      <c r="AA7812" s="1">
        <v>-72316946.376277268</v>
      </c>
      <c r="AB7812" s="1">
        <v>-33162.920199394568</v>
      </c>
      <c r="AC7812" s="1">
        <v>-92.696700580755788</v>
      </c>
      <c r="AD7812" s="1">
        <v>-76.477203796748057</v>
      </c>
      <c r="AE7812" s="1">
        <v>-647403.64778118173</v>
      </c>
      <c r="AF7812" s="1">
        <v>-110.48793741493404</v>
      </c>
      <c r="AG7812" s="1">
        <v>797.4587312423746</v>
      </c>
      <c r="AH7812" s="1">
        <v>797.4587312423746</v>
      </c>
      <c r="AI7812" s="1">
        <v>-235485.29482357329</v>
      </c>
      <c r="AJ7812" s="5">
        <v>1.1305510168230848E-3</v>
      </c>
    </row>
    <row r="7813" spans="1:36" hidden="1" x14ac:dyDescent="0.25">
      <c r="A7813" s="6">
        <v>2015</v>
      </c>
      <c r="B7813" t="s">
        <v>1745</v>
      </c>
      <c r="C7813" t="s">
        <v>190</v>
      </c>
      <c r="D7813" t="s">
        <v>1740</v>
      </c>
      <c r="E7813" s="1" t="s">
        <v>1738</v>
      </c>
      <c r="F7813" s="15">
        <v>-0.52771203794017785</v>
      </c>
      <c r="G7813" s="15">
        <v>-2.9362075606303999</v>
      </c>
      <c r="H7813" s="1">
        <f t="shared" si="244"/>
        <v>9115000000</v>
      </c>
      <c r="I7813" s="1">
        <f t="shared" si="245"/>
        <v>1638200000</v>
      </c>
      <c r="J7813" s="1">
        <v>-4810095225.8247213</v>
      </c>
      <c r="K7813" s="1">
        <v>-4705798209.5776939</v>
      </c>
      <c r="L7813" s="1">
        <v>-1076925.0976513338</v>
      </c>
      <c r="M7813" s="1">
        <v>-62560697.942612052</v>
      </c>
      <c r="N7813" s="1">
        <v>-14666731.10074551</v>
      </c>
      <c r="O7813" s="1">
        <v>-195914.24224651122</v>
      </c>
      <c r="P7813" s="1">
        <v>-7914.2950859079865</v>
      </c>
      <c r="Q7813" s="1">
        <v>-25790497.214370836</v>
      </c>
      <c r="R7813" s="1">
        <v>1663.6456854699875</v>
      </c>
      <c r="S7813" s="1">
        <v>-2105455446.4079998</v>
      </c>
      <c r="T7813" s="1">
        <v>-1224594515.2697196</v>
      </c>
      <c r="U7813" s="1">
        <v>-1224054334.9153061</v>
      </c>
      <c r="V7813" s="1">
        <v>-15640174.485653013</v>
      </c>
      <c r="W7813" s="1">
        <v>-15640174.485653013</v>
      </c>
      <c r="X7813" s="1">
        <v>-197352314.29608992</v>
      </c>
      <c r="Y7813" s="1">
        <v>-826542.05421934987</v>
      </c>
      <c r="Z7813" s="1">
        <v>-658.36258102417412</v>
      </c>
      <c r="AA7813" s="1">
        <v>-25790497.214370836</v>
      </c>
      <c r="AB7813" s="1">
        <v>-7914.2950859079865</v>
      </c>
      <c r="AC7813" s="1">
        <v>-132.18649586149806</v>
      </c>
      <c r="AD7813" s="1">
        <v>-118.21469109322682</v>
      </c>
      <c r="AE7813" s="1">
        <v>-538129.31006773724</v>
      </c>
      <c r="AF7813" s="1">
        <v>-157.55699167653759</v>
      </c>
      <c r="AG7813" s="1">
        <v>831.82284273499374</v>
      </c>
      <c r="AH7813" s="1">
        <v>831.82284273499374</v>
      </c>
      <c r="AI7813" s="1">
        <v>-195780.41548026309</v>
      </c>
      <c r="AJ7813" s="5">
        <v>1.7085295703544786E-3</v>
      </c>
    </row>
    <row r="7814" spans="1:36" hidden="1" x14ac:dyDescent="0.25">
      <c r="A7814" s="6">
        <v>2015</v>
      </c>
      <c r="B7814" t="s">
        <v>1747</v>
      </c>
      <c r="C7814" t="s">
        <v>190</v>
      </c>
      <c r="D7814" t="s">
        <v>1740</v>
      </c>
      <c r="E7814" s="1" t="s">
        <v>1738</v>
      </c>
      <c r="F7814" s="15">
        <v>-0.40210874941238284</v>
      </c>
      <c r="G7814" s="15">
        <v>-2.4331146130410337</v>
      </c>
      <c r="H7814" s="1">
        <f t="shared" si="244"/>
        <v>12961000000</v>
      </c>
      <c r="I7814" s="1">
        <f t="shared" si="245"/>
        <v>2142000000</v>
      </c>
      <c r="J7814" s="1">
        <v>-5211731501.133894</v>
      </c>
      <c r="K7814" s="1">
        <v>-5098737451.9694109</v>
      </c>
      <c r="L7814" s="1">
        <v>-1167110.2875983478</v>
      </c>
      <c r="M7814" s="1">
        <v>-67776182.639626399</v>
      </c>
      <c r="N7814" s="1">
        <v>-15889294.827510972</v>
      </c>
      <c r="O7814" s="1">
        <v>-212291.33883565897</v>
      </c>
      <c r="P7814" s="1">
        <v>-11253.667428245026</v>
      </c>
      <c r="Q7814" s="1">
        <v>-27940282.010911722</v>
      </c>
      <c r="R7814" s="1">
        <v>2365.6074305404841</v>
      </c>
      <c r="S7814" s="1">
        <v>-2280963159.1446133</v>
      </c>
      <c r="T7814" s="1">
        <v>-1326855018.699971</v>
      </c>
      <c r="U7814" s="1">
        <v>-1326269020.9365094</v>
      </c>
      <c r="V7814" s="1">
        <v>-16944045.6599066</v>
      </c>
      <c r="W7814" s="1">
        <v>-16944045.6599066</v>
      </c>
      <c r="X7814" s="1">
        <v>-213835047.63228217</v>
      </c>
      <c r="Y7814" s="1">
        <v>-1175294.7410572679</v>
      </c>
      <c r="Z7814" s="1">
        <v>-936.1533091227999</v>
      </c>
      <c r="AA7814" s="1">
        <v>-27940282.010911722</v>
      </c>
      <c r="AB7814" s="1">
        <v>-11253.667428245026</v>
      </c>
      <c r="AC7814" s="1">
        <v>-187.96151101051854</v>
      </c>
      <c r="AD7814" s="1">
        <v>-168.09441703338592</v>
      </c>
      <c r="AE7814" s="1">
        <v>-583081.29766186979</v>
      </c>
      <c r="AF7814" s="1">
        <v>-224.03688086885393</v>
      </c>
      <c r="AG7814" s="1">
        <v>1182.803715270242</v>
      </c>
      <c r="AH7814" s="1">
        <v>1182.803715270242</v>
      </c>
      <c r="AI7814" s="1">
        <v>-212101.04495553373</v>
      </c>
      <c r="AJ7814" s="5">
        <v>2.2409695973918892E-3</v>
      </c>
    </row>
    <row r="7815" spans="1:36" hidden="1" x14ac:dyDescent="0.25">
      <c r="A7815" s="6">
        <v>2015</v>
      </c>
      <c r="B7815" t="s">
        <v>1746</v>
      </c>
      <c r="C7815" t="s">
        <v>130</v>
      </c>
      <c r="D7815" t="s">
        <v>1740</v>
      </c>
      <c r="E7815" s="1" t="s">
        <v>1738</v>
      </c>
      <c r="F7815" s="15">
        <v>-0.33327623107280435</v>
      </c>
      <c r="G7815" s="15">
        <v>-5.4949149584606056</v>
      </c>
      <c r="H7815" s="1">
        <f t="shared" si="244"/>
        <v>500612568.23793948</v>
      </c>
      <c r="I7815" s="1">
        <f t="shared" si="245"/>
        <v>30363030.407436594</v>
      </c>
      <c r="J7815" s="1">
        <v>-166842269.97001755</v>
      </c>
      <c r="K7815" s="1">
        <v>-159057341.35093203</v>
      </c>
      <c r="L7815" s="1">
        <v>-41331.764026351753</v>
      </c>
      <c r="M7815" s="1">
        <v>-2121358.7981896922</v>
      </c>
      <c r="N7815" s="1">
        <v>-497758.66694071988</v>
      </c>
      <c r="O7815" s="1">
        <v>-7081.9982013983144</v>
      </c>
      <c r="P7815" s="1">
        <v>-219.76234104145095</v>
      </c>
      <c r="Q7815" s="1">
        <v>-5128702.6995294625</v>
      </c>
      <c r="R7815" s="1">
        <v>11525.070143106714</v>
      </c>
      <c r="S7815" s="1">
        <v>-71561037.887608632</v>
      </c>
      <c r="T7815" s="1">
        <v>-44754484.166931316</v>
      </c>
      <c r="U7815" s="1">
        <v>-44733812.455815941</v>
      </c>
      <c r="V7815" s="1">
        <v>-530339.69954742305</v>
      </c>
      <c r="W7815" s="1">
        <v>-530339.69954742305</v>
      </c>
      <c r="X7815" s="1">
        <v>-7261603.4543163385</v>
      </c>
      <c r="Y7815" s="1">
        <v>7674505.0340594789</v>
      </c>
      <c r="Z7815" s="1">
        <v>-12.465547611877028</v>
      </c>
      <c r="AA7815" s="1">
        <v>-5128702.6995294625</v>
      </c>
      <c r="AB7815" s="1">
        <v>-219.76234104145095</v>
      </c>
      <c r="AC7815" s="1">
        <v>-389.92117999999999</v>
      </c>
      <c r="AD7815" s="1">
        <v>-0.19435928548756604</v>
      </c>
      <c r="AE7815" s="1">
        <v>-20205.670332247642</v>
      </c>
      <c r="AF7815" s="1">
        <v>-464.75857999999999</v>
      </c>
      <c r="AG7815" s="1">
        <v>5762.5350715533568</v>
      </c>
      <c r="AH7815" s="1">
        <v>5762.5350715533568</v>
      </c>
      <c r="AI7815" s="1">
        <v>-6687.2385833983144</v>
      </c>
      <c r="AJ7815" s="5">
        <v>2.0752398039527327E-5</v>
      </c>
    </row>
    <row r="7816" spans="1:36" hidden="1" x14ac:dyDescent="0.25">
      <c r="A7816" s="6">
        <v>2015</v>
      </c>
      <c r="B7816" t="s">
        <v>2680</v>
      </c>
      <c r="C7816" t="s">
        <v>185</v>
      </c>
      <c r="D7816" t="s">
        <v>1740</v>
      </c>
      <c r="E7816" s="1" t="s">
        <v>1738</v>
      </c>
      <c r="F7816" s="15">
        <v>-0.22465172036623002</v>
      </c>
      <c r="G7816" s="15">
        <v>-0.58338507557411268</v>
      </c>
      <c r="H7816" s="1">
        <f t="shared" si="244"/>
        <v>49262843.019172706</v>
      </c>
      <c r="I7816" s="1">
        <f t="shared" si="245"/>
        <v>18970287.204377983</v>
      </c>
      <c r="J7816" s="1">
        <v>-11066982.434388673</v>
      </c>
      <c r="K7816" s="1">
        <v>-10827075.341201138</v>
      </c>
      <c r="L7816" s="1">
        <v>-2483.3473794913793</v>
      </c>
      <c r="M7816" s="1">
        <v>-143843.7799354865</v>
      </c>
      <c r="N7816" s="1">
        <v>-33639.13458356083</v>
      </c>
      <c r="O7816" s="1">
        <v>-451.41066975765852</v>
      </c>
      <c r="P7816" s="1">
        <v>-376.94730920815368</v>
      </c>
      <c r="Q7816" s="1">
        <v>-59151.929970311234</v>
      </c>
      <c r="R7816" s="1">
        <v>39.456660285298028</v>
      </c>
      <c r="S7816" s="1">
        <v>-4829010.7574468479</v>
      </c>
      <c r="T7816" s="1">
        <v>-2808638.8909093072</v>
      </c>
      <c r="U7816" s="1">
        <v>-2807013.9452149807</v>
      </c>
      <c r="V7816" s="1">
        <v>-35960.944983871625</v>
      </c>
      <c r="W7816" s="1">
        <v>-35960.944983871625</v>
      </c>
      <c r="X7816" s="1">
        <v>-452580.81137606251</v>
      </c>
      <c r="Y7816" s="1">
        <v>-36545.812971648433</v>
      </c>
      <c r="Z7816" s="1">
        <v>-89.487979831544294</v>
      </c>
      <c r="AA7816" s="1">
        <v>-59151.929970311234</v>
      </c>
      <c r="AB7816" s="1">
        <v>-376.94730920815368</v>
      </c>
      <c r="AC7816" s="1">
        <v>-1.5990249010652369</v>
      </c>
      <c r="AD7816" s="1">
        <v>-3.3329129807553093</v>
      </c>
      <c r="AE7816" s="1">
        <v>-1234.7882371447317</v>
      </c>
      <c r="AF7816" s="1">
        <v>-1.905925044655743</v>
      </c>
      <c r="AG7816" s="1">
        <v>19.728330142649014</v>
      </c>
      <c r="AH7816" s="1">
        <v>19.728330142649014</v>
      </c>
      <c r="AI7816" s="1">
        <v>-449.79180294176251</v>
      </c>
      <c r="AJ7816" s="5">
        <v>1.2412914334318449E-2</v>
      </c>
    </row>
    <row r="7817" spans="1:36" hidden="1" x14ac:dyDescent="0.25">
      <c r="A7817" s="4">
        <v>2015</v>
      </c>
      <c r="B7817" t="s">
        <v>2309</v>
      </c>
      <c r="C7817" t="s">
        <v>238</v>
      </c>
      <c r="D7817" t="s">
        <v>1744</v>
      </c>
      <c r="E7817" s="1" t="s">
        <v>1738</v>
      </c>
      <c r="F7817" s="15">
        <v>-0.18889478956975816</v>
      </c>
      <c r="G7817" s="15">
        <v>-0.47990531493581162</v>
      </c>
      <c r="H7817" s="1">
        <f t="shared" si="244"/>
        <v>76650145.607662097</v>
      </c>
      <c r="I7817" s="1">
        <f t="shared" si="245"/>
        <v>30170145.39000725</v>
      </c>
      <c r="J7817" s="1">
        <v>-14478813.125050655</v>
      </c>
      <c r="K7817" s="1">
        <v>-14164979.121024124</v>
      </c>
      <c r="L7817" s="1">
        <v>-3250.7611506878129</v>
      </c>
      <c r="M7817" s="1">
        <v>-188151.9028134314</v>
      </c>
      <c r="N7817" s="1">
        <v>-43979.992582692939</v>
      </c>
      <c r="O7817" s="1">
        <v>-590.76900142642364</v>
      </c>
      <c r="P7817" s="1">
        <v>-586.50829644518194</v>
      </c>
      <c r="Q7817" s="1">
        <v>-77335.462472073952</v>
      </c>
      <c r="R7817" s="1">
        <v>61.392290227405184</v>
      </c>
      <c r="S7817" s="1">
        <v>-6313485.550914132</v>
      </c>
      <c r="T7817" s="1">
        <v>-3672325.4223159943</v>
      </c>
      <c r="U7817" s="1">
        <v>-3670103.6925825821</v>
      </c>
      <c r="V7817" s="1">
        <v>-47037.97570335785</v>
      </c>
      <c r="W7817" s="1">
        <v>-47037.97570335785</v>
      </c>
      <c r="X7817" s="1">
        <v>-591745.9550383602</v>
      </c>
      <c r="Y7817" s="1">
        <v>-56863.179507058041</v>
      </c>
      <c r="Z7817" s="1">
        <v>-139.23814103773563</v>
      </c>
      <c r="AA7817" s="1">
        <v>-77335.462472073952</v>
      </c>
      <c r="AB7817" s="1">
        <v>-586.50829644518194</v>
      </c>
      <c r="AC7817" s="1">
        <v>-2.4879906230589732</v>
      </c>
      <c r="AD7817" s="1">
        <v>-5.1858205823227728</v>
      </c>
      <c r="AE7817" s="1">
        <v>-1614.6672077814073</v>
      </c>
      <c r="AF7817" s="1">
        <v>-2.9655095653593468</v>
      </c>
      <c r="AG7817" s="1">
        <v>30.696145113702592</v>
      </c>
      <c r="AH7817" s="1">
        <v>30.696145113702592</v>
      </c>
      <c r="AI7817" s="1">
        <v>-588.25013792702021</v>
      </c>
      <c r="AJ7817" s="5">
        <v>1.4736859260887551E-2</v>
      </c>
    </row>
    <row r="7818" spans="1:36" hidden="1" x14ac:dyDescent="0.25">
      <c r="A7818" s="4">
        <v>2015</v>
      </c>
      <c r="B7818" t="s">
        <v>2312</v>
      </c>
      <c r="C7818" t="s">
        <v>130</v>
      </c>
      <c r="D7818" t="s">
        <v>1740</v>
      </c>
      <c r="E7818" s="1" t="s">
        <v>1738</v>
      </c>
      <c r="F7818" s="15">
        <v>-0.18605900349052515</v>
      </c>
      <c r="G7818" s="15">
        <v>-3.8125890678047489</v>
      </c>
      <c r="H7818" s="1">
        <f t="shared" si="244"/>
        <v>789612572.91727161</v>
      </c>
      <c r="I7818" s="1">
        <f t="shared" si="245"/>
        <v>38534058.050260611</v>
      </c>
      <c r="J7818" s="1">
        <v>-146914528.46057719</v>
      </c>
      <c r="K7818" s="1">
        <v>-143727493.55972365</v>
      </c>
      <c r="L7818" s="1">
        <v>-32915.019969848698</v>
      </c>
      <c r="M7818" s="1">
        <v>-1911651.2539641564</v>
      </c>
      <c r="N7818" s="1">
        <v>-448177.5298307506</v>
      </c>
      <c r="O7818" s="1">
        <v>-5987.2293762972849</v>
      </c>
      <c r="P7818" s="1">
        <v>-346.62954657899468</v>
      </c>
      <c r="Q7818" s="1">
        <v>-788091.53743250191</v>
      </c>
      <c r="R7818" s="1">
        <v>134.29926663672862</v>
      </c>
      <c r="S7818" s="1">
        <v>-64337885.531004496</v>
      </c>
      <c r="T7818" s="1">
        <v>-37435418.567161717</v>
      </c>
      <c r="U7818" s="1">
        <v>-37418951.862976171</v>
      </c>
      <c r="V7818" s="1">
        <v>-477912.81349103909</v>
      </c>
      <c r="W7818" s="1">
        <v>-477912.81349103909</v>
      </c>
      <c r="X7818" s="1">
        <v>-6033226.7890042681</v>
      </c>
      <c r="Y7818" s="1">
        <v>77548.032162339514</v>
      </c>
      <c r="Z7818" s="1">
        <v>-19.661817835062116</v>
      </c>
      <c r="AA7818" s="1">
        <v>-788091.53743250191</v>
      </c>
      <c r="AB7818" s="1">
        <v>-346.62954657899468</v>
      </c>
      <c r="AC7818" s="1">
        <v>-4.5497020064456679</v>
      </c>
      <c r="AD7818" s="1">
        <v>-0.30656149130330357</v>
      </c>
      <c r="AE7818" s="1">
        <v>-16451.683674538981</v>
      </c>
      <c r="AF7818" s="1">
        <v>-5.4229243046988085</v>
      </c>
      <c r="AG7818" s="1">
        <v>67.149633318364309</v>
      </c>
      <c r="AH7818" s="1">
        <v>67.149633318364309</v>
      </c>
      <c r="AI7818" s="1">
        <v>-5982.6232181345549</v>
      </c>
      <c r="AJ7818" s="5">
        <v>1.0595907964754776E-3</v>
      </c>
    </row>
    <row r="7819" spans="1:36" hidden="1" x14ac:dyDescent="0.25">
      <c r="A7819" s="4">
        <v>2015</v>
      </c>
      <c r="B7819" t="s">
        <v>1755</v>
      </c>
      <c r="C7819" t="s">
        <v>193</v>
      </c>
      <c r="D7819" t="s">
        <v>1369</v>
      </c>
      <c r="E7819" s="1" t="s">
        <v>1738</v>
      </c>
      <c r="F7819" s="15">
        <v>-0.15484695617537717</v>
      </c>
      <c r="G7819" s="15">
        <v>-0.7540505363505865</v>
      </c>
      <c r="H7819" s="1">
        <f t="shared" si="244"/>
        <v>1695396225.802273</v>
      </c>
      <c r="I7819" s="1">
        <f t="shared" si="245"/>
        <v>348155637.3492794</v>
      </c>
      <c r="J7819" s="1">
        <v>-262526945.07670441</v>
      </c>
      <c r="K7819" s="1">
        <v>-255028163.05662975</v>
      </c>
      <c r="L7819" s="1">
        <v>-58434.128147853298</v>
      </c>
      <c r="M7819" s="1">
        <v>-3391940.4134239182</v>
      </c>
      <c r="N7819" s="1">
        <v>-795183.27026270807</v>
      </c>
      <c r="O7819" s="1">
        <v>-10626.977642533186</v>
      </c>
      <c r="P7819" s="1">
        <v>-1177.9325844802017</v>
      </c>
      <c r="Q7819" s="1">
        <v>-3241754.391356525</v>
      </c>
      <c r="R7819" s="1">
        <v>335.09334335620457</v>
      </c>
      <c r="S7819" s="1">
        <v>-114152675.80223937</v>
      </c>
      <c r="T7819" s="1">
        <v>-66437051.21701853</v>
      </c>
      <c r="U7819" s="1">
        <v>-66407643.883537069</v>
      </c>
      <c r="V7819" s="1">
        <v>-847985.10335597955</v>
      </c>
      <c r="W7819" s="1">
        <v>-847985.10335597955</v>
      </c>
      <c r="X7819" s="1">
        <v>-10707469.178254588</v>
      </c>
      <c r="Y7819" s="1">
        <v>156446.25716865616</v>
      </c>
      <c r="Z7819" s="1">
        <v>-141.25008461500079</v>
      </c>
      <c r="AA7819" s="1">
        <v>-3241754.391356525</v>
      </c>
      <c r="AB7819" s="1">
        <v>-1177.9325844802017</v>
      </c>
      <c r="AC7819" s="1">
        <v>-11.074744646275155</v>
      </c>
      <c r="AD7819" s="1">
        <v>-2.9525745887010748</v>
      </c>
      <c r="AE7819" s="1">
        <v>-29199.572320383475</v>
      </c>
      <c r="AF7819" s="1">
        <v>-13.200315498802716</v>
      </c>
      <c r="AG7819" s="1">
        <v>167.54667167810229</v>
      </c>
      <c r="AH7819" s="1">
        <v>167.54667167810229</v>
      </c>
      <c r="AI7819" s="1">
        <v>-10615.765474048234</v>
      </c>
      <c r="AJ7819" s="5">
        <v>1.6191855962992305E-3</v>
      </c>
    </row>
    <row r="7820" spans="1:36" hidden="1" x14ac:dyDescent="0.25">
      <c r="A7820" s="4">
        <v>2015</v>
      </c>
      <c r="B7820" t="s">
        <v>1752</v>
      </c>
      <c r="C7820" t="s">
        <v>133</v>
      </c>
      <c r="D7820" t="s">
        <v>1740</v>
      </c>
      <c r="E7820" s="1" t="s">
        <v>1738</v>
      </c>
      <c r="F7820" s="15">
        <v>-0.14484845664002388</v>
      </c>
      <c r="G7820" s="15">
        <v>-2.9242073994281208</v>
      </c>
      <c r="H7820" s="1">
        <f t="shared" si="244"/>
        <v>1007722018.6980612</v>
      </c>
      <c r="I7820" s="1">
        <f t="shared" si="245"/>
        <v>49916766.902077407</v>
      </c>
      <c r="J7820" s="1">
        <v>-145966979.13058347</v>
      </c>
      <c r="K7820" s="1">
        <v>-142800595.05461904</v>
      </c>
      <c r="L7820" s="1">
        <v>-32714.434706194294</v>
      </c>
      <c r="M7820" s="1">
        <v>-1899320.0304415887</v>
      </c>
      <c r="N7820" s="1">
        <v>-445245.8920392376</v>
      </c>
      <c r="O7820" s="1">
        <v>-5950.378658432357</v>
      </c>
      <c r="P7820" s="1">
        <v>-407.81670837847656</v>
      </c>
      <c r="Q7820" s="1">
        <v>-782935.97282624536</v>
      </c>
      <c r="R7820" s="1">
        <v>190.44941568545516</v>
      </c>
      <c r="S7820" s="1">
        <v>-63917248.032952107</v>
      </c>
      <c r="T7820" s="1">
        <v>-37197034.671377532</v>
      </c>
      <c r="U7820" s="1">
        <v>-37180491.24446895</v>
      </c>
      <c r="V7820" s="1">
        <v>-474830.00761039718</v>
      </c>
      <c r="W7820" s="1">
        <v>-474830.00761039718</v>
      </c>
      <c r="X7820" s="1">
        <v>-5994883.4254793776</v>
      </c>
      <c r="Y7820" s="1">
        <v>77868.558332226399</v>
      </c>
      <c r="Z7820" s="1">
        <v>-70.347238798876745</v>
      </c>
      <c r="AA7820" s="1">
        <v>-782935.97282624536</v>
      </c>
      <c r="AB7820" s="1">
        <v>-407.81670837847656</v>
      </c>
      <c r="AC7820" s="1">
        <v>-6.1542166697287382</v>
      </c>
      <c r="AD7820" s="1">
        <v>-1.967904799708144</v>
      </c>
      <c r="AE7820" s="1">
        <v>-16347.006469330625</v>
      </c>
      <c r="AF7820" s="1">
        <v>-7.3353927592121506</v>
      </c>
      <c r="AG7820" s="1">
        <v>95.224707842727582</v>
      </c>
      <c r="AH7820" s="1">
        <v>95.224707842727582</v>
      </c>
      <c r="AI7820" s="1">
        <v>-5944.148075570376</v>
      </c>
      <c r="AJ7820" s="5">
        <v>1.6185998174181907E-3</v>
      </c>
    </row>
    <row r="7821" spans="1:36" hidden="1" x14ac:dyDescent="0.25">
      <c r="A7821" s="6">
        <v>2015</v>
      </c>
      <c r="B7821" t="s">
        <v>1759</v>
      </c>
      <c r="C7821" t="s">
        <v>465</v>
      </c>
      <c r="D7821" t="s">
        <v>1369</v>
      </c>
      <c r="E7821" s="1" t="s">
        <v>1738</v>
      </c>
      <c r="F7821" s="15">
        <v>-0.10665325322958794</v>
      </c>
      <c r="G7821" s="15">
        <v>-0.36426685820823007</v>
      </c>
      <c r="H7821" s="1">
        <f t="shared" si="244"/>
        <v>674058366.47018135</v>
      </c>
      <c r="I7821" s="1">
        <f t="shared" si="245"/>
        <v>197356734.57718471</v>
      </c>
      <c r="J7821" s="1">
        <v>-71890517.650666639</v>
      </c>
      <c r="K7821" s="1">
        <v>-63906533.018892504</v>
      </c>
      <c r="L7821" s="1">
        <v>-14679.312604563676</v>
      </c>
      <c r="M7821" s="1">
        <v>-844750.0044147172</v>
      </c>
      <c r="N7821" s="1">
        <v>-197841.69718275906</v>
      </c>
      <c r="O7821" s="1">
        <v>-2659.6257853502284</v>
      </c>
      <c r="P7821" s="1">
        <v>-10764.533123482341</v>
      </c>
      <c r="Q7821" s="1">
        <v>-6913343.7430911558</v>
      </c>
      <c r="R7821" s="1">
        <v>54.284427907887306</v>
      </c>
      <c r="S7821" s="1">
        <v>-28401092.396517146</v>
      </c>
      <c r="T7821" s="1">
        <v>-16539991.551482143</v>
      </c>
      <c r="U7821" s="1">
        <v>-16531689.171059255</v>
      </c>
      <c r="V7821" s="1">
        <v>-211187.49754151402</v>
      </c>
      <c r="W7821" s="1">
        <v>-211187.53218844419</v>
      </c>
      <c r="X7821" s="1">
        <v>-2665732.6012319</v>
      </c>
      <c r="Y7821" s="1">
        <v>-394322.91671726387</v>
      </c>
      <c r="Z7821" s="1">
        <v>-1274.4768730767316</v>
      </c>
      <c r="AA7821" s="1">
        <v>-6913343.7430911558</v>
      </c>
      <c r="AB7821" s="1">
        <v>-10764.533123482341</v>
      </c>
      <c r="AC7821" s="1">
        <v>-13.238711921724196</v>
      </c>
      <c r="AD7821" s="1">
        <v>-27.533636977954842</v>
      </c>
      <c r="AE7821" s="1">
        <v>-7282.7405107438153</v>
      </c>
      <c r="AF7821" s="1">
        <v>-15.779612058441165</v>
      </c>
      <c r="AG7821" s="1">
        <v>27.142213953943653</v>
      </c>
      <c r="AH7821" s="1">
        <v>26.809884834033035</v>
      </c>
      <c r="AI7821" s="1">
        <v>-2645.890468325003</v>
      </c>
      <c r="AJ7821" s="5">
        <v>1.7918963259686334E-2</v>
      </c>
    </row>
    <row r="7822" spans="1:36" hidden="1" x14ac:dyDescent="0.25">
      <c r="A7822" s="6">
        <v>2015</v>
      </c>
      <c r="B7822" t="s">
        <v>2310</v>
      </c>
      <c r="C7822" t="s">
        <v>172</v>
      </c>
      <c r="D7822" t="s">
        <v>1369</v>
      </c>
      <c r="E7822" s="1" t="s">
        <v>1738</v>
      </c>
      <c r="F7822" s="15">
        <v>-9.9684211949817636E-2</v>
      </c>
      <c r="G7822" s="15">
        <v>-0.25404906135788435</v>
      </c>
      <c r="H7822" s="1">
        <f t="shared" si="244"/>
        <v>1524069030.0820277</v>
      </c>
      <c r="I7822" s="1">
        <f t="shared" si="245"/>
        <v>598016853.15746534</v>
      </c>
      <c r="J7822" s="1">
        <v>-151925620.22084984</v>
      </c>
      <c r="K7822" s="1">
        <v>-142838408.29572427</v>
      </c>
      <c r="L7822" s="1">
        <v>-32811.619711175481</v>
      </c>
      <c r="M7822" s="1">
        <v>-1887978.4471488649</v>
      </c>
      <c r="N7822" s="1">
        <v>-442161.92148709786</v>
      </c>
      <c r="O7822" s="1">
        <v>-5944.5615030492609</v>
      </c>
      <c r="P7822" s="1">
        <v>-24338.977710051684</v>
      </c>
      <c r="Q7822" s="1">
        <v>-6694099.1365141813</v>
      </c>
      <c r="R7822" s="1">
        <v>122.73894888862216</v>
      </c>
      <c r="S7822" s="1">
        <v>-63474405.433115929</v>
      </c>
      <c r="T7822" s="1">
        <v>-36966433.102895252</v>
      </c>
      <c r="U7822" s="1">
        <v>-36947850.540862516</v>
      </c>
      <c r="V7822" s="1">
        <v>-471994.60373303865</v>
      </c>
      <c r="W7822" s="1">
        <v>-471994.68207093328</v>
      </c>
      <c r="X7822" s="1">
        <v>-5957847.9961693017</v>
      </c>
      <c r="Y7822" s="1">
        <v>-891577.6067991025</v>
      </c>
      <c r="Z7822" s="1">
        <v>-2881.6358173605672</v>
      </c>
      <c r="AA7822" s="1">
        <v>-6694099.1365141813</v>
      </c>
      <c r="AB7822" s="1">
        <v>-24338.97771005168</v>
      </c>
      <c r="AC7822" s="1">
        <v>-29.933180629054824</v>
      </c>
      <c r="AD7822" s="1">
        <v>-62.254495294479277</v>
      </c>
      <c r="AE7822" s="1">
        <v>-16277.121303496986</v>
      </c>
      <c r="AF7822" s="1">
        <v>-35.678242777278797</v>
      </c>
      <c r="AG7822" s="1">
        <v>61.369474444311081</v>
      </c>
      <c r="AH7822" s="1">
        <v>60.618066933263449</v>
      </c>
      <c r="AI7822" s="1">
        <v>-5913.505481289415</v>
      </c>
      <c r="AJ7822" s="5">
        <v>1.9154115594315513E-2</v>
      </c>
    </row>
    <row r="7823" spans="1:36" hidden="1" x14ac:dyDescent="0.25">
      <c r="A7823" s="4">
        <v>2015</v>
      </c>
      <c r="B7823" t="s">
        <v>1769</v>
      </c>
      <c r="C7823" t="s">
        <v>266</v>
      </c>
      <c r="D7823" t="s">
        <v>1369</v>
      </c>
      <c r="E7823" s="1" t="s">
        <v>1738</v>
      </c>
      <c r="F7823" s="15">
        <v>-7.2504352455474888E-2</v>
      </c>
      <c r="G7823" s="15">
        <v>-0.2155011969994638</v>
      </c>
      <c r="H7823" s="1">
        <f t="shared" si="244"/>
        <v>302489857.57363945</v>
      </c>
      <c r="I7823" s="1">
        <f t="shared" si="245"/>
        <v>101771273.44578102</v>
      </c>
      <c r="J7823" s="1">
        <v>-21931831.247725554</v>
      </c>
      <c r="K7823" s="1">
        <v>-21150799.012836881</v>
      </c>
      <c r="L7823" s="1">
        <v>-4885.1419576679973</v>
      </c>
      <c r="M7823" s="1">
        <v>-279809.0992376025</v>
      </c>
      <c r="N7823" s="1">
        <v>-65571.150075884419</v>
      </c>
      <c r="O7823" s="1">
        <v>-882.75827419733071</v>
      </c>
      <c r="P7823" s="1">
        <v>-5702.1596948323122</v>
      </c>
      <c r="Q7823" s="1">
        <v>-424258.0125533134</v>
      </c>
      <c r="R7823" s="1">
        <v>76.086904832678172</v>
      </c>
      <c r="S7823" s="1">
        <v>-9413648.805879347</v>
      </c>
      <c r="T7823" s="1">
        <v>-5498858.5719800889</v>
      </c>
      <c r="U7823" s="1">
        <v>-5496278.7823574319</v>
      </c>
      <c r="V7823" s="1">
        <v>-69952.274809400624</v>
      </c>
      <c r="W7823" s="1">
        <v>-69952.274809400624</v>
      </c>
      <c r="X7823" s="1">
        <v>-886529.44215287769</v>
      </c>
      <c r="Y7823" s="1">
        <v>-61670.089882205473</v>
      </c>
      <c r="Z7823" s="1">
        <v>-1735.413565411777</v>
      </c>
      <c r="AA7823" s="1">
        <v>-424258.0125533134</v>
      </c>
      <c r="AB7823" s="1">
        <v>-5702.1596948323122</v>
      </c>
      <c r="AC7823" s="1">
        <v>-5.471510446353272</v>
      </c>
      <c r="AD7823" s="1">
        <v>-7.6446139215304001</v>
      </c>
      <c r="AE7823" s="1">
        <v>-2424.6502975752055</v>
      </c>
      <c r="AF7823" s="1">
        <v>-6.5216550316715622</v>
      </c>
      <c r="AG7823" s="1">
        <v>38.043452416339086</v>
      </c>
      <c r="AH7823" s="1">
        <v>38.043452416339086</v>
      </c>
      <c r="AI7823" s="1">
        <v>-877.21886909580371</v>
      </c>
      <c r="AJ7823" s="5">
        <v>1.9153567696776813E-2</v>
      </c>
    </row>
    <row r="7824" spans="1:36" hidden="1" x14ac:dyDescent="0.25">
      <c r="A7824" s="6">
        <v>2015</v>
      </c>
      <c r="B7824" t="s">
        <v>1760</v>
      </c>
      <c r="C7824" t="s">
        <v>220</v>
      </c>
      <c r="D7824" t="s">
        <v>1369</v>
      </c>
      <c r="E7824" s="1" t="s">
        <v>1738</v>
      </c>
      <c r="F7824" s="15">
        <v>-6.5537366253065693E-2</v>
      </c>
      <c r="G7824" s="15">
        <v>-0.15071519146390194</v>
      </c>
      <c r="H7824" s="1">
        <f t="shared" si="244"/>
        <v>206365710.57441288</v>
      </c>
      <c r="I7824" s="1">
        <f t="shared" si="245"/>
        <v>89736575.488004237</v>
      </c>
      <c r="J7824" s="1">
        <v>-13524665.155989449</v>
      </c>
      <c r="K7824" s="1">
        <v>-5042321.3305256553</v>
      </c>
      <c r="L7824" s="1">
        <v>-1145.1706740490415</v>
      </c>
      <c r="M7824" s="1">
        <v>-65889.968885391325</v>
      </c>
      <c r="N7824" s="1">
        <v>-15437.761558074824</v>
      </c>
      <c r="O7824" s="1">
        <v>-207.39415759403028</v>
      </c>
      <c r="P7824" s="1">
        <v>-476.05578883725673</v>
      </c>
      <c r="Q7824" s="1">
        <v>-8399127.0934859943</v>
      </c>
      <c r="R7824" s="1">
        <v>-60.380913852217802</v>
      </c>
      <c r="S7824" s="1">
        <v>-2215803.9082141425</v>
      </c>
      <c r="T7824" s="1">
        <v>-1282287.4432606553</v>
      </c>
      <c r="U7824" s="1">
        <v>-1281671.8627637594</v>
      </c>
      <c r="V7824" s="1">
        <v>-16472.490102906777</v>
      </c>
      <c r="W7824" s="1">
        <v>-16472.508716167642</v>
      </c>
      <c r="X7824" s="1">
        <v>-206539.90266620307</v>
      </c>
      <c r="Y7824" s="1">
        <v>-104880.36616209177</v>
      </c>
      <c r="Z7824" s="1">
        <v>-95.493409085394731</v>
      </c>
      <c r="AA7824" s="1">
        <v>-8399127.0934859943</v>
      </c>
      <c r="AB7824" s="1">
        <v>-476.05578883725667</v>
      </c>
      <c r="AC7824" s="1">
        <v>-1.007532790972286</v>
      </c>
      <c r="AD7824" s="1">
        <v>-4.6579777315559028</v>
      </c>
      <c r="AE7824" s="1">
        <v>-564.40996454399385</v>
      </c>
      <c r="AF7824" s="1">
        <v>-1.2009081149059828</v>
      </c>
      <c r="AG7824" s="1">
        <v>-30.190456926108901</v>
      </c>
      <c r="AH7824" s="1">
        <v>-30.331523676429125</v>
      </c>
      <c r="AI7824" s="1">
        <v>-206.23305582109663</v>
      </c>
      <c r="AJ7824" s="5">
        <v>1.4323312939590745E-2</v>
      </c>
    </row>
    <row r="7825" spans="1:36" hidden="1" x14ac:dyDescent="0.25">
      <c r="A7825" s="4">
        <v>2015</v>
      </c>
      <c r="B7825" t="s">
        <v>1771</v>
      </c>
      <c r="C7825" t="s">
        <v>172</v>
      </c>
      <c r="D7825" t="s">
        <v>1744</v>
      </c>
      <c r="E7825" s="1" t="s">
        <v>1738</v>
      </c>
      <c r="F7825" s="15">
        <v>-5.7911854764181835E-2</v>
      </c>
      <c r="G7825" s="15">
        <v>-0.20503743132837296</v>
      </c>
      <c r="H7825" s="1">
        <f t="shared" si="244"/>
        <v>2156865382.1194644</v>
      </c>
      <c r="I7825" s="1">
        <f t="shared" si="245"/>
        <v>609196447.42891037</v>
      </c>
      <c r="J7825" s="1">
        <v>-124908074.75519398</v>
      </c>
      <c r="K7825" s="1">
        <v>-122047034.90370543</v>
      </c>
      <c r="L7825" s="1">
        <v>-28117.665737378971</v>
      </c>
      <c r="M7825" s="1">
        <v>-1606592.4101057441</v>
      </c>
      <c r="N7825" s="1">
        <v>-375996.75915340078</v>
      </c>
      <c r="O7825" s="1">
        <v>-5078.9743052886406</v>
      </c>
      <c r="P7825" s="1">
        <v>-34444.567419733175</v>
      </c>
      <c r="Q7825" s="1">
        <v>-810983.17516023805</v>
      </c>
      <c r="R7825" s="1">
        <v>173.70039326981822</v>
      </c>
      <c r="S7825" s="1">
        <v>-53976709.065739937</v>
      </c>
      <c r="T7825" s="1">
        <v>-31471223.630483251</v>
      </c>
      <c r="U7825" s="1">
        <v>-31454084.253804766</v>
      </c>
      <c r="V7825" s="1">
        <v>-401648.09112814866</v>
      </c>
      <c r="W7825" s="1">
        <v>-401648.20199208567</v>
      </c>
      <c r="X7825" s="1">
        <v>-5072573.2973265108</v>
      </c>
      <c r="Y7825" s="1">
        <v>-1261762.3202240421</v>
      </c>
      <c r="Z7825" s="1">
        <v>-4078.0964744136413</v>
      </c>
      <c r="AA7825" s="1">
        <v>-810983.17516023805</v>
      </c>
      <c r="AB7825" s="1">
        <v>-34444.567419733168</v>
      </c>
      <c r="AC7825" s="1">
        <v>-42.361494001398654</v>
      </c>
      <c r="AD7825" s="1">
        <v>-88.102679820712964</v>
      </c>
      <c r="AE7825" s="1">
        <v>-13876.712585683217</v>
      </c>
      <c r="AF7825" s="1">
        <v>-50.49191685039667</v>
      </c>
      <c r="AG7825" s="1">
        <v>86.850196634909111</v>
      </c>
      <c r="AH7825" s="1">
        <v>85.786803300057386</v>
      </c>
      <c r="AI7825" s="1">
        <v>-5035.0237643892197</v>
      </c>
      <c r="AJ7825" s="5">
        <v>3.3810538181366555E-2</v>
      </c>
    </row>
    <row r="7826" spans="1:36" hidden="1" x14ac:dyDescent="0.25">
      <c r="A7826" s="6">
        <v>2015</v>
      </c>
      <c r="B7826" t="s">
        <v>1774</v>
      </c>
      <c r="C7826" t="s">
        <v>166</v>
      </c>
      <c r="D7826" t="s">
        <v>1744</v>
      </c>
      <c r="E7826" s="1" t="s">
        <v>1738</v>
      </c>
      <c r="F7826" s="15">
        <v>-5.6514857855160423E-2</v>
      </c>
      <c r="G7826" s="15">
        <v>-0.23721958768302798</v>
      </c>
      <c r="H7826" s="1">
        <f t="shared" si="244"/>
        <v>2328816956.7848072</v>
      </c>
      <c r="I7826" s="1">
        <f t="shared" si="245"/>
        <v>554814046.21291721</v>
      </c>
      <c r="J7826" s="1">
        <v>-131612759.28338066</v>
      </c>
      <c r="K7826" s="1">
        <v>-128489772.45803601</v>
      </c>
      <c r="L7826" s="1">
        <v>-29607.546528028055</v>
      </c>
      <c r="M7826" s="1">
        <v>-1690955.8902269595</v>
      </c>
      <c r="N7826" s="1">
        <v>-395722.57323628681</v>
      </c>
      <c r="O7826" s="1">
        <v>-5347.0674390418571</v>
      </c>
      <c r="P7826" s="1">
        <v>-37190.588407222705</v>
      </c>
      <c r="Q7826" s="1">
        <v>-964350.70780034037</v>
      </c>
      <c r="R7826" s="1">
        <v>187.54829327801656</v>
      </c>
      <c r="S7826" s="1">
        <v>-56808516.665849939</v>
      </c>
      <c r="T7826" s="1">
        <v>-33124779.405505918</v>
      </c>
      <c r="U7826" s="1">
        <v>-33106649.498529591</v>
      </c>
      <c r="V7826" s="1">
        <v>-422738.96024974791</v>
      </c>
      <c r="W7826" s="1">
        <v>-422739.07995208009</v>
      </c>
      <c r="X7826" s="1">
        <v>-5339121.7555166213</v>
      </c>
      <c r="Y7826" s="1">
        <v>-1362353.6782265147</v>
      </c>
      <c r="Z7826" s="1">
        <v>-4403.2141735644027</v>
      </c>
      <c r="AA7826" s="1">
        <v>-964350.70780034037</v>
      </c>
      <c r="AB7826" s="1">
        <v>-37190.588407222698</v>
      </c>
      <c r="AC7826" s="1">
        <v>-45.738675377252143</v>
      </c>
      <c r="AD7826" s="1">
        <v>-95.126481423259619</v>
      </c>
      <c r="AE7826" s="1">
        <v>-14607.133822927228</v>
      </c>
      <c r="AF7826" s="1">
        <v>-54.51727915732269</v>
      </c>
      <c r="AG7826" s="1">
        <v>93.774146639008279</v>
      </c>
      <c r="AH7826" s="1">
        <v>92.625976497995055</v>
      </c>
      <c r="AI7826" s="1">
        <v>-5299.6130333311694</v>
      </c>
      <c r="AJ7826" s="5">
        <v>3.3426759758392301E-2</v>
      </c>
    </row>
    <row r="7827" spans="1:36" hidden="1" x14ac:dyDescent="0.25">
      <c r="A7827" s="6">
        <v>2015</v>
      </c>
      <c r="B7827" t="s">
        <v>1765</v>
      </c>
      <c r="C7827" t="s">
        <v>122</v>
      </c>
      <c r="D7827" t="s">
        <v>164</v>
      </c>
      <c r="E7827" s="1" t="s">
        <v>1738</v>
      </c>
      <c r="F7827" s="15">
        <v>-5.0620403250196379E-2</v>
      </c>
      <c r="G7827" s="15">
        <v>-0.5270458740921925</v>
      </c>
      <c r="H7827" s="1">
        <f t="shared" si="244"/>
        <v>1035309697.3470227</v>
      </c>
      <c r="I7827" s="1">
        <f t="shared" si="245"/>
        <v>99436874.368506521</v>
      </c>
      <c r="J7827" s="1">
        <v>-52407794.368545055</v>
      </c>
      <c r="K7827" s="1">
        <v>-51237582.397399373</v>
      </c>
      <c r="L7827" s="1">
        <v>-11816.776685074814</v>
      </c>
      <c r="M7827" s="1">
        <v>-673478.31098536309</v>
      </c>
      <c r="N7827" s="1">
        <v>-157576.20874088182</v>
      </c>
      <c r="O7827" s="1">
        <v>-2132.2002531021603</v>
      </c>
      <c r="P7827" s="1">
        <v>-16533.620951127992</v>
      </c>
      <c r="Q7827" s="1">
        <v>-308758.23087163066</v>
      </c>
      <c r="R7827" s="1">
        <v>83.377341523521011</v>
      </c>
      <c r="S7827" s="1">
        <v>-22621154.613653511</v>
      </c>
      <c r="T7827" s="1">
        <v>-13194815.82410353</v>
      </c>
      <c r="U7827" s="1">
        <v>-13187428.754288414</v>
      </c>
      <c r="V7827" s="1">
        <v>-168369.57227508718</v>
      </c>
      <c r="W7827" s="1">
        <v>-168369.6254905127</v>
      </c>
      <c r="X7827" s="1">
        <v>-2126816.259890466</v>
      </c>
      <c r="Y7827" s="1">
        <v>-605654.28733033244</v>
      </c>
      <c r="Z7827" s="1">
        <v>-1957.5133718026791</v>
      </c>
      <c r="AA7827" s="1">
        <v>-308758.23087163066</v>
      </c>
      <c r="AB7827" s="1">
        <v>-16533.620951127992</v>
      </c>
      <c r="AC7827" s="1">
        <v>-20.333798250616361</v>
      </c>
      <c r="AD7827" s="1">
        <v>-42.289871002988654</v>
      </c>
      <c r="AE7827" s="1">
        <v>-5820.9693980622114</v>
      </c>
      <c r="AF7827" s="1">
        <v>-24.236455175281687</v>
      </c>
      <c r="AG7827" s="1">
        <v>41.688670761760505</v>
      </c>
      <c r="AH7827" s="1">
        <v>41.178234903874767</v>
      </c>
      <c r="AI7827" s="1">
        <v>-2111.1037017948629</v>
      </c>
      <c r="AJ7827" s="5">
        <v>3.7800927105856183E-2</v>
      </c>
    </row>
    <row r="7828" spans="1:36" hidden="1" x14ac:dyDescent="0.25">
      <c r="A7828" s="4">
        <v>2015</v>
      </c>
      <c r="B7828" t="s">
        <v>1767</v>
      </c>
      <c r="C7828" t="s">
        <v>166</v>
      </c>
      <c r="D7828" t="s">
        <v>1744</v>
      </c>
      <c r="E7828" s="1" t="s">
        <v>1738</v>
      </c>
      <c r="F7828" s="15">
        <v>-5.0050183690151788E-2</v>
      </c>
      <c r="G7828" s="15">
        <v>-0.36799829995731242</v>
      </c>
      <c r="H7828" s="1">
        <f t="shared" si="244"/>
        <v>3363955649.9301696</v>
      </c>
      <c r="I7828" s="1">
        <f t="shared" si="245"/>
        <v>457520043.50036222</v>
      </c>
      <c r="J7828" s="1">
        <v>-168366598.20452893</v>
      </c>
      <c r="K7828" s="1">
        <v>-162297251.85812148</v>
      </c>
      <c r="L7828" s="1">
        <v>-37438.269970661211</v>
      </c>
      <c r="M7828" s="1">
        <v>-2132621.0537886079</v>
      </c>
      <c r="N7828" s="1">
        <v>-498950.86448571715</v>
      </c>
      <c r="O7828" s="1">
        <v>-6753.8061181482462</v>
      </c>
      <c r="P7828" s="1">
        <v>-53721.47846665854</v>
      </c>
      <c r="Q7828" s="1">
        <v>-3340131.7854407607</v>
      </c>
      <c r="R7828" s="1">
        <v>270.91186319700239</v>
      </c>
      <c r="S7828" s="1">
        <v>-71627909.374706745</v>
      </c>
      <c r="T7828" s="1">
        <v>-41783825.799313635</v>
      </c>
      <c r="U7828" s="1">
        <v>-41760302.093380228</v>
      </c>
      <c r="V7828" s="1">
        <v>-533155.2456698101</v>
      </c>
      <c r="W7828" s="1">
        <v>-533155.41857877804</v>
      </c>
      <c r="X7828" s="1">
        <v>-6734995.3517863564</v>
      </c>
      <c r="Y7828" s="1">
        <v>-1967907.9284103275</v>
      </c>
      <c r="Z7828" s="1">
        <v>-6360.4042189148695</v>
      </c>
      <c r="AA7828" s="1">
        <v>-3340131.7854407607</v>
      </c>
      <c r="AB7828" s="1">
        <v>-53721.478466658533</v>
      </c>
      <c r="AC7828" s="1">
        <v>-66.069115053187446</v>
      </c>
      <c r="AD7828" s="1">
        <v>-137.40936732251777</v>
      </c>
      <c r="AE7828" s="1">
        <v>-18435.0910389329</v>
      </c>
      <c r="AF7828" s="1">
        <v>-78.749731148166973</v>
      </c>
      <c r="AG7828" s="1">
        <v>135.45593159850119</v>
      </c>
      <c r="AH7828" s="1">
        <v>133.79740990932771</v>
      </c>
      <c r="AI7828" s="1">
        <v>-6685.258645690411</v>
      </c>
      <c r="AJ7828" s="5">
        <v>3.7625246409772668E-2</v>
      </c>
    </row>
    <row r="7829" spans="1:36" hidden="1" x14ac:dyDescent="0.25">
      <c r="A7829" s="6">
        <v>2015</v>
      </c>
      <c r="B7829" t="s">
        <v>1762</v>
      </c>
      <c r="C7829" t="s">
        <v>137</v>
      </c>
      <c r="D7829" t="s">
        <v>1369</v>
      </c>
      <c r="E7829" s="1" t="s">
        <v>1738</v>
      </c>
      <c r="F7829" s="15">
        <v>-4.8144138896512562E-2</v>
      </c>
      <c r="G7829" s="15">
        <v>-8.6684444974012356E-2</v>
      </c>
      <c r="H7829" s="1">
        <f t="shared" si="244"/>
        <v>1163534842.5100923</v>
      </c>
      <c r="I7829" s="1">
        <f t="shared" si="245"/>
        <v>646221857.74542987</v>
      </c>
      <c r="J7829" s="1">
        <v>-56017383.068737753</v>
      </c>
      <c r="K7829" s="1">
        <v>-49047790.04228238</v>
      </c>
      <c r="L7829" s="1">
        <v>-11395.920028937535</v>
      </c>
      <c r="M7829" s="1">
        <v>-650046.6920447161</v>
      </c>
      <c r="N7829" s="1">
        <v>-152293.11569555377</v>
      </c>
      <c r="O7829" s="1">
        <v>-2050.6225736549263</v>
      </c>
      <c r="P7829" s="1">
        <v>-4911.3911708621308</v>
      </c>
      <c r="Q7829" s="1">
        <v>-6149131.4904234353</v>
      </c>
      <c r="R7829" s="1">
        <v>236.20548179724054</v>
      </c>
      <c r="S7829" s="1">
        <v>-21865285.965556942</v>
      </c>
      <c r="T7829" s="1">
        <v>-12811146.794102533</v>
      </c>
      <c r="U7829" s="1">
        <v>-12804751.019727051</v>
      </c>
      <c r="V7829" s="1">
        <v>-162511.67301117902</v>
      </c>
      <c r="W7829" s="1">
        <v>-162511.67301117902</v>
      </c>
      <c r="X7829" s="1">
        <v>-2065988.3937659787</v>
      </c>
      <c r="Y7829" s="1">
        <v>17590.608571683046</v>
      </c>
      <c r="Z7829" s="1">
        <v>-1228.5625278590737</v>
      </c>
      <c r="AA7829" s="1">
        <v>-6149131.4904234353</v>
      </c>
      <c r="AB7829" s="1">
        <v>-4911.3911708621308</v>
      </c>
      <c r="AC7829" s="1">
        <v>-13.728277065560892</v>
      </c>
      <c r="AD7829" s="1">
        <v>-11.326187839948712</v>
      </c>
      <c r="AE7829" s="1">
        <v>-5664.7779443678564</v>
      </c>
      <c r="AF7829" s="1">
        <v>-16.363139224282833</v>
      </c>
      <c r="AG7829" s="1">
        <v>118.10274089862027</v>
      </c>
      <c r="AH7829" s="1">
        <v>118.10274089862027</v>
      </c>
      <c r="AI7829" s="1">
        <v>-2036.7239457060698</v>
      </c>
      <c r="AJ7829" s="5">
        <v>1.7070654278403014E-2</v>
      </c>
    </row>
    <row r="7830" spans="1:36" hidden="1" x14ac:dyDescent="0.25">
      <c r="A7830" s="4">
        <v>2015</v>
      </c>
      <c r="B7830" t="s">
        <v>1766</v>
      </c>
      <c r="C7830" t="s">
        <v>172</v>
      </c>
      <c r="D7830" t="s">
        <v>1744</v>
      </c>
      <c r="E7830" s="1" t="s">
        <v>1738</v>
      </c>
      <c r="F7830" s="15">
        <v>-4.5907053996111544E-2</v>
      </c>
      <c r="G7830" s="15">
        <v>-0.13129768634127212</v>
      </c>
      <c r="H7830" s="1">
        <f t="shared" si="244"/>
        <v>77447911.072845951</v>
      </c>
      <c r="I7830" s="1">
        <f t="shared" si="245"/>
        <v>27078964.866645772</v>
      </c>
      <c r="J7830" s="1">
        <v>-3555405.4355071844</v>
      </c>
      <c r="K7830" s="1">
        <v>-2784965.2031054255</v>
      </c>
      <c r="L7830" s="1">
        <v>-644.32174816136865</v>
      </c>
      <c r="M7830" s="1">
        <v>-36443.321527940483</v>
      </c>
      <c r="N7830" s="1">
        <v>-8520.1776137324741</v>
      </c>
      <c r="O7830" s="1">
        <v>-115.88596943060367</v>
      </c>
      <c r="P7830" s="1">
        <v>-1236.8225743624018</v>
      </c>
      <c r="Q7830" s="1">
        <v>-723485.9401365337</v>
      </c>
      <c r="R7830" s="1">
        <v>6.2371684031850965</v>
      </c>
      <c r="S7830" s="1">
        <v>-1223145.9162005566</v>
      </c>
      <c r="T7830" s="1">
        <v>-714355.42860746069</v>
      </c>
      <c r="U7830" s="1">
        <v>-713922.65272466629</v>
      </c>
      <c r="V7830" s="1">
        <v>-9110.8299726997047</v>
      </c>
      <c r="W7830" s="1">
        <v>-9110.8339535602663</v>
      </c>
      <c r="X7830" s="1">
        <v>-115153.46176538202</v>
      </c>
      <c r="Y7830" s="1">
        <v>-45306.886921126708</v>
      </c>
      <c r="Z7830" s="1">
        <v>-146.43475467463389</v>
      </c>
      <c r="AA7830" s="1">
        <v>-723485.9401365337</v>
      </c>
      <c r="AB7830" s="1">
        <v>-1236.8225743624016</v>
      </c>
      <c r="AC7830" s="1">
        <v>-1.5211005969734195</v>
      </c>
      <c r="AD7830" s="1">
        <v>-3.1635578968442384</v>
      </c>
      <c r="AE7830" s="1">
        <v>-315.62136744306071</v>
      </c>
      <c r="AF7830" s="1">
        <v>-1.8130447632686142</v>
      </c>
      <c r="AG7830" s="1">
        <v>3.1185842015925482</v>
      </c>
      <c r="AH7830" s="1">
        <v>3.0804002736034377</v>
      </c>
      <c r="AI7830" s="1">
        <v>-114.30780993516174</v>
      </c>
      <c r="AJ7830" s="5">
        <v>4.0919117871376316E-2</v>
      </c>
    </row>
    <row r="7831" spans="1:36" hidden="1" x14ac:dyDescent="0.25">
      <c r="A7831" s="6">
        <v>2015</v>
      </c>
      <c r="B7831" t="s">
        <v>1761</v>
      </c>
      <c r="C7831" t="s">
        <v>137</v>
      </c>
      <c r="D7831" t="s">
        <v>1369</v>
      </c>
      <c r="E7831" s="1" t="s">
        <v>1738</v>
      </c>
      <c r="F7831" s="15">
        <v>-4.5223002865641689E-2</v>
      </c>
      <c r="G7831" s="15">
        <v>-8.428921314848771E-2</v>
      </c>
      <c r="H7831" s="1">
        <f t="shared" si="244"/>
        <v>1238376830.8272545</v>
      </c>
      <c r="I7831" s="1">
        <f t="shared" si="245"/>
        <v>664416203.18115389</v>
      </c>
      <c r="J7831" s="1">
        <v>-56003118.969245203</v>
      </c>
      <c r="K7831" s="1">
        <v>-49033783.671633922</v>
      </c>
      <c r="L7831" s="1">
        <v>-11404.252071131588</v>
      </c>
      <c r="M7831" s="1">
        <v>-649714.25145422423</v>
      </c>
      <c r="N7831" s="1">
        <v>-152208.19129509036</v>
      </c>
      <c r="O7831" s="1">
        <v>-2050.6310720832125</v>
      </c>
      <c r="P7831" s="1">
        <v>-5227.3063177069816</v>
      </c>
      <c r="Q7831" s="1">
        <v>-6148982.0643151756</v>
      </c>
      <c r="R7831" s="1">
        <v>251.39891414085798</v>
      </c>
      <c r="S7831" s="1">
        <v>-21853305.728426337</v>
      </c>
      <c r="T7831" s="1">
        <v>-12810561.308334948</v>
      </c>
      <c r="U7831" s="1">
        <v>-12804116.482463226</v>
      </c>
      <c r="V7831" s="1">
        <v>-162428.56286355606</v>
      </c>
      <c r="W7831" s="1">
        <v>-162428.56286355606</v>
      </c>
      <c r="X7831" s="1">
        <v>-2065988.1238685236</v>
      </c>
      <c r="Y7831" s="1">
        <v>18722.088328983184</v>
      </c>
      <c r="Z7831" s="1">
        <v>-1307.5872884400053</v>
      </c>
      <c r="AA7831" s="1">
        <v>-6148982.0643151756</v>
      </c>
      <c r="AB7831" s="1">
        <v>-5227.3063177069816</v>
      </c>
      <c r="AC7831" s="1">
        <v>-14.611320283707203</v>
      </c>
      <c r="AD7831" s="1">
        <v>-12.054721603636215</v>
      </c>
      <c r="AE7831" s="1">
        <v>-5666.8095969766346</v>
      </c>
      <c r="AF7831" s="1">
        <v>-17.415664537589258</v>
      </c>
      <c r="AG7831" s="1">
        <v>125.69945707042899</v>
      </c>
      <c r="AH7831" s="1">
        <v>125.69945707042899</v>
      </c>
      <c r="AI7831" s="1">
        <v>-2035.8384434456195</v>
      </c>
      <c r="AJ7831" s="5">
        <v>1.8148761073398228E-2</v>
      </c>
    </row>
    <row r="7832" spans="1:36" hidden="1" x14ac:dyDescent="0.25">
      <c r="A7832" s="6">
        <v>2015</v>
      </c>
      <c r="B7832" t="s">
        <v>2314</v>
      </c>
      <c r="C7832" t="s">
        <v>149</v>
      </c>
      <c r="D7832" t="s">
        <v>1369</v>
      </c>
      <c r="E7832" s="1" t="s">
        <v>1738</v>
      </c>
      <c r="F7832" s="15">
        <v>-4.405739655234138E-2</v>
      </c>
      <c r="G7832" s="15">
        <v>-0.12074245283297688</v>
      </c>
      <c r="H7832" s="1">
        <f t="shared" si="244"/>
        <v>268847485.35080606</v>
      </c>
      <c r="I7832" s="1">
        <f t="shared" si="245"/>
        <v>98099052.953521356</v>
      </c>
      <c r="J7832" s="1">
        <v>-11844720.274200253</v>
      </c>
      <c r="K7832" s="1">
        <v>-10456587.141490441</v>
      </c>
      <c r="L7832" s="1">
        <v>-2394.6094422058386</v>
      </c>
      <c r="M7832" s="1">
        <v>-138909.16101829882</v>
      </c>
      <c r="N7832" s="1">
        <v>-32519.538533411775</v>
      </c>
      <c r="O7832" s="1">
        <v>-435.58796642053238</v>
      </c>
      <c r="P7832" s="1">
        <v>-205.38038525706835</v>
      </c>
      <c r="Q7832" s="1">
        <v>-1213690.1835997736</v>
      </c>
      <c r="R7832" s="1">
        <v>21.328235557351345</v>
      </c>
      <c r="S7832" s="1">
        <v>-4668250.5474055689</v>
      </c>
      <c r="T7832" s="1">
        <v>-2714260.3872629358</v>
      </c>
      <c r="U7832" s="1">
        <v>-2712846.5154798655</v>
      </c>
      <c r="V7832" s="1">
        <v>-34727.290254574706</v>
      </c>
      <c r="W7832" s="1">
        <v>-34727.290254574706</v>
      </c>
      <c r="X7832" s="1">
        <v>-437379.6924317627</v>
      </c>
      <c r="Y7832" s="1">
        <v>-26971.916083859422</v>
      </c>
      <c r="Z7832" s="1">
        <v>-50.587599729069098</v>
      </c>
      <c r="AA7832" s="1">
        <v>-1213690.1835997736</v>
      </c>
      <c r="AB7832" s="1">
        <v>-205.38038525706835</v>
      </c>
      <c r="AC7832" s="1">
        <v>-0.8991481386163187</v>
      </c>
      <c r="AD7832" s="1">
        <v>-2.1620192323258038</v>
      </c>
      <c r="AE7832" s="1">
        <v>-1193.0011283230447</v>
      </c>
      <c r="AF7832" s="1">
        <v>-1.0717212440549226</v>
      </c>
      <c r="AG7832" s="1">
        <v>10.664117778675672</v>
      </c>
      <c r="AH7832" s="1">
        <v>10.664117778675672</v>
      </c>
      <c r="AI7832" s="1">
        <v>-434.67766096924709</v>
      </c>
      <c r="AJ7832" s="5">
        <v>7.0506047658153506E-3</v>
      </c>
    </row>
    <row r="7833" spans="1:36" hidden="1" x14ac:dyDescent="0.25">
      <c r="A7833" s="6">
        <v>2015</v>
      </c>
      <c r="B7833" t="s">
        <v>2315</v>
      </c>
      <c r="C7833" t="s">
        <v>230</v>
      </c>
      <c r="D7833" t="s">
        <v>1744</v>
      </c>
      <c r="E7833" s="1" t="s">
        <v>1738</v>
      </c>
      <c r="F7833" s="15">
        <v>-4.1904937259049972E-2</v>
      </c>
      <c r="G7833" s="15">
        <v>-0.14769496094288034</v>
      </c>
      <c r="H7833" s="1">
        <f t="shared" si="244"/>
        <v>1067259915.2696468</v>
      </c>
      <c r="I7833" s="1">
        <f t="shared" si="245"/>
        <v>302809652.42795199</v>
      </c>
      <c r="J7833" s="1">
        <v>-44723459.788473539</v>
      </c>
      <c r="K7833" s="1">
        <v>-36575764.943128742</v>
      </c>
      <c r="L7833" s="1">
        <v>-8528.8923469773654</v>
      </c>
      <c r="M7833" s="1">
        <v>-484361.00241589668</v>
      </c>
      <c r="N7833" s="1">
        <v>-113457.53531441066</v>
      </c>
      <c r="O7833" s="1">
        <v>-1530.7612025819133</v>
      </c>
      <c r="P7833" s="1">
        <v>-4505.005551498939</v>
      </c>
      <c r="Q7833" s="1">
        <v>-7535528.3095305972</v>
      </c>
      <c r="R7833" s="1">
        <v>216.66101716843289</v>
      </c>
      <c r="S7833" s="1">
        <v>-16290082.694734866</v>
      </c>
      <c r="T7833" s="1">
        <v>-9561647.258019533</v>
      </c>
      <c r="U7833" s="1">
        <v>-9556742.7370768152</v>
      </c>
      <c r="V7833" s="1">
        <v>-121090.25060397417</v>
      </c>
      <c r="W7833" s="1">
        <v>-121090.25060397417</v>
      </c>
      <c r="X7833" s="1">
        <v>-1542208.1238432925</v>
      </c>
      <c r="Y7833" s="1">
        <v>16135.100323472339</v>
      </c>
      <c r="Z7833" s="1">
        <v>-1126.9069833419837</v>
      </c>
      <c r="AA7833" s="1">
        <v>-7535528.3095305972</v>
      </c>
      <c r="AB7833" s="1">
        <v>-4505.005551498939</v>
      </c>
      <c r="AC7833" s="1">
        <v>-12.592351584573773</v>
      </c>
      <c r="AD7833" s="1">
        <v>-10.389019591638846</v>
      </c>
      <c r="AE7833" s="1">
        <v>-4234.0097034918144</v>
      </c>
      <c r="AF7833" s="1">
        <v>-15.009196067028871</v>
      </c>
      <c r="AG7833" s="1">
        <v>108.33050858421645</v>
      </c>
      <c r="AH7833" s="1">
        <v>108.33050858421645</v>
      </c>
      <c r="AI7833" s="1">
        <v>-1518.0125955397207</v>
      </c>
      <c r="AJ7833" s="5">
        <v>1.9551319203276581E-2</v>
      </c>
    </row>
    <row r="7834" spans="1:36" hidden="1" x14ac:dyDescent="0.25">
      <c r="A7834" s="4">
        <v>2015</v>
      </c>
      <c r="B7834" t="s">
        <v>1773</v>
      </c>
      <c r="C7834" t="s">
        <v>137</v>
      </c>
      <c r="D7834" t="s">
        <v>1369</v>
      </c>
      <c r="E7834" s="1" t="s">
        <v>1738</v>
      </c>
      <c r="F7834" s="15">
        <v>-4.0507835327171796E-2</v>
      </c>
      <c r="G7834" s="15">
        <v>-5.3770075531036868E-2</v>
      </c>
      <c r="H7834" s="1">
        <f t="shared" si="244"/>
        <v>442600034.35839152</v>
      </c>
      <c r="I7834" s="1">
        <f t="shared" si="245"/>
        <v>333433961.7440477</v>
      </c>
      <c r="J7834" s="1">
        <v>-17928769.307590302</v>
      </c>
      <c r="K7834" s="1">
        <v>-12005204.272974841</v>
      </c>
      <c r="L7834" s="1">
        <v>-2813.6496536648269</v>
      </c>
      <c r="M7834" s="1">
        <v>-158800.78472864322</v>
      </c>
      <c r="N7834" s="1">
        <v>-37189.11226622486</v>
      </c>
      <c r="O7834" s="1">
        <v>-503.16866594658944</v>
      </c>
      <c r="P7834" s="1">
        <v>-1868.2568166859385</v>
      </c>
      <c r="Q7834" s="1">
        <v>-5722479.9132997077</v>
      </c>
      <c r="R7834" s="1">
        <v>89.850815411393455</v>
      </c>
      <c r="S7834" s="1">
        <v>-5339824.860445614</v>
      </c>
      <c r="T7834" s="1">
        <v>-3142176.8365455037</v>
      </c>
      <c r="U7834" s="1">
        <v>-3140504.5683053099</v>
      </c>
      <c r="V7834" s="1">
        <v>-39700.196182160806</v>
      </c>
      <c r="W7834" s="1">
        <v>-39700.196182160806</v>
      </c>
      <c r="X7834" s="1">
        <v>-506920.4924360502</v>
      </c>
      <c r="Y7834" s="1">
        <v>6691.3371854134202</v>
      </c>
      <c r="Z7834" s="1">
        <v>-467.33608412516605</v>
      </c>
      <c r="AA7834" s="1">
        <v>-5722479.9132997077</v>
      </c>
      <c r="AB7834" s="1">
        <v>-1868.2568166859385</v>
      </c>
      <c r="AC7834" s="1">
        <v>-5.2221348935204457</v>
      </c>
      <c r="AD7834" s="1">
        <v>-4.3083979473243961</v>
      </c>
      <c r="AE7834" s="1">
        <v>-1394.2026131863979</v>
      </c>
      <c r="AF7834" s="1">
        <v>-6.2244169390362769</v>
      </c>
      <c r="AG7834" s="1">
        <v>44.925407705696728</v>
      </c>
      <c r="AH7834" s="1">
        <v>44.925407705696728</v>
      </c>
      <c r="AI7834" s="1">
        <v>-497.88173083906179</v>
      </c>
      <c r="AJ7834" s="5">
        <v>2.0208916533199249E-2</v>
      </c>
    </row>
    <row r="7835" spans="1:36" hidden="1" x14ac:dyDescent="0.25">
      <c r="A7835" s="4">
        <v>2015</v>
      </c>
      <c r="B7835" t="s">
        <v>2564</v>
      </c>
      <c r="C7835" t="s">
        <v>155</v>
      </c>
      <c r="D7835" t="s">
        <v>1369</v>
      </c>
      <c r="E7835" s="1" t="s">
        <v>1738</v>
      </c>
      <c r="F7835" s="15">
        <v>-3.9009531658097001E-2</v>
      </c>
      <c r="G7835" s="15">
        <v>-6.16535282987489E-2</v>
      </c>
      <c r="H7835" s="1">
        <f t="shared" si="244"/>
        <v>1493585216.606657</v>
      </c>
      <c r="I7835" s="1">
        <f t="shared" si="245"/>
        <v>945023932.92007864</v>
      </c>
      <c r="J7835" s="1">
        <v>-58264059.791283049</v>
      </c>
      <c r="K7835" s="1">
        <v>-54837678.254824147</v>
      </c>
      <c r="L7835" s="1">
        <v>-12883.376929568092</v>
      </c>
      <c r="M7835" s="1">
        <v>-730461.86416918167</v>
      </c>
      <c r="N7835" s="1">
        <v>-171233.50755860368</v>
      </c>
      <c r="O7835" s="1">
        <v>-2321.3386341736618</v>
      </c>
      <c r="P7835" s="1">
        <v>-1014.4770045726646</v>
      </c>
      <c r="Q7835" s="1">
        <v>-2509489.3902794607</v>
      </c>
      <c r="R7835" s="1">
        <v>1022.418116681913</v>
      </c>
      <c r="S7835" s="1">
        <v>-24588634.507872261</v>
      </c>
      <c r="T7835" s="1">
        <v>-14527749.944807742</v>
      </c>
      <c r="U7835" s="1">
        <v>-14521286.873341205</v>
      </c>
      <c r="V7835" s="1">
        <v>-182615.46604229542</v>
      </c>
      <c r="W7835" s="1">
        <v>-182615.46604229542</v>
      </c>
      <c r="X7835" s="1">
        <v>-2344789.9418581985</v>
      </c>
      <c r="Y7835" s="1">
        <v>601946.50686186994</v>
      </c>
      <c r="Z7835" s="1">
        <v>-70.104157147486234</v>
      </c>
      <c r="AA7835" s="1">
        <v>-2509489.3902794607</v>
      </c>
      <c r="AB7835" s="1">
        <v>-1014.4770045726646</v>
      </c>
      <c r="AC7835" s="1">
        <v>-34.590388923568732</v>
      </c>
      <c r="AD7835" s="1">
        <v>-0.96448512975183087</v>
      </c>
      <c r="AE7835" s="1">
        <v>-6399.4416538891073</v>
      </c>
      <c r="AF7835" s="1">
        <v>-41.229307004470833</v>
      </c>
      <c r="AG7835" s="1">
        <v>511.20905834095652</v>
      </c>
      <c r="AH7835" s="1">
        <v>511.20905834095652</v>
      </c>
      <c r="AI7835" s="1">
        <v>-2286.3190214459319</v>
      </c>
      <c r="AJ7835" s="5">
        <v>3.1445270580108495E-4</v>
      </c>
    </row>
    <row r="7836" spans="1:36" hidden="1" x14ac:dyDescent="0.25">
      <c r="A7836" s="6">
        <v>2015</v>
      </c>
      <c r="B7836" t="s">
        <v>1777</v>
      </c>
      <c r="C7836" t="s">
        <v>230</v>
      </c>
      <c r="D7836" t="s">
        <v>1744</v>
      </c>
      <c r="E7836" s="1" t="s">
        <v>1738</v>
      </c>
      <c r="F7836" s="15">
        <v>-3.3268962335488324E-2</v>
      </c>
      <c r="G7836" s="15">
        <v>-0.12172257943388361</v>
      </c>
      <c r="H7836" s="1">
        <f t="shared" si="244"/>
        <v>1341077716.9921935</v>
      </c>
      <c r="I7836" s="1">
        <f t="shared" si="245"/>
        <v>366540573.35196626</v>
      </c>
      <c r="J7836" s="1">
        <v>-44616264.055575952</v>
      </c>
      <c r="K7836" s="1">
        <v>-39426020.277321905</v>
      </c>
      <c r="L7836" s="1">
        <v>-9222.9110171076536</v>
      </c>
      <c r="M7836" s="1">
        <v>-521733.68745930924</v>
      </c>
      <c r="N7836" s="1">
        <v>-122193.90707792545</v>
      </c>
      <c r="O7836" s="1">
        <v>-1651.5561460342083</v>
      </c>
      <c r="P7836" s="1">
        <v>-5660.8165205145297</v>
      </c>
      <c r="Q7836" s="1">
        <v>-4530053.147925254</v>
      </c>
      <c r="R7836" s="1">
        <v>272.24789210980316</v>
      </c>
      <c r="S7836" s="1">
        <v>-17544979.267159551</v>
      </c>
      <c r="T7836" s="1">
        <v>-10314555.11150405</v>
      </c>
      <c r="U7836" s="1">
        <v>-10309139.362685177</v>
      </c>
      <c r="V7836" s="1">
        <v>-130433.42186482731</v>
      </c>
      <c r="W7836" s="1">
        <v>-130433.42186482731</v>
      </c>
      <c r="X7836" s="1">
        <v>-1663883.9874034252</v>
      </c>
      <c r="Y7836" s="1">
        <v>20274.745819321044</v>
      </c>
      <c r="Z7836" s="1">
        <v>-1416.0279261504913</v>
      </c>
      <c r="AA7836" s="1">
        <v>-4530053.147925254</v>
      </c>
      <c r="AB7836" s="1">
        <v>-5660.8165205145297</v>
      </c>
      <c r="AC7836" s="1">
        <v>-15.823064159902026</v>
      </c>
      <c r="AD7836" s="1">
        <v>-13.054442012114828</v>
      </c>
      <c r="AE7836" s="1">
        <v>-4573.2102122462366</v>
      </c>
      <c r="AF7836" s="1">
        <v>-18.859977881183468</v>
      </c>
      <c r="AG7836" s="1">
        <v>136.12394605490158</v>
      </c>
      <c r="AH7836" s="1">
        <v>136.12394605490158</v>
      </c>
      <c r="AI7836" s="1">
        <v>-1635.536737282541</v>
      </c>
      <c r="AJ7836" s="5">
        <v>2.4474050661757382E-2</v>
      </c>
    </row>
    <row r="7837" spans="1:36" hidden="1" x14ac:dyDescent="0.25">
      <c r="A7837" s="6">
        <v>2015</v>
      </c>
      <c r="B7837" t="s">
        <v>2509</v>
      </c>
      <c r="C7837" t="s">
        <v>122</v>
      </c>
      <c r="D7837" t="s">
        <v>1737</v>
      </c>
      <c r="E7837" s="1" t="s">
        <v>1738</v>
      </c>
      <c r="F7837" s="15">
        <v>-2.9417145364633489E-2</v>
      </c>
      <c r="G7837" s="15">
        <v>-8.6353152482520998E-2</v>
      </c>
      <c r="H7837" s="1">
        <f t="shared" si="244"/>
        <v>443713033.30077237</v>
      </c>
      <c r="I7837" s="1">
        <f t="shared" si="245"/>
        <v>151155695.25308681</v>
      </c>
      <c r="J7837" s="1">
        <v>-13052770.80079128</v>
      </c>
      <c r="K7837" s="1">
        <v>-12755305.151969435</v>
      </c>
      <c r="L7837" s="1">
        <v>-2959.5772156622065</v>
      </c>
      <c r="M7837" s="1">
        <v>-166227.95149578867</v>
      </c>
      <c r="N7837" s="1">
        <v>-38834.991369238611</v>
      </c>
      <c r="O7837" s="1">
        <v>-530.73287314486811</v>
      </c>
      <c r="P7837" s="1">
        <v>-7085.9793185257959</v>
      </c>
      <c r="Q7837" s="1">
        <v>-81862.150410770657</v>
      </c>
      <c r="R7837" s="1">
        <v>35.733861288807717</v>
      </c>
      <c r="S7837" s="1">
        <v>-5575167.6682101591</v>
      </c>
      <c r="T7837" s="1">
        <v>-3259874.6717976923</v>
      </c>
      <c r="U7837" s="1">
        <v>-3257761.1498797555</v>
      </c>
      <c r="V7837" s="1">
        <v>-41556.98552907729</v>
      </c>
      <c r="W7837" s="1">
        <v>-41557.008336144521</v>
      </c>
      <c r="X7837" s="1">
        <v>-525529.19455610286</v>
      </c>
      <c r="Y7837" s="1">
        <v>-259571.31634292257</v>
      </c>
      <c r="Z7837" s="1">
        <v>-838.95108695988029</v>
      </c>
      <c r="AA7837" s="1">
        <v>-81862.150410770657</v>
      </c>
      <c r="AB7837" s="1">
        <v>-7085.9793185257959</v>
      </c>
      <c r="AC7837" s="1">
        <v>-8.7146593173296054</v>
      </c>
      <c r="AD7837" s="1">
        <v>-18.124593045654461</v>
      </c>
      <c r="AE7837" s="1">
        <v>-1442.322596336729</v>
      </c>
      <c r="AF7837" s="1">
        <v>-10.387260034209675</v>
      </c>
      <c r="AG7837" s="1">
        <v>17.866930644403858</v>
      </c>
      <c r="AH7837" s="1">
        <v>17.648168042847693</v>
      </c>
      <c r="AI7837" s="1">
        <v>-521.69131312013985</v>
      </c>
      <c r="AJ7837" s="5">
        <v>6.3793155932836285E-2</v>
      </c>
    </row>
    <row r="7838" spans="1:36" hidden="1" x14ac:dyDescent="0.25">
      <c r="A7838" s="4">
        <v>2015</v>
      </c>
      <c r="B7838" t="s">
        <v>1782</v>
      </c>
      <c r="C7838" t="s">
        <v>266</v>
      </c>
      <c r="D7838" t="s">
        <v>1740</v>
      </c>
      <c r="E7838" s="1" t="s">
        <v>1738</v>
      </c>
      <c r="F7838" s="15">
        <v>-2.5828275360945306E-2</v>
      </c>
      <c r="G7838" s="15">
        <v>-0.35744784509162636</v>
      </c>
      <c r="H7838" s="1">
        <f t="shared" si="244"/>
        <v>701971974.68525374</v>
      </c>
      <c r="I7838" s="1">
        <f t="shared" si="245"/>
        <v>50722715.794215299</v>
      </c>
      <c r="J7838" s="1">
        <v>-18130725.457837261</v>
      </c>
      <c r="K7838" s="1">
        <v>-17730331.923113432</v>
      </c>
      <c r="L7838" s="1">
        <v>-4166.6213479814251</v>
      </c>
      <c r="M7838" s="1">
        <v>-232351.12868708259</v>
      </c>
      <c r="N7838" s="1">
        <v>-54406.005635849571</v>
      </c>
      <c r="O7838" s="1">
        <v>-743.61256888935304</v>
      </c>
      <c r="P7838" s="1">
        <v>-13232.695909407983</v>
      </c>
      <c r="Q7838" s="1">
        <v>-95670.041370281484</v>
      </c>
      <c r="R7838" s="1">
        <v>176.57079566736047</v>
      </c>
      <c r="S7838" s="1">
        <v>-7811881.7253563283</v>
      </c>
      <c r="T7838" s="1">
        <v>-4601942.7903360976</v>
      </c>
      <c r="U7838" s="1">
        <v>-4599541.0437213406</v>
      </c>
      <c r="V7838" s="1">
        <v>-58087.782171770647</v>
      </c>
      <c r="W7838" s="1">
        <v>-58087.782171770647</v>
      </c>
      <c r="X7838" s="1">
        <v>-742498.36635948287</v>
      </c>
      <c r="Y7838" s="1">
        <v>-143114.46711263698</v>
      </c>
      <c r="Z7838" s="1">
        <v>-4027.2811035031646</v>
      </c>
      <c r="AA7838" s="1">
        <v>-95670.041370281484</v>
      </c>
      <c r="AB7838" s="1">
        <v>-13232.695909407983</v>
      </c>
      <c r="AC7838" s="1">
        <v>-12.697440579813716</v>
      </c>
      <c r="AD7838" s="1">
        <v>-17.740445161526381</v>
      </c>
      <c r="AE7838" s="1">
        <v>-2041.7231109833224</v>
      </c>
      <c r="AF7838" s="1">
        <v>-15.134454746748043</v>
      </c>
      <c r="AG7838" s="1">
        <v>88.285397833680236</v>
      </c>
      <c r="AH7838" s="1">
        <v>88.285397833680236</v>
      </c>
      <c r="AI7838" s="1">
        <v>-730.75756882789199</v>
      </c>
      <c r="AJ7838" s="5">
        <v>5.2025701729213177E-2</v>
      </c>
    </row>
    <row r="7839" spans="1:36" hidden="1" x14ac:dyDescent="0.25">
      <c r="A7839" s="4">
        <v>2015</v>
      </c>
      <c r="B7839" t="s">
        <v>1799</v>
      </c>
      <c r="C7839" t="s">
        <v>137</v>
      </c>
      <c r="D7839" t="s">
        <v>1737</v>
      </c>
      <c r="E7839" s="1" t="s">
        <v>1738</v>
      </c>
      <c r="F7839" s="15">
        <v>-2.4702979711502007E-2</v>
      </c>
      <c r="G7839" s="15">
        <v>-9.0860448817232708E-2</v>
      </c>
      <c r="H7839" s="1">
        <f t="shared" si="244"/>
        <v>18082166456.928211</v>
      </c>
      <c r="I7839" s="1">
        <f t="shared" si="245"/>
        <v>4916147751.1960211</v>
      </c>
      <c r="J7839" s="1">
        <v>-446683391.12549973</v>
      </c>
      <c r="K7839" s="1">
        <v>-436982310.34784949</v>
      </c>
      <c r="L7839" s="1">
        <v>-102719.08177326214</v>
      </c>
      <c r="M7839" s="1">
        <v>-5776403.5654744105</v>
      </c>
      <c r="N7839" s="1">
        <v>-1352574.8004049561</v>
      </c>
      <c r="O7839" s="1">
        <v>-18330.623424217643</v>
      </c>
      <c r="P7839" s="1">
        <v>-76326.543427809971</v>
      </c>
      <c r="Q7839" s="1">
        <v>-2378396.9658442405</v>
      </c>
      <c r="R7839" s="1">
        <v>3670.80269868204</v>
      </c>
      <c r="S7839" s="1">
        <v>-194215996.1029872</v>
      </c>
      <c r="T7839" s="1">
        <v>-114453973.80275632</v>
      </c>
      <c r="U7839" s="1">
        <v>-114391769.72591697</v>
      </c>
      <c r="V7839" s="1">
        <v>-1444100.8913686026</v>
      </c>
      <c r="W7839" s="1">
        <v>-1444100.8913686026</v>
      </c>
      <c r="X7839" s="1">
        <v>-18467072.7864138</v>
      </c>
      <c r="Y7839" s="1">
        <v>273370.68100655655</v>
      </c>
      <c r="Z7839" s="1">
        <v>-19092.743354008828</v>
      </c>
      <c r="AA7839" s="1">
        <v>-2378396.9658442405</v>
      </c>
      <c r="AB7839" s="1">
        <v>-76326.543427809971</v>
      </c>
      <c r="AC7839" s="1">
        <v>-213.34727762065179</v>
      </c>
      <c r="AD7839" s="1">
        <v>-176.01708720863886</v>
      </c>
      <c r="AE7839" s="1">
        <v>-50843.86770433448</v>
      </c>
      <c r="AF7839" s="1">
        <v>-254.2949264613938</v>
      </c>
      <c r="AG7839" s="1">
        <v>1835.40134934102</v>
      </c>
      <c r="AH7839" s="1">
        <v>1835.40134934102</v>
      </c>
      <c r="AI7839" s="1">
        <v>-18114.628771619216</v>
      </c>
      <c r="AJ7839" s="5">
        <v>3.2620953741528583E-2</v>
      </c>
    </row>
    <row r="7840" spans="1:36" hidden="1" x14ac:dyDescent="0.25">
      <c r="A7840" s="6">
        <v>2015</v>
      </c>
      <c r="B7840" t="s">
        <v>2321</v>
      </c>
      <c r="C7840" t="s">
        <v>238</v>
      </c>
      <c r="D7840" t="s">
        <v>1737</v>
      </c>
      <c r="E7840" s="1" t="s">
        <v>1738</v>
      </c>
      <c r="F7840" s="15">
        <v>-2.4478107547469277E-2</v>
      </c>
      <c r="G7840" s="15">
        <v>-0.28138954182454917</v>
      </c>
      <c r="H7840" s="1">
        <f t="shared" si="244"/>
        <v>996628436.63895869</v>
      </c>
      <c r="I7840" s="1">
        <f t="shared" si="245"/>
        <v>86696818.576596677</v>
      </c>
      <c r="J7840" s="1">
        <v>-24395578.056914601</v>
      </c>
      <c r="K7840" s="1">
        <v>-23865748.035658926</v>
      </c>
      <c r="L7840" s="1">
        <v>-5611.3913769051533</v>
      </c>
      <c r="M7840" s="1">
        <v>-315460.0227214545</v>
      </c>
      <c r="N7840" s="1">
        <v>-73865.745644104478</v>
      </c>
      <c r="O7840" s="1">
        <v>-1001.1969838465943</v>
      </c>
      <c r="P7840" s="1">
        <v>-4206.8633662736693</v>
      </c>
      <c r="Q7840" s="1">
        <v>-129887.1235099929</v>
      </c>
      <c r="R7840" s="1">
        <v>202.32234691080504</v>
      </c>
      <c r="S7840" s="1">
        <v>-10606396.178313235</v>
      </c>
      <c r="T7840" s="1">
        <v>-6251263.9473245423</v>
      </c>
      <c r="U7840" s="1">
        <v>-6247860.5371454954</v>
      </c>
      <c r="V7840" s="1">
        <v>-78865.005680363625</v>
      </c>
      <c r="W7840" s="1">
        <v>-78865.005680363625</v>
      </c>
      <c r="X7840" s="1">
        <v>-1008648.6243521982</v>
      </c>
      <c r="Y7840" s="1">
        <v>15067.276096781119</v>
      </c>
      <c r="Z7840" s="1">
        <v>-1052.328049594076</v>
      </c>
      <c r="AA7840" s="1">
        <v>-129887.1235099929</v>
      </c>
      <c r="AB7840" s="1">
        <v>-4206.8633662736693</v>
      </c>
      <c r="AC7840" s="1">
        <v>-11.758987191204588</v>
      </c>
      <c r="AD7840" s="1">
        <v>-9.7014721584578236</v>
      </c>
      <c r="AE7840" s="1">
        <v>-2777.2735102410738</v>
      </c>
      <c r="AF7840" s="1">
        <v>-14.015884413415122</v>
      </c>
      <c r="AG7840" s="1">
        <v>101.16117345540252</v>
      </c>
      <c r="AH7840" s="1">
        <v>101.16117345540252</v>
      </c>
      <c r="AI7840" s="1">
        <v>-989.29208221579086</v>
      </c>
      <c r="AJ7840" s="5">
        <v>3.29085304404425E-2</v>
      </c>
    </row>
    <row r="7841" spans="1:36" hidden="1" x14ac:dyDescent="0.25">
      <c r="A7841" s="6">
        <v>2015</v>
      </c>
      <c r="B7841" t="s">
        <v>2313</v>
      </c>
      <c r="C7841" t="s">
        <v>300</v>
      </c>
      <c r="D7841" t="s">
        <v>1737</v>
      </c>
      <c r="E7841" s="1" t="s">
        <v>1738</v>
      </c>
      <c r="F7841" s="15">
        <v>-2.4299947117078498E-2</v>
      </c>
      <c r="G7841" s="15">
        <v>-6.1868509954082093E-2</v>
      </c>
      <c r="H7841" s="1">
        <f t="shared" si="244"/>
        <v>164002375.60705805</v>
      </c>
      <c r="I7841" s="1">
        <f t="shared" si="245"/>
        <v>64414821.9713801</v>
      </c>
      <c r="J7841" s="1">
        <v>-3985249.0543267555</v>
      </c>
      <c r="K7841" s="1">
        <v>-3899020.4791881917</v>
      </c>
      <c r="L7841" s="1">
        <v>-887.72490298430773</v>
      </c>
      <c r="M7841" s="1">
        <v>-51591.385112336706</v>
      </c>
      <c r="N7841" s="1">
        <v>-12094.910934828869</v>
      </c>
      <c r="O7841" s="1">
        <v>-161.49679293171289</v>
      </c>
      <c r="P7841" s="1">
        <v>-206.14083483431079</v>
      </c>
      <c r="Q7841" s="1">
        <v>-21268.032734305765</v>
      </c>
      <c r="R7841" s="1">
        <v>-18.883826340550065</v>
      </c>
      <c r="S7841" s="1">
        <v>-1736134.2950711153</v>
      </c>
      <c r="T7841" s="1">
        <v>-1006677.159099675</v>
      </c>
      <c r="U7841" s="1">
        <v>-1006232.1883267021</v>
      </c>
      <c r="V7841" s="1">
        <v>-12897.846278084176</v>
      </c>
      <c r="W7841" s="1">
        <v>-12897.846278084176</v>
      </c>
      <c r="X7841" s="1">
        <v>-162184.08157333682</v>
      </c>
      <c r="Y7841" s="1">
        <v>-26101.135667268769</v>
      </c>
      <c r="Z7841" s="1">
        <v>-26.583263079282482</v>
      </c>
      <c r="AA7841" s="1">
        <v>-21268.032734305765</v>
      </c>
      <c r="AB7841" s="1">
        <v>-206.14083483431079</v>
      </c>
      <c r="AC7841" s="1">
        <v>-2.3332293178154388E-2</v>
      </c>
      <c r="AD7841" s="1">
        <v>-0.99574099232379221</v>
      </c>
      <c r="AE7841" s="1">
        <v>-442.34131907856306</v>
      </c>
      <c r="AF7841" s="1">
        <v>-2.7810449910986419E-2</v>
      </c>
      <c r="AG7841" s="1">
        <v>-9.4419131702750327</v>
      </c>
      <c r="AH7841" s="1">
        <v>-9.4419131702750327</v>
      </c>
      <c r="AI7841" s="1">
        <v>-161.47317111372888</v>
      </c>
      <c r="AJ7841" s="5">
        <v>8.7258834006793892E-3</v>
      </c>
    </row>
    <row r="7842" spans="1:36" hidden="1" x14ac:dyDescent="0.25">
      <c r="A7842" s="4">
        <v>2015</v>
      </c>
      <c r="B7842" t="s">
        <v>1784</v>
      </c>
      <c r="C7842" t="s">
        <v>118</v>
      </c>
      <c r="D7842" t="s">
        <v>1740</v>
      </c>
      <c r="E7842" s="1" t="s">
        <v>1738</v>
      </c>
      <c r="F7842" s="15">
        <v>-2.3583819359741364E-2</v>
      </c>
      <c r="G7842" s="15">
        <v>-0.20628512309191974</v>
      </c>
      <c r="H7842" s="1">
        <f t="shared" si="244"/>
        <v>2592765864.9312634</v>
      </c>
      <c r="I7842" s="1">
        <f t="shared" si="245"/>
        <v>296421384.55808818</v>
      </c>
      <c r="J7842" s="1">
        <v>-61147321.800642498</v>
      </c>
      <c r="K7842" s="1">
        <v>-59819798.180058278</v>
      </c>
      <c r="L7842" s="1">
        <v>-13762.677135230309</v>
      </c>
      <c r="M7842" s="1">
        <v>-795792.63128342968</v>
      </c>
      <c r="N7842" s="1">
        <v>-186560.99593435237</v>
      </c>
      <c r="O7842" s="1">
        <v>-2498.8499025936012</v>
      </c>
      <c r="P7842" s="1">
        <v>-1093.1266676654031</v>
      </c>
      <c r="Q7842" s="1">
        <v>-328054.34094653366</v>
      </c>
      <c r="R7842" s="1">
        <v>239.00128559508497</v>
      </c>
      <c r="S7842" s="1">
        <v>-26783046.94351412</v>
      </c>
      <c r="T7842" s="1">
        <v>-15625321.639241569</v>
      </c>
      <c r="U7842" s="1">
        <v>-15618413.760185037</v>
      </c>
      <c r="V7842" s="1">
        <v>-198948.15782085742</v>
      </c>
      <c r="W7842" s="1">
        <v>-198948.15782085742</v>
      </c>
      <c r="X7842" s="1">
        <v>-2518876.9833691213</v>
      </c>
      <c r="Y7842" s="1">
        <v>134577.82833321081</v>
      </c>
      <c r="Z7842" s="1">
        <v>-55.747097893327904</v>
      </c>
      <c r="AA7842" s="1">
        <v>-328054.34094653366</v>
      </c>
      <c r="AB7842" s="1">
        <v>-1093.1266676654031</v>
      </c>
      <c r="AC7842" s="1">
        <v>-8.0747827473833169</v>
      </c>
      <c r="AD7842" s="1">
        <v>-0.82974514869895677</v>
      </c>
      <c r="AE7842" s="1">
        <v>-6870.5695756896184</v>
      </c>
      <c r="AF7842" s="1">
        <v>-9.6245722365796311</v>
      </c>
      <c r="AG7842" s="1">
        <v>119.50064279754248</v>
      </c>
      <c r="AH7842" s="1">
        <v>119.50064279754248</v>
      </c>
      <c r="AI7842" s="1">
        <v>-2490.6749218121263</v>
      </c>
      <c r="AJ7842" s="5">
        <v>4.5904491071112252E-3</v>
      </c>
    </row>
    <row r="7843" spans="1:36" hidden="1" x14ac:dyDescent="0.25">
      <c r="A7843" s="4">
        <v>2015</v>
      </c>
      <c r="B7843" t="s">
        <v>2319</v>
      </c>
      <c r="C7843" t="s">
        <v>155</v>
      </c>
      <c r="D7843" t="s">
        <v>1369</v>
      </c>
      <c r="E7843" s="1" t="s">
        <v>1738</v>
      </c>
      <c r="F7843" s="15">
        <v>-2.2070230611603688E-2</v>
      </c>
      <c r="G7843" s="15">
        <v>-3.728500749930256E-2</v>
      </c>
      <c r="H7843" s="1">
        <f t="shared" si="244"/>
        <v>220327747.10320666</v>
      </c>
      <c r="I7843" s="1">
        <f t="shared" si="245"/>
        <v>130419289.54402992</v>
      </c>
      <c r="J7843" s="1">
        <v>-4862684.1887028674</v>
      </c>
      <c r="K7843" s="1">
        <v>-4654257.6706208559</v>
      </c>
      <c r="L7843" s="1">
        <v>-1076.6269301625732</v>
      </c>
      <c r="M7843" s="1">
        <v>-61927.284151081927</v>
      </c>
      <c r="N7843" s="1">
        <v>-14517.286817287661</v>
      </c>
      <c r="O7843" s="1">
        <v>-195.03807620292579</v>
      </c>
      <c r="P7843" s="1">
        <v>-149.65161038037317</v>
      </c>
      <c r="Q7843" s="1">
        <v>-130595.35404115051</v>
      </c>
      <c r="R7843" s="1">
        <v>34.72354425618105</v>
      </c>
      <c r="S7843" s="1">
        <v>-2084254.2591411397</v>
      </c>
      <c r="T7843" s="1">
        <v>-1219692.0818682709</v>
      </c>
      <c r="U7843" s="1">
        <v>-1219150.614067869</v>
      </c>
      <c r="V7843" s="1">
        <v>-15481.821037770482</v>
      </c>
      <c r="W7843" s="1">
        <v>-15481.821037770482</v>
      </c>
      <c r="X7843" s="1">
        <v>-196678.17832970098</v>
      </c>
      <c r="Y7843" s="1">
        <v>19508.490775978142</v>
      </c>
      <c r="Z7843" s="1">
        <v>-10.341486267497356</v>
      </c>
      <c r="AA7843" s="1">
        <v>-130595.35404115051</v>
      </c>
      <c r="AB7843" s="1">
        <v>-149.65161038037317</v>
      </c>
      <c r="AC7843" s="1">
        <v>-1.1747463462362702</v>
      </c>
      <c r="AD7843" s="1">
        <v>-0.14227700796045609</v>
      </c>
      <c r="AE7843" s="1">
        <v>-536.71441181975013</v>
      </c>
      <c r="AF7843" s="1">
        <v>-1.4002148940382189</v>
      </c>
      <c r="AG7843" s="1">
        <v>17.361772128090525</v>
      </c>
      <c r="AH7843" s="1">
        <v>17.361772128090525</v>
      </c>
      <c r="AI7843" s="1">
        <v>-193.84875271224718</v>
      </c>
      <c r="AJ7843" s="5">
        <v>8.4926886868271368E-3</v>
      </c>
    </row>
    <row r="7844" spans="1:36" hidden="1" x14ac:dyDescent="0.25">
      <c r="A7844" s="6">
        <v>2015</v>
      </c>
      <c r="B7844" t="s">
        <v>1785</v>
      </c>
      <c r="C7844" t="s">
        <v>145</v>
      </c>
      <c r="D7844" t="s">
        <v>1369</v>
      </c>
      <c r="E7844" s="1" t="s">
        <v>1738</v>
      </c>
      <c r="F7844" s="15">
        <v>-2.0261341320252861E-2</v>
      </c>
      <c r="G7844" s="15">
        <v>-4.7535437507152271E-2</v>
      </c>
      <c r="H7844" s="1">
        <f t="shared" si="244"/>
        <v>275816677.57289749</v>
      </c>
      <c r="I7844" s="1">
        <f t="shared" si="245"/>
        <v>117563151.60203932</v>
      </c>
      <c r="J7844" s="1">
        <v>-5588415.8461226085</v>
      </c>
      <c r="K7844" s="1">
        <v>-5467145.989588215</v>
      </c>
      <c r="L7844" s="1">
        <v>-1260.9835870461725</v>
      </c>
      <c r="M7844" s="1">
        <v>-72584.857702298381</v>
      </c>
      <c r="N7844" s="1">
        <v>-17012.215894527497</v>
      </c>
      <c r="O7844" s="1">
        <v>-228.59587994584604</v>
      </c>
      <c r="P7844" s="1">
        <v>-298.14849805675618</v>
      </c>
      <c r="Q7844" s="1">
        <v>-29914.658413231617</v>
      </c>
      <c r="R7844" s="1">
        <v>29.603440713698966</v>
      </c>
      <c r="S7844" s="1">
        <v>-2442341.023916936</v>
      </c>
      <c r="T7844" s="1">
        <v>-1426129.8953944438</v>
      </c>
      <c r="U7844" s="1">
        <v>-1425479.8493366095</v>
      </c>
      <c r="V7844" s="1">
        <v>-18146.214425574595</v>
      </c>
      <c r="W7844" s="1">
        <v>-18146.214425574595</v>
      </c>
      <c r="X7844" s="1">
        <v>-229915.85852190631</v>
      </c>
      <c r="Y7844" s="1">
        <v>2867.7639140591414</v>
      </c>
      <c r="Z7844" s="1">
        <v>-82.751258687330292</v>
      </c>
      <c r="AA7844" s="1">
        <v>-29914.658413231617</v>
      </c>
      <c r="AB7844" s="1">
        <v>-298.14849805675618</v>
      </c>
      <c r="AC7844" s="1">
        <v>-1.0905002575032021</v>
      </c>
      <c r="AD7844" s="1">
        <v>-0.97677422119283475</v>
      </c>
      <c r="AE7844" s="1">
        <v>-627.74036445564366</v>
      </c>
      <c r="AF7844" s="1">
        <v>-1.299799490673532</v>
      </c>
      <c r="AG7844" s="1">
        <v>14.801720356849483</v>
      </c>
      <c r="AH7844" s="1">
        <v>14.801720356849483</v>
      </c>
      <c r="AI7844" s="1">
        <v>-227.4918479333227</v>
      </c>
      <c r="AJ7844" s="5">
        <v>1.0468805266400882E-2</v>
      </c>
    </row>
    <row r="7845" spans="1:36" hidden="1" x14ac:dyDescent="0.25">
      <c r="A7845" s="4">
        <v>2015</v>
      </c>
      <c r="B7845" t="s">
        <v>1781</v>
      </c>
      <c r="C7845" t="s">
        <v>118</v>
      </c>
      <c r="D7845" t="s">
        <v>1740</v>
      </c>
      <c r="E7845" s="1" t="s">
        <v>1738</v>
      </c>
      <c r="F7845" s="15">
        <v>-2.0069717846701557E-2</v>
      </c>
      <c r="G7845" s="15">
        <v>-0.92140886703715097</v>
      </c>
      <c r="H7845" s="1">
        <f t="shared" si="244"/>
        <v>4682897756.0469723</v>
      </c>
      <c r="I7845" s="1">
        <f t="shared" si="245"/>
        <v>102000794.68632373</v>
      </c>
      <c r="J7845" s="1">
        <v>-93984436.6688146</v>
      </c>
      <c r="K7845" s="1">
        <v>-91943679.203249767</v>
      </c>
      <c r="L7845" s="1">
        <v>-21175.633291148773</v>
      </c>
      <c r="M7845" s="1">
        <v>-1223198.3196116178</v>
      </c>
      <c r="N7845" s="1">
        <v>-286756.6878372471</v>
      </c>
      <c r="O7845" s="1">
        <v>-3843.2027677258507</v>
      </c>
      <c r="P7845" s="1">
        <v>-1974.3396379607652</v>
      </c>
      <c r="Q7845" s="1">
        <v>-504240.95216575172</v>
      </c>
      <c r="R7845" s="1">
        <v>431.66974663762653</v>
      </c>
      <c r="S7845" s="1">
        <v>-41167815.704435371</v>
      </c>
      <c r="T7845" s="1">
        <v>-24032050.373557754</v>
      </c>
      <c r="U7845" s="1">
        <v>-24021414.621077448</v>
      </c>
      <c r="V7845" s="1">
        <v>-305799.57990290446</v>
      </c>
      <c r="W7845" s="1">
        <v>-305799.57990290446</v>
      </c>
      <c r="X7845" s="1">
        <v>-3874308.6097041573</v>
      </c>
      <c r="Y7845" s="1">
        <v>243066.37897362746</v>
      </c>
      <c r="Z7845" s="1">
        <v>-100.68705514900668</v>
      </c>
      <c r="AA7845" s="1">
        <v>-504240.95216575172</v>
      </c>
      <c r="AB7845" s="1">
        <v>-1974.3396379607652</v>
      </c>
      <c r="AC7845" s="1">
        <v>-14.584186917815121</v>
      </c>
      <c r="AD7845" s="1">
        <v>-1.4986357802254608</v>
      </c>
      <c r="AE7845" s="1">
        <v>-10568.366340089777</v>
      </c>
      <c r="AF7845" s="1">
        <v>-17.38332347675582</v>
      </c>
      <c r="AG7845" s="1">
        <v>215.83487331881327</v>
      </c>
      <c r="AH7845" s="1">
        <v>215.83487331881327</v>
      </c>
      <c r="AI7845" s="1">
        <v>-3828.4376091455515</v>
      </c>
      <c r="AJ7845" s="5">
        <v>5.3860696342925276E-3</v>
      </c>
    </row>
    <row r="7846" spans="1:36" hidden="1" x14ac:dyDescent="0.25">
      <c r="A7846" s="6">
        <v>2015</v>
      </c>
      <c r="B7846" t="s">
        <v>1783</v>
      </c>
      <c r="C7846" t="s">
        <v>143</v>
      </c>
      <c r="D7846" t="s">
        <v>1369</v>
      </c>
      <c r="E7846" s="1" t="s">
        <v>1738</v>
      </c>
      <c r="F7846" s="15">
        <v>-1.8237404182101926E-2</v>
      </c>
      <c r="G7846" s="15">
        <v>-4.4654839549615299E-2</v>
      </c>
      <c r="H7846" s="1">
        <f t="shared" si="244"/>
        <v>258867497.10436869</v>
      </c>
      <c r="I7846" s="1">
        <f t="shared" si="245"/>
        <v>105723617.46045381</v>
      </c>
      <c r="J7846" s="1">
        <v>-4721071.1743014716</v>
      </c>
      <c r="K7846" s="1">
        <v>-4618453.7364360373</v>
      </c>
      <c r="L7846" s="1">
        <v>-1062.9532838339076</v>
      </c>
      <c r="M7846" s="1">
        <v>-61394.757949643419</v>
      </c>
      <c r="N7846" s="1">
        <v>-14386.963020776449</v>
      </c>
      <c r="O7846" s="1">
        <v>-193.03182012983703</v>
      </c>
      <c r="P7846" s="1">
        <v>-134.62254376108416</v>
      </c>
      <c r="Q7846" s="1">
        <v>-25468.525618669413</v>
      </c>
      <c r="R7846" s="1">
        <v>23.416371380138404</v>
      </c>
      <c r="S7846" s="1">
        <v>-2065292.3730332525</v>
      </c>
      <c r="T7846" s="1">
        <v>-1204519.158421848</v>
      </c>
      <c r="U7846" s="1">
        <v>-1203958.2491006502</v>
      </c>
      <c r="V7846" s="1">
        <v>-15348.239559928266</v>
      </c>
      <c r="W7846" s="1">
        <v>-15350.843400704216</v>
      </c>
      <c r="X7846" s="1">
        <v>-194164.47675783184</v>
      </c>
      <c r="Y7846" s="1">
        <v>3889.6256000682524</v>
      </c>
      <c r="Z7846" s="1">
        <v>-23.516273372098837</v>
      </c>
      <c r="AA7846" s="1">
        <v>-25468.525618669413</v>
      </c>
      <c r="AB7846" s="1">
        <v>-134.62254376108416</v>
      </c>
      <c r="AC7846" s="1">
        <v>-0.68145934032644229</v>
      </c>
      <c r="AD7846" s="1">
        <v>-0.59379829221325919</v>
      </c>
      <c r="AE7846" s="1">
        <v>-529.78214901266267</v>
      </c>
      <c r="AF7846" s="1">
        <v>-0.81225153077823065</v>
      </c>
      <c r="AG7846" s="1">
        <v>11.708185690069202</v>
      </c>
      <c r="AH7846" s="1">
        <v>11.708185690069202</v>
      </c>
      <c r="AI7846" s="1">
        <v>-192.34190472470362</v>
      </c>
      <c r="AJ7846" s="5">
        <v>6.8738962268069864E-3</v>
      </c>
    </row>
    <row r="7847" spans="1:36" hidden="1" x14ac:dyDescent="0.25">
      <c r="A7847" s="4">
        <v>2015</v>
      </c>
      <c r="B7847" t="s">
        <v>2510</v>
      </c>
      <c r="C7847" t="s">
        <v>445</v>
      </c>
      <c r="D7847" t="s">
        <v>522</v>
      </c>
      <c r="E7847" s="1" t="s">
        <v>1738</v>
      </c>
      <c r="F7847" s="15">
        <v>-1.6467626774381346E-2</v>
      </c>
      <c r="G7847" s="15">
        <v>-5.368635996180935E-2</v>
      </c>
      <c r="H7847" s="1">
        <f t="shared" si="244"/>
        <v>472296875.83712596</v>
      </c>
      <c r="I7847" s="1">
        <f t="shared" si="245"/>
        <v>144871223.96684825</v>
      </c>
      <c r="J7847" s="1">
        <v>-7777608.6779921176</v>
      </c>
      <c r="K7847" s="1">
        <v>-6807402.3161526863</v>
      </c>
      <c r="L7847" s="1">
        <v>-1740.1427436921872</v>
      </c>
      <c r="M7847" s="1">
        <v>-91096.768172703538</v>
      </c>
      <c r="N7847" s="1">
        <v>-21347.322518247962</v>
      </c>
      <c r="O7847" s="1">
        <v>-303.94024390074856</v>
      </c>
      <c r="P7847" s="1">
        <v>-17978.416333959573</v>
      </c>
      <c r="Q7847" s="1">
        <v>-838280.71430936595</v>
      </c>
      <c r="R7847" s="1">
        <v>540.94248243804839</v>
      </c>
      <c r="S7847" s="1">
        <v>-3068564.049719478</v>
      </c>
      <c r="T7847" s="1">
        <v>-1908123.3116736736</v>
      </c>
      <c r="U7847" s="1">
        <v>-1907240.4112810502</v>
      </c>
      <c r="V7847" s="1">
        <v>-22774.192043175884</v>
      </c>
      <c r="W7847" s="1">
        <v>-22774.192043175884</v>
      </c>
      <c r="X7847" s="1">
        <v>-309434.93920995266</v>
      </c>
      <c r="Y7847" s="1">
        <v>318938.44358220312</v>
      </c>
      <c r="Z7847" s="1">
        <v>-744.10059583808868</v>
      </c>
      <c r="AA7847" s="1">
        <v>-838280.71430936595</v>
      </c>
      <c r="AB7847" s="1">
        <v>-17978.416333959573</v>
      </c>
      <c r="AC7847" s="1">
        <v>-18.315150253417798</v>
      </c>
      <c r="AD7847" s="1">
        <v>-0.54953731981088361</v>
      </c>
      <c r="AE7847" s="1">
        <v>-847.64396519535649</v>
      </c>
      <c r="AF7847" s="1">
        <v>-21.830368958837006</v>
      </c>
      <c r="AG7847" s="1">
        <v>270.47124121902419</v>
      </c>
      <c r="AH7847" s="1">
        <v>270.47124121902419</v>
      </c>
      <c r="AI7847" s="1">
        <v>-285.39782535951463</v>
      </c>
      <c r="AJ7847" s="5">
        <v>6.9656381625048391E-2</v>
      </c>
    </row>
    <row r="7848" spans="1:36" hidden="1" x14ac:dyDescent="0.25">
      <c r="A7848" s="4">
        <v>2015</v>
      </c>
      <c r="B7848" t="s">
        <v>1794</v>
      </c>
      <c r="C7848" t="s">
        <v>166</v>
      </c>
      <c r="D7848" t="s">
        <v>1744</v>
      </c>
      <c r="E7848" s="1" t="s">
        <v>1738</v>
      </c>
      <c r="F7848" s="15">
        <v>-1.5013045723320323E-2</v>
      </c>
      <c r="G7848" s="15">
        <v>-7.0299380440188283E-2</v>
      </c>
      <c r="H7848" s="1">
        <f t="shared" si="244"/>
        <v>901293890.71774149</v>
      </c>
      <c r="I7848" s="1">
        <f t="shared" si="245"/>
        <v>192479169.89833549</v>
      </c>
      <c r="J7848" s="1">
        <v>-13531166.391494723</v>
      </c>
      <c r="K7848" s="1">
        <v>-12952467.796830192</v>
      </c>
      <c r="L7848" s="1">
        <v>-3048.6029148113744</v>
      </c>
      <c r="M7848" s="1">
        <v>-165330.1846257828</v>
      </c>
      <c r="N7848" s="1">
        <v>-38483.53406497484</v>
      </c>
      <c r="O7848" s="1">
        <v>-538.77596477273551</v>
      </c>
      <c r="P7848" s="1">
        <v>-14393.42410573372</v>
      </c>
      <c r="Q7848" s="1">
        <v>-356976.65753849049</v>
      </c>
      <c r="R7848" s="1">
        <v>72.584550045268173</v>
      </c>
      <c r="S7848" s="1">
        <v>-5525045.3921132972</v>
      </c>
      <c r="T7848" s="1">
        <v>-3249918.4744956568</v>
      </c>
      <c r="U7848" s="1">
        <v>-3247106.8996929233</v>
      </c>
      <c r="V7848" s="1">
        <v>-41332.541393419291</v>
      </c>
      <c r="W7848" s="1">
        <v>-41332.587720366704</v>
      </c>
      <c r="X7848" s="1">
        <v>-524128.9220695736</v>
      </c>
      <c r="Y7848" s="1">
        <v>-527255.2845362433</v>
      </c>
      <c r="Z7848" s="1">
        <v>-1704.1227832841137</v>
      </c>
      <c r="AA7848" s="1">
        <v>-356976.65753849049</v>
      </c>
      <c r="AB7848" s="1">
        <v>-14393.424105733719</v>
      </c>
      <c r="AC7848" s="1">
        <v>-17.701686930326066</v>
      </c>
      <c r="AD7848" s="1">
        <v>-36.815652815680309</v>
      </c>
      <c r="AE7848" s="1">
        <v>-1448.1984702605014</v>
      </c>
      <c r="AF7848" s="1">
        <v>-21.099163890873797</v>
      </c>
      <c r="AG7848" s="1">
        <v>36.292275022634087</v>
      </c>
      <c r="AH7848" s="1">
        <v>35.847912604804364</v>
      </c>
      <c r="AI7848" s="1">
        <v>-520.41025946039815</v>
      </c>
      <c r="AJ7848" s="5">
        <v>0.1178509689859001</v>
      </c>
    </row>
    <row r="7849" spans="1:36" hidden="1" x14ac:dyDescent="0.25">
      <c r="A7849" s="4">
        <v>2015</v>
      </c>
      <c r="B7849" t="s">
        <v>1812</v>
      </c>
      <c r="C7849" t="s">
        <v>118</v>
      </c>
      <c r="D7849" t="s">
        <v>522</v>
      </c>
      <c r="E7849" s="1" t="s">
        <v>1738</v>
      </c>
      <c r="F7849" s="15">
        <v>-1.4249388871809293E-2</v>
      </c>
      <c r="G7849" s="15" t="s">
        <v>128</v>
      </c>
      <c r="H7849" s="1">
        <f t="shared" si="244"/>
        <v>152116792.07555792</v>
      </c>
      <c r="I7849" s="1" t="e">
        <f t="shared" si="245"/>
        <v>#VALUE!</v>
      </c>
      <c r="J7849" s="1">
        <v>-2167571.324216783</v>
      </c>
      <c r="K7849" s="1">
        <v>-2120484.1730154296</v>
      </c>
      <c r="L7849" s="1">
        <v>-489.7773000380717</v>
      </c>
      <c r="M7849" s="1">
        <v>-28214.017352026116</v>
      </c>
      <c r="N7849" s="1">
        <v>-6614.0875143883868</v>
      </c>
      <c r="O7849" s="1">
        <v>-88.78971972818627</v>
      </c>
      <c r="P7849" s="1">
        <v>-64.133412224598985</v>
      </c>
      <c r="Q7849" s="1">
        <v>-11630.36803636058</v>
      </c>
      <c r="R7849" s="1">
        <v>14.022133412969168</v>
      </c>
      <c r="S7849" s="1">
        <v>-949572.85113137122</v>
      </c>
      <c r="T7849" s="1">
        <v>-555244.27665282646</v>
      </c>
      <c r="U7849" s="1">
        <v>-554997.83088031947</v>
      </c>
      <c r="V7849" s="1">
        <v>-7053.504338006529</v>
      </c>
      <c r="W7849" s="1">
        <v>-7053.504338006529</v>
      </c>
      <c r="X7849" s="1">
        <v>-89527.593505337194</v>
      </c>
      <c r="Y7849" s="1">
        <v>7895.6406389922413</v>
      </c>
      <c r="Z7849" s="1">
        <v>-3.2706654363794425</v>
      </c>
      <c r="AA7849" s="1">
        <v>-11630.36803636058</v>
      </c>
      <c r="AB7849" s="1">
        <v>-64.133412224598985</v>
      </c>
      <c r="AC7849" s="1">
        <v>-0.47374507079588302</v>
      </c>
      <c r="AD7849" s="1">
        <v>-4.8680897865680688E-2</v>
      </c>
      <c r="AE7849" s="1">
        <v>-244.25683650754334</v>
      </c>
      <c r="AF7849" s="1">
        <v>-0.56467075316373949</v>
      </c>
      <c r="AG7849" s="1">
        <v>7.0110667064845842</v>
      </c>
      <c r="AH7849" s="1">
        <v>7.0110667064845842</v>
      </c>
      <c r="AI7849" s="1">
        <v>-88.310096068920657</v>
      </c>
      <c r="AJ7849" s="5">
        <v>7.5548101101721322E-3</v>
      </c>
    </row>
    <row r="7850" spans="1:36" hidden="1" x14ac:dyDescent="0.25">
      <c r="A7850" s="4">
        <v>2015</v>
      </c>
      <c r="B7850" t="s">
        <v>1789</v>
      </c>
      <c r="C7850" t="s">
        <v>137</v>
      </c>
      <c r="D7850" t="s">
        <v>1744</v>
      </c>
      <c r="E7850" s="1" t="s">
        <v>1738</v>
      </c>
      <c r="F7850" s="15">
        <v>-1.3596247224156475E-2</v>
      </c>
      <c r="G7850" s="15">
        <v>-4.5844601553612134E-2</v>
      </c>
      <c r="H7850" s="1">
        <f t="shared" si="244"/>
        <v>8617538803.0776844</v>
      </c>
      <c r="I7850" s="1">
        <f t="shared" si="245"/>
        <v>2555724863.1202044</v>
      </c>
      <c r="J7850" s="1">
        <v>-117166188.03040569</v>
      </c>
      <c r="K7850" s="1">
        <v>-92748714.136168271</v>
      </c>
      <c r="L7850" s="1">
        <v>-22538.608188285169</v>
      </c>
      <c r="M7850" s="1">
        <v>-1216697.0799385956</v>
      </c>
      <c r="N7850" s="1">
        <v>-284447.13641215605</v>
      </c>
      <c r="O7850" s="1">
        <v>-3928.4144556073111</v>
      </c>
      <c r="P7850" s="1">
        <v>-36375.450434034115</v>
      </c>
      <c r="Q7850" s="1">
        <v>-22855236.623760771</v>
      </c>
      <c r="R7850" s="1">
        <v>1749.4189520755358</v>
      </c>
      <c r="S7850" s="1">
        <v>-40857282.584509254</v>
      </c>
      <c r="T7850" s="1">
        <v>-24488030.942451753</v>
      </c>
      <c r="U7850" s="1">
        <v>-24471593.385449599</v>
      </c>
      <c r="V7850" s="1">
        <v>-304174.26998464891</v>
      </c>
      <c r="W7850" s="1">
        <v>-304174.26998464891</v>
      </c>
      <c r="X7850" s="1">
        <v>-3957097.0816144263</v>
      </c>
      <c r="Y7850" s="1">
        <v>130282.09074444982</v>
      </c>
      <c r="Z7850" s="1">
        <v>-9099.1561825454701</v>
      </c>
      <c r="AA7850" s="1">
        <v>-22855236.623760771</v>
      </c>
      <c r="AB7850" s="1">
        <v>-36375.450434034115</v>
      </c>
      <c r="AC7850" s="1">
        <v>-101.6763366163195</v>
      </c>
      <c r="AD7850" s="1">
        <v>-83.885638517832405</v>
      </c>
      <c r="AE7850" s="1">
        <v>-11023.546282503559</v>
      </c>
      <c r="AF7850" s="1">
        <v>-121.19103103197074</v>
      </c>
      <c r="AG7850" s="1">
        <v>874.7094760377679</v>
      </c>
      <c r="AH7850" s="1">
        <v>874.7094760377679</v>
      </c>
      <c r="AI7850" s="1">
        <v>-3825.4764418213003</v>
      </c>
      <c r="AJ7850" s="5">
        <v>5.7392283655907268E-2</v>
      </c>
    </row>
    <row r="7851" spans="1:36" hidden="1" x14ac:dyDescent="0.25">
      <c r="A7851" s="6">
        <v>2015</v>
      </c>
      <c r="B7851" t="s">
        <v>1788</v>
      </c>
      <c r="C7851" t="s">
        <v>118</v>
      </c>
      <c r="D7851" t="s">
        <v>1369</v>
      </c>
      <c r="E7851" s="1" t="s">
        <v>1738</v>
      </c>
      <c r="F7851" s="15">
        <v>-1.2956466594385813E-2</v>
      </c>
      <c r="G7851" s="15">
        <v>-3.0838778783411392E-2</v>
      </c>
      <c r="H7851" s="1">
        <f t="shared" si="244"/>
        <v>152264192.0678792</v>
      </c>
      <c r="I7851" s="1">
        <f t="shared" si="245"/>
        <v>63971596.667434245</v>
      </c>
      <c r="J7851" s="1">
        <v>-1972805.9180486221</v>
      </c>
      <c r="K7851" s="1">
        <v>-1895210.0679149723</v>
      </c>
      <c r="L7851" s="1">
        <v>-438.26475539857364</v>
      </c>
      <c r="M7851" s="1">
        <v>-25217.960013743199</v>
      </c>
      <c r="N7851" s="1">
        <v>-5911.669319382946</v>
      </c>
      <c r="O7851" s="1">
        <v>-79.414059443717463</v>
      </c>
      <c r="P7851" s="1">
        <v>-64.195557003886393</v>
      </c>
      <c r="Q7851" s="1">
        <v>-45898.382149428537</v>
      </c>
      <c r="R7851" s="1">
        <v>14.035720751547629</v>
      </c>
      <c r="S7851" s="1">
        <v>-848739.29414347082</v>
      </c>
      <c r="T7851" s="1">
        <v>-496625.08633129415</v>
      </c>
      <c r="U7851" s="1">
        <v>-496404.39532226737</v>
      </c>
      <c r="V7851" s="1">
        <v>-6304.4900034357997</v>
      </c>
      <c r="W7851" s="1">
        <v>-6304.4900034357997</v>
      </c>
      <c r="X7851" s="1">
        <v>-80081.115804807268</v>
      </c>
      <c r="Y7851" s="1">
        <v>7903.2914535649097</v>
      </c>
      <c r="Z7851" s="1">
        <v>-3.273834685833299</v>
      </c>
      <c r="AA7851" s="1">
        <v>-45898.382149428537</v>
      </c>
      <c r="AB7851" s="1">
        <v>-64.195557003886393</v>
      </c>
      <c r="AC7851" s="1">
        <v>-0.47420412609704188</v>
      </c>
      <c r="AD7851" s="1">
        <v>-4.8728069278341238E-2</v>
      </c>
      <c r="AE7851" s="1">
        <v>-218.49995196539945</v>
      </c>
      <c r="AF7851" s="1">
        <v>-0.5652179147462626</v>
      </c>
      <c r="AG7851" s="1">
        <v>7.0178603757738145</v>
      </c>
      <c r="AH7851" s="1">
        <v>7.0178603757738145</v>
      </c>
      <c r="AI7851" s="1">
        <v>-78.933971032844042</v>
      </c>
      <c r="AJ7851" s="5">
        <v>8.2969372471332591E-3</v>
      </c>
    </row>
    <row r="7852" spans="1:36" hidden="1" x14ac:dyDescent="0.25">
      <c r="A7852" s="6">
        <v>2015</v>
      </c>
      <c r="B7852" t="s">
        <v>1790</v>
      </c>
      <c r="C7852" t="s">
        <v>133</v>
      </c>
      <c r="D7852" t="s">
        <v>1744</v>
      </c>
      <c r="E7852" s="1" t="s">
        <v>1738</v>
      </c>
      <c r="F7852" s="15">
        <v>-1.1827437603352163E-2</v>
      </c>
      <c r="G7852" s="15">
        <v>-0.25508122128346822</v>
      </c>
      <c r="H7852" s="1">
        <f t="shared" si="244"/>
        <v>9663842413.2623882</v>
      </c>
      <c r="I7852" s="1">
        <f t="shared" si="245"/>
        <v>448086662.65742373</v>
      </c>
      <c r="J7852" s="1">
        <v>-114298493.15148908</v>
      </c>
      <c r="K7852" s="1">
        <v>-91231569.924686193</v>
      </c>
      <c r="L7852" s="1">
        <v>-21417.799895024731</v>
      </c>
      <c r="M7852" s="1">
        <v>-1214504.6341820559</v>
      </c>
      <c r="N7852" s="1">
        <v>-284309.7340075759</v>
      </c>
      <c r="O7852" s="1">
        <v>-3862.8365326232433</v>
      </c>
      <c r="P7852" s="1">
        <v>-3910.8765414858181</v>
      </c>
      <c r="Q7852" s="1">
        <v>-21540743.715522613</v>
      </c>
      <c r="R7852" s="1">
        <v>1826.3698785305519</v>
      </c>
      <c r="S7852" s="1">
        <v>-40825092.216618732</v>
      </c>
      <c r="T7852" s="1">
        <v>-24089948.392883655</v>
      </c>
      <c r="U7852" s="1">
        <v>-24077453.782426037</v>
      </c>
      <c r="V7852" s="1">
        <v>-303626.15854551399</v>
      </c>
      <c r="W7852" s="1">
        <v>-303626.15854551399</v>
      </c>
      <c r="X7852" s="1">
        <v>-3887424.4168561907</v>
      </c>
      <c r="Y7852" s="1">
        <v>746743.11239401065</v>
      </c>
      <c r="Z7852" s="1">
        <v>-674.61523847498165</v>
      </c>
      <c r="AA7852" s="1">
        <v>-21540743.715522613</v>
      </c>
      <c r="AB7852" s="1">
        <v>-3910.8765414858181</v>
      </c>
      <c r="AC7852" s="1">
        <v>-59.017644717308393</v>
      </c>
      <c r="AD7852" s="1">
        <v>-18.871793526206865</v>
      </c>
      <c r="AE7852" s="1">
        <v>-10610.979717737795</v>
      </c>
      <c r="AF7852" s="1">
        <v>-70.34487522263025</v>
      </c>
      <c r="AG7852" s="1">
        <v>913.18493926527594</v>
      </c>
      <c r="AH7852" s="1">
        <v>913.18493926527594</v>
      </c>
      <c r="AI7852" s="1">
        <v>-3803.0865521685669</v>
      </c>
      <c r="AJ7852" s="5">
        <v>1.9241572388521918E-2</v>
      </c>
    </row>
    <row r="7853" spans="1:36" hidden="1" x14ac:dyDescent="0.25">
      <c r="A7853" s="6">
        <v>2015</v>
      </c>
      <c r="B7853" t="s">
        <v>1793</v>
      </c>
      <c r="C7853" t="s">
        <v>137</v>
      </c>
      <c r="D7853" t="s">
        <v>1737</v>
      </c>
      <c r="E7853" s="1" t="s">
        <v>1738</v>
      </c>
      <c r="F7853" s="15">
        <v>-1.1667722437391339E-2</v>
      </c>
      <c r="G7853" s="15">
        <v>-3.7355989455900414E-2</v>
      </c>
      <c r="H7853" s="1">
        <f t="shared" si="244"/>
        <v>3050585251.3897181</v>
      </c>
      <c r="I7853" s="1">
        <f t="shared" si="245"/>
        <v>952815934.02401245</v>
      </c>
      <c r="J7853" s="1">
        <v>-35593381.984814912</v>
      </c>
      <c r="K7853" s="1">
        <v>-33250873.73764208</v>
      </c>
      <c r="L7853" s="1">
        <v>-8074.2156969475727</v>
      </c>
      <c r="M7853" s="1">
        <v>-436267.79537686735</v>
      </c>
      <c r="N7853" s="1">
        <v>-101997.11903283444</v>
      </c>
      <c r="O7853" s="1">
        <v>-1408.04906926744</v>
      </c>
      <c r="P7853" s="1">
        <v>-12876.810321653722</v>
      </c>
      <c r="Q7853" s="1">
        <v>-1782503.5472166976</v>
      </c>
      <c r="R7853" s="1">
        <v>619.28954144045235</v>
      </c>
      <c r="S7853" s="1">
        <v>-14650502.44311375</v>
      </c>
      <c r="T7853" s="1">
        <v>-8777492.5771336947</v>
      </c>
      <c r="U7853" s="1">
        <v>-8771625.9218405373</v>
      </c>
      <c r="V7853" s="1">
        <v>-109066.94884421684</v>
      </c>
      <c r="W7853" s="1">
        <v>-109066.94884421684</v>
      </c>
      <c r="X7853" s="1">
        <v>-1418334.1963493414</v>
      </c>
      <c r="Y7853" s="1">
        <v>46119.505072990789</v>
      </c>
      <c r="Z7853" s="1">
        <v>-3221.0764911962247</v>
      </c>
      <c r="AA7853" s="1">
        <v>-1782503.5472166976</v>
      </c>
      <c r="AB7853" s="1">
        <v>-12876.810321653722</v>
      </c>
      <c r="AC7853" s="1">
        <v>-35.993146069305197</v>
      </c>
      <c r="AD7853" s="1">
        <v>-29.695287426441993</v>
      </c>
      <c r="AE7853" s="1">
        <v>-3950.1102529036821</v>
      </c>
      <c r="AF7853" s="1">
        <v>-42.901294710133122</v>
      </c>
      <c r="AG7853" s="1">
        <v>309.64477072022618</v>
      </c>
      <c r="AH7853" s="1">
        <v>309.64477072022618</v>
      </c>
      <c r="AI7853" s="1">
        <v>-1371.6092929184426</v>
      </c>
      <c r="AJ7853" s="5">
        <v>6.6108982815171122E-2</v>
      </c>
    </row>
    <row r="7854" spans="1:36" hidden="1" x14ac:dyDescent="0.25">
      <c r="A7854" s="6">
        <v>2015</v>
      </c>
      <c r="B7854" t="s">
        <v>1796</v>
      </c>
      <c r="C7854" t="s">
        <v>193</v>
      </c>
      <c r="D7854" t="s">
        <v>1744</v>
      </c>
      <c r="E7854" s="1" t="s">
        <v>1738</v>
      </c>
      <c r="F7854" s="15">
        <v>-1.155212471831692E-2</v>
      </c>
      <c r="G7854" s="15">
        <v>-9.4927902720403884E-2</v>
      </c>
      <c r="H7854" s="1">
        <f t="shared" si="244"/>
        <v>12713567613.440792</v>
      </c>
      <c r="I7854" s="1">
        <f t="shared" si="245"/>
        <v>1547160681.6996996</v>
      </c>
      <c r="J7854" s="1">
        <v>-146868718.68522283</v>
      </c>
      <c r="K7854" s="1">
        <v>-142720565.7947695</v>
      </c>
      <c r="L7854" s="1">
        <v>-33482.09726253149</v>
      </c>
      <c r="M7854" s="1">
        <v>-1899277.031588899</v>
      </c>
      <c r="N7854" s="1">
        <v>-444920.04372546443</v>
      </c>
      <c r="O7854" s="1">
        <v>-6033.2003060813968</v>
      </c>
      <c r="P7854" s="1">
        <v>-8833.1714610120052</v>
      </c>
      <c r="Q7854" s="1">
        <v>-1758120.1698450376</v>
      </c>
      <c r="R7854" s="1">
        <v>2512.8237356769309</v>
      </c>
      <c r="S7854" s="1">
        <v>-63887144.132085495</v>
      </c>
      <c r="T7854" s="1">
        <v>-37677539.809498049</v>
      </c>
      <c r="U7854" s="1">
        <v>-37659371.953999624</v>
      </c>
      <c r="V7854" s="1">
        <v>-474819.25789722474</v>
      </c>
      <c r="W7854" s="1">
        <v>-474819.25789722474</v>
      </c>
      <c r="X7854" s="1">
        <v>-6079932.5866018925</v>
      </c>
      <c r="Y7854" s="1">
        <v>1173171.2257659724</v>
      </c>
      <c r="Z7854" s="1">
        <v>-1059.2169982608427</v>
      </c>
      <c r="AA7854" s="1">
        <v>-1758120.1698450376</v>
      </c>
      <c r="AB7854" s="1">
        <v>-8833.1714610120052</v>
      </c>
      <c r="AC7854" s="1">
        <v>-83.04814692823993</v>
      </c>
      <c r="AD7854" s="1">
        <v>-22.140993412566509</v>
      </c>
      <c r="AE7854" s="1">
        <v>-16609.8801244799</v>
      </c>
      <c r="AF7854" s="1">
        <v>-98.987541117925801</v>
      </c>
      <c r="AG7854" s="1">
        <v>1256.4118678384655</v>
      </c>
      <c r="AH7854" s="1">
        <v>1256.4118678384655</v>
      </c>
      <c r="AI7854" s="1">
        <v>-5949.1216347022219</v>
      </c>
      <c r="AJ7854" s="5">
        <v>2.0978862056570669E-2</v>
      </c>
    </row>
    <row r="7855" spans="1:36" hidden="1" x14ac:dyDescent="0.25">
      <c r="A7855" s="6">
        <v>2015</v>
      </c>
      <c r="B7855" t="s">
        <v>1798</v>
      </c>
      <c r="C7855" t="s">
        <v>193</v>
      </c>
      <c r="D7855" t="s">
        <v>1744</v>
      </c>
      <c r="E7855" s="1" t="s">
        <v>1738</v>
      </c>
      <c r="F7855" s="15">
        <v>-1.1454728315021933E-2</v>
      </c>
      <c r="G7855" s="15">
        <v>-0.13990855832592247</v>
      </c>
      <c r="H7855" s="1">
        <f t="shared" si="244"/>
        <v>6428548501.6468773</v>
      </c>
      <c r="I7855" s="1">
        <f t="shared" si="245"/>
        <v>526324318.02181387</v>
      </c>
      <c r="J7855" s="1">
        <v>-73637276.546306312</v>
      </c>
      <c r="K7855" s="1">
        <v>-71400664.034773022</v>
      </c>
      <c r="L7855" s="1">
        <v>-16755.046118155256</v>
      </c>
      <c r="M7855" s="1">
        <v>-950182.01680985221</v>
      </c>
      <c r="N7855" s="1">
        <v>-222585.41009074423</v>
      </c>
      <c r="O7855" s="1">
        <v>-3018.8058268606751</v>
      </c>
      <c r="P7855" s="1">
        <v>-4466.4466251350332</v>
      </c>
      <c r="Q7855" s="1">
        <v>-1040875.3821494784</v>
      </c>
      <c r="R7855" s="1">
        <v>1270.596086956019</v>
      </c>
      <c r="S7855" s="1">
        <v>-31961672.882239025</v>
      </c>
      <c r="T7855" s="1">
        <v>-18852313.485651735</v>
      </c>
      <c r="U7855" s="1">
        <v>-18843214.505215239</v>
      </c>
      <c r="V7855" s="1">
        <v>-237545.50420246305</v>
      </c>
      <c r="W7855" s="1">
        <v>-237545.50420246305</v>
      </c>
      <c r="X7855" s="1">
        <v>-3042194.9647045629</v>
      </c>
      <c r="Y7855" s="1">
        <v>593207.85124073958</v>
      </c>
      <c r="Z7855" s="1">
        <v>-535.58749629725673</v>
      </c>
      <c r="AA7855" s="1">
        <v>-1040875.3821494784</v>
      </c>
      <c r="AB7855" s="1">
        <v>-4466.4466251350332</v>
      </c>
      <c r="AC7855" s="1">
        <v>-41.992858081445938</v>
      </c>
      <c r="AD7855" s="1">
        <v>-11.195476702924184</v>
      </c>
      <c r="AE7855" s="1">
        <v>-8311.1983944830972</v>
      </c>
      <c r="AF7855" s="1">
        <v>-50.052528801011363</v>
      </c>
      <c r="AG7855" s="1">
        <v>635.2980434780095</v>
      </c>
      <c r="AH7855" s="1">
        <v>635.2980434780095</v>
      </c>
      <c r="AI7855" s="1">
        <v>-2976.2918895183643</v>
      </c>
      <c r="AJ7855" s="5">
        <v>2.1150747690860484E-2</v>
      </c>
    </row>
    <row r="7856" spans="1:36" hidden="1" x14ac:dyDescent="0.25">
      <c r="A7856" s="4">
        <v>2015</v>
      </c>
      <c r="B7856" t="s">
        <v>1770</v>
      </c>
      <c r="C7856" t="s">
        <v>137</v>
      </c>
      <c r="D7856" t="s">
        <v>1744</v>
      </c>
      <c r="E7856" s="1" t="s">
        <v>1738</v>
      </c>
      <c r="F7856" s="15">
        <v>-1.1284411797575288E-2</v>
      </c>
      <c r="G7856" s="15">
        <v>-3.1054354825684371E-2</v>
      </c>
      <c r="H7856" s="1">
        <f t="shared" si="244"/>
        <v>5274424607.6965752</v>
      </c>
      <c r="I7856" s="1">
        <f t="shared" si="245"/>
        <v>1916600090.4738159</v>
      </c>
      <c r="J7856" s="1">
        <v>-59518779.268512644</v>
      </c>
      <c r="K7856" s="1">
        <v>-54503853.762140736</v>
      </c>
      <c r="L7856" s="1">
        <v>-13277.246602830846</v>
      </c>
      <c r="M7856" s="1">
        <v>-714582.24111180555</v>
      </c>
      <c r="N7856" s="1">
        <v>-167039.6549280296</v>
      </c>
      <c r="O7856" s="1">
        <v>-2310.1979241072422</v>
      </c>
      <c r="P7856" s="1">
        <v>-22263.847633247151</v>
      </c>
      <c r="Q7856" s="1">
        <v>-4096523.0622185078</v>
      </c>
      <c r="R7856" s="1">
        <v>1070.7440466299438</v>
      </c>
      <c r="S7856" s="1">
        <v>-23993764.974362362</v>
      </c>
      <c r="T7856" s="1">
        <v>-14399007.784424733</v>
      </c>
      <c r="U7856" s="1">
        <v>-14389205.895956807</v>
      </c>
      <c r="V7856" s="1">
        <v>-178645.56027795139</v>
      </c>
      <c r="W7856" s="1">
        <v>-178645.56027795139</v>
      </c>
      <c r="X7856" s="1">
        <v>-2327041.0361816408</v>
      </c>
      <c r="Y7856" s="1">
        <v>79740.060482149114</v>
      </c>
      <c r="Z7856" s="1">
        <v>-5569.2018771475687</v>
      </c>
      <c r="AA7856" s="1">
        <v>-4096523.0622185078</v>
      </c>
      <c r="AB7856" s="1">
        <v>-22263.847633247151</v>
      </c>
      <c r="AC7856" s="1">
        <v>-62.231709554707926</v>
      </c>
      <c r="AD7856" s="1">
        <v>-51.342788949529059</v>
      </c>
      <c r="AE7856" s="1">
        <v>-6488.2055221790115</v>
      </c>
      <c r="AF7856" s="1">
        <v>-74.175814105862329</v>
      </c>
      <c r="AG7856" s="1">
        <v>535.3720233149719</v>
      </c>
      <c r="AH7856" s="1">
        <v>535.3720233149719</v>
      </c>
      <c r="AI7856" s="1">
        <v>-2247.1939962587894</v>
      </c>
      <c r="AJ7856" s="5">
        <v>6.8166752697869523E-2</v>
      </c>
    </row>
    <row r="7857" spans="1:36" hidden="1" x14ac:dyDescent="0.25">
      <c r="A7857" s="4">
        <v>2015</v>
      </c>
      <c r="B7857" t="s">
        <v>2322</v>
      </c>
      <c r="C7857" t="s">
        <v>143</v>
      </c>
      <c r="D7857" t="s">
        <v>1369</v>
      </c>
      <c r="E7857" s="1" t="s">
        <v>1738</v>
      </c>
      <c r="F7857" s="15">
        <v>-1.1079294007681971E-2</v>
      </c>
      <c r="G7857" s="15">
        <v>-3.7326417892921224E-2</v>
      </c>
      <c r="H7857" s="1">
        <f t="shared" si="244"/>
        <v>1011277119.3365647</v>
      </c>
      <c r="I7857" s="1">
        <f t="shared" si="245"/>
        <v>300169080.26141763</v>
      </c>
      <c r="J7857" s="1">
        <v>-11204236.528371487</v>
      </c>
      <c r="K7857" s="1">
        <v>-10769702.295991285</v>
      </c>
      <c r="L7857" s="1">
        <v>-2489.3502250430533</v>
      </c>
      <c r="M7857" s="1">
        <v>-143119.66511322127</v>
      </c>
      <c r="N7857" s="1">
        <v>-33527.170930982189</v>
      </c>
      <c r="O7857" s="1">
        <v>-451.39758935533609</v>
      </c>
      <c r="P7857" s="1">
        <v>-525.90881348685286</v>
      </c>
      <c r="Q7857" s="1">
        <v>-254512.21677981454</v>
      </c>
      <c r="R7857" s="1">
        <v>91.47707170465749</v>
      </c>
      <c r="S7857" s="1">
        <v>-4812947.2880041469</v>
      </c>
      <c r="T7857" s="1">
        <v>-2813005.0019924613</v>
      </c>
      <c r="U7857" s="1">
        <v>-2811645.3468401493</v>
      </c>
      <c r="V7857" s="1">
        <v>-35778.15861705548</v>
      </c>
      <c r="W7857" s="1">
        <v>-35788.330634124322</v>
      </c>
      <c r="X7857" s="1">
        <v>-453533.96488863294</v>
      </c>
      <c r="Y7857" s="1">
        <v>15194.991322332349</v>
      </c>
      <c r="Z7857" s="1">
        <v>-91.867343174717703</v>
      </c>
      <c r="AA7857" s="1">
        <v>-254512.21677981454</v>
      </c>
      <c r="AB7857" s="1">
        <v>-525.90881348685286</v>
      </c>
      <c r="AC7857" s="1">
        <v>-2.6621505068767863</v>
      </c>
      <c r="AD7857" s="1">
        <v>-2.3196988155461349</v>
      </c>
      <c r="AE7857" s="1">
        <v>-1238.0555024037803</v>
      </c>
      <c r="AF7857" s="1">
        <v>-3.1730958788192414</v>
      </c>
      <c r="AG7857" s="1">
        <v>45.738535852328745</v>
      </c>
      <c r="AH7857" s="1">
        <v>45.738535852328745</v>
      </c>
      <c r="AI7857" s="1">
        <v>-448.70240486406743</v>
      </c>
      <c r="AJ7857" s="5">
        <v>1.1247054378764793E-2</v>
      </c>
    </row>
    <row r="7858" spans="1:36" hidden="1" x14ac:dyDescent="0.25">
      <c r="A7858" s="6">
        <v>2015</v>
      </c>
      <c r="B7858" t="s">
        <v>1795</v>
      </c>
      <c r="C7858" t="s">
        <v>238</v>
      </c>
      <c r="D7858" t="s">
        <v>1737</v>
      </c>
      <c r="E7858" s="1" t="s">
        <v>1738</v>
      </c>
      <c r="F7858" s="15">
        <v>-9.8738513513861592E-3</v>
      </c>
      <c r="G7858" s="15">
        <v>-3.9285725213384241E-2</v>
      </c>
      <c r="H7858" s="1">
        <f t="shared" si="244"/>
        <v>13341646915.69248</v>
      </c>
      <c r="I7858" s="1">
        <f t="shared" si="245"/>
        <v>3353213863.6286893</v>
      </c>
      <c r="J7858" s="1">
        <v>-131733438.42822719</v>
      </c>
      <c r="K7858" s="1">
        <v>-128866920.1188249</v>
      </c>
      <c r="L7858" s="1">
        <v>-31526.479135357811</v>
      </c>
      <c r="M7858" s="1">
        <v>-1687831.1618947964</v>
      </c>
      <c r="N7858" s="1">
        <v>-394462.38194374921</v>
      </c>
      <c r="O7858" s="1">
        <v>-5469.030799790401</v>
      </c>
      <c r="P7858" s="1">
        <v>-56316.359830817586</v>
      </c>
      <c r="Q7858" s="1">
        <v>-693621.340807345</v>
      </c>
      <c r="R7858" s="1">
        <v>2708.4450095979623</v>
      </c>
      <c r="S7858" s="1">
        <v>-56663519.187301792</v>
      </c>
      <c r="T7858" s="1">
        <v>-34080091.770303436</v>
      </c>
      <c r="U7858" s="1">
        <v>-34056327.057572089</v>
      </c>
      <c r="V7858" s="1">
        <v>-421957.7904736991</v>
      </c>
      <c r="W7858" s="1">
        <v>-421957.7904736991</v>
      </c>
      <c r="X7858" s="1">
        <v>-5508803.2862464227</v>
      </c>
      <c r="Y7858" s="1">
        <v>201702.32984966444</v>
      </c>
      <c r="Z7858" s="1">
        <v>-14087.285452652181</v>
      </c>
      <c r="AA7858" s="1">
        <v>-693621.340807345</v>
      </c>
      <c r="AB7858" s="1">
        <v>-56316.359830817586</v>
      </c>
      <c r="AC7858" s="1">
        <v>-157.41498980330158</v>
      </c>
      <c r="AD7858" s="1">
        <v>-129.87148604455712</v>
      </c>
      <c r="AE7858" s="1">
        <v>-15382.758083976139</v>
      </c>
      <c r="AF7858" s="1">
        <v>-187.6275793269217</v>
      </c>
      <c r="AG7858" s="1">
        <v>1354.2225047989812</v>
      </c>
      <c r="AH7858" s="1">
        <v>1354.2225047989812</v>
      </c>
      <c r="AI7858" s="1">
        <v>-5309.6624852961095</v>
      </c>
      <c r="AJ7858" s="5">
        <v>7.6985022902657976E-2</v>
      </c>
    </row>
    <row r="7859" spans="1:36" hidden="1" x14ac:dyDescent="0.25">
      <c r="A7859" s="6">
        <v>2015</v>
      </c>
      <c r="B7859" t="s">
        <v>1779</v>
      </c>
      <c r="C7859" t="s">
        <v>145</v>
      </c>
      <c r="D7859" t="s">
        <v>1369</v>
      </c>
      <c r="E7859" s="1" t="s">
        <v>1738</v>
      </c>
      <c r="F7859" s="15">
        <v>-9.8230546066194104E-3</v>
      </c>
      <c r="G7859" s="15">
        <v>-2.1518099035350222E-2</v>
      </c>
      <c r="H7859" s="1">
        <f t="shared" si="244"/>
        <v>391363105.08085543</v>
      </c>
      <c r="I7859" s="1">
        <f t="shared" si="245"/>
        <v>178658028.56979942</v>
      </c>
      <c r="J7859" s="1">
        <v>-3844381.1522253733</v>
      </c>
      <c r="K7859" s="1">
        <v>-3488037.2441640175</v>
      </c>
      <c r="L7859" s="1">
        <v>-812.87761617949343</v>
      </c>
      <c r="M7859" s="1">
        <v>-46210.4588483107</v>
      </c>
      <c r="N7859" s="1">
        <v>-10826.668524166114</v>
      </c>
      <c r="O7859" s="1">
        <v>-146.66153005915959</v>
      </c>
      <c r="P7859" s="1">
        <v>-423.05027745773708</v>
      </c>
      <c r="Q7859" s="1">
        <v>-297966.19631933956</v>
      </c>
      <c r="R7859" s="1">
        <v>42.005054156771145</v>
      </c>
      <c r="S7859" s="1">
        <v>-1554476.206107043</v>
      </c>
      <c r="T7859" s="1">
        <v>-912547.46797303471</v>
      </c>
      <c r="U7859" s="1">
        <v>-912113.28313571436</v>
      </c>
      <c r="V7859" s="1">
        <v>-11552.614712077675</v>
      </c>
      <c r="W7859" s="1">
        <v>-11552.614712077675</v>
      </c>
      <c r="X7859" s="1">
        <v>-147191.04002254954</v>
      </c>
      <c r="Y7859" s="1">
        <v>4069.1411408520953</v>
      </c>
      <c r="Z7859" s="1">
        <v>-117.41780748795813</v>
      </c>
      <c r="AA7859" s="1">
        <v>-297966.19631933956</v>
      </c>
      <c r="AB7859" s="1">
        <v>-423.05027745773708</v>
      </c>
      <c r="AC7859" s="1">
        <v>-1.5473377847325007</v>
      </c>
      <c r="AD7859" s="1">
        <v>-1.3859690992323279</v>
      </c>
      <c r="AE7859" s="1">
        <v>-402.53473733985709</v>
      </c>
      <c r="AF7859" s="1">
        <v>-1.8443176428954762</v>
      </c>
      <c r="AG7859" s="1">
        <v>21.002527078385572</v>
      </c>
      <c r="AH7859" s="1">
        <v>21.002527078385572</v>
      </c>
      <c r="AI7859" s="1">
        <v>-145.09499173257274</v>
      </c>
      <c r="AJ7859" s="5">
        <v>2.1293660604737998E-2</v>
      </c>
    </row>
    <row r="7860" spans="1:36" hidden="1" x14ac:dyDescent="0.25">
      <c r="A7860" s="6">
        <v>2015</v>
      </c>
      <c r="B7860" t="s">
        <v>1806</v>
      </c>
      <c r="C7860" t="s">
        <v>193</v>
      </c>
      <c r="D7860" t="s">
        <v>1744</v>
      </c>
      <c r="E7860" s="1" t="s">
        <v>1738</v>
      </c>
      <c r="F7860" s="15">
        <v>-8.6563241068941324E-3</v>
      </c>
      <c r="G7860" s="15">
        <v>-6.8288203802013642E-2</v>
      </c>
      <c r="H7860" s="1">
        <f t="shared" si="244"/>
        <v>4715791056.6340265</v>
      </c>
      <c r="I7860" s="1">
        <f t="shared" si="245"/>
        <v>597781366.82243729</v>
      </c>
      <c r="J7860" s="1">
        <v>-40821415.806616873</v>
      </c>
      <c r="K7860" s="1">
        <v>-39639928.273087233</v>
      </c>
      <c r="L7860" s="1">
        <v>-9378.1092707332555</v>
      </c>
      <c r="M7860" s="1">
        <v>-527621.16279236344</v>
      </c>
      <c r="N7860" s="1">
        <v>-123565.69916812074</v>
      </c>
      <c r="O7860" s="1">
        <v>-1684.3572797440338</v>
      </c>
      <c r="P7860" s="1">
        <v>-3276.451759576692</v>
      </c>
      <c r="Q7860" s="1">
        <v>-516893.82457535178</v>
      </c>
      <c r="R7860" s="1">
        <v>932.07131624290878</v>
      </c>
      <c r="S7860" s="1">
        <v>-17744765.970520619</v>
      </c>
      <c r="T7860" s="1">
        <v>-10514854.939721849</v>
      </c>
      <c r="U7860" s="1">
        <v>-10509636.645515941</v>
      </c>
      <c r="V7860" s="1">
        <v>-131905.29069809086</v>
      </c>
      <c r="W7860" s="1">
        <v>-131905.29069809086</v>
      </c>
      <c r="X7860" s="1">
        <v>-1697506.8188888014</v>
      </c>
      <c r="Y7860" s="1">
        <v>435159.55100743403</v>
      </c>
      <c r="Z7860" s="1">
        <v>-392.89098066796413</v>
      </c>
      <c r="AA7860" s="1">
        <v>-516893.82457535178</v>
      </c>
      <c r="AB7860" s="1">
        <v>-3276.451759576692</v>
      </c>
      <c r="AC7860" s="1">
        <v>-30.804705686245203</v>
      </c>
      <c r="AD7860" s="1">
        <v>-8.2126671202494954</v>
      </c>
      <c r="AE7860" s="1">
        <v>-4640.4008436049226</v>
      </c>
      <c r="AF7860" s="1">
        <v>-36.717039254080127</v>
      </c>
      <c r="AG7860" s="1">
        <v>466.03565812145439</v>
      </c>
      <c r="AH7860" s="1">
        <v>466.03565812145439</v>
      </c>
      <c r="AI7860" s="1">
        <v>-1653.1703258850396</v>
      </c>
      <c r="AJ7860" s="5">
        <v>2.766286738582615E-2</v>
      </c>
    </row>
    <row r="7861" spans="1:36" hidden="1" x14ac:dyDescent="0.25">
      <c r="A7861" s="4">
        <v>2015</v>
      </c>
      <c r="B7861" t="s">
        <v>1801</v>
      </c>
      <c r="C7861" t="s">
        <v>118</v>
      </c>
      <c r="D7861" t="s">
        <v>1802</v>
      </c>
      <c r="E7861" s="1" t="s">
        <v>1738</v>
      </c>
      <c r="F7861" s="15">
        <v>-8.2124875073586248E-3</v>
      </c>
      <c r="G7861" s="15">
        <v>-3.0061144125320346E-2</v>
      </c>
      <c r="H7861" s="1">
        <f t="shared" si="244"/>
        <v>220787500.49819452</v>
      </c>
      <c r="I7861" s="1">
        <f t="shared" si="245"/>
        <v>60317550.857789785</v>
      </c>
      <c r="J7861" s="1">
        <v>-1813214.5896223586</v>
      </c>
      <c r="K7861" s="1">
        <v>-1773780.8029920664</v>
      </c>
      <c r="L7861" s="1">
        <v>-412.68034866874683</v>
      </c>
      <c r="M7861" s="1">
        <v>-23608.531074379152</v>
      </c>
      <c r="N7861" s="1">
        <v>-5534.0668348551108</v>
      </c>
      <c r="O7861" s="1">
        <v>-74.599966567856228</v>
      </c>
      <c r="P7861" s="1">
        <v>-93.085421999013889</v>
      </c>
      <c r="Q7861" s="1">
        <v>-9731.1751865323531</v>
      </c>
      <c r="R7861" s="1">
        <v>20.352202709901416</v>
      </c>
      <c r="S7861" s="1">
        <v>-794581.47570074617</v>
      </c>
      <c r="T7861" s="1">
        <v>-466573.62990847061</v>
      </c>
      <c r="U7861" s="1">
        <v>-466365.02967344614</v>
      </c>
      <c r="V7861" s="1">
        <v>-5902.1327685947881</v>
      </c>
      <c r="W7861" s="1">
        <v>-5902.1327685947881</v>
      </c>
      <c r="X7861" s="1">
        <v>-75260.630561073893</v>
      </c>
      <c r="Y7861" s="1">
        <v>11460.002132106298</v>
      </c>
      <c r="Z7861" s="1">
        <v>-4.7471553719418988</v>
      </c>
      <c r="AA7861" s="1">
        <v>-9731.1751865323531</v>
      </c>
      <c r="AB7861" s="1">
        <v>-93.085421999013889</v>
      </c>
      <c r="AC7861" s="1">
        <v>-0.68760975449974548</v>
      </c>
      <c r="AD7861" s="1">
        <v>-7.0657115595974609E-2</v>
      </c>
      <c r="AE7861" s="1">
        <v>-205.42313865356488</v>
      </c>
      <c r="AF7861" s="1">
        <v>-0.81958239122955656</v>
      </c>
      <c r="AG7861" s="1">
        <v>10.176101354950708</v>
      </c>
      <c r="AH7861" s="1">
        <v>10.176101354950708</v>
      </c>
      <c r="AI7861" s="1">
        <v>-73.903824429541515</v>
      </c>
      <c r="AJ7861" s="5">
        <v>1.2972750751618111E-2</v>
      </c>
    </row>
    <row r="7862" spans="1:36" hidden="1" x14ac:dyDescent="0.25">
      <c r="A7862" s="6">
        <v>2015</v>
      </c>
      <c r="B7862" t="s">
        <v>1815</v>
      </c>
      <c r="C7862" t="s">
        <v>193</v>
      </c>
      <c r="D7862" t="s">
        <v>1369</v>
      </c>
      <c r="E7862" s="1" t="s">
        <v>1738</v>
      </c>
      <c r="F7862" s="15">
        <v>-7.9987863071883155E-3</v>
      </c>
      <c r="G7862" s="15">
        <v>-3.2366118890159924E-2</v>
      </c>
      <c r="H7862" s="1">
        <f t="shared" si="244"/>
        <v>1413143377.4678576</v>
      </c>
      <c r="I7862" s="1">
        <f t="shared" si="245"/>
        <v>349236556.16986144</v>
      </c>
      <c r="J7862" s="1">
        <v>-11303431.897783749</v>
      </c>
      <c r="K7862" s="1">
        <v>-10980441.442954885</v>
      </c>
      <c r="L7862" s="1">
        <v>-2519.6247171777495</v>
      </c>
      <c r="M7862" s="1">
        <v>-145918.84889889884</v>
      </c>
      <c r="N7862" s="1">
        <v>-34170.501261325109</v>
      </c>
      <c r="O7862" s="1">
        <v>-458.14005104009607</v>
      </c>
      <c r="P7862" s="1">
        <v>-981.8280856878165</v>
      </c>
      <c r="Q7862" s="1">
        <v>-138982.17655543541</v>
      </c>
      <c r="R7862" s="1">
        <v>40.664740703022673</v>
      </c>
      <c r="S7862" s="1">
        <v>-4905338.884702554</v>
      </c>
      <c r="T7862" s="1">
        <v>-2854150.1979747238</v>
      </c>
      <c r="U7862" s="1">
        <v>-2852731.7926281891</v>
      </c>
      <c r="V7862" s="1">
        <v>-36479.71222472471</v>
      </c>
      <c r="W7862" s="1">
        <v>-36479.71222472471</v>
      </c>
      <c r="X7862" s="1">
        <v>-459961.7290130828</v>
      </c>
      <c r="Y7862" s="1">
        <v>-16532.072720953565</v>
      </c>
      <c r="Z7862" s="1">
        <v>-117.7344968701978</v>
      </c>
      <c r="AA7862" s="1">
        <v>-138982.17655543541</v>
      </c>
      <c r="AB7862" s="1">
        <v>-981.8280856878165</v>
      </c>
      <c r="AC7862" s="1">
        <v>-1.1572527149140837</v>
      </c>
      <c r="AD7862" s="1">
        <v>-2.4610242508522711</v>
      </c>
      <c r="AE7862" s="1">
        <v>-1254.7558185650048</v>
      </c>
      <c r="AF7862" s="1">
        <v>-1.379363717776537</v>
      </c>
      <c r="AG7862" s="1">
        <v>20.332370351511337</v>
      </c>
      <c r="AH7862" s="1">
        <v>20.332370351511337</v>
      </c>
      <c r="AI7862" s="1">
        <v>-456.9684382549969</v>
      </c>
      <c r="AJ7862" s="5">
        <v>4.361595255961896E-3</v>
      </c>
    </row>
    <row r="7863" spans="1:36" hidden="1" x14ac:dyDescent="0.25">
      <c r="A7863" s="4">
        <v>2015</v>
      </c>
      <c r="B7863" t="s">
        <v>2320</v>
      </c>
      <c r="C7863" t="s">
        <v>143</v>
      </c>
      <c r="D7863" t="s">
        <v>1744</v>
      </c>
      <c r="E7863" s="1" t="s">
        <v>1738</v>
      </c>
      <c r="F7863" s="15">
        <v>-6.6453518786141466E-3</v>
      </c>
      <c r="G7863" s="15">
        <v>-3.0259950662595871E-2</v>
      </c>
      <c r="H7863" s="1">
        <f t="shared" si="244"/>
        <v>807361796.39589894</v>
      </c>
      <c r="I7863" s="1">
        <f t="shared" si="245"/>
        <v>177303766.6261853</v>
      </c>
      <c r="J7863" s="1">
        <v>-5365203.2304007793</v>
      </c>
      <c r="K7863" s="1">
        <v>-5164318.9562646868</v>
      </c>
      <c r="L7863" s="1">
        <v>-1202.1368568893258</v>
      </c>
      <c r="M7863" s="1">
        <v>-68592.898125761261</v>
      </c>
      <c r="N7863" s="1">
        <v>-16059.984606785963</v>
      </c>
      <c r="O7863" s="1">
        <v>-217.45974033921101</v>
      </c>
      <c r="P7863" s="1">
        <v>-419.86382988248937</v>
      </c>
      <c r="Q7863" s="1">
        <v>-114464.96248434359</v>
      </c>
      <c r="R7863" s="1">
        <v>73.031507910473053</v>
      </c>
      <c r="S7863" s="1">
        <v>-2305484.8200880457</v>
      </c>
      <c r="T7863" s="1">
        <v>-1352226.4870337124</v>
      </c>
      <c r="U7863" s="1">
        <v>-1351533.6233004013</v>
      </c>
      <c r="V7863" s="1">
        <v>-17146.821287446168</v>
      </c>
      <c r="W7863" s="1">
        <v>-17154.942204864983</v>
      </c>
      <c r="X7863" s="1">
        <v>-218084.8485697202</v>
      </c>
      <c r="Y7863" s="1">
        <v>12131.052167250171</v>
      </c>
      <c r="Z7863" s="1">
        <v>-73.343084499248832</v>
      </c>
      <c r="AA7863" s="1">
        <v>-114464.96248434359</v>
      </c>
      <c r="AB7863" s="1">
        <v>-419.86382988248937</v>
      </c>
      <c r="AC7863" s="1">
        <v>-2.125350781117572</v>
      </c>
      <c r="AD7863" s="1">
        <v>-1.8519515244697879</v>
      </c>
      <c r="AE7863" s="1">
        <v>-595.78360570526343</v>
      </c>
      <c r="AF7863" s="1">
        <v>-2.533268418591915</v>
      </c>
      <c r="AG7863" s="1">
        <v>36.515753955236526</v>
      </c>
      <c r="AH7863" s="1">
        <v>36.515753955236526</v>
      </c>
      <c r="AI7863" s="1">
        <v>-215.30801659219634</v>
      </c>
      <c r="AJ7863" s="5">
        <v>1.8561931073226262E-2</v>
      </c>
    </row>
    <row r="7864" spans="1:36" hidden="1" x14ac:dyDescent="0.25">
      <c r="A7864" s="6">
        <v>2015</v>
      </c>
      <c r="B7864" t="s">
        <v>1811</v>
      </c>
      <c r="C7864" t="s">
        <v>193</v>
      </c>
      <c r="D7864" t="s">
        <v>1744</v>
      </c>
      <c r="E7864" s="1" t="s">
        <v>1738</v>
      </c>
      <c r="F7864" s="15">
        <v>-6.431659268708311E-3</v>
      </c>
      <c r="G7864" s="15">
        <v>-4.8558569928725724E-2</v>
      </c>
      <c r="H7864" s="1">
        <f t="shared" si="244"/>
        <v>2161937418.285748</v>
      </c>
      <c r="I7864" s="1">
        <f t="shared" si="245"/>
        <v>286352025.09246832</v>
      </c>
      <c r="J7864" s="1">
        <v>-13904844.834684847</v>
      </c>
      <c r="K7864" s="1">
        <v>-13538578.8221871</v>
      </c>
      <c r="L7864" s="1">
        <v>-3239.5786199370527</v>
      </c>
      <c r="M7864" s="1">
        <v>-180252.68539654318</v>
      </c>
      <c r="N7864" s="1">
        <v>-42198.479466582212</v>
      </c>
      <c r="O7864" s="1">
        <v>-579.30646125920362</v>
      </c>
      <c r="P7864" s="1">
        <v>-1502.0775036824859</v>
      </c>
      <c r="Q7864" s="1">
        <v>-138921.18978629354</v>
      </c>
      <c r="R7864" s="1">
        <v>427.30473655350841</v>
      </c>
      <c r="S7864" s="1">
        <v>-6060728.0922824442</v>
      </c>
      <c r="T7864" s="1">
        <v>-3614550.125557838</v>
      </c>
      <c r="U7864" s="1">
        <v>-3612687.7082736781</v>
      </c>
      <c r="V7864" s="1">
        <v>-45063.171349135795</v>
      </c>
      <c r="W7864" s="1">
        <v>-45063.171349135795</v>
      </c>
      <c r="X7864" s="1">
        <v>-583876.5988484259</v>
      </c>
      <c r="Y7864" s="1">
        <v>199497.32822108961</v>
      </c>
      <c r="Z7864" s="1">
        <v>-180.11945444829178</v>
      </c>
      <c r="AA7864" s="1">
        <v>-138921.18978629354</v>
      </c>
      <c r="AB7864" s="1">
        <v>-1502.0775036824859</v>
      </c>
      <c r="AC7864" s="1">
        <v>-14.122306328369982</v>
      </c>
      <c r="AD7864" s="1">
        <v>-3.7650676499364586</v>
      </c>
      <c r="AE7864" s="1">
        <v>-1597.4841544415146</v>
      </c>
      <c r="AF7864" s="1">
        <v>-16.832794349612517</v>
      </c>
      <c r="AG7864" s="1">
        <v>213.6523682767542</v>
      </c>
      <c r="AH7864" s="1">
        <v>213.6523682767542</v>
      </c>
      <c r="AI7864" s="1">
        <v>-565.00891463332835</v>
      </c>
      <c r="AJ7864" s="5">
        <v>3.6628199062002077E-2</v>
      </c>
    </row>
    <row r="7865" spans="1:36" hidden="1" x14ac:dyDescent="0.25">
      <c r="A7865" s="6">
        <v>2015</v>
      </c>
      <c r="B7865" t="s">
        <v>1818</v>
      </c>
      <c r="C7865" t="s">
        <v>193</v>
      </c>
      <c r="D7865" t="s">
        <v>1744</v>
      </c>
      <c r="E7865" s="1" t="s">
        <v>1738</v>
      </c>
      <c r="F7865" s="15">
        <v>-6.1895085704449281E-3</v>
      </c>
      <c r="G7865" s="15">
        <v>-9.6631405134971982E-2</v>
      </c>
      <c r="H7865" s="1">
        <f t="shared" si="244"/>
        <v>23370412783.639248</v>
      </c>
      <c r="I7865" s="1">
        <f t="shared" si="245"/>
        <v>1496939530.3434317</v>
      </c>
      <c r="J7865" s="1">
        <v>-144651370.21917084</v>
      </c>
      <c r="K7865" s="1">
        <v>-140055992.84552863</v>
      </c>
      <c r="L7865" s="1">
        <v>-33388.445417797215</v>
      </c>
      <c r="M7865" s="1">
        <v>-1871883.8142757933</v>
      </c>
      <c r="N7865" s="1">
        <v>-435285.32258883689</v>
      </c>
      <c r="O7865" s="1">
        <v>-5983.5887653373038</v>
      </c>
      <c r="P7865" s="1">
        <v>-16237.367001082313</v>
      </c>
      <c r="Q7865" s="1">
        <v>-2237217.9739611624</v>
      </c>
      <c r="R7865" s="1">
        <v>4619.1383678340144</v>
      </c>
      <c r="S7865" s="1">
        <v>-62515817.872203529</v>
      </c>
      <c r="T7865" s="1">
        <v>-37237729.728176676</v>
      </c>
      <c r="U7865" s="1">
        <v>-37202721.621535659</v>
      </c>
      <c r="V7865" s="1">
        <v>-467970.95356894832</v>
      </c>
      <c r="W7865" s="1">
        <v>-467970.95356894832</v>
      </c>
      <c r="X7865" s="1">
        <v>-6012535.7108769445</v>
      </c>
      <c r="Y7865" s="1">
        <v>1526817.3519168212</v>
      </c>
      <c r="Z7865" s="1">
        <v>-1947.0804127893173</v>
      </c>
      <c r="AA7865" s="1">
        <v>-2237217.9739611624</v>
      </c>
      <c r="AB7865" s="1">
        <v>-16237.367001082313</v>
      </c>
      <c r="AC7865" s="1">
        <v>-152.66127759271919</v>
      </c>
      <c r="AD7865" s="1">
        <v>-40.72664902398035</v>
      </c>
      <c r="AE7865" s="1">
        <v>-16453.065583154221</v>
      </c>
      <c r="AF7865" s="1">
        <v>-181.96148922963863</v>
      </c>
      <c r="AG7865" s="1">
        <v>2309.5691839170072</v>
      </c>
      <c r="AH7865" s="1">
        <v>2309.5691839170072</v>
      </c>
      <c r="AI7865" s="1">
        <v>-5829.0331507233604</v>
      </c>
      <c r="AJ7865" s="5">
        <v>3.70170568688429E-2</v>
      </c>
    </row>
    <row r="7866" spans="1:36" hidden="1" x14ac:dyDescent="0.25">
      <c r="A7866" s="6">
        <v>2015</v>
      </c>
      <c r="B7866" t="s">
        <v>2325</v>
      </c>
      <c r="C7866" t="s">
        <v>137</v>
      </c>
      <c r="D7866" t="s">
        <v>1744</v>
      </c>
      <c r="E7866" s="1" t="s">
        <v>1738</v>
      </c>
      <c r="F7866" s="15">
        <v>-5.7945258857193919E-3</v>
      </c>
      <c r="G7866" s="15">
        <v>-2.2001087394360349E-2</v>
      </c>
      <c r="H7866" s="1">
        <f t="shared" si="244"/>
        <v>2377932816.4321713</v>
      </c>
      <c r="I7866" s="1">
        <f t="shared" si="245"/>
        <v>626286919.92968833</v>
      </c>
      <c r="J7866" s="1">
        <v>-13778993.259317836</v>
      </c>
      <c r="K7866" s="1">
        <v>-7305597.8220374081</v>
      </c>
      <c r="L7866" s="1">
        <v>-2037.1966752125074</v>
      </c>
      <c r="M7866" s="1">
        <v>-92518.056551440211</v>
      </c>
      <c r="N7866" s="1">
        <v>-21468.690462867198</v>
      </c>
      <c r="O7866" s="1">
        <v>-322.85997280032512</v>
      </c>
      <c r="P7866" s="1">
        <v>-10037.480454245171</v>
      </c>
      <c r="Q7866" s="1">
        <v>-6347493.8896888597</v>
      </c>
      <c r="R7866" s="1">
        <v>482.73652499749539</v>
      </c>
      <c r="S7866" s="1">
        <v>-3088576.3442789223</v>
      </c>
      <c r="T7866" s="1">
        <v>-1998321.6104615827</v>
      </c>
      <c r="U7866" s="1">
        <v>-1995876.8789234862</v>
      </c>
      <c r="V7866" s="1">
        <v>-23129.514137860053</v>
      </c>
      <c r="W7866" s="1">
        <v>-23129.514137860053</v>
      </c>
      <c r="X7866" s="1">
        <v>-325020.22695746325</v>
      </c>
      <c r="Y7866" s="1">
        <v>35950.178589736039</v>
      </c>
      <c r="Z7866" s="1">
        <v>-2510.830828007297</v>
      </c>
      <c r="AA7866" s="1">
        <v>-6347493.8896888597</v>
      </c>
      <c r="AB7866" s="1">
        <v>-10037.480454245171</v>
      </c>
      <c r="AC7866" s="1">
        <v>-28.056676392127244</v>
      </c>
      <c r="AD7866" s="1">
        <v>-23.147492250070229</v>
      </c>
      <c r="AE7866" s="1">
        <v>-950.78366586003688</v>
      </c>
      <c r="AF7866" s="1">
        <v>-33.441581910283965</v>
      </c>
      <c r="AG7866" s="1">
        <v>241.3682624987477</v>
      </c>
      <c r="AH7866" s="1">
        <v>241.3682624987477</v>
      </c>
      <c r="AI7866" s="1">
        <v>-294.4551478690255</v>
      </c>
      <c r="AJ7866" s="5">
        <v>0.12300226044822261</v>
      </c>
    </row>
    <row r="7867" spans="1:36" hidden="1" x14ac:dyDescent="0.25">
      <c r="A7867" s="4">
        <v>2015</v>
      </c>
      <c r="B7867" t="s">
        <v>2512</v>
      </c>
      <c r="C7867" t="s">
        <v>118</v>
      </c>
      <c r="D7867" t="s">
        <v>1369</v>
      </c>
      <c r="E7867" s="1" t="s">
        <v>1738</v>
      </c>
      <c r="F7867" s="15">
        <v>-5.4193880956156446E-3</v>
      </c>
      <c r="G7867" s="15">
        <v>-9.0083902294098191E-3</v>
      </c>
      <c r="H7867" s="1">
        <f t="shared" si="244"/>
        <v>259018636.50656411</v>
      </c>
      <c r="I7867" s="1">
        <f t="shared" si="245"/>
        <v>155823901.88243806</v>
      </c>
      <c r="J7867" s="1">
        <v>-1403722.5152262694</v>
      </c>
      <c r="K7867" s="1">
        <v>-1361667.9983057773</v>
      </c>
      <c r="L7867" s="1">
        <v>-319.6545422421525</v>
      </c>
      <c r="M7867" s="1">
        <v>-18130.660877338072</v>
      </c>
      <c r="N7867" s="1">
        <v>-4249.6407766947577</v>
      </c>
      <c r="O7867" s="1">
        <v>-57.58120924218052</v>
      </c>
      <c r="P7867" s="1">
        <v>-109.20391340278738</v>
      </c>
      <c r="Q7867" s="1">
        <v>-19211.651952289187</v>
      </c>
      <c r="R7867" s="1">
        <v>23.876350716996196</v>
      </c>
      <c r="S7867" s="1">
        <v>-610226.0120931163</v>
      </c>
      <c r="T7867" s="1">
        <v>-360194.0910301382</v>
      </c>
      <c r="U7867" s="1">
        <v>-360031.61235059472</v>
      </c>
      <c r="V7867" s="1">
        <v>-4532.665219334518</v>
      </c>
      <c r="W7867" s="1">
        <v>-4532.665219334518</v>
      </c>
      <c r="X7867" s="1">
        <v>-58129.947508611207</v>
      </c>
      <c r="Y7867" s="1">
        <v>13444.393907818914</v>
      </c>
      <c r="Z7867" s="1">
        <v>-5.5691636027885423</v>
      </c>
      <c r="AA7867" s="1">
        <v>-19211.651952289187</v>
      </c>
      <c r="AB7867" s="1">
        <v>-109.20391340278738</v>
      </c>
      <c r="AC7867" s="1">
        <v>-0.80667492796130369</v>
      </c>
      <c r="AD7867" s="1">
        <v>-8.2891964897739728E-2</v>
      </c>
      <c r="AE7867" s="1">
        <v>-158.75144331771361</v>
      </c>
      <c r="AF7867" s="1">
        <v>-0.96149969088854781</v>
      </c>
      <c r="AG7867" s="1">
        <v>11.938175358498098</v>
      </c>
      <c r="AH7867" s="1">
        <v>11.938175358498098</v>
      </c>
      <c r="AI7867" s="1">
        <v>-56.764524479346704</v>
      </c>
      <c r="AJ7867" s="5">
        <v>1.94146198224204E-2</v>
      </c>
    </row>
    <row r="7868" spans="1:36" hidden="1" x14ac:dyDescent="0.25">
      <c r="A7868" s="6">
        <v>2015</v>
      </c>
      <c r="B7868" t="s">
        <v>1808</v>
      </c>
      <c r="C7868" t="s">
        <v>118</v>
      </c>
      <c r="D7868" t="s">
        <v>1740</v>
      </c>
      <c r="E7868" s="1" t="s">
        <v>1738</v>
      </c>
      <c r="F7868" s="15">
        <v>-5.254569129343154E-3</v>
      </c>
      <c r="G7868" s="15">
        <v>-6.9464788999369545E-2</v>
      </c>
      <c r="H7868" s="1">
        <f t="shared" si="244"/>
        <v>746006101.13721538</v>
      </c>
      <c r="I7868" s="1">
        <f t="shared" si="245"/>
        <v>56430613.060277715</v>
      </c>
      <c r="J7868" s="1">
        <v>-3919940.6293372586</v>
      </c>
      <c r="K7868" s="1">
        <v>-3834561.9713722379</v>
      </c>
      <c r="L7868" s="1">
        <v>-900.70077863670952</v>
      </c>
      <c r="M7868" s="1">
        <v>-51058.678658311423</v>
      </c>
      <c r="N7868" s="1">
        <v>-11967.563309979705</v>
      </c>
      <c r="O7868" s="1">
        <v>-162.21121018489671</v>
      </c>
      <c r="P7868" s="1">
        <v>-314.52094245147094</v>
      </c>
      <c r="Q7868" s="1">
        <v>-21043.749944735016</v>
      </c>
      <c r="R7868" s="1">
        <v>68.766879279436324</v>
      </c>
      <c r="S7868" s="1">
        <v>-1718490.5717577243</v>
      </c>
      <c r="T7868" s="1">
        <v>-1014709.0270534609</v>
      </c>
      <c r="U7868" s="1">
        <v>-1014251.0402759416</v>
      </c>
      <c r="V7868" s="1">
        <v>-12764.669664577856</v>
      </c>
      <c r="W7868" s="1">
        <v>-12764.669664577856</v>
      </c>
      <c r="X7868" s="1">
        <v>-163764.20242849633</v>
      </c>
      <c r="Y7868" s="1">
        <v>38721.537633724467</v>
      </c>
      <c r="Z7868" s="1">
        <v>-16.039888410910851</v>
      </c>
      <c r="AA7868" s="1">
        <v>-21043.749944735016</v>
      </c>
      <c r="AB7868" s="1">
        <v>-314.52094245147094</v>
      </c>
      <c r="AC7868" s="1">
        <v>-2.32332478469481</v>
      </c>
      <c r="AD7868" s="1">
        <v>-0.23873923661627577</v>
      </c>
      <c r="AE7868" s="1">
        <v>-447.25187055574349</v>
      </c>
      <c r="AF7868" s="1">
        <v>-2.7692394853071729</v>
      </c>
      <c r="AG7868" s="1">
        <v>34.383439639718162</v>
      </c>
      <c r="AH7868" s="1">
        <v>34.383439639718162</v>
      </c>
      <c r="AI7868" s="1">
        <v>-159.85905582258161</v>
      </c>
      <c r="AJ7868" s="5">
        <v>2.0000684394936047E-2</v>
      </c>
    </row>
    <row r="7869" spans="1:36" hidden="1" x14ac:dyDescent="0.25">
      <c r="A7869" s="6">
        <v>2015</v>
      </c>
      <c r="B7869" t="s">
        <v>1821</v>
      </c>
      <c r="C7869" t="s">
        <v>118</v>
      </c>
      <c r="D7869" t="s">
        <v>1369</v>
      </c>
      <c r="E7869" s="1" t="s">
        <v>1738</v>
      </c>
      <c r="F7869" s="15">
        <v>-4.3355618237633448E-3</v>
      </c>
      <c r="G7869" s="15">
        <v>-1.8285946286498725E-2</v>
      </c>
      <c r="H7869" s="1">
        <f t="shared" si="244"/>
        <v>22734974.815633774</v>
      </c>
      <c r="I7869" s="1">
        <f t="shared" si="245"/>
        <v>5390417.7191891018</v>
      </c>
      <c r="J7869" s="1">
        <v>-98568.888874882876</v>
      </c>
      <c r="K7869" s="1">
        <v>-96420.108111480251</v>
      </c>
      <c r="L7869" s="1">
        <v>-22.774928243829617</v>
      </c>
      <c r="M7869" s="1">
        <v>-1284.1925600423531</v>
      </c>
      <c r="N7869" s="1">
        <v>-300.98386316130285</v>
      </c>
      <c r="O7869" s="1">
        <v>-4.0927272875304714</v>
      </c>
      <c r="P7869" s="1">
        <v>-9.5852107572889036</v>
      </c>
      <c r="Q7869" s="1">
        <v>-529.24718501265102</v>
      </c>
      <c r="R7869" s="1">
        <v>2.095711102341439</v>
      </c>
      <c r="S7869" s="1">
        <v>-43222.760749737849</v>
      </c>
      <c r="T7869" s="1">
        <v>-25604.693926801952</v>
      </c>
      <c r="U7869" s="1">
        <v>-25593.073739257037</v>
      </c>
      <c r="V7869" s="1">
        <v>-321.04814001058827</v>
      </c>
      <c r="W7869" s="1">
        <v>-321.04814001058827</v>
      </c>
      <c r="X7869" s="1">
        <v>-4133.6237554995168</v>
      </c>
      <c r="Y7869" s="1">
        <v>1180.061639688143</v>
      </c>
      <c r="Z7869" s="1">
        <v>-0.48882503576275704</v>
      </c>
      <c r="AA7869" s="1">
        <v>-529.24718501265102</v>
      </c>
      <c r="AB7869" s="1">
        <v>-9.5852107572889036</v>
      </c>
      <c r="AC7869" s="1">
        <v>-7.0804689650733527E-2</v>
      </c>
      <c r="AD7869" s="1">
        <v>-7.2757186887621996E-3</v>
      </c>
      <c r="AE7869" s="1">
        <v>-11.293034939732049</v>
      </c>
      <c r="AF7869" s="1">
        <v>-8.4394202488348058E-2</v>
      </c>
      <c r="AG7869" s="1">
        <v>1.0478555511707195</v>
      </c>
      <c r="AH7869" s="1">
        <v>1.0478555511707195</v>
      </c>
      <c r="AI7869" s="1">
        <v>-4.0210439995410061</v>
      </c>
      <c r="AJ7869" s="5">
        <v>2.4048451014876248E-2</v>
      </c>
    </row>
    <row r="7870" spans="1:36" hidden="1" x14ac:dyDescent="0.25">
      <c r="A7870" s="4">
        <v>2015</v>
      </c>
      <c r="B7870" t="s">
        <v>1817</v>
      </c>
      <c r="C7870" t="s">
        <v>118</v>
      </c>
      <c r="D7870" t="s">
        <v>1740</v>
      </c>
      <c r="E7870" s="1" t="s">
        <v>1738</v>
      </c>
      <c r="F7870" s="15">
        <v>-4.0711467881162974E-3</v>
      </c>
      <c r="G7870" s="15">
        <v>-7.8120515251728639E-2</v>
      </c>
      <c r="H7870" s="1">
        <f t="shared" si="244"/>
        <v>3340378625.9847808</v>
      </c>
      <c r="I7870" s="1">
        <f t="shared" si="245"/>
        <v>174079390.93142822</v>
      </c>
      <c r="J7870" s="1">
        <v>-13599171.714270271</v>
      </c>
      <c r="K7870" s="1">
        <v>-13288631.458170634</v>
      </c>
      <c r="L7870" s="1">
        <v>-3145.4450436964917</v>
      </c>
      <c r="M7870" s="1">
        <v>-177004.3169124572</v>
      </c>
      <c r="N7870" s="1">
        <v>-41484.723266772853</v>
      </c>
      <c r="O7870" s="1">
        <v>-564.78515676778761</v>
      </c>
      <c r="P7870" s="1">
        <v>-1408.324988211107</v>
      </c>
      <c r="Q7870" s="1">
        <v>-87240.576998595527</v>
      </c>
      <c r="R7870" s="1">
        <v>307.91626686502644</v>
      </c>
      <c r="S7870" s="1">
        <v>-5957554.3577636192</v>
      </c>
      <c r="T7870" s="1">
        <v>-3533518.7226905292</v>
      </c>
      <c r="U7870" s="1">
        <v>-3531911.8068452119</v>
      </c>
      <c r="V7870" s="1">
        <v>-44251.0792281143</v>
      </c>
      <c r="W7870" s="1">
        <v>-44251.0792281143</v>
      </c>
      <c r="X7870" s="1">
        <v>-570517.64793005108</v>
      </c>
      <c r="Y7870" s="1">
        <v>173382.75984577733</v>
      </c>
      <c r="Z7870" s="1">
        <v>-71.821531123285794</v>
      </c>
      <c r="AA7870" s="1">
        <v>-87240.576998595527</v>
      </c>
      <c r="AB7870" s="1">
        <v>-1408.324988211107</v>
      </c>
      <c r="AC7870" s="1">
        <v>-10.403111234860758</v>
      </c>
      <c r="AD7870" s="1">
        <v>-1.0689985537132325</v>
      </c>
      <c r="AE7870" s="1">
        <v>-1558.8483379359941</v>
      </c>
      <c r="AF7870" s="1">
        <v>-12.399775783136304</v>
      </c>
      <c r="AG7870" s="1">
        <v>153.95813343251322</v>
      </c>
      <c r="AH7870" s="1">
        <v>153.95813343251322</v>
      </c>
      <c r="AI7870" s="1">
        <v>-554.25295583147238</v>
      </c>
      <c r="AJ7870" s="5">
        <v>2.5535343241873402E-2</v>
      </c>
    </row>
    <row r="7871" spans="1:36" hidden="1" x14ac:dyDescent="0.25">
      <c r="A7871" s="6">
        <v>2015</v>
      </c>
      <c r="B7871" t="s">
        <v>2514</v>
      </c>
      <c r="C7871" t="s">
        <v>190</v>
      </c>
      <c r="D7871" t="s">
        <v>1740</v>
      </c>
      <c r="E7871" s="1" t="s">
        <v>1738</v>
      </c>
      <c r="F7871" s="15">
        <v>-3.5853481724861919E-3</v>
      </c>
      <c r="G7871" s="15">
        <v>-0.23859128096743032</v>
      </c>
      <c r="H7871" s="1">
        <f t="shared" si="244"/>
        <v>4897800000</v>
      </c>
      <c r="I7871" s="1">
        <f t="shared" si="245"/>
        <v>73600000</v>
      </c>
      <c r="J7871" s="1">
        <v>-17560318.279202871</v>
      </c>
      <c r="K7871" s="1">
        <v>-17197887.243755557</v>
      </c>
      <c r="L7871" s="1">
        <v>-4346.9645150130418</v>
      </c>
      <c r="M7871" s="1">
        <v>-215387.57535420489</v>
      </c>
      <c r="N7871" s="1">
        <v>-50251.689216802559</v>
      </c>
      <c r="O7871" s="1">
        <v>-744.44673281503253</v>
      </c>
      <c r="P7871" s="1">
        <v>-4252.6203479714904</v>
      </c>
      <c r="Q7871" s="1">
        <v>-88341.672778951688</v>
      </c>
      <c r="R7871" s="1">
        <v>893.93349844156944</v>
      </c>
      <c r="S7871" s="1">
        <v>-7221418.7119656885</v>
      </c>
      <c r="T7871" s="1">
        <v>-4484153.303519492</v>
      </c>
      <c r="U7871" s="1">
        <v>-4481056.7858030694</v>
      </c>
      <c r="V7871" s="1">
        <v>-53846.893838551223</v>
      </c>
      <c r="W7871" s="1">
        <v>-53846.893838551223</v>
      </c>
      <c r="X7871" s="1">
        <v>-726926.19970451877</v>
      </c>
      <c r="Y7871" s="1">
        <v>-444129.20166270237</v>
      </c>
      <c r="Z7871" s="1">
        <v>-353.76064172684585</v>
      </c>
      <c r="AA7871" s="1">
        <v>-88341.672778951688</v>
      </c>
      <c r="AB7871" s="1">
        <v>-4252.6203479714904</v>
      </c>
      <c r="AC7871" s="1">
        <v>-71.028307123471777</v>
      </c>
      <c r="AD7871" s="1">
        <v>-63.520780475743976</v>
      </c>
      <c r="AE7871" s="1">
        <v>-1994.421721183048</v>
      </c>
      <c r="AF7871" s="1">
        <v>-84.660738763943598</v>
      </c>
      <c r="AG7871" s="1">
        <v>446.96674922078472</v>
      </c>
      <c r="AH7871" s="1">
        <v>446.96674922078472</v>
      </c>
      <c r="AI7871" s="1">
        <v>-672.53705253747387</v>
      </c>
      <c r="AJ7871" s="5">
        <v>0.19978430306652384</v>
      </c>
    </row>
    <row r="7872" spans="1:36" hidden="1" x14ac:dyDescent="0.25">
      <c r="A7872" s="4">
        <v>2015</v>
      </c>
      <c r="B7872" t="s">
        <v>2328</v>
      </c>
      <c r="C7872" t="s">
        <v>145</v>
      </c>
      <c r="D7872" t="s">
        <v>1369</v>
      </c>
      <c r="E7872" s="1" t="s">
        <v>1738</v>
      </c>
      <c r="F7872" s="15">
        <v>-2.8383548945773471E-3</v>
      </c>
      <c r="G7872" s="15">
        <v>-7.4231069069322069E-3</v>
      </c>
      <c r="H7872" s="1">
        <f t="shared" si="244"/>
        <v>239515643.87943229</v>
      </c>
      <c r="I7872" s="1">
        <f t="shared" si="245"/>
        <v>91583000.037108332</v>
      </c>
      <c r="J7872" s="1">
        <v>-679830.40013303142</v>
      </c>
      <c r="K7872" s="1">
        <v>-481007.09095055418</v>
      </c>
      <c r="L7872" s="1">
        <v>-119.30804411106314</v>
      </c>
      <c r="M7872" s="1">
        <v>-6287.5269419700835</v>
      </c>
      <c r="N7872" s="1">
        <v>-1469.6570855445248</v>
      </c>
      <c r="O7872" s="1">
        <v>-20.929077068973395</v>
      </c>
      <c r="P7872" s="1">
        <v>-258.90830863509279</v>
      </c>
      <c r="Q7872" s="1">
        <v>-190692.68697108334</v>
      </c>
      <c r="R7872" s="1">
        <v>25.707245935896008</v>
      </c>
      <c r="S7872" s="1">
        <v>-211146.51795929091</v>
      </c>
      <c r="T7872" s="1">
        <v>-128148.19639791302</v>
      </c>
      <c r="U7872" s="1">
        <v>-128071.56170504304</v>
      </c>
      <c r="V7872" s="1">
        <v>-1571.8817354925209</v>
      </c>
      <c r="W7872" s="1">
        <v>-1571.8817354925209</v>
      </c>
      <c r="X7872" s="1">
        <v>-20732.782630234982</v>
      </c>
      <c r="Y7872" s="1">
        <v>2490.3291795636164</v>
      </c>
      <c r="Z7872" s="1">
        <v>-71.86012528590102</v>
      </c>
      <c r="AA7872" s="1">
        <v>-190692.68697108334</v>
      </c>
      <c r="AB7872" s="1">
        <v>-258.90830863509279</v>
      </c>
      <c r="AC7872" s="1">
        <v>-0.94697635264471625</v>
      </c>
      <c r="AD7872" s="1">
        <v>-0.84821813014551972</v>
      </c>
      <c r="AE7872" s="1">
        <v>-57.264716555674902</v>
      </c>
      <c r="AF7872" s="1">
        <v>-1.1287291060945639</v>
      </c>
      <c r="AG7872" s="1">
        <v>12.853622967948004</v>
      </c>
      <c r="AH7872" s="1">
        <v>12.853622967948004</v>
      </c>
      <c r="AI7872" s="1">
        <v>-19.970349914872504</v>
      </c>
      <c r="AJ7872" s="5">
        <v>6.9112882184856395E-2</v>
      </c>
    </row>
    <row r="7873" spans="1:36" hidden="1" x14ac:dyDescent="0.25">
      <c r="A7873" s="4">
        <v>2015</v>
      </c>
      <c r="B7873" t="s">
        <v>1823</v>
      </c>
      <c r="C7873" t="s">
        <v>118</v>
      </c>
      <c r="D7873" t="s">
        <v>1369</v>
      </c>
      <c r="E7873" s="1" t="s">
        <v>1738</v>
      </c>
      <c r="F7873" s="15">
        <v>-2.6350509198186144E-3</v>
      </c>
      <c r="G7873" s="15">
        <v>-5.8718373481928224E-2</v>
      </c>
      <c r="H7873" s="1">
        <f t="shared" si="244"/>
        <v>220068188.53566664</v>
      </c>
      <c r="I7873" s="1">
        <f t="shared" si="245"/>
        <v>9875799.4855255634</v>
      </c>
      <c r="J7873" s="1">
        <v>-579890.88262372464</v>
      </c>
      <c r="K7873" s="1">
        <v>-567208.33031777595</v>
      </c>
      <c r="L7873" s="1">
        <v>-136.73005322949712</v>
      </c>
      <c r="M7873" s="1">
        <v>-7561.4679435998005</v>
      </c>
      <c r="N7873" s="1">
        <v>-1771.8788568816462</v>
      </c>
      <c r="O7873" s="1">
        <v>-24.378465288064028</v>
      </c>
      <c r="P7873" s="1">
        <v>-92.782155476091361</v>
      </c>
      <c r="Q7873" s="1">
        <v>-3115.6007279712667</v>
      </c>
      <c r="R7873" s="1">
        <v>20.285896497638536</v>
      </c>
      <c r="S7873" s="1">
        <v>-254510.70521502817</v>
      </c>
      <c r="T7873" s="1">
        <v>-152574.03055250752</v>
      </c>
      <c r="U7873" s="1">
        <v>-152503.41282833999</v>
      </c>
      <c r="V7873" s="1">
        <v>-1890.3669858999501</v>
      </c>
      <c r="W7873" s="1">
        <v>-1890.3669858999501</v>
      </c>
      <c r="X7873" s="1">
        <v>-24659.129258212979</v>
      </c>
      <c r="Y7873" s="1">
        <v>11422.666156991685</v>
      </c>
      <c r="Z7873" s="1">
        <v>-4.7316894346070812</v>
      </c>
      <c r="AA7873" s="1">
        <v>-3115.6007279712667</v>
      </c>
      <c r="AB7873" s="1">
        <v>-92.782155476091361</v>
      </c>
      <c r="AC7873" s="1">
        <v>-0.68536956463009047</v>
      </c>
      <c r="AD7873" s="1">
        <v>-7.0426919102191163E-2</v>
      </c>
      <c r="AE7873" s="1">
        <v>-67.450978579226899</v>
      </c>
      <c r="AF7873" s="1">
        <v>-0.81691224270684415</v>
      </c>
      <c r="AG7873" s="1">
        <v>10.142948248819268</v>
      </c>
      <c r="AH7873" s="1">
        <v>10.142948248819268</v>
      </c>
      <c r="AI7873" s="1">
        <v>-23.684591137595461</v>
      </c>
      <c r="AJ7873" s="5">
        <v>3.844566408874564E-2</v>
      </c>
    </row>
    <row r="7874" spans="1:36" hidden="1" x14ac:dyDescent="0.25">
      <c r="A7874" s="6">
        <v>2015</v>
      </c>
      <c r="B7874" t="s">
        <v>2330</v>
      </c>
      <c r="C7874" t="s">
        <v>118</v>
      </c>
      <c r="D7874" t="s">
        <v>1737</v>
      </c>
      <c r="E7874" s="1" t="s">
        <v>1738</v>
      </c>
      <c r="F7874" s="15">
        <v>-1.8028834598309345E-3</v>
      </c>
      <c r="G7874" s="15">
        <v>-7.7362536522596073E-2</v>
      </c>
      <c r="H7874" s="1">
        <f t="shared" si="244"/>
        <v>423774977.92367154</v>
      </c>
      <c r="I7874" s="1">
        <f t="shared" si="245"/>
        <v>9875799.4855255634</v>
      </c>
      <c r="J7874" s="1">
        <v>-764016.89838880685</v>
      </c>
      <c r="K7874" s="1">
        <v>-747243.74815927283</v>
      </c>
      <c r="L7874" s="1">
        <v>-184.39703344327131</v>
      </c>
      <c r="M7874" s="1">
        <v>-9972.3447766037661</v>
      </c>
      <c r="N7874" s="1">
        <v>-2336.2813993668674</v>
      </c>
      <c r="O7874" s="1">
        <v>-32.585042852166154</v>
      </c>
      <c r="P7874" s="1">
        <v>-178.66624045128111</v>
      </c>
      <c r="Q7874" s="1">
        <v>-4107.9393352293309</v>
      </c>
      <c r="R7874" s="1">
        <v>39.063598413068185</v>
      </c>
      <c r="S7874" s="1">
        <v>-335674.13609036716</v>
      </c>
      <c r="T7874" s="1">
        <v>-204025.45244108306</v>
      </c>
      <c r="U7874" s="1">
        <v>-203928.91601045383</v>
      </c>
      <c r="V7874" s="1">
        <v>-2493.0861941509415</v>
      </c>
      <c r="W7874" s="1">
        <v>-2493.0861941509415</v>
      </c>
      <c r="X7874" s="1">
        <v>-33016.944034902292</v>
      </c>
      <c r="Y7874" s="1">
        <v>21996.091896417343</v>
      </c>
      <c r="Z7874" s="1">
        <v>-9.1115921798361423</v>
      </c>
      <c r="AA7874" s="1">
        <v>-4107.9393352293309</v>
      </c>
      <c r="AB7874" s="1">
        <v>-178.66624045128111</v>
      </c>
      <c r="AC7874" s="1">
        <v>-1.3197839908315541</v>
      </c>
      <c r="AD7874" s="1">
        <v>-0.13561781139906201</v>
      </c>
      <c r="AE7874" s="1">
        <v>-90.438377336421482</v>
      </c>
      <c r="AF7874" s="1">
        <v>-1.573089549753635</v>
      </c>
      <c r="AG7874" s="1">
        <v>19.531799206534092</v>
      </c>
      <c r="AH7874" s="1">
        <v>19.531799206534092</v>
      </c>
      <c r="AI7874" s="1">
        <v>-31.248881979696549</v>
      </c>
      <c r="AJ7874" s="5">
        <v>5.4376257113392973E-2</v>
      </c>
    </row>
    <row r="7875" spans="1:36" hidden="1" x14ac:dyDescent="0.25">
      <c r="A7875" s="6">
        <v>2015</v>
      </c>
      <c r="B7875" t="s">
        <v>2327</v>
      </c>
      <c r="C7875" t="s">
        <v>155</v>
      </c>
      <c r="D7875" t="s">
        <v>1369</v>
      </c>
      <c r="E7875" s="1" t="s">
        <v>1738</v>
      </c>
      <c r="F7875" s="15">
        <v>-1.7401566334557584E-3</v>
      </c>
      <c r="G7875" s="15">
        <v>-6.035035407824756E-3</v>
      </c>
      <c r="H7875" s="1">
        <f t="shared" ref="H7875:H7938" si="246">J7875/F7875</f>
        <v>2314346098.8075795</v>
      </c>
      <c r="I7875" s="1">
        <f t="shared" ref="I7875:I7938" si="247">J7875/G7875</f>
        <v>667324123.85365915</v>
      </c>
      <c r="J7875" s="1">
        <v>-4027324.7159524658</v>
      </c>
      <c r="K7875" s="1">
        <v>-3934976.6993220137</v>
      </c>
      <c r="L7875" s="1">
        <v>-1028.6477155050266</v>
      </c>
      <c r="M7875" s="1">
        <v>-52619.92999515769</v>
      </c>
      <c r="N7875" s="1">
        <v>-12321.908980191745</v>
      </c>
      <c r="O7875" s="1">
        <v>-177.66832702042299</v>
      </c>
      <c r="P7875" s="1">
        <v>-1571.9564386134814</v>
      </c>
      <c r="Q7875" s="1">
        <v>-24992.644977472497</v>
      </c>
      <c r="R7875" s="1">
        <v>364.73980350927553</v>
      </c>
      <c r="S7875" s="1">
        <v>-1771632.5736956936</v>
      </c>
      <c r="T7875" s="1">
        <v>-1113549.2126248751</v>
      </c>
      <c r="U7875" s="1">
        <v>-1113001.7552932878</v>
      </c>
      <c r="V7875" s="1">
        <v>-13154.982498789423</v>
      </c>
      <c r="W7875" s="1">
        <v>-13154.982498789423</v>
      </c>
      <c r="X7875" s="1">
        <v>-180750.7375644414</v>
      </c>
      <c r="Y7875" s="1">
        <v>204919.26284645224</v>
      </c>
      <c r="Z7875" s="1">
        <v>-108.62807210497878</v>
      </c>
      <c r="AA7875" s="1">
        <v>-24992.644977472497</v>
      </c>
      <c r="AB7875" s="1">
        <v>-1571.9564386134814</v>
      </c>
      <c r="AC7875" s="1">
        <v>-12.339660615813562</v>
      </c>
      <c r="AD7875" s="1">
        <v>-1.4944928301248182</v>
      </c>
      <c r="AE7875" s="1">
        <v>-497.52723215143021</v>
      </c>
      <c r="AF7875" s="1">
        <v>-14.708006232150398</v>
      </c>
      <c r="AG7875" s="1">
        <v>182.36990175463777</v>
      </c>
      <c r="AH7875" s="1">
        <v>182.36990175463777</v>
      </c>
      <c r="AI7875" s="1">
        <v>-165.17554652835483</v>
      </c>
      <c r="AJ7875" s="5">
        <v>9.0883281599250451E-2</v>
      </c>
    </row>
    <row r="7876" spans="1:36" hidden="1" x14ac:dyDescent="0.25">
      <c r="A7876" s="4">
        <v>2015</v>
      </c>
      <c r="B7876" t="s">
        <v>2329</v>
      </c>
      <c r="C7876" t="s">
        <v>193</v>
      </c>
      <c r="D7876" t="s">
        <v>1744</v>
      </c>
      <c r="E7876" s="1" t="s">
        <v>1738</v>
      </c>
      <c r="F7876" s="15">
        <v>-1.4373227452539133E-3</v>
      </c>
      <c r="G7876" s="15">
        <v>-2.1271537184102671E-2</v>
      </c>
      <c r="H7876" s="1">
        <f t="shared" si="246"/>
        <v>11251159282.034874</v>
      </c>
      <c r="I7876" s="1">
        <f t="shared" si="247"/>
        <v>760243465.55590045</v>
      </c>
      <c r="J7876" s="1">
        <v>-16171547.146543413</v>
      </c>
      <c r="K7876" s="1">
        <v>-15649450.812015921</v>
      </c>
      <c r="L7876" s="1">
        <v>-3559.4854629803767</v>
      </c>
      <c r="M7876" s="1">
        <v>-206850.81926744836</v>
      </c>
      <c r="N7876" s="1">
        <v>-48184.250440445088</v>
      </c>
      <c r="O7876" s="1">
        <v>-649.95474872774196</v>
      </c>
      <c r="P7876" s="1">
        <v>-7817.1149196786073</v>
      </c>
      <c r="Q7876" s="1">
        <v>-255086.13477139009</v>
      </c>
      <c r="R7876" s="1">
        <v>51.425083178541342</v>
      </c>
      <c r="S7876" s="1">
        <v>-6915670.1532782493</v>
      </c>
      <c r="T7876" s="1">
        <v>-3978293.6876367964</v>
      </c>
      <c r="U7876" s="1">
        <v>-3975251.2598891612</v>
      </c>
      <c r="V7876" s="1">
        <v>-51712.70481686209</v>
      </c>
      <c r="W7876" s="1">
        <v>-51712.70481686209</v>
      </c>
      <c r="X7876" s="1">
        <v>-640263.07481436734</v>
      </c>
      <c r="Y7876" s="1">
        <v>-292434.45824394654</v>
      </c>
      <c r="Z7876" s="1">
        <v>-937.37804556704396</v>
      </c>
      <c r="AA7876" s="1">
        <v>-255086.13477139009</v>
      </c>
      <c r="AB7876" s="1">
        <v>-7817.1149196786073</v>
      </c>
      <c r="AC7876" s="1">
        <v>0</v>
      </c>
      <c r="AD7876" s="1">
        <v>-19.59417302220578</v>
      </c>
      <c r="AE7876" s="1">
        <v>-1750.3514719568798</v>
      </c>
      <c r="AF7876" s="1">
        <v>0</v>
      </c>
      <c r="AG7876" s="1">
        <v>25.712541589270671</v>
      </c>
      <c r="AH7876" s="1">
        <v>25.712541589270671</v>
      </c>
      <c r="AI7876" s="1">
        <v>-649.95474872774196</v>
      </c>
      <c r="AJ7876" s="5">
        <v>2.4429218295136862E-2</v>
      </c>
    </row>
    <row r="7877" spans="1:36" hidden="1" x14ac:dyDescent="0.25">
      <c r="A7877" s="4">
        <v>2015</v>
      </c>
      <c r="B7877" t="s">
        <v>1825</v>
      </c>
      <c r="C7877" t="s">
        <v>118</v>
      </c>
      <c r="D7877" t="s">
        <v>1802</v>
      </c>
      <c r="E7877" s="1" t="s">
        <v>1738</v>
      </c>
      <c r="F7877" s="15">
        <v>-1.3572668204175939E-3</v>
      </c>
      <c r="G7877" s="15">
        <v>-1.5471154209644598E-2</v>
      </c>
      <c r="H7877" s="1">
        <f t="shared" si="246"/>
        <v>1891878901.4435911</v>
      </c>
      <c r="I7877" s="1">
        <f t="shared" si="247"/>
        <v>165972391.35375798</v>
      </c>
      <c r="J7877" s="1">
        <v>-2567784.4611774734</v>
      </c>
      <c r="K7877" s="1">
        <v>-2511189.1669060653</v>
      </c>
      <c r="L7877" s="1">
        <v>-634.59909604326492</v>
      </c>
      <c r="M7877" s="1">
        <v>-33550.896318716288</v>
      </c>
      <c r="N7877" s="1">
        <v>-7858.2921852082582</v>
      </c>
      <c r="O7877" s="1">
        <v>-111.1431877428009</v>
      </c>
      <c r="P7877" s="1">
        <v>-797.62824215380624</v>
      </c>
      <c r="Q7877" s="1">
        <v>-13817.128732197723</v>
      </c>
      <c r="R7877" s="1">
        <v>174.39349065451484</v>
      </c>
      <c r="S7877" s="1">
        <v>-1129395.7551347474</v>
      </c>
      <c r="T7877" s="1">
        <v>-696213.56397691881</v>
      </c>
      <c r="U7877" s="1">
        <v>-695876.89847237396</v>
      </c>
      <c r="V7877" s="1">
        <v>-8387.724079679072</v>
      </c>
      <c r="W7877" s="1">
        <v>-8387.724079679072</v>
      </c>
      <c r="X7877" s="1">
        <v>-112811.81966059323</v>
      </c>
      <c r="Y7877" s="1">
        <v>98198.205040179688</v>
      </c>
      <c r="Z7877" s="1">
        <v>-40.677316740242397</v>
      </c>
      <c r="AA7877" s="1">
        <v>-13817.128732197723</v>
      </c>
      <c r="AB7877" s="1">
        <v>-797.62824215380624</v>
      </c>
      <c r="AC7877" s="1">
        <v>-5.891974790373216</v>
      </c>
      <c r="AD7877" s="1">
        <v>-0.60544508149807341</v>
      </c>
      <c r="AE7877" s="1">
        <v>-309.4416735836416</v>
      </c>
      <c r="AF7877" s="1">
        <v>-7.0228189116827497</v>
      </c>
      <c r="AG7877" s="1">
        <v>87.196745327257418</v>
      </c>
      <c r="AH7877" s="1">
        <v>87.196745327257418</v>
      </c>
      <c r="AI7877" s="1">
        <v>-105.17810085648875</v>
      </c>
      <c r="AJ7877" s="5">
        <v>6.9882366751715858E-2</v>
      </c>
    </row>
    <row r="7878" spans="1:36" hidden="1" x14ac:dyDescent="0.25">
      <c r="A7878" s="6">
        <v>2015</v>
      </c>
      <c r="B7878" t="s">
        <v>1828</v>
      </c>
      <c r="C7878" t="s">
        <v>137</v>
      </c>
      <c r="D7878" t="s">
        <v>1369</v>
      </c>
      <c r="E7878" s="1" t="s">
        <v>1738</v>
      </c>
      <c r="F7878" s="15">
        <v>0.63660305206348478</v>
      </c>
      <c r="G7878" s="15">
        <v>1.2820856768585538</v>
      </c>
      <c r="H7878" s="1">
        <f t="shared" si="246"/>
        <v>2123964013.2767124</v>
      </c>
      <c r="I7878" s="1">
        <f t="shared" si="247"/>
        <v>1054626845.7175316</v>
      </c>
      <c r="J7878" s="1">
        <v>1352121973.3249631</v>
      </c>
      <c r="K7878" s="1">
        <v>-66842821.830119871</v>
      </c>
      <c r="L7878" s="1">
        <v>-15613.438659231209</v>
      </c>
      <c r="M7878" s="1">
        <v>-884838.94037121511</v>
      </c>
      <c r="N7878" s="1">
        <v>-207249.89644339975</v>
      </c>
      <c r="O7878" s="1">
        <v>-2798.8630458337784</v>
      </c>
      <c r="P7878" s="1">
        <v>-8965.4539949418504</v>
      </c>
      <c r="Q7878" s="1">
        <v>1420083830.5684659</v>
      </c>
      <c r="R7878" s="1">
        <v>431.17913168266358</v>
      </c>
      <c r="S7878" s="1">
        <v>-29757157.118690554</v>
      </c>
      <c r="T7878" s="1">
        <v>-17481163.62291329</v>
      </c>
      <c r="U7878" s="1">
        <v>-17472083.084754545</v>
      </c>
      <c r="V7878" s="1">
        <v>-221209.73509280378</v>
      </c>
      <c r="W7878" s="1">
        <v>-221209.73509280378</v>
      </c>
      <c r="X7878" s="1">
        <v>-2819772.3743388401</v>
      </c>
      <c r="Y7878" s="1">
        <v>32110.615181313377</v>
      </c>
      <c r="Z7878" s="1">
        <v>-2242.6682054519629</v>
      </c>
      <c r="AA7878" s="1">
        <v>1420083830.5684659</v>
      </c>
      <c r="AB7878" s="1">
        <v>-8965.4539949418504</v>
      </c>
      <c r="AC7878" s="1">
        <v>-25.060157535669543</v>
      </c>
      <c r="AD7878" s="1">
        <v>-20.675285776373045</v>
      </c>
      <c r="AE7878" s="1">
        <v>-7746.147423897406</v>
      </c>
      <c r="AF7878" s="1">
        <v>-29.869942512109947</v>
      </c>
      <c r="AG7878" s="1">
        <v>215.58956584133179</v>
      </c>
      <c r="AH7878" s="1">
        <v>215.58956584133179</v>
      </c>
      <c r="AI7878" s="1">
        <v>-2773.491922839637</v>
      </c>
      <c r="AJ7878" s="5">
        <v>1.1958250405608207E-3</v>
      </c>
    </row>
    <row r="7879" spans="1:36" hidden="1" x14ac:dyDescent="0.25">
      <c r="A7879" s="4">
        <v>2015</v>
      </c>
      <c r="B7879" t="s">
        <v>2332</v>
      </c>
      <c r="C7879" t="s">
        <v>127</v>
      </c>
      <c r="D7879" t="s">
        <v>1831</v>
      </c>
      <c r="E7879" s="1" t="s">
        <v>1832</v>
      </c>
      <c r="F7879" s="15">
        <v>-0.18464363689103161</v>
      </c>
      <c r="G7879" s="15">
        <v>-1.0903997202636018</v>
      </c>
      <c r="H7879" s="1">
        <f t="shared" si="246"/>
        <v>681465041.42446196</v>
      </c>
      <c r="I7879" s="1">
        <f t="shared" si="247"/>
        <v>115396382.9267046</v>
      </c>
      <c r="J7879" s="1">
        <v>-125828183.66271017</v>
      </c>
      <c r="K7879" s="1">
        <v>-101787521.70834798</v>
      </c>
      <c r="L7879" s="1">
        <v>-21919.119109175794</v>
      </c>
      <c r="M7879" s="1">
        <v>-1234222.1093825186</v>
      </c>
      <c r="N7879" s="1">
        <v>-288020.10422363586</v>
      </c>
      <c r="O7879" s="1">
        <v>-3888.2033886080594</v>
      </c>
      <c r="P7879" s="1">
        <v>-95872.156912814113</v>
      </c>
      <c r="Q7879" s="1">
        <v>-22388388.857776847</v>
      </c>
      <c r="R7879" s="1">
        <v>-8351.4035685838971</v>
      </c>
      <c r="S7879" s="1">
        <v>-41299441.71657405</v>
      </c>
      <c r="T7879" s="1">
        <v>-22943274.190002378</v>
      </c>
      <c r="U7879" s="1">
        <v>-22925894.644569263</v>
      </c>
      <c r="V7879" s="1">
        <v>-308555.52734562964</v>
      </c>
      <c r="W7879" s="1">
        <v>-308555.52734562964</v>
      </c>
      <c r="X7879" s="1">
        <v>-3679480.449274621</v>
      </c>
      <c r="Y7879" s="1">
        <v>-11840156.181014188</v>
      </c>
      <c r="Z7879" s="1">
        <v>-15602.550155311519</v>
      </c>
      <c r="AA7879" s="1">
        <v>-22388388.857776847</v>
      </c>
      <c r="AB7879" s="1">
        <v>-95872.156912814113</v>
      </c>
      <c r="AC7879" s="1">
        <v>-18.850717282666157</v>
      </c>
      <c r="AD7879" s="1">
        <v>-474.60954475210201</v>
      </c>
      <c r="AE7879" s="1">
        <v>-10225.410424338166</v>
      </c>
      <c r="AF7879" s="1">
        <v>-22.468727131656149</v>
      </c>
      <c r="AG7879" s="1">
        <v>-4175.7017842919486</v>
      </c>
      <c r="AH7879" s="1">
        <v>-4175.7017842919486</v>
      </c>
      <c r="AI7879" s="1">
        <v>-3869.1187573153161</v>
      </c>
      <c r="AJ7879" s="5">
        <v>0.13557273914187593</v>
      </c>
    </row>
    <row r="7880" spans="1:36" hidden="1" x14ac:dyDescent="0.25">
      <c r="A7880" s="6">
        <v>2015</v>
      </c>
      <c r="B7880" t="s">
        <v>2334</v>
      </c>
      <c r="C7880" t="s">
        <v>190</v>
      </c>
      <c r="D7880" t="s">
        <v>1831</v>
      </c>
      <c r="E7880" s="1" t="s">
        <v>1832</v>
      </c>
      <c r="F7880" s="15">
        <v>-7.586208354259226E-2</v>
      </c>
      <c r="G7880" s="15">
        <v>-0.6150908306746069</v>
      </c>
      <c r="H7880" s="1">
        <f t="shared" si="246"/>
        <v>4654000000</v>
      </c>
      <c r="I7880" s="1">
        <f t="shared" si="247"/>
        <v>574000000</v>
      </c>
      <c r="J7880" s="1">
        <v>-353062136.80722439</v>
      </c>
      <c r="K7880" s="1">
        <v>-317541573.40442657</v>
      </c>
      <c r="L7880" s="1">
        <v>-72456.525907455813</v>
      </c>
      <c r="M7880" s="1">
        <v>-4180121.3256831481</v>
      </c>
      <c r="N7880" s="1">
        <v>-979334.3691492714</v>
      </c>
      <c r="O7880" s="1">
        <v>-13144.421112281892</v>
      </c>
      <c r="P7880" s="1">
        <v>-5776.9093288882505</v>
      </c>
      <c r="Q7880" s="1">
        <v>-30268255.681742217</v>
      </c>
      <c r="R7880" s="1">
        <v>-1474.1698746316631</v>
      </c>
      <c r="S7880" s="1">
        <v>-140577240.51805827</v>
      </c>
      <c r="T7880" s="1">
        <v>-81631173.411555439</v>
      </c>
      <c r="U7880" s="1">
        <v>-81592073.461141407</v>
      </c>
      <c r="V7880" s="1">
        <v>-1045030.331420787</v>
      </c>
      <c r="W7880" s="1">
        <v>-1045030.331420787</v>
      </c>
      <c r="X7880" s="1">
        <v>-13152896.040223153</v>
      </c>
      <c r="Y7880" s="1">
        <v>-3693089.5873717195</v>
      </c>
      <c r="Z7880" s="1">
        <v>-814.16248287311419</v>
      </c>
      <c r="AA7880" s="1">
        <v>-30268255.681742217</v>
      </c>
      <c r="AB7880" s="1">
        <v>-5776.9093288882505</v>
      </c>
      <c r="AC7880" s="1">
        <v>-68.621154080348589</v>
      </c>
      <c r="AD7880" s="1">
        <v>-180.9629237935213</v>
      </c>
      <c r="AE7880" s="1">
        <v>-35875.878489509858</v>
      </c>
      <c r="AF7880" s="1">
        <v>-81.791581899562402</v>
      </c>
      <c r="AG7880" s="1">
        <v>-737.08493731583155</v>
      </c>
      <c r="AH7880" s="1">
        <v>-737.08493731583155</v>
      </c>
      <c r="AI7880" s="1">
        <v>-13074.948454829742</v>
      </c>
      <c r="AJ7880" s="5">
        <v>2.335853478276196E-2</v>
      </c>
    </row>
    <row r="7881" spans="1:36" hidden="1" x14ac:dyDescent="0.25">
      <c r="A7881" s="4">
        <v>2015</v>
      </c>
      <c r="B7881" t="s">
        <v>1835</v>
      </c>
      <c r="C7881" t="s">
        <v>118</v>
      </c>
      <c r="D7881" t="s">
        <v>1834</v>
      </c>
      <c r="E7881" s="1" t="s">
        <v>1832</v>
      </c>
      <c r="F7881" s="15">
        <v>-4.7017481990931219E-2</v>
      </c>
      <c r="G7881" s="15">
        <v>-0.32031794198068775</v>
      </c>
      <c r="H7881" s="1">
        <f t="shared" si="246"/>
        <v>1040349145.8035735</v>
      </c>
      <c r="I7881" s="1">
        <f t="shared" si="247"/>
        <v>152706392.04484305</v>
      </c>
      <c r="J7881" s="1">
        <v>-48914597.227100194</v>
      </c>
      <c r="K7881" s="1">
        <v>-47852886.956333399</v>
      </c>
      <c r="L7881" s="1">
        <v>-10993.097736726519</v>
      </c>
      <c r="M7881" s="1">
        <v>-636469.07287126675</v>
      </c>
      <c r="N7881" s="1">
        <v>-149204.5634004715</v>
      </c>
      <c r="O7881" s="1">
        <v>-1996.3133503259994</v>
      </c>
      <c r="P7881" s="1">
        <v>-799.8597140834745</v>
      </c>
      <c r="Q7881" s="1">
        <v>-262366.40159760293</v>
      </c>
      <c r="R7881" s="1">
        <v>119.03790369832168</v>
      </c>
      <c r="S7881" s="1">
        <v>-21419694.253029183</v>
      </c>
      <c r="T7881" s="1">
        <v>-12484062.031577641</v>
      </c>
      <c r="U7881" s="1">
        <v>-12478478.980959147</v>
      </c>
      <c r="V7881" s="1">
        <v>-159117.26821781669</v>
      </c>
      <c r="W7881" s="1">
        <v>-159117.26821781669</v>
      </c>
      <c r="X7881" s="1">
        <v>-2012292.7796567779</v>
      </c>
      <c r="Y7881" s="1">
        <v>68841.082658135376</v>
      </c>
      <c r="Z7881" s="1">
        <v>-135.89717369370803</v>
      </c>
      <c r="AA7881" s="1">
        <v>-262366.40159760293</v>
      </c>
      <c r="AB7881" s="1">
        <v>-799.8597140834745</v>
      </c>
      <c r="AC7881" s="1">
        <v>-4.0911174552889777</v>
      </c>
      <c r="AD7881" s="1">
        <v>-0.50940088377004034</v>
      </c>
      <c r="AE7881" s="1">
        <v>-5490.9592089056378</v>
      </c>
      <c r="AF7881" s="1">
        <v>-4.8763238230180743</v>
      </c>
      <c r="AG7881" s="1">
        <v>59.518951849160842</v>
      </c>
      <c r="AH7881" s="1">
        <v>59.518951849160842</v>
      </c>
      <c r="AI7881" s="1">
        <v>-1992.1714671796594</v>
      </c>
      <c r="AJ7881" s="5">
        <v>3.3874080078939712E-3</v>
      </c>
    </row>
    <row r="7882" spans="1:36" hidden="1" x14ac:dyDescent="0.25">
      <c r="A7882" s="6">
        <v>2015</v>
      </c>
      <c r="B7882" t="s">
        <v>2681</v>
      </c>
      <c r="C7882" t="s">
        <v>133</v>
      </c>
      <c r="D7882" t="s">
        <v>1838</v>
      </c>
      <c r="E7882" s="1" t="s">
        <v>1832</v>
      </c>
      <c r="F7882" s="15">
        <v>-4.2459359260763475E-2</v>
      </c>
      <c r="G7882" s="15">
        <v>-0.45962977078210915</v>
      </c>
      <c r="H7882" s="1">
        <f t="shared" si="246"/>
        <v>432750718.3538059</v>
      </c>
      <c r="I7882" s="1">
        <f t="shared" si="247"/>
        <v>39976344.851796366</v>
      </c>
      <c r="J7882" s="1">
        <v>-18374318.220937714</v>
      </c>
      <c r="K7882" s="1">
        <v>-17974069.996446759</v>
      </c>
      <c r="L7882" s="1">
        <v>-4126.1806826154098</v>
      </c>
      <c r="M7882" s="1">
        <v>-239376.55356693512</v>
      </c>
      <c r="N7882" s="1">
        <v>-55974.470416847587</v>
      </c>
      <c r="O7882" s="1">
        <v>-749.85105502873739</v>
      </c>
      <c r="P7882" s="1">
        <v>-138.78858503512379</v>
      </c>
      <c r="Q7882" s="1">
        <v>-99949.962542154317</v>
      </c>
      <c r="R7882" s="1">
        <v>67.582357668931124</v>
      </c>
      <c r="S7882" s="1">
        <v>-8035643.3738734256</v>
      </c>
      <c r="T7882" s="1">
        <v>-4683945.4126380077</v>
      </c>
      <c r="U7882" s="1">
        <v>-4681094.0568973878</v>
      </c>
      <c r="V7882" s="1">
        <v>-59844.138391733781</v>
      </c>
      <c r="W7882" s="1">
        <v>-59844.138391733781</v>
      </c>
      <c r="X7882" s="1">
        <v>-754914.30889071233</v>
      </c>
      <c r="Y7882" s="1">
        <v>3825.1064938823379</v>
      </c>
      <c r="Z7882" s="1">
        <v>-24.013084366994789</v>
      </c>
      <c r="AA7882" s="1">
        <v>-99949.962542154317</v>
      </c>
      <c r="AB7882" s="1">
        <v>-138.78858503512379</v>
      </c>
      <c r="AC7882" s="1">
        <v>-2.5251770656694381</v>
      </c>
      <c r="AD7882" s="1">
        <v>-0.44980327181732871</v>
      </c>
      <c r="AE7882" s="1">
        <v>-2059.4371375284431</v>
      </c>
      <c r="AF7882" s="1">
        <v>-3.0098331854891662</v>
      </c>
      <c r="AG7882" s="1">
        <v>33.791178834465562</v>
      </c>
      <c r="AH7882" s="1">
        <v>33.791178834465562</v>
      </c>
      <c r="AI7882" s="1">
        <v>-747.29454364911442</v>
      </c>
      <c r="AJ7882" s="5">
        <v>7.7264980624421531E-3</v>
      </c>
    </row>
    <row r="7883" spans="1:36" hidden="1" x14ac:dyDescent="0.25">
      <c r="A7883" s="6">
        <v>2015</v>
      </c>
      <c r="B7883" t="s">
        <v>2559</v>
      </c>
      <c r="C7883" t="s">
        <v>190</v>
      </c>
      <c r="D7883" t="s">
        <v>1838</v>
      </c>
      <c r="E7883" s="1" t="s">
        <v>1832</v>
      </c>
      <c r="F7883" s="15">
        <v>-3.8210711849127249E-2</v>
      </c>
      <c r="G7883" s="15">
        <v>-0.32396872549844685</v>
      </c>
      <c r="H7883" s="1">
        <f t="shared" si="246"/>
        <v>1371004000</v>
      </c>
      <c r="I7883" s="1">
        <f t="shared" si="247"/>
        <v>161704000</v>
      </c>
      <c r="J7883" s="1">
        <v>-52387038.788000852</v>
      </c>
      <c r="K7883" s="1">
        <v>-51269593.84708041</v>
      </c>
      <c r="L7883" s="1">
        <v>-11677.233400314964</v>
      </c>
      <c r="M7883" s="1">
        <v>-669179.22254279081</v>
      </c>
      <c r="N7883" s="1">
        <v>-156685.81819250318</v>
      </c>
      <c r="O7883" s="1">
        <v>-2112.6803739947595</v>
      </c>
      <c r="P7883" s="1">
        <v>-1701.7975499662884</v>
      </c>
      <c r="Q7883" s="1">
        <v>-275653.91881470522</v>
      </c>
      <c r="R7883" s="1">
        <v>-434.27004615374034</v>
      </c>
      <c r="S7883" s="1">
        <v>-22490133.6217581</v>
      </c>
      <c r="T7883" s="1">
        <v>-13046618.835339649</v>
      </c>
      <c r="U7883" s="1">
        <v>-13039934.259250831</v>
      </c>
      <c r="V7883" s="1">
        <v>-167294.8056356977</v>
      </c>
      <c r="W7883" s="1">
        <v>-167294.8056356977</v>
      </c>
      <c r="X7883" s="1">
        <v>-2101874.9013867653</v>
      </c>
      <c r="Y7883" s="1">
        <v>-1087933.0890943229</v>
      </c>
      <c r="Z7883" s="1">
        <v>-239.8410014329547</v>
      </c>
      <c r="AA7883" s="1">
        <v>-275653.91881470522</v>
      </c>
      <c r="AB7883" s="1">
        <v>-1701.7975499662884</v>
      </c>
      <c r="AC7883" s="1">
        <v>-20.21484244279636</v>
      </c>
      <c r="AD7883" s="1">
        <v>-53.309173264420473</v>
      </c>
      <c r="AE7883" s="1">
        <v>-5734.8091131396923</v>
      </c>
      <c r="AF7883" s="1">
        <v>-24.094668231763574</v>
      </c>
      <c r="AG7883" s="1">
        <v>-217.13502307687017</v>
      </c>
      <c r="AH7883" s="1">
        <v>-217.13502307687017</v>
      </c>
      <c r="AI7883" s="1">
        <v>-2092.2146904413589</v>
      </c>
      <c r="AJ7883" s="5">
        <v>4.5818179472704577E-2</v>
      </c>
    </row>
    <row r="7884" spans="1:36" hidden="1" x14ac:dyDescent="0.25">
      <c r="A7884" s="4">
        <v>2015</v>
      </c>
      <c r="B7884" t="s">
        <v>1844</v>
      </c>
      <c r="C7884" t="s">
        <v>190</v>
      </c>
      <c r="D7884" t="s">
        <v>1831</v>
      </c>
      <c r="E7884" s="1" t="s">
        <v>1832</v>
      </c>
      <c r="F7884" s="15">
        <v>-3.058917717953738E-2</v>
      </c>
      <c r="G7884" s="15">
        <v>-0.12428808512132541</v>
      </c>
      <c r="H7884" s="1">
        <f t="shared" si="246"/>
        <v>11688461000</v>
      </c>
      <c r="I7884" s="1">
        <f t="shared" si="247"/>
        <v>2876707000</v>
      </c>
      <c r="J7884" s="1">
        <v>-357540404.48511267</v>
      </c>
      <c r="K7884" s="1">
        <v>-330578113.49204046</v>
      </c>
      <c r="L7884" s="1">
        <v>-75194.33728048639</v>
      </c>
      <c r="M7884" s="1">
        <v>-4288397.1144781662</v>
      </c>
      <c r="N7884" s="1">
        <v>-1003685.6987134791</v>
      </c>
      <c r="O7884" s="1">
        <v>-13578.134185583956</v>
      </c>
      <c r="P7884" s="1">
        <v>-14508.633302803284</v>
      </c>
      <c r="Q7884" s="1">
        <v>-21563224.716476656</v>
      </c>
      <c r="R7884" s="1">
        <v>-3702.3586349392094</v>
      </c>
      <c r="S7884" s="1">
        <v>-144060323.21749559</v>
      </c>
      <c r="T7884" s="1">
        <v>-83509311.121917829</v>
      </c>
      <c r="U7884" s="1">
        <v>-83464501.747243226</v>
      </c>
      <c r="V7884" s="1">
        <v>-1072099.2786195416</v>
      </c>
      <c r="W7884" s="1">
        <v>-1072099.2786195416</v>
      </c>
      <c r="X7884" s="1">
        <v>-13452494.427550603</v>
      </c>
      <c r="Y7884" s="1">
        <v>-9275146.8868716042</v>
      </c>
      <c r="Z7884" s="1">
        <v>-2044.7585794425363</v>
      </c>
      <c r="AA7884" s="1">
        <v>-21563224.716476656</v>
      </c>
      <c r="AB7884" s="1">
        <v>-14508.633302803284</v>
      </c>
      <c r="AC7884" s="1">
        <v>-172.34114379955852</v>
      </c>
      <c r="AD7884" s="1">
        <v>-454.48605010884097</v>
      </c>
      <c r="AE7884" s="1">
        <v>-36712.159601347936</v>
      </c>
      <c r="AF7884" s="1">
        <v>-205.41850347257008</v>
      </c>
      <c r="AG7884" s="1">
        <v>-1851.1793174696047</v>
      </c>
      <c r="AH7884" s="1">
        <v>-1851.1793174696047</v>
      </c>
      <c r="AI7884" s="1">
        <v>-13403.654502043819</v>
      </c>
      <c r="AJ7884" s="5">
        <v>5.688621890932203E-2</v>
      </c>
    </row>
    <row r="7885" spans="1:36" hidden="1" x14ac:dyDescent="0.25">
      <c r="A7885" s="6">
        <v>2015</v>
      </c>
      <c r="B7885" t="s">
        <v>1840</v>
      </c>
      <c r="C7885" t="s">
        <v>133</v>
      </c>
      <c r="D7885" t="s">
        <v>1834</v>
      </c>
      <c r="E7885" s="1" t="s">
        <v>1832</v>
      </c>
      <c r="F7885" s="15">
        <v>-2.9463372059041867E-2</v>
      </c>
      <c r="G7885" s="15">
        <v>-0.52560784994064236</v>
      </c>
      <c r="H7885" s="1">
        <f t="shared" si="246"/>
        <v>704092005.44639432</v>
      </c>
      <c r="I7885" s="1">
        <f t="shared" si="247"/>
        <v>39468445.386816047</v>
      </c>
      <c r="J7885" s="1">
        <v>-20744924.720264047</v>
      </c>
      <c r="K7885" s="1">
        <v>-20292187.056621384</v>
      </c>
      <c r="L7885" s="1">
        <v>-4666.176569632823</v>
      </c>
      <c r="M7885" s="1">
        <v>-270412.08109607367</v>
      </c>
      <c r="N7885" s="1">
        <v>-63158.670848932394</v>
      </c>
      <c r="O7885" s="1">
        <v>-847.43041212596529</v>
      </c>
      <c r="P7885" s="1">
        <v>-225.81114028458859</v>
      </c>
      <c r="Q7885" s="1">
        <v>-113537.45110018352</v>
      </c>
      <c r="R7885" s="1">
        <v>109.9575245650074</v>
      </c>
      <c r="S7885" s="1">
        <v>-9067193.2412348781</v>
      </c>
      <c r="T7885" s="1">
        <v>-5291320.23552725</v>
      </c>
      <c r="U7885" s="1">
        <v>-5287704.6274399525</v>
      </c>
      <c r="V7885" s="1">
        <v>-67603.020274018418</v>
      </c>
      <c r="W7885" s="1">
        <v>-67603.020274018418</v>
      </c>
      <c r="X7885" s="1">
        <v>-852851.55485130788</v>
      </c>
      <c r="Y7885" s="1">
        <v>6223.5064856015406</v>
      </c>
      <c r="Z7885" s="1">
        <v>-39.069653756386714</v>
      </c>
      <c r="AA7885" s="1">
        <v>-113537.45110018352</v>
      </c>
      <c r="AB7885" s="1">
        <v>-225.81114028458859</v>
      </c>
      <c r="AC7885" s="1">
        <v>-4.1085015203159614</v>
      </c>
      <c r="AD7885" s="1">
        <v>-0.73183676948003218</v>
      </c>
      <c r="AE7885" s="1">
        <v>-2327.1444666639445</v>
      </c>
      <c r="AF7885" s="1">
        <v>-4.8970444039738679</v>
      </c>
      <c r="AG7885" s="1">
        <v>54.978762282503702</v>
      </c>
      <c r="AH7885" s="1">
        <v>54.978762282503702</v>
      </c>
      <c r="AI7885" s="1">
        <v>-843.27092919992276</v>
      </c>
      <c r="AJ7885" s="5">
        <v>1.1089803818307323E-2</v>
      </c>
    </row>
    <row r="7886" spans="1:36" hidden="1" x14ac:dyDescent="0.25">
      <c r="A7886" s="6">
        <v>2015</v>
      </c>
      <c r="B7886" t="s">
        <v>1841</v>
      </c>
      <c r="C7886" t="s">
        <v>133</v>
      </c>
      <c r="D7886" t="s">
        <v>1831</v>
      </c>
      <c r="E7886" s="1" t="s">
        <v>1832</v>
      </c>
      <c r="F7886" s="15">
        <v>-2.6318956758164414E-2</v>
      </c>
      <c r="G7886" s="15">
        <v>-0.17153661932529846</v>
      </c>
      <c r="H7886" s="1">
        <f t="shared" si="246"/>
        <v>2535425397.3858037</v>
      </c>
      <c r="I7886" s="1">
        <f t="shared" si="247"/>
        <v>389011697.09310806</v>
      </c>
      <c r="J7886" s="1">
        <v>-66729751.397348791</v>
      </c>
      <c r="K7886" s="1">
        <v>-54725230.901214518</v>
      </c>
      <c r="L7886" s="1">
        <v>-12607.197214815646</v>
      </c>
      <c r="M7886" s="1">
        <v>-729745.88284336613</v>
      </c>
      <c r="N7886" s="1">
        <v>-170227.35149204772</v>
      </c>
      <c r="O7886" s="1">
        <v>-2287.9756126683119</v>
      </c>
      <c r="P7886" s="1">
        <v>-813.14273654792055</v>
      </c>
      <c r="Q7886" s="1">
        <v>-11089234.901732489</v>
      </c>
      <c r="R7886" s="1">
        <v>395.9554976611912</v>
      </c>
      <c r="S7886" s="1">
        <v>-24438770.36596131</v>
      </c>
      <c r="T7886" s="1">
        <v>-14279666.86212156</v>
      </c>
      <c r="U7886" s="1">
        <v>-14268744.927764408</v>
      </c>
      <c r="V7886" s="1">
        <v>-182436.47071084153</v>
      </c>
      <c r="W7886" s="1">
        <v>-182436.47071084153</v>
      </c>
      <c r="X7886" s="1">
        <v>-2301724.0245045582</v>
      </c>
      <c r="Y7886" s="1">
        <v>22410.759222277185</v>
      </c>
      <c r="Z7886" s="1">
        <v>-140.68927304210712</v>
      </c>
      <c r="AA7886" s="1">
        <v>-11089234.901732489</v>
      </c>
      <c r="AB7886" s="1">
        <v>-813.14273654792055</v>
      </c>
      <c r="AC7886" s="1">
        <v>-14.79465612338976</v>
      </c>
      <c r="AD7886" s="1">
        <v>-2.6353339020005708</v>
      </c>
      <c r="AE7886" s="1">
        <v>-6282.1950019349069</v>
      </c>
      <c r="AF7886" s="1">
        <v>-17.634187944073542</v>
      </c>
      <c r="AG7886" s="1">
        <v>197.9777488305956</v>
      </c>
      <c r="AH7886" s="1">
        <v>197.9777488305956</v>
      </c>
      <c r="AI7886" s="1">
        <v>-2272.9973732207632</v>
      </c>
      <c r="AJ7886" s="5">
        <v>1.2263544501281016E-2</v>
      </c>
    </row>
    <row r="7887" spans="1:36" hidden="1" x14ac:dyDescent="0.25">
      <c r="A7887" s="6">
        <v>2015</v>
      </c>
      <c r="B7887" t="s">
        <v>1845</v>
      </c>
      <c r="C7887" t="s">
        <v>133</v>
      </c>
      <c r="D7887" t="s">
        <v>1831</v>
      </c>
      <c r="E7887" s="1" t="s">
        <v>1832</v>
      </c>
      <c r="F7887" s="15">
        <v>-2.3792564661915955E-2</v>
      </c>
      <c r="G7887" s="15">
        <v>-0.18397119272362256</v>
      </c>
      <c r="H7887" s="1">
        <f t="shared" si="246"/>
        <v>1557388574.3515491</v>
      </c>
      <c r="I7887" s="1">
        <f t="shared" si="247"/>
        <v>201413426.80021903</v>
      </c>
      <c r="J7887" s="1">
        <v>-37054268.358988337</v>
      </c>
      <c r="K7887" s="1">
        <v>-32376196.771778148</v>
      </c>
      <c r="L7887" s="1">
        <v>-7460.679060715599</v>
      </c>
      <c r="M7887" s="1">
        <v>-431771.10610561416</v>
      </c>
      <c r="N7887" s="1">
        <v>-100699.55902754788</v>
      </c>
      <c r="O7887" s="1">
        <v>-1353.8296897344233</v>
      </c>
      <c r="P7887" s="1">
        <v>-499.47405611792266</v>
      </c>
      <c r="Q7887" s="1">
        <v>-4136530.1554852342</v>
      </c>
      <c r="R7887" s="1">
        <v>243.21621477998747</v>
      </c>
      <c r="S7887" s="1">
        <v>-14457031.269990543</v>
      </c>
      <c r="T7887" s="1">
        <v>-8448921.7477231286</v>
      </c>
      <c r="U7887" s="1">
        <v>-8442354.58903943</v>
      </c>
      <c r="V7887" s="1">
        <v>-107942.77652640354</v>
      </c>
      <c r="W7887" s="1">
        <v>-107942.77652640354</v>
      </c>
      <c r="X7887" s="1">
        <v>-1361884.8474341626</v>
      </c>
      <c r="Y7887" s="1">
        <v>13765.840001170911</v>
      </c>
      <c r="Z7887" s="1">
        <v>-86.418581511220239</v>
      </c>
      <c r="AA7887" s="1">
        <v>-4136530.1554852342</v>
      </c>
      <c r="AB7887" s="1">
        <v>-499.47405611792266</v>
      </c>
      <c r="AC7887" s="1">
        <v>-9.087638086998842</v>
      </c>
      <c r="AD7887" s="1">
        <v>-1.6187575121747713</v>
      </c>
      <c r="AE7887" s="1">
        <v>-3717.1923359470243</v>
      </c>
      <c r="AF7887" s="1">
        <v>-10.831824454541035</v>
      </c>
      <c r="AG7887" s="1">
        <v>121.60810738999373</v>
      </c>
      <c r="AH7887" s="1">
        <v>121.60810738999373</v>
      </c>
      <c r="AI7887" s="1">
        <v>-1344.6292853353959</v>
      </c>
      <c r="AJ7887" s="5">
        <v>1.3544619686608398E-2</v>
      </c>
    </row>
    <row r="7888" spans="1:36" hidden="1" x14ac:dyDescent="0.25">
      <c r="A7888" s="6">
        <v>2015</v>
      </c>
      <c r="B7888" t="s">
        <v>2337</v>
      </c>
      <c r="C7888" t="s">
        <v>118</v>
      </c>
      <c r="D7888" t="s">
        <v>1838</v>
      </c>
      <c r="E7888" s="1" t="s">
        <v>1832</v>
      </c>
      <c r="F7888" s="15">
        <v>-2.3722933797270359E-2</v>
      </c>
      <c r="G7888" s="15">
        <v>-0.10418525564574403</v>
      </c>
      <c r="H7888" s="1">
        <f t="shared" si="246"/>
        <v>1883771901.8659208</v>
      </c>
      <c r="I7888" s="1">
        <f t="shared" si="247"/>
        <v>428933977.65491629</v>
      </c>
      <c r="J7888" s="1">
        <v>-44688596.117123313</v>
      </c>
      <c r="K7888" s="1">
        <v>-43717941.216278143</v>
      </c>
      <c r="L7888" s="1">
        <v>-10087.836914750484</v>
      </c>
      <c r="M7888" s="1">
        <v>-581509.65935583308</v>
      </c>
      <c r="N7888" s="1">
        <v>-136308.2056625257</v>
      </c>
      <c r="O7888" s="1">
        <v>-1827.9568505323987</v>
      </c>
      <c r="P7888" s="1">
        <v>-1448.3149824294142</v>
      </c>
      <c r="Q7888" s="1">
        <v>-239688.47035045136</v>
      </c>
      <c r="R7888" s="1">
        <v>215.54327136080349</v>
      </c>
      <c r="S7888" s="1">
        <v>-19569249.026171561</v>
      </c>
      <c r="T7888" s="1">
        <v>-11433511.465324247</v>
      </c>
      <c r="U7888" s="1">
        <v>-11428310.917174798</v>
      </c>
      <c r="V7888" s="1">
        <v>-145377.41483895827</v>
      </c>
      <c r="W7888" s="1">
        <v>-145377.41483895827</v>
      </c>
      <c r="X7888" s="1">
        <v>-1843382.4748599783</v>
      </c>
      <c r="Y7888" s="1">
        <v>124651.32280688158</v>
      </c>
      <c r="Z7888" s="1">
        <v>-246.07054120226533</v>
      </c>
      <c r="AA7888" s="1">
        <v>-239688.47035045136</v>
      </c>
      <c r="AB7888" s="1">
        <v>-1448.3149824294142</v>
      </c>
      <c r="AC7888" s="1">
        <v>-7.4078323999140157</v>
      </c>
      <c r="AD7888" s="1">
        <v>-0.92237791082192055</v>
      </c>
      <c r="AE7888" s="1">
        <v>-5033.797198113637</v>
      </c>
      <c r="AF7888" s="1">
        <v>-8.8296144032546025</v>
      </c>
      <c r="AG7888" s="1">
        <v>107.77163568040174</v>
      </c>
      <c r="AH7888" s="1">
        <v>107.77163568040174</v>
      </c>
      <c r="AI7888" s="1">
        <v>-1820.4570961246025</v>
      </c>
      <c r="AJ7888" s="5">
        <v>6.6735631003985909E-3</v>
      </c>
    </row>
    <row r="7889" spans="1:36" hidden="1" x14ac:dyDescent="0.25">
      <c r="A7889" s="6">
        <v>2015</v>
      </c>
      <c r="B7889" t="s">
        <v>1847</v>
      </c>
      <c r="C7889" t="s">
        <v>166</v>
      </c>
      <c r="D7889" t="s">
        <v>1831</v>
      </c>
      <c r="E7889" s="1" t="s">
        <v>1832</v>
      </c>
      <c r="F7889" s="15">
        <v>-2.2491788213566878E-2</v>
      </c>
      <c r="G7889" s="15">
        <v>-0.14226304023472211</v>
      </c>
      <c r="H7889" s="1">
        <f t="shared" si="246"/>
        <v>1692212232.1397274</v>
      </c>
      <c r="I7889" s="1">
        <f t="shared" si="247"/>
        <v>267538772.36769825</v>
      </c>
      <c r="J7889" s="1">
        <v>-38060879.137694016</v>
      </c>
      <c r="K7889" s="1">
        <v>-36277516.834664464</v>
      </c>
      <c r="L7889" s="1">
        <v>-8250.5659805148061</v>
      </c>
      <c r="M7889" s="1">
        <v>-445842.83080421051</v>
      </c>
      <c r="N7889" s="1">
        <v>-104437.30969818321</v>
      </c>
      <c r="O7889" s="1">
        <v>-1453.4926908868381</v>
      </c>
      <c r="P7889" s="1">
        <v>-69511.13556567936</v>
      </c>
      <c r="Q7889" s="1">
        <v>-1152269.156293035</v>
      </c>
      <c r="R7889" s="1">
        <v>-1597.811996979545</v>
      </c>
      <c r="S7889" s="1">
        <v>-14986366.341565114</v>
      </c>
      <c r="T7889" s="1">
        <v>-8642972.4262324162</v>
      </c>
      <c r="U7889" s="1">
        <v>-8638399.1051266752</v>
      </c>
      <c r="V7889" s="1">
        <v>-111460.61299284289</v>
      </c>
      <c r="W7889" s="1">
        <v>-111461.22153693634</v>
      </c>
      <c r="X7889" s="1">
        <v>-1391576.6075813381</v>
      </c>
      <c r="Y7889" s="1">
        <v>-2942378.3585643107</v>
      </c>
      <c r="Z7889" s="1">
        <v>-7378.4251109991128</v>
      </c>
      <c r="AA7889" s="1">
        <v>-1152269.156293035</v>
      </c>
      <c r="AB7889" s="1">
        <v>-69511.13556567936</v>
      </c>
      <c r="AC7889" s="1">
        <v>-38.958394187693798</v>
      </c>
      <c r="AD7889" s="1">
        <v>-141.68110703708936</v>
      </c>
      <c r="AE7889" s="1">
        <v>-3866.8090934398251</v>
      </c>
      <c r="AF7889" s="1">
        <v>-46.435661591280635</v>
      </c>
      <c r="AG7889" s="1">
        <v>-798.90599848977251</v>
      </c>
      <c r="AH7889" s="1">
        <v>-810.03662041674386</v>
      </c>
      <c r="AI7889" s="1">
        <v>-1402.9202494867059</v>
      </c>
      <c r="AJ7889" s="5">
        <v>0.15481159806016537</v>
      </c>
    </row>
    <row r="7890" spans="1:36" hidden="1" x14ac:dyDescent="0.25">
      <c r="A7890" s="4">
        <v>2015</v>
      </c>
      <c r="B7890" t="s">
        <v>1843</v>
      </c>
      <c r="C7890" t="s">
        <v>122</v>
      </c>
      <c r="D7890" t="s">
        <v>1831</v>
      </c>
      <c r="E7890" s="1" t="s">
        <v>1832</v>
      </c>
      <c r="F7890" s="15">
        <v>-1.9566335032882239E-2</v>
      </c>
      <c r="G7890" s="15">
        <v>-0.17979314031145452</v>
      </c>
      <c r="H7890" s="1">
        <f t="shared" si="246"/>
        <v>1954045550.8523011</v>
      </c>
      <c r="I7890" s="1">
        <f t="shared" si="247"/>
        <v>212652773.35529813</v>
      </c>
      <c r="J7890" s="1">
        <v>-38233509.917489052</v>
      </c>
      <c r="K7890" s="1">
        <v>-35866350.013426423</v>
      </c>
      <c r="L7890" s="1">
        <v>-8149.477531410691</v>
      </c>
      <c r="M7890" s="1">
        <v>-434705.84455803334</v>
      </c>
      <c r="N7890" s="1">
        <v>-101812.44891851126</v>
      </c>
      <c r="O7890" s="1">
        <v>-1427.64954609856</v>
      </c>
      <c r="P7890" s="1">
        <v>-80266.483486565121</v>
      </c>
      <c r="Q7890" s="1">
        <v>-1738952.9611051392</v>
      </c>
      <c r="R7890" s="1">
        <v>-1845.0389168079882</v>
      </c>
      <c r="S7890" s="1">
        <v>-14608658.770611318</v>
      </c>
      <c r="T7890" s="1">
        <v>-8412589.5760619063</v>
      </c>
      <c r="U7890" s="1">
        <v>-8407997.4749526698</v>
      </c>
      <c r="V7890" s="1">
        <v>-108676.3517772473</v>
      </c>
      <c r="W7890" s="1">
        <v>-108677.05448040456</v>
      </c>
      <c r="X7890" s="1">
        <v>-1354257.6401189736</v>
      </c>
      <c r="Y7890" s="1">
        <v>-3397647.9021231569</v>
      </c>
      <c r="Z7890" s="1">
        <v>-8520.0771431690173</v>
      </c>
      <c r="AA7890" s="1">
        <v>-1738952.9611051392</v>
      </c>
      <c r="AB7890" s="1">
        <v>-80266.483486565106</v>
      </c>
      <c r="AC7890" s="1">
        <v>-44.986364821719008</v>
      </c>
      <c r="AD7890" s="1">
        <v>-163.60320034774057</v>
      </c>
      <c r="AE7890" s="1">
        <v>-3776.2716121798053</v>
      </c>
      <c r="AF7890" s="1">
        <v>-53.620577968870727</v>
      </c>
      <c r="AG7890" s="1">
        <v>-922.51945840399412</v>
      </c>
      <c r="AH7890" s="1">
        <v>-935.37230383409474</v>
      </c>
      <c r="AI7890" s="1">
        <v>-1369.2521109324564</v>
      </c>
      <c r="AJ7890" s="5">
        <v>0.17590832593455558</v>
      </c>
    </row>
    <row r="7891" spans="1:36" hidden="1" x14ac:dyDescent="0.25">
      <c r="A7891" s="4">
        <v>2015</v>
      </c>
      <c r="B7891" t="s">
        <v>2338</v>
      </c>
      <c r="C7891" t="s">
        <v>1490</v>
      </c>
      <c r="D7891" t="s">
        <v>1831</v>
      </c>
      <c r="E7891" s="1" t="s">
        <v>1832</v>
      </c>
      <c r="F7891" s="15">
        <v>-1.7904852683840549E-2</v>
      </c>
      <c r="G7891" s="15">
        <v>-7.5328493332023405E-2</v>
      </c>
      <c r="H7891" s="1">
        <f t="shared" si="246"/>
        <v>627264464.62349093</v>
      </c>
      <c r="I7891" s="1">
        <f t="shared" si="247"/>
        <v>149094682.98255736</v>
      </c>
      <c r="J7891" s="1">
        <v>-11231077.832891716</v>
      </c>
      <c r="K7891" s="1">
        <v>-10717544.890463812</v>
      </c>
      <c r="L7891" s="1">
        <v>-2434.0491775240507</v>
      </c>
      <c r="M7891" s="1">
        <v>-128959.64165190703</v>
      </c>
      <c r="N7891" s="1">
        <v>-30201.123585799261</v>
      </c>
      <c r="O7891" s="1">
        <v>-425.16309391216083</v>
      </c>
      <c r="P7891" s="1">
        <v>-25766.191975130769</v>
      </c>
      <c r="Q7891" s="1">
        <v>-325154.50049231015</v>
      </c>
      <c r="R7891" s="1">
        <v>-592.27245130302811</v>
      </c>
      <c r="S7891" s="1">
        <v>-4333273.4745808188</v>
      </c>
      <c r="T7891" s="1">
        <v>-2493408.8901513857</v>
      </c>
      <c r="U7891" s="1">
        <v>-2492025.7880557347</v>
      </c>
      <c r="V7891" s="1">
        <v>-32239.875306804293</v>
      </c>
      <c r="W7891" s="1">
        <v>-32240.100880215079</v>
      </c>
      <c r="X7891" s="1">
        <v>-401353.27278609329</v>
      </c>
      <c r="Y7891" s="1">
        <v>-1090672.5236649821</v>
      </c>
      <c r="Z7891" s="1">
        <v>-2735.013841120387</v>
      </c>
      <c r="AA7891" s="1">
        <v>-325154.50049231015</v>
      </c>
      <c r="AB7891" s="1">
        <v>-25766.191975130765</v>
      </c>
      <c r="AC7891" s="1">
        <v>-14.440987843371689</v>
      </c>
      <c r="AD7891" s="1">
        <v>-52.517953756018692</v>
      </c>
      <c r="AE7891" s="1">
        <v>-1121.2142126005094</v>
      </c>
      <c r="AF7891" s="1">
        <v>-17.212640267150114</v>
      </c>
      <c r="AG7891" s="1">
        <v>-296.13622565151405</v>
      </c>
      <c r="AH7891" s="1">
        <v>-300.26209324149119</v>
      </c>
      <c r="AI7891" s="1">
        <v>-406.4170437554111</v>
      </c>
      <c r="AJ7891" s="5">
        <v>0.19066487772425855</v>
      </c>
    </row>
    <row r="7892" spans="1:36" hidden="1" x14ac:dyDescent="0.25">
      <c r="A7892" s="4">
        <v>2015</v>
      </c>
      <c r="B7892" t="s">
        <v>1848</v>
      </c>
      <c r="C7892" t="s">
        <v>130</v>
      </c>
      <c r="D7892" t="s">
        <v>1838</v>
      </c>
      <c r="E7892" s="1" t="s">
        <v>1832</v>
      </c>
      <c r="F7892" s="15">
        <v>-1.7434062122020019E-2</v>
      </c>
      <c r="G7892" s="15">
        <v>-0.21620741103952615</v>
      </c>
      <c r="H7892" s="1">
        <f t="shared" si="246"/>
        <v>755865131.75148857</v>
      </c>
      <c r="I7892" s="1">
        <f t="shared" si="247"/>
        <v>60949805.556920469</v>
      </c>
      <c r="J7892" s="1">
        <v>-13177799.662824299</v>
      </c>
      <c r="K7892" s="1">
        <v>-9843195.8150573671</v>
      </c>
      <c r="L7892" s="1">
        <v>-2317.4667903706545</v>
      </c>
      <c r="M7892" s="1">
        <v>-131722.35165668247</v>
      </c>
      <c r="N7892" s="1">
        <v>-30570.808401864873</v>
      </c>
      <c r="O7892" s="1">
        <v>-807.30751290712055</v>
      </c>
      <c r="P7892" s="1">
        <v>-1091.3702714200688</v>
      </c>
      <c r="Q7892" s="1">
        <v>-3168331.0412279167</v>
      </c>
      <c r="R7892" s="1">
        <v>236.49809422975048</v>
      </c>
      <c r="S7892" s="1">
        <v>-4389954.354435009</v>
      </c>
      <c r="T7892" s="1">
        <v>-2597190.3022392751</v>
      </c>
      <c r="U7892" s="1">
        <v>-2594398.1179450871</v>
      </c>
      <c r="V7892" s="1">
        <v>-32930.467805280103</v>
      </c>
      <c r="W7892" s="1">
        <v>-32931.240848636298</v>
      </c>
      <c r="X7892" s="1">
        <v>-419038.21711279952</v>
      </c>
      <c r="Y7892" s="1">
        <v>60047.078805888159</v>
      </c>
      <c r="Z7892" s="1">
        <v>-252.97752447496447</v>
      </c>
      <c r="AA7892" s="1">
        <v>-3168331.0412279167</v>
      </c>
      <c r="AB7892" s="1">
        <v>-1091.3702714200688</v>
      </c>
      <c r="AC7892" s="1">
        <v>-8.2242019133683915</v>
      </c>
      <c r="AD7892" s="1">
        <v>-1.7811871513361601</v>
      </c>
      <c r="AE7892" s="1">
        <v>-1146.3609972417023</v>
      </c>
      <c r="AF7892" s="1">
        <v>-9.8026693571515562</v>
      </c>
      <c r="AG7892" s="1">
        <v>118.24904711487524</v>
      </c>
      <c r="AH7892" s="1">
        <v>-272.11672478362624</v>
      </c>
      <c r="AI7892" s="1">
        <v>-408.61548695471993</v>
      </c>
      <c r="AJ7892" s="5">
        <v>2.9473715202183403E-2</v>
      </c>
    </row>
    <row r="7893" spans="1:36" hidden="1" x14ac:dyDescent="0.25">
      <c r="A7893" s="4">
        <v>2015</v>
      </c>
      <c r="B7893" t="s">
        <v>1850</v>
      </c>
      <c r="C7893" t="s">
        <v>118</v>
      </c>
      <c r="D7893" t="s">
        <v>1831</v>
      </c>
      <c r="E7893" s="1" t="s">
        <v>1832</v>
      </c>
      <c r="F7893" s="15">
        <v>-1.7115168471957667E-2</v>
      </c>
      <c r="G7893" s="15">
        <v>-0.14276903033691352</v>
      </c>
      <c r="H7893" s="1">
        <f t="shared" si="246"/>
        <v>1032831746.1951883</v>
      </c>
      <c r="I7893" s="1">
        <f t="shared" si="247"/>
        <v>123815993.54987276</v>
      </c>
      <c r="J7893" s="1">
        <v>-17677089.339316871</v>
      </c>
      <c r="K7893" s="1">
        <v>-17292928.58217553</v>
      </c>
      <c r="L7893" s="1">
        <v>-4004.0749239437118</v>
      </c>
      <c r="M7893" s="1">
        <v>-230031.68040966371</v>
      </c>
      <c r="N7893" s="1">
        <v>-53916.508159499019</v>
      </c>
      <c r="O7893" s="1">
        <v>-724.33812744126897</v>
      </c>
      <c r="P7893" s="1">
        <v>-794.08005335546989</v>
      </c>
      <c r="Q7893" s="1">
        <v>-94808.253221927429</v>
      </c>
      <c r="R7893" s="1">
        <v>118.17775449336074</v>
      </c>
      <c r="S7893" s="1">
        <v>-7740879.0183207206</v>
      </c>
      <c r="T7893" s="1">
        <v>-4531293.0500665279</v>
      </c>
      <c r="U7893" s="1">
        <v>-4529205.1359024942</v>
      </c>
      <c r="V7893" s="1">
        <v>-57507.920102415927</v>
      </c>
      <c r="W7893" s="1">
        <v>-57507.920102415927</v>
      </c>
      <c r="X7893" s="1">
        <v>-730694.74917192222</v>
      </c>
      <c r="Y7893" s="1">
        <v>68343.647801863801</v>
      </c>
      <c r="Z7893" s="1">
        <v>-134.91520205041263</v>
      </c>
      <c r="AA7893" s="1">
        <v>-94808.253221927429</v>
      </c>
      <c r="AB7893" s="1">
        <v>-794.08005335546989</v>
      </c>
      <c r="AC7893" s="1">
        <v>-4.0615556828010577</v>
      </c>
      <c r="AD7893" s="1">
        <v>-0.50572003295220636</v>
      </c>
      <c r="AE7893" s="1">
        <v>-1996.4881925159821</v>
      </c>
      <c r="AF7893" s="1">
        <v>-4.8410882725825513</v>
      </c>
      <c r="AG7893" s="1">
        <v>59.088877246680369</v>
      </c>
      <c r="AH7893" s="1">
        <v>59.088877246680369</v>
      </c>
      <c r="AI7893" s="1">
        <v>-720.22617289233096</v>
      </c>
      <c r="AJ7893" s="5">
        <v>9.2072327366248367E-3</v>
      </c>
    </row>
    <row r="7894" spans="1:36" hidden="1" x14ac:dyDescent="0.25">
      <c r="A7894" s="4">
        <v>2015</v>
      </c>
      <c r="B7894" t="s">
        <v>1846</v>
      </c>
      <c r="C7894" t="s">
        <v>170</v>
      </c>
      <c r="D7894" t="s">
        <v>1831</v>
      </c>
      <c r="E7894" s="1" t="s">
        <v>1832</v>
      </c>
      <c r="F7894" s="15">
        <v>-1.6774389965208011E-2</v>
      </c>
      <c r="G7894" s="15">
        <v>-4.6813274475500974E-2</v>
      </c>
      <c r="H7894" s="1">
        <f t="shared" si="246"/>
        <v>1389159771.5670707</v>
      </c>
      <c r="I7894" s="1">
        <f t="shared" si="247"/>
        <v>497771369.19657779</v>
      </c>
      <c r="J7894" s="1">
        <v>-23302307.732245326</v>
      </c>
      <c r="K7894" s="1">
        <v>-21928453.530372851</v>
      </c>
      <c r="L7894" s="1">
        <v>-5196.170794457531</v>
      </c>
      <c r="M7894" s="1">
        <v>-286696.52303917171</v>
      </c>
      <c r="N7894" s="1">
        <v>-67154.943484122196</v>
      </c>
      <c r="O7894" s="1">
        <v>-920.78162632374801</v>
      </c>
      <c r="P7894" s="1">
        <v>-7831.0415724836621</v>
      </c>
      <c r="Q7894" s="1">
        <v>-1006283.2571654894</v>
      </c>
      <c r="R7894" s="1">
        <v>228.51580957752321</v>
      </c>
      <c r="S7894" s="1">
        <v>-9643432.9558214471</v>
      </c>
      <c r="T7894" s="1">
        <v>-5715280.4725025389</v>
      </c>
      <c r="U7894" s="1">
        <v>-5712312.9855928505</v>
      </c>
      <c r="V7894" s="1">
        <v>-71674.130759792926</v>
      </c>
      <c r="W7894" s="1">
        <v>-71674.130759792926</v>
      </c>
      <c r="X7894" s="1">
        <v>-922666.16928230808</v>
      </c>
      <c r="Y7894" s="1">
        <v>-145675.67177195341</v>
      </c>
      <c r="Z7894" s="1">
        <v>-2197.2575162245689</v>
      </c>
      <c r="AA7894" s="1">
        <v>-1006283.2571654894</v>
      </c>
      <c r="AB7894" s="1">
        <v>-7831.0415724836621</v>
      </c>
      <c r="AC7894" s="1">
        <v>-20.999586507826187</v>
      </c>
      <c r="AD7894" s="1">
        <v>-21.383427078157631</v>
      </c>
      <c r="AE7894" s="1">
        <v>-2541.2408075433336</v>
      </c>
      <c r="AF7894" s="1">
        <v>-25.030027878876592</v>
      </c>
      <c r="AG7894" s="1">
        <v>114.25790478876161</v>
      </c>
      <c r="AH7894" s="1">
        <v>114.25790478876161</v>
      </c>
      <c r="AI7894" s="1">
        <v>-899.52146100524078</v>
      </c>
      <c r="AJ7894" s="5">
        <v>6.0786734963128322E-2</v>
      </c>
    </row>
    <row r="7895" spans="1:36" hidden="1" x14ac:dyDescent="0.25">
      <c r="A7895" s="4">
        <v>2015</v>
      </c>
      <c r="B7895" t="s">
        <v>1851</v>
      </c>
      <c r="C7895" t="s">
        <v>193</v>
      </c>
      <c r="D7895" t="s">
        <v>1838</v>
      </c>
      <c r="E7895" s="1" t="s">
        <v>1832</v>
      </c>
      <c r="F7895" s="15">
        <v>-1.5613328380356152E-2</v>
      </c>
      <c r="G7895" s="15">
        <v>-6.5823014364672944E-2</v>
      </c>
      <c r="H7895" s="1">
        <f t="shared" si="246"/>
        <v>3877097828.9843535</v>
      </c>
      <c r="I7895" s="1">
        <f t="shared" si="247"/>
        <v>919654047.31125927</v>
      </c>
      <c r="J7895" s="1">
        <v>-60534401.566698633</v>
      </c>
      <c r="K7895" s="1">
        <v>-58194271.89739342</v>
      </c>
      <c r="L7895" s="1">
        <v>-13853.039035566186</v>
      </c>
      <c r="M7895" s="1">
        <v>-773955.95279435569</v>
      </c>
      <c r="N7895" s="1">
        <v>-181442.80722167782</v>
      </c>
      <c r="O7895" s="1">
        <v>-2470.6167151713207</v>
      </c>
      <c r="P7895" s="1">
        <v>-4840.052637082752</v>
      </c>
      <c r="Q7895" s="1">
        <v>-1364782.6071227582</v>
      </c>
      <c r="R7895" s="1">
        <v>1215.4062214100663</v>
      </c>
      <c r="S7895" s="1">
        <v>-26057970.76852528</v>
      </c>
      <c r="T7895" s="1">
        <v>-15486495.404689234</v>
      </c>
      <c r="U7895" s="1">
        <v>-15479282.214832228</v>
      </c>
      <c r="V7895" s="1">
        <v>-193488.98819858892</v>
      </c>
      <c r="W7895" s="1">
        <v>-193488.98819858892</v>
      </c>
      <c r="X7895" s="1">
        <v>-2500905.0504494086</v>
      </c>
      <c r="Y7895" s="1">
        <v>756065.45485086739</v>
      </c>
      <c r="Z7895" s="1">
        <v>-1033.3529571662984</v>
      </c>
      <c r="AA7895" s="1">
        <v>-1364782.6071227582</v>
      </c>
      <c r="AB7895" s="1">
        <v>-4840.052637082752</v>
      </c>
      <c r="AC7895" s="1">
        <v>-41.507628116764252</v>
      </c>
      <c r="AD7895" s="1">
        <v>-4.2721447835877324</v>
      </c>
      <c r="AE7895" s="1">
        <v>-6871.1521899034769</v>
      </c>
      <c r="AF7895" s="1">
        <v>-49.474168863346762</v>
      </c>
      <c r="AG7895" s="1">
        <v>607.70311070503317</v>
      </c>
      <c r="AH7895" s="1">
        <v>607.70311070503317</v>
      </c>
      <c r="AI7895" s="1">
        <v>-2428.5940288954434</v>
      </c>
      <c r="AJ7895" s="5">
        <v>2.6482780286160683E-2</v>
      </c>
    </row>
    <row r="7896" spans="1:36" hidden="1" x14ac:dyDescent="0.25">
      <c r="A7896" s="6">
        <v>2015</v>
      </c>
      <c r="B7896" t="s">
        <v>2340</v>
      </c>
      <c r="C7896" t="s">
        <v>130</v>
      </c>
      <c r="D7896" t="s">
        <v>1151</v>
      </c>
      <c r="E7896" s="1" t="s">
        <v>1832</v>
      </c>
      <c r="F7896" s="15">
        <v>-1.2015496710329258E-2</v>
      </c>
      <c r="G7896" s="15">
        <v>-0.12291482909277998</v>
      </c>
      <c r="H7896" s="1">
        <f t="shared" si="246"/>
        <v>3966581543.4791069</v>
      </c>
      <c r="I7896" s="1">
        <f t="shared" si="247"/>
        <v>387751810.2469992</v>
      </c>
      <c r="J7896" s="1">
        <v>-47660447.48692596</v>
      </c>
      <c r="K7896" s="1">
        <v>-45157391.240737058</v>
      </c>
      <c r="L7896" s="1">
        <v>-10675.651689852366</v>
      </c>
      <c r="M7896" s="1">
        <v>-604834.87572969601</v>
      </c>
      <c r="N7896" s="1">
        <v>-140169.11446633778</v>
      </c>
      <c r="O7896" s="1">
        <v>-3966.1200511627203</v>
      </c>
      <c r="P7896" s="1">
        <v>-5727.2243339039333</v>
      </c>
      <c r="Q7896" s="1">
        <v>-1738924.3397564394</v>
      </c>
      <c r="R7896" s="1">
        <v>1241.0798384970792</v>
      </c>
      <c r="S7896" s="1">
        <v>-20129181.628567602</v>
      </c>
      <c r="T7896" s="1">
        <v>-11938644.459062587</v>
      </c>
      <c r="U7896" s="1">
        <v>-11924734.712228067</v>
      </c>
      <c r="V7896" s="1">
        <v>-151208.08863253542</v>
      </c>
      <c r="W7896" s="1">
        <v>-151212.14536088571</v>
      </c>
      <c r="X7896" s="1">
        <v>-1926540.4240584483</v>
      </c>
      <c r="Y7896" s="1">
        <v>315111.28708815767</v>
      </c>
      <c r="Z7896" s="1">
        <v>-1327.5595570498438</v>
      </c>
      <c r="AA7896" s="1">
        <v>-1738924.3397564394</v>
      </c>
      <c r="AB7896" s="1">
        <v>-5727.2243339039333</v>
      </c>
      <c r="AC7896" s="1">
        <v>-43.158450031715425</v>
      </c>
      <c r="AD7896" s="1">
        <v>-9.3472020115554493</v>
      </c>
      <c r="AE7896" s="1">
        <v>-5272.8987524195572</v>
      </c>
      <c r="AF7896" s="1">
        <v>-51.441832299904853</v>
      </c>
      <c r="AG7896" s="1">
        <v>620.5399192485396</v>
      </c>
      <c r="AH7896" s="1">
        <v>-1427.9970498144226</v>
      </c>
      <c r="AI7896" s="1">
        <v>-1873.88908925743</v>
      </c>
      <c r="AJ7896" s="5">
        <v>4.1999215722533276E-2</v>
      </c>
    </row>
    <row r="7897" spans="1:36" hidden="1" x14ac:dyDescent="0.25">
      <c r="A7897" s="6">
        <v>2015</v>
      </c>
      <c r="B7897" t="s">
        <v>1852</v>
      </c>
      <c r="C7897" t="s">
        <v>190</v>
      </c>
      <c r="D7897" t="s">
        <v>1834</v>
      </c>
      <c r="E7897" s="1" t="s">
        <v>1832</v>
      </c>
      <c r="F7897" s="15">
        <v>-1.2001081411815582E-2</v>
      </c>
      <c r="G7897" s="15">
        <v>-4.7613183323571125E-2</v>
      </c>
      <c r="H7897" s="1">
        <f t="shared" si="246"/>
        <v>52465000000</v>
      </c>
      <c r="I7897" s="1">
        <f t="shared" si="247"/>
        <v>13224000000</v>
      </c>
      <c r="J7897" s="1">
        <v>-629636736.27090454</v>
      </c>
      <c r="K7897" s="1">
        <v>-396685779.64001882</v>
      </c>
      <c r="L7897" s="1">
        <v>-88900.949363756881</v>
      </c>
      <c r="M7897" s="1">
        <v>-4790209.1375282938</v>
      </c>
      <c r="N7897" s="1">
        <v>-1115342.5061414775</v>
      </c>
      <c r="O7897" s="1">
        <v>-15698.452320105906</v>
      </c>
      <c r="P7897" s="1">
        <v>-65123.667370030525</v>
      </c>
      <c r="Q7897" s="1">
        <v>-226859063.4560923</v>
      </c>
      <c r="R7897" s="1">
        <v>-16618.46206973575</v>
      </c>
      <c r="S7897" s="1">
        <v>-160015841.55888951</v>
      </c>
      <c r="T7897" s="1">
        <v>-91934261.609659582</v>
      </c>
      <c r="U7897" s="1">
        <v>-91857438.319635004</v>
      </c>
      <c r="V7897" s="1">
        <v>-1197552.2843820734</v>
      </c>
      <c r="W7897" s="1">
        <v>-1197552.2843820734</v>
      </c>
      <c r="X7897" s="1">
        <v>-14792415.21877869</v>
      </c>
      <c r="Y7897" s="1">
        <v>-41632562.3552766</v>
      </c>
      <c r="Z7897" s="1">
        <v>-9178.1337911340652</v>
      </c>
      <c r="AA7897" s="1">
        <v>-226859063.4560923</v>
      </c>
      <c r="AB7897" s="1">
        <v>-65123.667370030525</v>
      </c>
      <c r="AC7897" s="1">
        <v>-773.57302295347858</v>
      </c>
      <c r="AD7897" s="1">
        <v>-2040.0128484802526</v>
      </c>
      <c r="AE7897" s="1">
        <v>-40478.0099386039</v>
      </c>
      <c r="AF7897" s="1">
        <v>-922.0445518608816</v>
      </c>
      <c r="AG7897" s="1">
        <v>-8309.2310348678748</v>
      </c>
      <c r="AH7897" s="1">
        <v>-8309.2310348678748</v>
      </c>
      <c r="AI7897" s="1">
        <v>-14915.280215845705</v>
      </c>
      <c r="AJ7897" s="5">
        <v>0.13851865214730544</v>
      </c>
    </row>
    <row r="7898" spans="1:36" hidden="1" x14ac:dyDescent="0.25">
      <c r="A7898" s="4">
        <v>2015</v>
      </c>
      <c r="B7898" t="s">
        <v>2342</v>
      </c>
      <c r="C7898" t="s">
        <v>193</v>
      </c>
      <c r="D7898" t="s">
        <v>1854</v>
      </c>
      <c r="E7898" s="1" t="s">
        <v>1832</v>
      </c>
      <c r="F7898" s="15">
        <v>-1.0415414606733828E-2</v>
      </c>
      <c r="G7898" s="15">
        <v>-2.2629808320972139E-2</v>
      </c>
      <c r="H7898" s="1">
        <f t="shared" si="246"/>
        <v>3562766635.9591303</v>
      </c>
      <c r="I7898" s="1">
        <f t="shared" si="247"/>
        <v>1639770480.3430955</v>
      </c>
      <c r="J7898" s="1">
        <v>-37107691.660552666</v>
      </c>
      <c r="K7898" s="1">
        <v>-36299070.271406434</v>
      </c>
      <c r="L7898" s="1">
        <v>-8801.725951314862</v>
      </c>
      <c r="M7898" s="1">
        <v>-482757.85142885282</v>
      </c>
      <c r="N7898" s="1">
        <v>-113172.93083029673</v>
      </c>
      <c r="O7898" s="1">
        <v>-1555.3801294857142</v>
      </c>
      <c r="P7898" s="1">
        <v>-4447.6510039989571</v>
      </c>
      <c r="Q7898" s="1">
        <v>-199002.71837918382</v>
      </c>
      <c r="R7898" s="1">
        <v>1116.8685769044121</v>
      </c>
      <c r="S7898" s="1">
        <v>-16256752.307352206</v>
      </c>
      <c r="T7898" s="1">
        <v>-9760973.935333522</v>
      </c>
      <c r="U7898" s="1">
        <v>-9756309.6434826758</v>
      </c>
      <c r="V7898" s="1">
        <v>-120689.46285721321</v>
      </c>
      <c r="W7898" s="1">
        <v>-120689.46285721321</v>
      </c>
      <c r="X7898" s="1">
        <v>-1577807.8208420835</v>
      </c>
      <c r="Y7898" s="1">
        <v>694768.32825999998</v>
      </c>
      <c r="Z7898" s="1">
        <v>-949.57506912489373</v>
      </c>
      <c r="AA7898" s="1">
        <v>-199002.71837918382</v>
      </c>
      <c r="AB7898" s="1">
        <v>-4447.6510039989571</v>
      </c>
      <c r="AC7898" s="1">
        <v>-38.142445487620328</v>
      </c>
      <c r="AD7898" s="1">
        <v>-3.9257856186054574</v>
      </c>
      <c r="AE7898" s="1">
        <v>-4349.9844894306907</v>
      </c>
      <c r="AF7898" s="1">
        <v>-45.463108217291065</v>
      </c>
      <c r="AG7898" s="1">
        <v>558.43428845220603</v>
      </c>
      <c r="AH7898" s="1">
        <v>558.43428845220603</v>
      </c>
      <c r="AI7898" s="1">
        <v>-1516.7643835796343</v>
      </c>
      <c r="AJ7898" s="5">
        <v>3.8740924607137107E-2</v>
      </c>
    </row>
    <row r="7899" spans="1:36" hidden="1" x14ac:dyDescent="0.25">
      <c r="A7899" s="4">
        <v>2015</v>
      </c>
      <c r="B7899" t="s">
        <v>1853</v>
      </c>
      <c r="C7899" t="s">
        <v>190</v>
      </c>
      <c r="D7899" t="s">
        <v>1854</v>
      </c>
      <c r="E7899" s="1" t="s">
        <v>1832</v>
      </c>
      <c r="F7899" s="15">
        <v>-9.3161244854538215E-3</v>
      </c>
      <c r="G7899" s="15">
        <v>-2.6830438518107003E-2</v>
      </c>
      <c r="H7899" s="1">
        <f t="shared" si="246"/>
        <v>17928000000</v>
      </c>
      <c r="I7899" s="1">
        <f t="shared" si="247"/>
        <v>6225000000</v>
      </c>
      <c r="J7899" s="1">
        <v>-167019479.7752161</v>
      </c>
      <c r="K7899" s="1">
        <v>-155395746.61987484</v>
      </c>
      <c r="L7899" s="1">
        <v>-34916.457448196714</v>
      </c>
      <c r="M7899" s="1">
        <v>-1900782.4382501668</v>
      </c>
      <c r="N7899" s="1">
        <v>-442999.01351115917</v>
      </c>
      <c r="O7899" s="1">
        <v>-6190.2565405057376</v>
      </c>
      <c r="P7899" s="1">
        <v>-22253.637827311682</v>
      </c>
      <c r="Q7899" s="1">
        <v>-9210912.5985382125</v>
      </c>
      <c r="R7899" s="1">
        <v>-5678.7532256975601</v>
      </c>
      <c r="S7899" s="1">
        <v>-63561350.497737668</v>
      </c>
      <c r="T7899" s="1">
        <v>-36578836.23628597</v>
      </c>
      <c r="U7899" s="1">
        <v>-36550315.778771937</v>
      </c>
      <c r="V7899" s="1">
        <v>-475195.60956254171</v>
      </c>
      <c r="W7899" s="1">
        <v>-475195.60956254171</v>
      </c>
      <c r="X7899" s="1">
        <v>-5886895.2595130084</v>
      </c>
      <c r="Y7899" s="1">
        <v>-14226409.566480489</v>
      </c>
      <c r="Z7899" s="1">
        <v>-3136.2924350986664</v>
      </c>
      <c r="AA7899" s="1">
        <v>-9210912.5985382125</v>
      </c>
      <c r="AB7899" s="1">
        <v>-22253.637827311682</v>
      </c>
      <c r="AC7899" s="1">
        <v>-264.34036320423075</v>
      </c>
      <c r="AD7899" s="1">
        <v>-697.09997803400302</v>
      </c>
      <c r="AE7899" s="1">
        <v>-16100.783800484032</v>
      </c>
      <c r="AF7899" s="1">
        <v>-315.07509245710253</v>
      </c>
      <c r="AG7899" s="1">
        <v>-2839.37661284878</v>
      </c>
      <c r="AH7899" s="1">
        <v>-2839.37661284878</v>
      </c>
      <c r="AI7899" s="1">
        <v>-5922.6360414077317</v>
      </c>
      <c r="AJ7899" s="5">
        <v>0.17473850807841032</v>
      </c>
    </row>
    <row r="7900" spans="1:36" hidden="1" x14ac:dyDescent="0.25">
      <c r="A7900" s="4">
        <v>2015</v>
      </c>
      <c r="B7900" t="s">
        <v>1856</v>
      </c>
      <c r="C7900" t="s">
        <v>118</v>
      </c>
      <c r="D7900" t="s">
        <v>1831</v>
      </c>
      <c r="E7900" s="1" t="s">
        <v>1832</v>
      </c>
      <c r="F7900" s="15">
        <v>-7.1576903210413744E-3</v>
      </c>
      <c r="G7900" s="15">
        <v>-4.1910819034761584E-2</v>
      </c>
      <c r="H7900" s="1">
        <f t="shared" si="246"/>
        <v>2344986477.8391967</v>
      </c>
      <c r="I7900" s="1">
        <f t="shared" si="247"/>
        <v>400485779.13690978</v>
      </c>
      <c r="J7900" s="1">
        <v>-16784687.015402522</v>
      </c>
      <c r="K7900" s="1">
        <v>-16418938.29068115</v>
      </c>
      <c r="L7900" s="1">
        <v>-3866.9749771309434</v>
      </c>
      <c r="M7900" s="1">
        <v>-218460.74445065795</v>
      </c>
      <c r="N7900" s="1">
        <v>-51186.19879748681</v>
      </c>
      <c r="O7900" s="1">
        <v>-693.78768233084747</v>
      </c>
      <c r="P7900" s="1">
        <v>-1802.914167094644</v>
      </c>
      <c r="Q7900" s="1">
        <v>-90006.420601601712</v>
      </c>
      <c r="R7900" s="1">
        <v>268.31595493576077</v>
      </c>
      <c r="S7900" s="1">
        <v>-7350267.3056636322</v>
      </c>
      <c r="T7900" s="1">
        <v>-4343491.1257414864</v>
      </c>
      <c r="U7900" s="1">
        <v>-4341362.6600235635</v>
      </c>
      <c r="V7900" s="1">
        <v>-54615.186112664487</v>
      </c>
      <c r="W7900" s="1">
        <v>-54615.186112664487</v>
      </c>
      <c r="X7900" s="1">
        <v>-701031.92876148387</v>
      </c>
      <c r="Y7900" s="1">
        <v>155170.41428283873</v>
      </c>
      <c r="Z7900" s="1">
        <v>-306.31738967033169</v>
      </c>
      <c r="AA7900" s="1">
        <v>-90006.420601601712</v>
      </c>
      <c r="AB7900" s="1">
        <v>-1802.914167094644</v>
      </c>
      <c r="AC7900" s="1">
        <v>-9.2215340884375649</v>
      </c>
      <c r="AD7900" s="1">
        <v>-1.1482089345278506</v>
      </c>
      <c r="AE7900" s="1">
        <v>-1920.8881839024921</v>
      </c>
      <c r="AF7900" s="1">
        <v>-10.99141905644581</v>
      </c>
      <c r="AG7900" s="1">
        <v>134.15797746788039</v>
      </c>
      <c r="AH7900" s="1">
        <v>134.15797746788039</v>
      </c>
      <c r="AI7900" s="1">
        <v>-684.45172044715196</v>
      </c>
      <c r="AJ7900" s="5">
        <v>2.1518248389358979E-2</v>
      </c>
    </row>
    <row r="7901" spans="1:36" hidden="1" x14ac:dyDescent="0.25">
      <c r="A7901" s="6">
        <v>2015</v>
      </c>
      <c r="B7901" t="s">
        <v>1861</v>
      </c>
      <c r="C7901" t="s">
        <v>1862</v>
      </c>
      <c r="D7901" t="s">
        <v>1831</v>
      </c>
      <c r="E7901" s="1" t="s">
        <v>1832</v>
      </c>
      <c r="F7901" s="15">
        <v>-6.6333270987075635E-3</v>
      </c>
      <c r="G7901" s="15">
        <v>-6.1924453582076058E-2</v>
      </c>
      <c r="H7901" s="1">
        <f t="shared" si="246"/>
        <v>303031317</v>
      </c>
      <c r="I7901" s="1">
        <f t="shared" si="247"/>
        <v>32460615</v>
      </c>
      <c r="J7901" s="1">
        <v>-2010105.8468131418</v>
      </c>
      <c r="K7901" s="1">
        <v>-1966288.4203234538</v>
      </c>
      <c r="L7901" s="1">
        <v>-464.16073453427413</v>
      </c>
      <c r="M7901" s="1">
        <v>-26163.1722923917</v>
      </c>
      <c r="N7901" s="1">
        <v>-6129.8360715307608</v>
      </c>
      <c r="O7901" s="1">
        <v>-83.184747761630248</v>
      </c>
      <c r="P7901" s="1">
        <v>-232.98192107106567</v>
      </c>
      <c r="Q7901" s="1">
        <v>-10778.763901951468</v>
      </c>
      <c r="R7901" s="1">
        <v>34.673179553349982</v>
      </c>
      <c r="S7901" s="1">
        <v>-880258.48643667344</v>
      </c>
      <c r="T7901" s="1">
        <v>-520835.57873923646</v>
      </c>
      <c r="U7901" s="1">
        <v>-520578.30227374576</v>
      </c>
      <c r="V7901" s="1">
        <v>-6540.7930730979251</v>
      </c>
      <c r="W7901" s="1">
        <v>-6540.7930730979251</v>
      </c>
      <c r="X7901" s="1">
        <v>-84071.971586848813</v>
      </c>
      <c r="Y7901" s="1">
        <v>20051.925861377458</v>
      </c>
      <c r="Z7901" s="1">
        <v>-39.583922077595894</v>
      </c>
      <c r="AA7901" s="1">
        <v>-10778.763901951468</v>
      </c>
      <c r="AB7901" s="1">
        <v>-232.98192107106567</v>
      </c>
      <c r="AC7901" s="1">
        <v>-1.1916544705002139</v>
      </c>
      <c r="AD7901" s="1">
        <v>-0.14837751471460764</v>
      </c>
      <c r="AE7901" s="1">
        <v>-230.4522197612184</v>
      </c>
      <c r="AF7901" s="1">
        <v>-1.4203681871303613</v>
      </c>
      <c r="AG7901" s="1">
        <v>17.336589776674991</v>
      </c>
      <c r="AH7901" s="1">
        <v>17.336589776674991</v>
      </c>
      <c r="AI7901" s="1">
        <v>-81.978306337846448</v>
      </c>
      <c r="AJ7901" s="5">
        <v>2.3148160185227896E-2</v>
      </c>
    </row>
    <row r="7902" spans="1:36" hidden="1" x14ac:dyDescent="0.25">
      <c r="A7902" s="4">
        <v>2015</v>
      </c>
      <c r="B7902" t="s">
        <v>1864</v>
      </c>
      <c r="C7902" t="s">
        <v>133</v>
      </c>
      <c r="D7902" t="s">
        <v>1831</v>
      </c>
      <c r="E7902" s="1" t="s">
        <v>1832</v>
      </c>
      <c r="F7902" s="15">
        <v>-3.9417882996395388E-3</v>
      </c>
      <c r="G7902" s="15">
        <v>-2.4909189914608693E-2</v>
      </c>
      <c r="H7902" s="1">
        <f t="shared" si="246"/>
        <v>1568448849.2336419</v>
      </c>
      <c r="I7902" s="1">
        <f t="shared" si="247"/>
        <v>248201300.15012541</v>
      </c>
      <c r="J7902" s="1">
        <v>-6182493.3224922689</v>
      </c>
      <c r="K7902" s="1">
        <v>-5930134.0866588121</v>
      </c>
      <c r="L7902" s="1">
        <v>-1413.2124857321276</v>
      </c>
      <c r="M7902" s="1">
        <v>-80055.805469070372</v>
      </c>
      <c r="N7902" s="1">
        <v>-18237.100991767249</v>
      </c>
      <c r="O7902" s="1">
        <v>-253.15777796409344</v>
      </c>
      <c r="P7902" s="1">
        <v>-503.02122504423789</v>
      </c>
      <c r="Q7902" s="1">
        <v>-152141.88137355566</v>
      </c>
      <c r="R7902" s="1">
        <v>244.94348967820537</v>
      </c>
      <c r="S7902" s="1">
        <v>-2619375.9097796427</v>
      </c>
      <c r="T7902" s="1">
        <v>-1567097.3005052239</v>
      </c>
      <c r="U7902" s="1">
        <v>-1563533.7285636116</v>
      </c>
      <c r="V7902" s="1">
        <v>-20013.951367267593</v>
      </c>
      <c r="W7902" s="1">
        <v>-20013.951367267593</v>
      </c>
      <c r="X7902" s="1">
        <v>-252876.14295259977</v>
      </c>
      <c r="Y7902" s="1">
        <v>13863.602355989256</v>
      </c>
      <c r="Z7902" s="1">
        <v>-87.032309698376508</v>
      </c>
      <c r="AA7902" s="1">
        <v>-152141.88137355566</v>
      </c>
      <c r="AB7902" s="1">
        <v>-503.02122504423789</v>
      </c>
      <c r="AC7902" s="1">
        <v>-9.1521767492996293</v>
      </c>
      <c r="AD7902" s="1">
        <v>-1.6302536174801288</v>
      </c>
      <c r="AE7902" s="1">
        <v>-693.36567960277125</v>
      </c>
      <c r="AF7902" s="1">
        <v>-10.908749993815446</v>
      </c>
      <c r="AG7902" s="1">
        <v>122.47174483910268</v>
      </c>
      <c r="AH7902" s="1">
        <v>122.47174483910268</v>
      </c>
      <c r="AI7902" s="1">
        <v>-243.89203405805068</v>
      </c>
      <c r="AJ7902" s="5">
        <v>7.5582222884843828E-2</v>
      </c>
    </row>
    <row r="7903" spans="1:36" hidden="1" x14ac:dyDescent="0.25">
      <c r="A7903" s="4">
        <v>2015</v>
      </c>
      <c r="B7903" t="s">
        <v>1863</v>
      </c>
      <c r="C7903" t="s">
        <v>1858</v>
      </c>
      <c r="D7903" t="s">
        <v>1831</v>
      </c>
      <c r="E7903" s="1" t="s">
        <v>1832</v>
      </c>
      <c r="F7903" s="15">
        <v>-2.7757324754552342E-3</v>
      </c>
      <c r="G7903" s="15">
        <v>-1.1673442478989788E-2</v>
      </c>
      <c r="H7903" s="1">
        <f t="shared" si="246"/>
        <v>754816305.13837016</v>
      </c>
      <c r="I7903" s="1">
        <f t="shared" si="247"/>
        <v>179481599.78914943</v>
      </c>
      <c r="J7903" s="1">
        <v>-2095168.1311757015</v>
      </c>
      <c r="K7903" s="1">
        <v>-2049180.5852316334</v>
      </c>
      <c r="L7903" s="1">
        <v>-504.72935804020659</v>
      </c>
      <c r="M7903" s="1">
        <v>-27283.802774723907</v>
      </c>
      <c r="N7903" s="1">
        <v>-6386.5276216508191</v>
      </c>
      <c r="O7903" s="1">
        <v>-88.640779554487665</v>
      </c>
      <c r="P7903" s="1">
        <v>-580.33128248226956</v>
      </c>
      <c r="Q7903" s="1">
        <v>-11229.881046840765</v>
      </c>
      <c r="R7903" s="1">
        <v>86.366919224586042</v>
      </c>
      <c r="S7903" s="1">
        <v>-917565.09279800567</v>
      </c>
      <c r="T7903" s="1">
        <v>-556052.82793113147</v>
      </c>
      <c r="U7903" s="1">
        <v>-555737.70265709003</v>
      </c>
      <c r="V7903" s="1">
        <v>-6820.9506936809767</v>
      </c>
      <c r="W7903" s="1">
        <v>-6820.9506936809767</v>
      </c>
      <c r="X7903" s="1">
        <v>-89954.392130532346</v>
      </c>
      <c r="Y7903" s="1">
        <v>49947.050817831696</v>
      </c>
      <c r="Z7903" s="1">
        <v>-98.59901643596821</v>
      </c>
      <c r="AA7903" s="1">
        <v>-11229.881046840765</v>
      </c>
      <c r="AB7903" s="1">
        <v>-580.33128248226956</v>
      </c>
      <c r="AC7903" s="1">
        <v>-2.9682748084568189</v>
      </c>
      <c r="AD7903" s="1">
        <v>-0.36959139580446176</v>
      </c>
      <c r="AE7903" s="1">
        <v>-248.30915005100405</v>
      </c>
      <c r="AF7903" s="1">
        <v>-3.5379744825048056</v>
      </c>
      <c r="AG7903" s="1">
        <v>43.183459612293021</v>
      </c>
      <c r="AH7903" s="1">
        <v>43.183459612293021</v>
      </c>
      <c r="AI7903" s="1">
        <v>-85.635672138918608</v>
      </c>
      <c r="AJ7903" s="5">
        <v>5.2281396269620813E-2</v>
      </c>
    </row>
    <row r="7904" spans="1:36" hidden="1" x14ac:dyDescent="0.25">
      <c r="A7904" s="4">
        <v>2015</v>
      </c>
      <c r="B7904" t="s">
        <v>1867</v>
      </c>
      <c r="C7904" t="s">
        <v>1868</v>
      </c>
      <c r="D7904" t="s">
        <v>1831</v>
      </c>
      <c r="E7904" s="1" t="s">
        <v>1832</v>
      </c>
      <c r="F7904" s="15">
        <v>-1.6458205019533249E-3</v>
      </c>
      <c r="G7904" s="15">
        <v>-8.6210804695513663E-3</v>
      </c>
      <c r="H7904" s="1">
        <f t="shared" si="246"/>
        <v>521943372.80964208</v>
      </c>
      <c r="I7904" s="1">
        <f t="shared" si="247"/>
        <v>99642394.809183285</v>
      </c>
      <c r="J7904" s="1">
        <v>-859025.10382877651</v>
      </c>
      <c r="K7904" s="1">
        <v>-822592.10477366217</v>
      </c>
      <c r="L7904" s="1">
        <v>-190.38859150533636</v>
      </c>
      <c r="M7904" s="1">
        <v>-11196.735108520983</v>
      </c>
      <c r="N7904" s="1">
        <v>-2483.5171652123336</v>
      </c>
      <c r="O7904" s="1">
        <v>-33.593340158312166</v>
      </c>
      <c r="P7904" s="1">
        <v>0</v>
      </c>
      <c r="Q7904" s="1">
        <v>-22527.870073324695</v>
      </c>
      <c r="R7904" s="1">
        <v>-0.89477639259883535</v>
      </c>
      <c r="S7904" s="1">
        <v>-356557.76562077441</v>
      </c>
      <c r="T7904" s="1">
        <v>-208140.88718824659</v>
      </c>
      <c r="U7904" s="1">
        <v>-207250.7914893913</v>
      </c>
      <c r="V7904" s="1">
        <v>-2799.1837771302457</v>
      </c>
      <c r="W7904" s="1">
        <v>-2799.1837771302457</v>
      </c>
      <c r="X7904" s="1">
        <v>-33457.876584205667</v>
      </c>
      <c r="Y7904" s="1">
        <v>-25361.91218031726</v>
      </c>
      <c r="Z7904" s="1">
        <v>0</v>
      </c>
      <c r="AA7904" s="1">
        <v>-22527.870073324695</v>
      </c>
      <c r="AB7904" s="1">
        <v>0</v>
      </c>
      <c r="AC7904" s="1">
        <v>-1.8261494278183993E-2</v>
      </c>
      <c r="AD7904" s="1">
        <v>-9.8548094984919218E-2</v>
      </c>
      <c r="AE7904" s="1">
        <v>-95.024933797858594</v>
      </c>
      <c r="AF7904" s="1">
        <v>-2.1766414815955672E-2</v>
      </c>
      <c r="AG7904" s="1">
        <v>-0.44738819629941767</v>
      </c>
      <c r="AH7904" s="1">
        <v>-0.44738819629941767</v>
      </c>
      <c r="AI7904" s="1">
        <v>-33.574852061550239</v>
      </c>
      <c r="AJ7904" s="5">
        <v>9.4983070205157741E-2</v>
      </c>
    </row>
    <row r="7905" spans="1:36" hidden="1" x14ac:dyDescent="0.25">
      <c r="A7905" s="4">
        <v>2015</v>
      </c>
      <c r="B7905" t="s">
        <v>1865</v>
      </c>
      <c r="C7905" t="s">
        <v>163</v>
      </c>
      <c r="D7905" t="s">
        <v>1831</v>
      </c>
      <c r="E7905" s="1" t="s">
        <v>1832</v>
      </c>
      <c r="F7905" s="15">
        <v>-9.8685082780739972E-4</v>
      </c>
      <c r="G7905" s="15">
        <v>-7.303303486022825E-3</v>
      </c>
      <c r="H7905" s="1">
        <f t="shared" si="246"/>
        <v>1520237994.3983967</v>
      </c>
      <c r="I7905" s="1">
        <f t="shared" si="247"/>
        <v>205420482.12942496</v>
      </c>
      <c r="J7905" s="1">
        <v>-1500248.1232363188</v>
      </c>
      <c r="K7905" s="1">
        <v>-1148719.9543081196</v>
      </c>
      <c r="L7905" s="1">
        <v>-262.38728038164527</v>
      </c>
      <c r="M7905" s="1">
        <v>-15249.880467105284</v>
      </c>
      <c r="N7905" s="1">
        <v>-3574.1359515913405</v>
      </c>
      <c r="O7905" s="1">
        <v>-47.759488999744832</v>
      </c>
      <c r="P7905" s="1">
        <v>-373.66312428191998</v>
      </c>
      <c r="Q7905" s="1">
        <v>-332019.73828720342</v>
      </c>
      <c r="R7905" s="1">
        <v>-0.60432863554097072</v>
      </c>
      <c r="S7905" s="1">
        <v>-513055.0167315033</v>
      </c>
      <c r="T7905" s="1">
        <v>-297630.27935263538</v>
      </c>
      <c r="U7905" s="1">
        <v>-297499.49547969154</v>
      </c>
      <c r="V7905" s="1">
        <v>-3812.470116776321</v>
      </c>
      <c r="W7905" s="1">
        <v>-3812.470116776321</v>
      </c>
      <c r="X7905" s="1">
        <v>-47952.88845658629</v>
      </c>
      <c r="Y7905" s="1">
        <v>-3863.6238194045641</v>
      </c>
      <c r="Z7905" s="1">
        <v>-49.05688271552539</v>
      </c>
      <c r="AA7905" s="1">
        <v>-332019.73828720342</v>
      </c>
      <c r="AB7905" s="1">
        <v>-373.66312428191998</v>
      </c>
      <c r="AC7905" s="1">
        <v>0</v>
      </c>
      <c r="AD7905" s="1">
        <v>-0.27317816469093581</v>
      </c>
      <c r="AE7905" s="1">
        <v>-130.78387294378624</v>
      </c>
      <c r="AF7905" s="1">
        <v>0</v>
      </c>
      <c r="AG7905" s="1">
        <v>-0.30216431777048536</v>
      </c>
      <c r="AH7905" s="1">
        <v>-0.30216431777048536</v>
      </c>
      <c r="AI7905" s="1">
        <v>-47.759488999744832</v>
      </c>
      <c r="AJ7905" s="5">
        <v>3.7860489943277054E-3</v>
      </c>
    </row>
    <row r="7906" spans="1:36" hidden="1" x14ac:dyDescent="0.25">
      <c r="A7906" s="6">
        <v>2015</v>
      </c>
      <c r="B7906" t="s">
        <v>1866</v>
      </c>
      <c r="C7906" t="s">
        <v>118</v>
      </c>
      <c r="D7906" t="s">
        <v>1854</v>
      </c>
      <c r="E7906" s="1" t="s">
        <v>1832</v>
      </c>
      <c r="F7906" s="15">
        <v>-8.0103886137679705E-4</v>
      </c>
      <c r="G7906" s="15">
        <v>-1.1219449272641708E-3</v>
      </c>
      <c r="H7906" s="1">
        <f t="shared" si="246"/>
        <v>283198131.24694639</v>
      </c>
      <c r="I7906" s="1">
        <f t="shared" si="247"/>
        <v>202195939.46671182</v>
      </c>
      <c r="J7906" s="1">
        <v>-226852.70859809066</v>
      </c>
      <c r="K7906" s="1">
        <v>-221728.46096954902</v>
      </c>
      <c r="L7906" s="1">
        <v>-64.253895172538179</v>
      </c>
      <c r="M7906" s="1">
        <v>-2960.3174003686404</v>
      </c>
      <c r="N7906" s="1">
        <v>-690.25405687242767</v>
      </c>
      <c r="O7906" s="1">
        <v>-10.48602467098711</v>
      </c>
      <c r="P7906" s="1">
        <v>-217.73341882565018</v>
      </c>
      <c r="Q7906" s="1">
        <v>-1213.6066770627519</v>
      </c>
      <c r="R7906" s="1">
        <v>32.403844431361357</v>
      </c>
      <c r="S7906" s="1">
        <v>-99374.550295024892</v>
      </c>
      <c r="T7906" s="1">
        <v>-66254.009277672783</v>
      </c>
      <c r="U7906" s="1">
        <v>-66198.335298702805</v>
      </c>
      <c r="V7906" s="1">
        <v>-740.0793500921601</v>
      </c>
      <c r="W7906" s="1">
        <v>-740.0793500921601</v>
      </c>
      <c r="X7906" s="1">
        <v>-10806.723424329459</v>
      </c>
      <c r="Y7906" s="1">
        <v>18739.541470706845</v>
      </c>
      <c r="Z7906" s="1">
        <v>-36.993182324452299</v>
      </c>
      <c r="AA7906" s="1">
        <v>-1213.6066770627519</v>
      </c>
      <c r="AB7906" s="1">
        <v>-217.73341882565018</v>
      </c>
      <c r="AC7906" s="1">
        <v>-1.1136615267316745</v>
      </c>
      <c r="AD7906" s="1">
        <v>-0.13866631113325881</v>
      </c>
      <c r="AE7906" s="1">
        <v>-30.605361185116529</v>
      </c>
      <c r="AF7906" s="1">
        <v>-1.327406092083649</v>
      </c>
      <c r="AG7906" s="1">
        <v>16.201922215680678</v>
      </c>
      <c r="AH7906" s="1">
        <v>16.201922215680678</v>
      </c>
      <c r="AI7906" s="1">
        <v>-9.3585439866244577</v>
      </c>
      <c r="AJ7906" s="5">
        <v>0.14696164351475111</v>
      </c>
    </row>
    <row r="7907" spans="1:36" hidden="1" x14ac:dyDescent="0.25">
      <c r="A7907" s="4">
        <v>2015</v>
      </c>
      <c r="B7907" t="s">
        <v>2343</v>
      </c>
      <c r="C7907" t="s">
        <v>118</v>
      </c>
      <c r="D7907" t="s">
        <v>1854</v>
      </c>
      <c r="E7907" s="1" t="s">
        <v>1832</v>
      </c>
      <c r="F7907" s="15">
        <v>-5.3490942210670253E-4</v>
      </c>
      <c r="G7907" s="15">
        <v>-1.0276525609392282E-3</v>
      </c>
      <c r="H7907" s="1">
        <f t="shared" si="246"/>
        <v>377196580.35014802</v>
      </c>
      <c r="I7907" s="1">
        <f t="shared" si="247"/>
        <v>196336789.77194101</v>
      </c>
      <c r="J7907" s="1">
        <v>-201766.00481572206</v>
      </c>
      <c r="K7907" s="1">
        <v>-197118.24709280606</v>
      </c>
      <c r="L7907" s="1">
        <v>-63.122512454967882</v>
      </c>
      <c r="M7907" s="1">
        <v>-2636.7950886726885</v>
      </c>
      <c r="N7907" s="1">
        <v>-613.14900644470276</v>
      </c>
      <c r="O7907" s="1">
        <v>-9.8790788514638717</v>
      </c>
      <c r="P7907" s="1">
        <v>-290.00297652870665</v>
      </c>
      <c r="Q7907" s="1">
        <v>-1077.9683112476419</v>
      </c>
      <c r="R7907" s="1">
        <v>43.159251284217227</v>
      </c>
      <c r="S7907" s="1">
        <v>-88401.239117244288</v>
      </c>
      <c r="T7907" s="1">
        <v>-62689.032201291135</v>
      </c>
      <c r="U7907" s="1">
        <v>-62626.108239115587</v>
      </c>
      <c r="V7907" s="1">
        <v>-659.19877216817213</v>
      </c>
      <c r="W7907" s="1">
        <v>-659.19877216817213</v>
      </c>
      <c r="X7907" s="1">
        <v>-10275.321252211326</v>
      </c>
      <c r="Y7907" s="1">
        <v>24959.525435274649</v>
      </c>
      <c r="Z7907" s="1">
        <v>-49.271871278293979</v>
      </c>
      <c r="AA7907" s="1">
        <v>-1077.9683112476419</v>
      </c>
      <c r="AB7907" s="1">
        <v>-290.00297652870665</v>
      </c>
      <c r="AC7907" s="1">
        <v>-1.4833054077762107</v>
      </c>
      <c r="AD7907" s="1">
        <v>-0.18469210280072729</v>
      </c>
      <c r="AE7907" s="1">
        <v>-29.534628492707096</v>
      </c>
      <c r="AF7907" s="1">
        <v>-1.7679955600883044</v>
      </c>
      <c r="AG7907" s="1">
        <v>21.579625642108613</v>
      </c>
      <c r="AH7907" s="1">
        <v>21.579625642108613</v>
      </c>
      <c r="AI7907" s="1">
        <v>-8.3773674641751086</v>
      </c>
      <c r="AJ7907" s="5">
        <v>0.19441040890003539</v>
      </c>
    </row>
    <row r="7908" spans="1:36" hidden="1" x14ac:dyDescent="0.25">
      <c r="A7908" s="4">
        <v>2015</v>
      </c>
      <c r="B7908" t="s">
        <v>1876</v>
      </c>
      <c r="C7908" t="s">
        <v>118</v>
      </c>
      <c r="D7908" t="s">
        <v>1871</v>
      </c>
      <c r="E7908" s="1" t="s">
        <v>1872</v>
      </c>
      <c r="F7908" s="15">
        <v>-2.3222117791268145E-2</v>
      </c>
      <c r="G7908" s="15">
        <v>-7.5466330832987927E-2</v>
      </c>
      <c r="H7908" s="1">
        <f t="shared" si="246"/>
        <v>3005338443.438518</v>
      </c>
      <c r="I7908" s="1">
        <f t="shared" si="247"/>
        <v>924787551.8236922</v>
      </c>
      <c r="J7908" s="1">
        <v>-69790323.336155728</v>
      </c>
      <c r="K7908" s="1">
        <v>-68274634.376400873</v>
      </c>
      <c r="L7908" s="1">
        <v>-15757.030877260246</v>
      </c>
      <c r="M7908" s="1">
        <v>-908059.20081158879</v>
      </c>
      <c r="N7908" s="1">
        <v>-212884.9450980062</v>
      </c>
      <c r="O7908" s="1">
        <v>-2855.2154265618192</v>
      </c>
      <c r="P7908" s="1">
        <v>-2135.2529970068936</v>
      </c>
      <c r="Q7908" s="1">
        <v>-374343.26639391138</v>
      </c>
      <c r="R7908" s="1">
        <v>345.95184947533551</v>
      </c>
      <c r="S7908" s="1">
        <v>-30563112.268820684</v>
      </c>
      <c r="T7908" s="1">
        <v>-17857530.679731838</v>
      </c>
      <c r="U7908" s="1">
        <v>-17849594.452679969</v>
      </c>
      <c r="V7908" s="1">
        <v>-227014.8002028972</v>
      </c>
      <c r="W7908" s="1">
        <v>-227014.8002028972</v>
      </c>
      <c r="X7908" s="1">
        <v>-2879137.4774899781</v>
      </c>
      <c r="Y7908" s="1">
        <v>200269.46915328482</v>
      </c>
      <c r="Z7908" s="1">
        <v>-322.96446168005912</v>
      </c>
      <c r="AA7908" s="1">
        <v>-374343.26639391138</v>
      </c>
      <c r="AB7908" s="1">
        <v>-2135.2529970068936</v>
      </c>
      <c r="AC7908" s="1">
        <v>-11.647609556005742</v>
      </c>
      <c r="AD7908" s="1">
        <v>-1.8733751483416994</v>
      </c>
      <c r="AE7908" s="1">
        <v>-7861.9667781711178</v>
      </c>
      <c r="AF7908" s="1">
        <v>-13.883130117844994</v>
      </c>
      <c r="AG7908" s="1">
        <v>172.97592473766775</v>
      </c>
      <c r="AH7908" s="1">
        <v>172.97592473766775</v>
      </c>
      <c r="AI7908" s="1">
        <v>-2843.4232846244618</v>
      </c>
      <c r="AJ7908" s="5">
        <v>6.5705331124141291E-3</v>
      </c>
    </row>
    <row r="7909" spans="1:36" hidden="1" x14ac:dyDescent="0.25">
      <c r="A7909" s="4">
        <v>2015</v>
      </c>
      <c r="B7909" t="s">
        <v>1873</v>
      </c>
      <c r="C7909" t="s">
        <v>127</v>
      </c>
      <c r="D7909" t="s">
        <v>1871</v>
      </c>
      <c r="E7909" s="1" t="s">
        <v>1872</v>
      </c>
      <c r="F7909" s="15">
        <v>-2.199866674310608E-2</v>
      </c>
      <c r="G7909" s="15">
        <v>-0.3453708080419558</v>
      </c>
      <c r="H7909" s="1">
        <f t="shared" si="246"/>
        <v>4050174111.4509864</v>
      </c>
      <c r="I7909" s="1">
        <f t="shared" si="247"/>
        <v>257979042.97268319</v>
      </c>
      <c r="J7909" s="1">
        <v>-89098430.529366031</v>
      </c>
      <c r="K7909" s="1">
        <v>-87105664.761801362</v>
      </c>
      <c r="L7909" s="1">
        <v>-19673.316550267875</v>
      </c>
      <c r="M7909" s="1">
        <v>-1148218.5729845189</v>
      </c>
      <c r="N7909" s="1">
        <v>-266656.91148974962</v>
      </c>
      <c r="O7909" s="1">
        <v>-3580.9867776077153</v>
      </c>
      <c r="P7909" s="1">
        <v>-85160.698931671111</v>
      </c>
      <c r="Q7909" s="1">
        <v>-468892.12136536324</v>
      </c>
      <c r="R7909" s="1">
        <v>-583.15946545915403</v>
      </c>
      <c r="S7909" s="1">
        <v>-38270400.699131638</v>
      </c>
      <c r="T7909" s="1">
        <v>-22011755.116689648</v>
      </c>
      <c r="U7909" s="1">
        <v>-21990154.008529395</v>
      </c>
      <c r="V7909" s="1">
        <v>-287054.64324612974</v>
      </c>
      <c r="W7909" s="1">
        <v>-287054.64324612974</v>
      </c>
      <c r="X7909" s="1">
        <v>-3541908.1577941785</v>
      </c>
      <c r="Y7909" s="1">
        <v>-2115878.0287235263</v>
      </c>
      <c r="Z7909" s="1">
        <v>-26221.806571220888</v>
      </c>
      <c r="AA7909" s="1">
        <v>-468892.12136536324</v>
      </c>
      <c r="AB7909" s="1">
        <v>-85160.698931671111</v>
      </c>
      <c r="AC7909" s="1">
        <v>-18.653533492566599</v>
      </c>
      <c r="AD7909" s="1">
        <v>-100.39876221490881</v>
      </c>
      <c r="AE7909" s="1">
        <v>-9664.0579010717556</v>
      </c>
      <c r="AF7909" s="1">
        <v>-22.233697943742605</v>
      </c>
      <c r="AG7909" s="1">
        <v>-291.57973272957702</v>
      </c>
      <c r="AH7909" s="1">
        <v>-291.57973272957702</v>
      </c>
      <c r="AI7909" s="1">
        <v>-3562.1017769112264</v>
      </c>
      <c r="AJ7909" s="5">
        <v>4.4191872677501909E-2</v>
      </c>
    </row>
    <row r="7910" spans="1:36" hidden="1" x14ac:dyDescent="0.25">
      <c r="A7910" s="4">
        <v>2015</v>
      </c>
      <c r="B7910" t="s">
        <v>1877</v>
      </c>
      <c r="C7910" t="s">
        <v>118</v>
      </c>
      <c r="D7910" t="s">
        <v>1871</v>
      </c>
      <c r="E7910" s="1" t="s">
        <v>1872</v>
      </c>
      <c r="F7910" s="15">
        <v>-1.6271233649676135E-2</v>
      </c>
      <c r="G7910" s="15">
        <v>-0.12346465090200445</v>
      </c>
      <c r="H7910" s="1">
        <f t="shared" si="246"/>
        <v>303057332.21239209</v>
      </c>
      <c r="I7910" s="1">
        <f t="shared" si="247"/>
        <v>39939501.919373237</v>
      </c>
      <c r="J7910" s="1">
        <v>-4931116.6616753535</v>
      </c>
      <c r="K7910" s="1">
        <v>-4823965.6028085724</v>
      </c>
      <c r="L7910" s="1">
        <v>-1117.6498138050897</v>
      </c>
      <c r="M7910" s="1">
        <v>-64160.102793638849</v>
      </c>
      <c r="N7910" s="1">
        <v>-15041.448210652707</v>
      </c>
      <c r="O7910" s="1">
        <v>-202.14495023910183</v>
      </c>
      <c r="P7910" s="1">
        <v>-215.31820427221118</v>
      </c>
      <c r="Q7910" s="1">
        <v>-26449.28056397384</v>
      </c>
      <c r="R7910" s="1">
        <v>34.885669800298182</v>
      </c>
      <c r="S7910" s="1">
        <v>-2159536.6730082417</v>
      </c>
      <c r="T7910" s="1">
        <v>-1264463.8801116934</v>
      </c>
      <c r="U7910" s="1">
        <v>-1263899.2355848465</v>
      </c>
      <c r="V7910" s="1">
        <v>-16040.025698409712</v>
      </c>
      <c r="W7910" s="1">
        <v>-16040.025698409712</v>
      </c>
      <c r="X7910" s="1">
        <v>-203908.77231400189</v>
      </c>
      <c r="Y7910" s="1">
        <v>20195.106869809053</v>
      </c>
      <c r="Z7910" s="1">
        <v>-32.56762923652142</v>
      </c>
      <c r="AA7910" s="1">
        <v>-26449.28056397384</v>
      </c>
      <c r="AB7910" s="1">
        <v>-215.31820427221118</v>
      </c>
      <c r="AC7910" s="1">
        <v>-1.1745410858472183</v>
      </c>
      <c r="AD7910" s="1">
        <v>-0.18891052883876114</v>
      </c>
      <c r="AE7910" s="1">
        <v>-557.1561454685891</v>
      </c>
      <c r="AF7910" s="1">
        <v>-1.3999702381132804</v>
      </c>
      <c r="AG7910" s="1">
        <v>17.442834900149091</v>
      </c>
      <c r="AH7910" s="1">
        <v>17.442834900149091</v>
      </c>
      <c r="AI7910" s="1">
        <v>-200.95583455583898</v>
      </c>
      <c r="AJ7910" s="5">
        <v>9.3293317536414615E-3</v>
      </c>
    </row>
    <row r="7911" spans="1:36" hidden="1" x14ac:dyDescent="0.25">
      <c r="A7911" s="4">
        <v>2015</v>
      </c>
      <c r="B7911" t="s">
        <v>1874</v>
      </c>
      <c r="C7911" t="s">
        <v>193</v>
      </c>
      <c r="D7911" t="s">
        <v>1871</v>
      </c>
      <c r="E7911" s="1" t="s">
        <v>1872</v>
      </c>
      <c r="F7911" s="15">
        <v>-1.6190564588588776E-2</v>
      </c>
      <c r="G7911" s="15">
        <v>-0.74924189061841484</v>
      </c>
      <c r="H7911" s="1">
        <f t="shared" si="246"/>
        <v>63769961571.892616</v>
      </c>
      <c r="I7911" s="1">
        <f t="shared" si="247"/>
        <v>1378021830.5591035</v>
      </c>
      <c r="J7911" s="1">
        <v>-1032471681.6415516</v>
      </c>
      <c r="K7911" s="1">
        <v>-1010000976.7897795</v>
      </c>
      <c r="L7911" s="1">
        <v>-241545.38663831429</v>
      </c>
      <c r="M7911" s="1">
        <v>-13429436.854660364</v>
      </c>
      <c r="N7911" s="1">
        <v>-3146035.9371361579</v>
      </c>
      <c r="O7911" s="1">
        <v>-42903.857228385459</v>
      </c>
      <c r="P7911" s="1">
        <v>-100358.92339812449</v>
      </c>
      <c r="Q7911" s="1">
        <v>-5532041.720991049</v>
      </c>
      <c r="R7911" s="1">
        <v>21617.828280507962</v>
      </c>
      <c r="S7911" s="1">
        <v>-451839578.9425056</v>
      </c>
      <c r="T7911" s="1">
        <v>-269086514.44788003</v>
      </c>
      <c r="U7911" s="1">
        <v>-268945449.13640004</v>
      </c>
      <c r="V7911" s="1">
        <v>-3357359.213665091</v>
      </c>
      <c r="W7911" s="1">
        <v>-3357359.213665091</v>
      </c>
      <c r="X7911" s="1">
        <v>-43461301.213792473</v>
      </c>
      <c r="Y7911" s="1">
        <v>13374367.40963061</v>
      </c>
      <c r="Z7911" s="1">
        <v>-24071.94619155048</v>
      </c>
      <c r="AA7911" s="1">
        <v>-5532041.720991049</v>
      </c>
      <c r="AB7911" s="1">
        <v>-100358.92339812449</v>
      </c>
      <c r="AC7911" s="1">
        <v>-742.65332981506219</v>
      </c>
      <c r="AD7911" s="1">
        <v>-88.859148571493819</v>
      </c>
      <c r="AE7911" s="1">
        <v>-119763.42954691859</v>
      </c>
      <c r="AF7911" s="1">
        <v>-885.1904556636805</v>
      </c>
      <c r="AG7911" s="1">
        <v>10808.914140253981</v>
      </c>
      <c r="AH7911" s="1">
        <v>10808.914140253981</v>
      </c>
      <c r="AI7911" s="1">
        <v>-42151.988492288016</v>
      </c>
      <c r="AJ7911" s="5">
        <v>3.0313767804365566E-2</v>
      </c>
    </row>
    <row r="7912" spans="1:36" hidden="1" x14ac:dyDescent="0.25">
      <c r="A7912" s="6">
        <v>2015</v>
      </c>
      <c r="B7912" t="s">
        <v>1879</v>
      </c>
      <c r="C7912" t="s">
        <v>190</v>
      </c>
      <c r="D7912" t="s">
        <v>1871</v>
      </c>
      <c r="E7912" s="1" t="s">
        <v>1872</v>
      </c>
      <c r="F7912" s="15">
        <v>-1.4085689969192289E-2</v>
      </c>
      <c r="G7912" s="15">
        <v>-5.4697235347657906E-2</v>
      </c>
      <c r="H7912" s="1">
        <f t="shared" si="246"/>
        <v>5817000000</v>
      </c>
      <c r="I7912" s="1">
        <f t="shared" si="247"/>
        <v>1498000000</v>
      </c>
      <c r="J7912" s="1">
        <v>-81936458.550791547</v>
      </c>
      <c r="K7912" s="1">
        <v>-80156470.185990185</v>
      </c>
      <c r="L7912" s="1">
        <v>-19330.144226464232</v>
      </c>
      <c r="M7912" s="1">
        <v>-1064438.2733897432</v>
      </c>
      <c r="N7912" s="1">
        <v>-248821.94695598097</v>
      </c>
      <c r="O7912" s="1">
        <v>-3448.6836581943717</v>
      </c>
      <c r="P7912" s="1">
        <v>-9591.316562732658</v>
      </c>
      <c r="Q7912" s="1">
        <v>-437511.73456465796</v>
      </c>
      <c r="R7912" s="1">
        <v>3153.7345564090124</v>
      </c>
      <c r="S7912" s="1">
        <v>-35739611.910091385</v>
      </c>
      <c r="T7912" s="1">
        <v>-21409103.406105485</v>
      </c>
      <c r="U7912" s="1">
        <v>-21396563.026849054</v>
      </c>
      <c r="V7912" s="1">
        <v>-266109.56834743579</v>
      </c>
      <c r="W7912" s="1">
        <v>-266109.56834743579</v>
      </c>
      <c r="X7912" s="1">
        <v>-3459548.2984648361</v>
      </c>
      <c r="Y7912" s="1">
        <v>1059101.4282851787</v>
      </c>
      <c r="Z7912" s="1">
        <v>-1476.2884829285711</v>
      </c>
      <c r="AA7912" s="1">
        <v>-437511.73456465796</v>
      </c>
      <c r="AB7912" s="1">
        <v>-9591.316562732658</v>
      </c>
      <c r="AC7912" s="1">
        <v>-111.34457941627723</v>
      </c>
      <c r="AD7912" s="1">
        <v>-50.319908525739649</v>
      </c>
      <c r="AE7912" s="1">
        <v>-9458.2590031034542</v>
      </c>
      <c r="AF7912" s="1">
        <v>-132.71489540580029</v>
      </c>
      <c r="AG7912" s="1">
        <v>1576.8672782045062</v>
      </c>
      <c r="AH7912" s="1">
        <v>1576.8672782045062</v>
      </c>
      <c r="AI7912" s="1">
        <v>-3335.9574307123453</v>
      </c>
      <c r="AJ7912" s="5">
        <v>5.3538122056644613E-2</v>
      </c>
    </row>
    <row r="7913" spans="1:36" hidden="1" x14ac:dyDescent="0.25">
      <c r="A7913" s="4">
        <v>2015</v>
      </c>
      <c r="B7913" t="s">
        <v>1878</v>
      </c>
      <c r="C7913" t="s">
        <v>118</v>
      </c>
      <c r="D7913" t="s">
        <v>1871</v>
      </c>
      <c r="E7913" s="1" t="s">
        <v>1872</v>
      </c>
      <c r="F7913" s="15">
        <v>-1.3982442449112783E-2</v>
      </c>
      <c r="G7913" s="15">
        <v>-0.25934101590140135</v>
      </c>
      <c r="H7913" s="1">
        <f t="shared" si="246"/>
        <v>574122970.09137416</v>
      </c>
      <c r="I7913" s="1">
        <f t="shared" si="247"/>
        <v>30953998.387468185</v>
      </c>
      <c r="J7913" s="1">
        <v>-8027641.3880163385</v>
      </c>
      <c r="K7913" s="1">
        <v>-7853152.2763987929</v>
      </c>
      <c r="L7913" s="1">
        <v>-1823.3294356190427</v>
      </c>
      <c r="M7913" s="1">
        <v>-104449.93789919313</v>
      </c>
      <c r="N7913" s="1">
        <v>-24486.651783157307</v>
      </c>
      <c r="O7913" s="1">
        <v>-329.44489108511129</v>
      </c>
      <c r="P7913" s="1">
        <v>-407.90673516807351</v>
      </c>
      <c r="Q7913" s="1">
        <v>-43057.92957084089</v>
      </c>
      <c r="R7913" s="1">
        <v>66.088697518585121</v>
      </c>
      <c r="S7913" s="1">
        <v>-3515688.1566916257</v>
      </c>
      <c r="T7913" s="1">
        <v>-2060912.5530595947</v>
      </c>
      <c r="U7913" s="1">
        <v>-2059989.8634394573</v>
      </c>
      <c r="V7913" s="1">
        <v>-26112.484474798282</v>
      </c>
      <c r="W7913" s="1">
        <v>-26112.484474798282</v>
      </c>
      <c r="X7913" s="1">
        <v>-332381.82441187307</v>
      </c>
      <c r="Y7913" s="1">
        <v>38258.354129778047</v>
      </c>
      <c r="Z7913" s="1">
        <v>-61.697316113778527</v>
      </c>
      <c r="AA7913" s="1">
        <v>-43057.92957084089</v>
      </c>
      <c r="AB7913" s="1">
        <v>-407.90673516807351</v>
      </c>
      <c r="AC7913" s="1">
        <v>-2.2250938849694624</v>
      </c>
      <c r="AD7913" s="1">
        <v>-0.35787906237632638</v>
      </c>
      <c r="AE7913" s="1">
        <v>-908.50335469765582</v>
      </c>
      <c r="AF7913" s="1">
        <v>-2.6521551723481416</v>
      </c>
      <c r="AG7913" s="1">
        <v>33.044348759292561</v>
      </c>
      <c r="AH7913" s="1">
        <v>33.044348759292561</v>
      </c>
      <c r="AI7913" s="1">
        <v>-327.19218654609477</v>
      </c>
      <c r="AJ7913" s="5">
        <v>1.0826111973301295E-2</v>
      </c>
    </row>
    <row r="7914" spans="1:36" hidden="1" x14ac:dyDescent="0.25">
      <c r="A7914" s="4">
        <v>2015</v>
      </c>
      <c r="B7914" t="s">
        <v>1880</v>
      </c>
      <c r="C7914" t="s">
        <v>118</v>
      </c>
      <c r="D7914" t="s">
        <v>1871</v>
      </c>
      <c r="E7914" s="1" t="s">
        <v>1872</v>
      </c>
      <c r="F7914" s="15">
        <v>-1.0243471622764072E-2</v>
      </c>
      <c r="G7914" s="15">
        <v>-5.610001828589193E-2</v>
      </c>
      <c r="H7914" s="1">
        <f t="shared" si="246"/>
        <v>1798574706.3042228</v>
      </c>
      <c r="I7914" s="1">
        <f t="shared" si="247"/>
        <v>328407182.89180529</v>
      </c>
      <c r="J7914" s="1">
        <v>-18423648.965448532</v>
      </c>
      <c r="K7914" s="1">
        <v>-18022882.805724967</v>
      </c>
      <c r="L7914" s="1">
        <v>-4207.4852239690781</v>
      </c>
      <c r="M7914" s="1">
        <v>-239716.00864207305</v>
      </c>
      <c r="N7914" s="1">
        <v>-56196.527443287669</v>
      </c>
      <c r="O7914" s="1">
        <v>-758.2393012470161</v>
      </c>
      <c r="P7914" s="1">
        <v>-1277.8634101465552</v>
      </c>
      <c r="Q7914" s="1">
        <v>-98817.074030726697</v>
      </c>
      <c r="R7914" s="1">
        <v>207.03832788749054</v>
      </c>
      <c r="S7914" s="1">
        <v>-8068938.2986514447</v>
      </c>
      <c r="T7914" s="1">
        <v>-4744265.9162810585</v>
      </c>
      <c r="U7914" s="1">
        <v>-4742127.6355796764</v>
      </c>
      <c r="V7914" s="1">
        <v>-59929.002160518263</v>
      </c>
      <c r="W7914" s="1">
        <v>-59929.002160518263</v>
      </c>
      <c r="X7914" s="1">
        <v>-765369.76613864035</v>
      </c>
      <c r="Y7914" s="1">
        <v>119853.25727639323</v>
      </c>
      <c r="Z7914" s="1">
        <v>-193.28129684732363</v>
      </c>
      <c r="AA7914" s="1">
        <v>-98817.074030726697</v>
      </c>
      <c r="AB7914" s="1">
        <v>-1277.8634101465552</v>
      </c>
      <c r="AC7914" s="1">
        <v>-6.9706278778940645</v>
      </c>
      <c r="AD7914" s="1">
        <v>-1.121140004907814</v>
      </c>
      <c r="AE7914" s="1">
        <v>-2093.8389014091899</v>
      </c>
      <c r="AF7914" s="1">
        <v>-8.3084974102675293</v>
      </c>
      <c r="AG7914" s="1">
        <v>103.51916394374527</v>
      </c>
      <c r="AH7914" s="1">
        <v>103.51916394374527</v>
      </c>
      <c r="AI7914" s="1">
        <v>-751.18217652684166</v>
      </c>
      <c r="AJ7914" s="5">
        <v>1.467135298628932E-2</v>
      </c>
    </row>
    <row r="7915" spans="1:36" hidden="1" x14ac:dyDescent="0.25">
      <c r="A7915" s="6">
        <v>2015</v>
      </c>
      <c r="B7915" t="s">
        <v>2344</v>
      </c>
      <c r="C7915" t="s">
        <v>118</v>
      </c>
      <c r="D7915" t="s">
        <v>1871</v>
      </c>
      <c r="E7915" s="1" t="s">
        <v>1872</v>
      </c>
      <c r="F7915" s="15">
        <v>-6.871110066779383E-3</v>
      </c>
      <c r="G7915" s="15">
        <v>-0.17866278495828378</v>
      </c>
      <c r="H7915" s="1">
        <f t="shared" si="246"/>
        <v>3782873402.9332547</v>
      </c>
      <c r="I7915" s="1">
        <f t="shared" si="247"/>
        <v>145483792.42110047</v>
      </c>
      <c r="J7915" s="1">
        <v>-25992539.520246666</v>
      </c>
      <c r="K7915" s="1">
        <v>-25426328.459438551</v>
      </c>
      <c r="L7915" s="1">
        <v>-5995.3128040562551</v>
      </c>
      <c r="M7915" s="1">
        <v>-338198.93753946928</v>
      </c>
      <c r="N7915" s="1">
        <v>-79280.899853399023</v>
      </c>
      <c r="O7915" s="1">
        <v>-1075.3219718136063</v>
      </c>
      <c r="P7915" s="1">
        <v>-2687.6812455336171</v>
      </c>
      <c r="Q7915" s="1">
        <v>-139408.3631918153</v>
      </c>
      <c r="R7915" s="1">
        <v>435.45579797611515</v>
      </c>
      <c r="S7915" s="1">
        <v>-11384741.051606935</v>
      </c>
      <c r="T7915" s="1">
        <v>-6730660.5679508066</v>
      </c>
      <c r="U7915" s="1">
        <v>-6727590.2689060709</v>
      </c>
      <c r="V7915" s="1">
        <v>-84549.734384867319</v>
      </c>
      <c r="W7915" s="1">
        <v>-84549.734384867319</v>
      </c>
      <c r="X7915" s="1">
        <v>-1086392.0267495771</v>
      </c>
      <c r="Y7915" s="1">
        <v>252082.77288488412</v>
      </c>
      <c r="Z7915" s="1">
        <v>-406.52116065314817</v>
      </c>
      <c r="AA7915" s="1">
        <v>-139408.3631918153</v>
      </c>
      <c r="AB7915" s="1">
        <v>-2687.6812455336171</v>
      </c>
      <c r="AC7915" s="1">
        <v>-14.661055061323822</v>
      </c>
      <c r="AD7915" s="1">
        <v>-2.3580509003404471</v>
      </c>
      <c r="AE7915" s="1">
        <v>-2976.8263062892524</v>
      </c>
      <c r="AF7915" s="1">
        <v>-17.474944889125215</v>
      </c>
      <c r="AG7915" s="1">
        <v>217.72789898805758</v>
      </c>
      <c r="AH7915" s="1">
        <v>217.72789898805758</v>
      </c>
      <c r="AI7915" s="1">
        <v>-1060.4789912515214</v>
      </c>
      <c r="AJ7915" s="5">
        <v>2.1586826104267109E-2</v>
      </c>
    </row>
    <row r="7916" spans="1:36" hidden="1" x14ac:dyDescent="0.25">
      <c r="A7916" s="6">
        <v>2015</v>
      </c>
      <c r="B7916" t="s">
        <v>1882</v>
      </c>
      <c r="C7916" t="s">
        <v>190</v>
      </c>
      <c r="D7916" t="s">
        <v>1871</v>
      </c>
      <c r="E7916" s="1" t="s">
        <v>1872</v>
      </c>
      <c r="F7916" s="15">
        <v>-5.3428770275880822E-3</v>
      </c>
      <c r="G7916" s="15">
        <v>-0.15485205836202204</v>
      </c>
      <c r="H7916" s="1">
        <f t="shared" si="246"/>
        <v>8981800000</v>
      </c>
      <c r="I7916" s="1">
        <f t="shared" si="247"/>
        <v>309900000</v>
      </c>
      <c r="J7916" s="1">
        <v>-47988652.886390634</v>
      </c>
      <c r="K7916" s="1">
        <v>-44051590.569054998</v>
      </c>
      <c r="L7916" s="1">
        <v>-11617.167750500465</v>
      </c>
      <c r="M7916" s="1">
        <v>-583376.61770917149</v>
      </c>
      <c r="N7916" s="1">
        <v>-135639.67322708725</v>
      </c>
      <c r="O7916" s="1">
        <v>-2007.1493154964926</v>
      </c>
      <c r="P7916" s="1">
        <v>-14809.573165403504</v>
      </c>
      <c r="Q7916" s="1">
        <v>-3194481.6931627621</v>
      </c>
      <c r="R7916" s="1">
        <v>4869.5569948004932</v>
      </c>
      <c r="S7916" s="1">
        <v>-19503301.559198406</v>
      </c>
      <c r="T7916" s="1">
        <v>-12312954.180360375</v>
      </c>
      <c r="U7916" s="1">
        <v>-12302705.948264606</v>
      </c>
      <c r="V7916" s="1">
        <v>-145844.15442729287</v>
      </c>
      <c r="W7916" s="1">
        <v>-145844.15442729287</v>
      </c>
      <c r="X7916" s="1">
        <v>-1998841.5108558913</v>
      </c>
      <c r="Y7916" s="1">
        <v>1635316.6939267353</v>
      </c>
      <c r="Z7916" s="1">
        <v>-2279.4787512408179</v>
      </c>
      <c r="AA7916" s="1">
        <v>-3194481.6931627621</v>
      </c>
      <c r="AB7916" s="1">
        <v>-14809.573165403504</v>
      </c>
      <c r="AC7916" s="1">
        <v>-171.92276833438527</v>
      </c>
      <c r="AD7916" s="1">
        <v>-77.696983736717954</v>
      </c>
      <c r="AE7916" s="1">
        <v>-5489.2519184763642</v>
      </c>
      <c r="AF7916" s="1">
        <v>-204.91982938900074</v>
      </c>
      <c r="AG7916" s="1">
        <v>2434.7784974002466</v>
      </c>
      <c r="AH7916" s="1">
        <v>2434.7784974002466</v>
      </c>
      <c r="AI7916" s="1">
        <v>-1833.0931989418998</v>
      </c>
      <c r="AJ7916" s="5">
        <v>0.12474263737146998</v>
      </c>
    </row>
    <row r="7917" spans="1:36" hidden="1" x14ac:dyDescent="0.25">
      <c r="A7917" s="4">
        <v>2015</v>
      </c>
      <c r="B7917" t="s">
        <v>1875</v>
      </c>
      <c r="C7917" t="s">
        <v>193</v>
      </c>
      <c r="D7917" t="s">
        <v>1871</v>
      </c>
      <c r="E7917" s="1" t="s">
        <v>1872</v>
      </c>
      <c r="F7917" s="15">
        <v>-4.6737623617827979E-3</v>
      </c>
      <c r="G7917" s="15">
        <v>-0.11162083831345254</v>
      </c>
      <c r="H7917" s="1">
        <f t="shared" si="246"/>
        <v>44940696622.521996</v>
      </c>
      <c r="I7917" s="1">
        <f t="shared" si="247"/>
        <v>1881746630.4705968</v>
      </c>
      <c r="J7917" s="1">
        <v>-210042136.38664261</v>
      </c>
      <c r="K7917" s="1">
        <v>-205432527.5225867</v>
      </c>
      <c r="L7917" s="1">
        <v>-54429.704269938171</v>
      </c>
      <c r="M7917" s="1">
        <v>-2729903.9987933147</v>
      </c>
      <c r="N7917" s="1">
        <v>-638285.38781224331</v>
      </c>
      <c r="O7917" s="1">
        <v>-9160.9357326924801</v>
      </c>
      <c r="P7917" s="1">
        <v>-70726.08824945509</v>
      </c>
      <c r="Q7917" s="1">
        <v>-1122337.5123757578</v>
      </c>
      <c r="R7917" s="1">
        <v>15234.763177594479</v>
      </c>
      <c r="S7917" s="1">
        <v>-91781786.920145556</v>
      </c>
      <c r="T7917" s="1">
        <v>-57868329.163040593</v>
      </c>
      <c r="U7917" s="1">
        <v>-57826813.464959286</v>
      </c>
      <c r="V7917" s="1">
        <v>-682475.99969832867</v>
      </c>
      <c r="W7917" s="1">
        <v>-682475.99969832867</v>
      </c>
      <c r="X7917" s="1">
        <v>-9394454.4240192845</v>
      </c>
      <c r="Y7917" s="1">
        <v>9425337.1565347798</v>
      </c>
      <c r="Z7917" s="1">
        <v>-16964.257218322753</v>
      </c>
      <c r="AA7917" s="1">
        <v>-1122337.5123757578</v>
      </c>
      <c r="AB7917" s="1">
        <v>-70726.08824945509</v>
      </c>
      <c r="AC7917" s="1">
        <v>-523.37114792358716</v>
      </c>
      <c r="AD7917" s="1">
        <v>-62.621835416743423</v>
      </c>
      <c r="AE7917" s="1">
        <v>-26503.592226977136</v>
      </c>
      <c r="AF7917" s="1">
        <v>-623.82154137391638</v>
      </c>
      <c r="AG7917" s="1">
        <v>7617.3815887972396</v>
      </c>
      <c r="AH7917" s="1">
        <v>7617.3815887972396</v>
      </c>
      <c r="AI7917" s="1">
        <v>-8631.070198261812</v>
      </c>
      <c r="AJ7917" s="5">
        <v>9.2492710945639739E-2</v>
      </c>
    </row>
    <row r="7918" spans="1:36" hidden="1" x14ac:dyDescent="0.25">
      <c r="A7918" s="6">
        <v>2015</v>
      </c>
      <c r="B7918" t="s">
        <v>1887</v>
      </c>
      <c r="C7918" t="s">
        <v>190</v>
      </c>
      <c r="D7918" t="s">
        <v>1871</v>
      </c>
      <c r="E7918" s="1" t="s">
        <v>1872</v>
      </c>
      <c r="F7918" s="15">
        <v>-4.3527699226753921E-3</v>
      </c>
      <c r="G7918" s="15">
        <v>-3.3385509645696441E-2</v>
      </c>
      <c r="H7918" s="1">
        <f t="shared" si="246"/>
        <v>9973384000</v>
      </c>
      <c r="I7918" s="1">
        <f t="shared" si="247"/>
        <v>1300320000</v>
      </c>
      <c r="J7918" s="1">
        <v>-43411845.902491994</v>
      </c>
      <c r="K7918" s="1">
        <v>-42465473.258231223</v>
      </c>
      <c r="L7918" s="1">
        <v>-11424.805447957931</v>
      </c>
      <c r="M7918" s="1">
        <v>-562006.39214896096</v>
      </c>
      <c r="N7918" s="1">
        <v>-130504.57451227438</v>
      </c>
      <c r="O7918" s="1">
        <v>-1960.3062275370387</v>
      </c>
      <c r="P7918" s="1">
        <v>-16444.538962642753</v>
      </c>
      <c r="Q7918" s="1">
        <v>-229439.17940510841</v>
      </c>
      <c r="R7918" s="1">
        <v>5407.1524437230091</v>
      </c>
      <c r="S7918" s="1">
        <v>-18769672.171214677</v>
      </c>
      <c r="T7918" s="1">
        <v>-11993989.015253458</v>
      </c>
      <c r="U7918" s="1">
        <v>-11983346.830467068</v>
      </c>
      <c r="V7918" s="1">
        <v>-140501.59803724024</v>
      </c>
      <c r="W7918" s="1">
        <v>-140501.59803724024</v>
      </c>
      <c r="X7918" s="1">
        <v>-1949051.8538687055</v>
      </c>
      <c r="Y7918" s="1">
        <v>1815854.433425572</v>
      </c>
      <c r="Z7918" s="1">
        <v>-2531.1314999181855</v>
      </c>
      <c r="AA7918" s="1">
        <v>-229439.17940510841</v>
      </c>
      <c r="AB7918" s="1">
        <v>-16444.538962642753</v>
      </c>
      <c r="AC7918" s="1">
        <v>-190.90291332938438</v>
      </c>
      <c r="AD7918" s="1">
        <v>-86.274672609949363</v>
      </c>
      <c r="AE7918" s="1">
        <v>-5357.816758094933</v>
      </c>
      <c r="AF7918" s="1">
        <v>-227.54282523669977</v>
      </c>
      <c r="AG7918" s="1">
        <v>2703.5762218615046</v>
      </c>
      <c r="AH7918" s="1">
        <v>2703.5762218615046</v>
      </c>
      <c r="AI7918" s="1">
        <v>-1767.0344459400633</v>
      </c>
      <c r="AJ7918" s="5">
        <v>0.14686273283625817</v>
      </c>
    </row>
    <row r="7919" spans="1:36" hidden="1" x14ac:dyDescent="0.25">
      <c r="A7919" s="6">
        <v>2015</v>
      </c>
      <c r="B7919" t="s">
        <v>1886</v>
      </c>
      <c r="C7919" t="s">
        <v>118</v>
      </c>
      <c r="D7919" t="s">
        <v>1871</v>
      </c>
      <c r="E7919" s="1" t="s">
        <v>1872</v>
      </c>
      <c r="F7919" s="15">
        <v>-4.0474563914189143E-3</v>
      </c>
      <c r="G7919" s="15">
        <v>-6.8031022386405932E-2</v>
      </c>
      <c r="H7919" s="1">
        <f t="shared" si="246"/>
        <v>9565817301.6739178</v>
      </c>
      <c r="I7919" s="1">
        <f t="shared" si="247"/>
        <v>569111370.35245073</v>
      </c>
      <c r="J7919" s="1">
        <v>-38717228.37680573</v>
      </c>
      <c r="K7919" s="1">
        <v>-37871301.842922211</v>
      </c>
      <c r="L7919" s="1">
        <v>-9117.4687501938442</v>
      </c>
      <c r="M7919" s="1">
        <v>-503770.01845933421</v>
      </c>
      <c r="N7919" s="1">
        <v>-118084.93892723492</v>
      </c>
      <c r="O7919" s="1">
        <v>-1619.3580197370522</v>
      </c>
      <c r="P7919" s="1">
        <v>-6796.3859800263072</v>
      </c>
      <c r="Q7919" s="1">
        <v>-207639.50834336097</v>
      </c>
      <c r="R7919" s="1">
        <v>1101.1445963706337</v>
      </c>
      <c r="S7919" s="1">
        <v>-16960947.388226692</v>
      </c>
      <c r="T7919" s="1">
        <v>-10143505.247544045</v>
      </c>
      <c r="U7919" s="1">
        <v>-10138762.820463847</v>
      </c>
      <c r="V7919" s="1">
        <v>-125942.50461483355</v>
      </c>
      <c r="W7919" s="1">
        <v>-125942.50461483355</v>
      </c>
      <c r="X7919" s="1">
        <v>-1639036.1346561096</v>
      </c>
      <c r="Y7919" s="1">
        <v>637446.06109376275</v>
      </c>
      <c r="Z7919" s="1">
        <v>-1027.9770792903428</v>
      </c>
      <c r="AA7919" s="1">
        <v>-207639.50834336097</v>
      </c>
      <c r="AB7919" s="1">
        <v>-6796.3859800263072</v>
      </c>
      <c r="AC7919" s="1">
        <v>-37.073663120118923</v>
      </c>
      <c r="AD7919" s="1">
        <v>-5.9628440336422219</v>
      </c>
      <c r="AE7919" s="1">
        <v>-4506.0609522803015</v>
      </c>
      <c r="AF7919" s="1">
        <v>-44.189194921662988</v>
      </c>
      <c r="AG7919" s="1">
        <v>550.57229818531687</v>
      </c>
      <c r="AH7919" s="1">
        <v>550.57229818531687</v>
      </c>
      <c r="AI7919" s="1">
        <v>-1581.8243184614282</v>
      </c>
      <c r="AJ7919" s="5">
        <v>3.5660980463909815E-2</v>
      </c>
    </row>
    <row r="7920" spans="1:36" hidden="1" x14ac:dyDescent="0.25">
      <c r="A7920" s="6">
        <v>2015</v>
      </c>
      <c r="B7920" t="s">
        <v>1881</v>
      </c>
      <c r="C7920" t="s">
        <v>213</v>
      </c>
      <c r="D7920" t="s">
        <v>1871</v>
      </c>
      <c r="E7920" s="1" t="s">
        <v>1872</v>
      </c>
      <c r="F7920" s="15">
        <v>-4.0306985601876568E-3</v>
      </c>
      <c r="G7920" s="15">
        <v>-7.3060498780253821E-2</v>
      </c>
      <c r="H7920" s="1">
        <f t="shared" si="246"/>
        <v>4507864884.9760151</v>
      </c>
      <c r="I7920" s="1">
        <f t="shared" si="247"/>
        <v>248695872.66360295</v>
      </c>
      <c r="J7920" s="1">
        <v>-18169844.501393322</v>
      </c>
      <c r="K7920" s="1">
        <v>-17766739.474563856</v>
      </c>
      <c r="L7920" s="1">
        <v>-5149.5147915426378</v>
      </c>
      <c r="M7920" s="1">
        <v>-234646.75188557155</v>
      </c>
      <c r="N7920" s="1">
        <v>-54962.153972496591</v>
      </c>
      <c r="O7920" s="1">
        <v>-838.0037091621474</v>
      </c>
      <c r="P7920" s="1">
        <v>-13386.877229922075</v>
      </c>
      <c r="Q7920" s="1">
        <v>-96633.299757114539</v>
      </c>
      <c r="R7920" s="1">
        <v>2511.5745163473325</v>
      </c>
      <c r="S7920" s="1">
        <v>-7912752.3206513394</v>
      </c>
      <c r="T7920" s="1">
        <v>-5280512.291566412</v>
      </c>
      <c r="U7920" s="1">
        <v>-5277335.3475709725</v>
      </c>
      <c r="V7920" s="1">
        <v>-58661.687971392887</v>
      </c>
      <c r="W7920" s="1">
        <v>-58661.687971392887</v>
      </c>
      <c r="X7920" s="1">
        <v>-861531.47569055681</v>
      </c>
      <c r="Y7920" s="1">
        <v>1394383.1315318986</v>
      </c>
      <c r="Z7920" s="1">
        <v>-3860.1023087224257</v>
      </c>
      <c r="AA7920" s="1">
        <v>-96633.299757114539</v>
      </c>
      <c r="AB7920" s="1">
        <v>-13386.877229922075</v>
      </c>
      <c r="AC7920" s="1">
        <v>-89.861710489608328</v>
      </c>
      <c r="AD7920" s="1">
        <v>-17.288762396924128</v>
      </c>
      <c r="AE7920" s="1">
        <v>-2442.8304955691656</v>
      </c>
      <c r="AF7920" s="1">
        <v>-107.10882892671147</v>
      </c>
      <c r="AG7920" s="1">
        <v>1255.7872581736663</v>
      </c>
      <c r="AH7920" s="1">
        <v>1255.7872581736663</v>
      </c>
      <c r="AI7920" s="1">
        <v>-747.02692635259507</v>
      </c>
      <c r="AJ7920" s="5">
        <v>0.15287297143368511</v>
      </c>
    </row>
    <row r="7921" spans="1:36" hidden="1" x14ac:dyDescent="0.25">
      <c r="A7921" s="6">
        <v>2015</v>
      </c>
      <c r="B7921" t="s">
        <v>2518</v>
      </c>
      <c r="C7921" t="s">
        <v>193</v>
      </c>
      <c r="D7921" t="s">
        <v>1871</v>
      </c>
      <c r="E7921" s="1" t="s">
        <v>1872</v>
      </c>
      <c r="F7921" s="15">
        <v>-2.607723086262777E-3</v>
      </c>
      <c r="G7921" s="15">
        <v>-5.1892513550064287E-2</v>
      </c>
      <c r="H7921" s="1">
        <f t="shared" si="246"/>
        <v>46491440965.84993</v>
      </c>
      <c r="I7921" s="1">
        <f t="shared" si="247"/>
        <v>2336306253.5659289</v>
      </c>
      <c r="J7921" s="1">
        <v>-121236803.92026989</v>
      </c>
      <c r="K7921" s="1">
        <v>-127920115.70372979</v>
      </c>
      <c r="L7921" s="1">
        <v>-36960.700491794945</v>
      </c>
      <c r="M7921" s="1">
        <v>-1698936.5500827276</v>
      </c>
      <c r="N7921" s="1">
        <v>-396518.02754623967</v>
      </c>
      <c r="O7921" s="1">
        <v>-5955.8461632656545</v>
      </c>
      <c r="P7921" s="1">
        <v>-73166.59517349751</v>
      </c>
      <c r="Q7921" s="1">
        <v>8879089.0419960767</v>
      </c>
      <c r="R7921" s="1">
        <v>15760.460921401938</v>
      </c>
      <c r="S7921" s="1">
        <v>-57080888.744426996</v>
      </c>
      <c r="T7921" s="1">
        <v>-37849610.735821791</v>
      </c>
      <c r="U7921" s="1">
        <v>-37816336.068063192</v>
      </c>
      <c r="V7921" s="1">
        <v>-424734.13752068189</v>
      </c>
      <c r="W7921" s="1">
        <v>-424734.13752068189</v>
      </c>
      <c r="X7921" s="1">
        <v>-6170801.7405539844</v>
      </c>
      <c r="Y7921" s="1">
        <v>9750572.174634831</v>
      </c>
      <c r="Z7921" s="1">
        <v>-17549.633678795559</v>
      </c>
      <c r="AA7921" s="1">
        <v>8879089.0419960767</v>
      </c>
      <c r="AB7921" s="1">
        <v>-73166.59517349751</v>
      </c>
      <c r="AC7921" s="1">
        <v>-541.43083342247223</v>
      </c>
      <c r="AD7921" s="1">
        <v>-64.782693265855201</v>
      </c>
      <c r="AE7921" s="1">
        <v>-17744.547276452358</v>
      </c>
      <c r="AF7921" s="1">
        <v>-645.34741434062312</v>
      </c>
      <c r="AG7921" s="1">
        <v>7880.2304607009692</v>
      </c>
      <c r="AH7921" s="1">
        <v>7880.2304607009692</v>
      </c>
      <c r="AI7921" s="1">
        <v>-5407.6968450488885</v>
      </c>
      <c r="AJ7921" s="5">
        <v>0.13112034155095895</v>
      </c>
    </row>
    <row r="7922" spans="1:36" hidden="1" x14ac:dyDescent="0.25">
      <c r="A7922" s="6">
        <v>2015</v>
      </c>
      <c r="B7922" t="s">
        <v>1889</v>
      </c>
      <c r="C7922" t="s">
        <v>130</v>
      </c>
      <c r="D7922" t="s">
        <v>1871</v>
      </c>
      <c r="E7922" s="1" t="s">
        <v>1872</v>
      </c>
      <c r="F7922" s="15">
        <v>-2.2886292777683889E-3</v>
      </c>
      <c r="G7922" s="15">
        <v>-5.5904994064809338E-2</v>
      </c>
      <c r="H7922" s="1">
        <f t="shared" si="246"/>
        <v>14703722426.890129</v>
      </c>
      <c r="I7922" s="1">
        <f t="shared" si="247"/>
        <v>601938524.47867501</v>
      </c>
      <c r="J7922" s="1">
        <v>-33651369.638360418</v>
      </c>
      <c r="K7922" s="1">
        <v>-32900636.603807461</v>
      </c>
      <c r="L7922" s="1">
        <v>-9372.9396283429869</v>
      </c>
      <c r="M7922" s="1">
        <v>-440456.53011533851</v>
      </c>
      <c r="N7922" s="1">
        <v>-102345.94285746933</v>
      </c>
      <c r="O7922" s="1">
        <v>-1556.8861854258437</v>
      </c>
      <c r="P7922" s="1">
        <v>-22050.941103363093</v>
      </c>
      <c r="Q7922" s="1">
        <v>-179938.5291561356</v>
      </c>
      <c r="R7922" s="1">
        <v>4988.7344931305443</v>
      </c>
      <c r="S7922" s="1">
        <v>-14731627.749622732</v>
      </c>
      <c r="T7922" s="1">
        <v>-9747225.6606616601</v>
      </c>
      <c r="U7922" s="1">
        <v>-9737751.4405315854</v>
      </c>
      <c r="V7922" s="1">
        <v>-110114.13252883463</v>
      </c>
      <c r="W7922" s="1">
        <v>-110114.13252883463</v>
      </c>
      <c r="X7922" s="1">
        <v>-1588668.9038039334</v>
      </c>
      <c r="Y7922" s="1">
        <v>2582527.4924615603</v>
      </c>
      <c r="Z7922" s="1">
        <v>-5165.1079137885135</v>
      </c>
      <c r="AA7922" s="1">
        <v>-179938.5291561356</v>
      </c>
      <c r="AB7922" s="1">
        <v>-22050.941103363093</v>
      </c>
      <c r="AC7922" s="1">
        <v>-169.30579488901594</v>
      </c>
      <c r="AD7922" s="1">
        <v>-28.177070740676662</v>
      </c>
      <c r="AE7922" s="1">
        <v>-4444.5045015024007</v>
      </c>
      <c r="AF7922" s="1">
        <v>-201.80058138516691</v>
      </c>
      <c r="AG7922" s="1">
        <v>2494.3672465652721</v>
      </c>
      <c r="AH7922" s="1">
        <v>2494.3672465652721</v>
      </c>
      <c r="AI7922" s="1">
        <v>-1385.4795157097376</v>
      </c>
      <c r="AJ7922" s="5">
        <v>0.14752745908245318</v>
      </c>
    </row>
    <row r="7923" spans="1:36" hidden="1" x14ac:dyDescent="0.25">
      <c r="A7923" s="4">
        <v>2015</v>
      </c>
      <c r="B7923" t="s">
        <v>1888</v>
      </c>
      <c r="C7923" t="s">
        <v>118</v>
      </c>
      <c r="D7923" t="s">
        <v>1871</v>
      </c>
      <c r="E7923" s="1" t="s">
        <v>1872</v>
      </c>
      <c r="F7923" s="15">
        <v>-1.8896574269553332E-3</v>
      </c>
      <c r="G7923" s="15">
        <v>-1.1923774085400572E-2</v>
      </c>
      <c r="H7923" s="1">
        <f t="shared" si="246"/>
        <v>492021174.36842287</v>
      </c>
      <c r="I7923" s="1">
        <f t="shared" si="247"/>
        <v>77974595.937955573</v>
      </c>
      <c r="J7923" s="1">
        <v>-929751.46636457532</v>
      </c>
      <c r="K7923" s="1">
        <v>-909268.92427971039</v>
      </c>
      <c r="L7923" s="1">
        <v>-231.43342820296542</v>
      </c>
      <c r="M7923" s="1">
        <v>-12097.831159588837</v>
      </c>
      <c r="N7923" s="1">
        <v>-2835.1421344028736</v>
      </c>
      <c r="O7923" s="1">
        <v>-40.062199883807345</v>
      </c>
      <c r="P7923" s="1">
        <v>-349.57450115302424</v>
      </c>
      <c r="Q7923" s="1">
        <v>-4985.1364208930436</v>
      </c>
      <c r="R7923" s="1">
        <v>56.637759259829821</v>
      </c>
      <c r="S7923" s="1">
        <v>-407484.47311859508</v>
      </c>
      <c r="T7923" s="1">
        <v>-251448.2046644834</v>
      </c>
      <c r="U7923" s="1">
        <v>-251323.03965154491</v>
      </c>
      <c r="V7923" s="1">
        <v>-3024.4577898972093</v>
      </c>
      <c r="W7923" s="1">
        <v>-3024.4577898972093</v>
      </c>
      <c r="X7923" s="1">
        <v>-40747.522414378298</v>
      </c>
      <c r="Y7923" s="1">
        <v>32787.262152811076</v>
      </c>
      <c r="Z7923" s="1">
        <v>-52.874362307520599</v>
      </c>
      <c r="AA7923" s="1">
        <v>-4985.1364208930436</v>
      </c>
      <c r="AB7923" s="1">
        <v>-349.57450115302424</v>
      </c>
      <c r="AC7923" s="1">
        <v>-1.9068968903794778</v>
      </c>
      <c r="AD7923" s="1">
        <v>-0.30670097823162457</v>
      </c>
      <c r="AE7923" s="1">
        <v>-113.00743808931141</v>
      </c>
      <c r="AF7923" s="1">
        <v>-2.2728867690110648</v>
      </c>
      <c r="AG7923" s="1">
        <v>28.31887962991491</v>
      </c>
      <c r="AH7923" s="1">
        <v>28.31887962991491</v>
      </c>
      <c r="AI7923" s="1">
        <v>-38.131640769240676</v>
      </c>
      <c r="AJ7923" s="5">
        <v>7.1070890828649855E-2</v>
      </c>
    </row>
    <row r="7924" spans="1:36" hidden="1" x14ac:dyDescent="0.25">
      <c r="A7924" s="4">
        <v>2015</v>
      </c>
      <c r="B7924" t="s">
        <v>1891</v>
      </c>
      <c r="C7924" t="s">
        <v>155</v>
      </c>
      <c r="D7924" t="s">
        <v>1008</v>
      </c>
      <c r="E7924" s="1" t="s">
        <v>1892</v>
      </c>
      <c r="F7924" s="15">
        <v>-0.1188030611820247</v>
      </c>
      <c r="G7924" s="15">
        <v>-1.0266442719773252</v>
      </c>
      <c r="H7924" s="1">
        <f t="shared" si="246"/>
        <v>1495866109.6081097</v>
      </c>
      <c r="I7924" s="1">
        <f t="shared" si="247"/>
        <v>173101314.43836132</v>
      </c>
      <c r="J7924" s="1">
        <v>-177713472.93988952</v>
      </c>
      <c r="K7924" s="1">
        <v>-173846240.47542617</v>
      </c>
      <c r="L7924" s="1">
        <v>-40361.822339424209</v>
      </c>
      <c r="M7924" s="1">
        <v>-2311565.0112845325</v>
      </c>
      <c r="N7924" s="1">
        <v>-541869.87483752565</v>
      </c>
      <c r="O7924" s="1">
        <v>-7291.0912447078244</v>
      </c>
      <c r="P7924" s="1">
        <v>-7813.8324726494548</v>
      </c>
      <c r="Q7924" s="1">
        <v>-959753.74009565578</v>
      </c>
      <c r="R7924" s="1">
        <v>1422.9078111583653</v>
      </c>
      <c r="S7924" s="1">
        <v>-77799002.446174324</v>
      </c>
      <c r="T7924" s="1">
        <v>-45593716.057017021</v>
      </c>
      <c r="U7924" s="1">
        <v>-45573121.039014541</v>
      </c>
      <c r="V7924" s="1">
        <v>-577891.25282113312</v>
      </c>
      <c r="W7924" s="1">
        <v>-577891.25282113312</v>
      </c>
      <c r="X7924" s="1">
        <v>-7353089.0959236035</v>
      </c>
      <c r="Y7924" s="1">
        <v>756894.23684733</v>
      </c>
      <c r="Z7924" s="1">
        <v>-2045.8966541660263</v>
      </c>
      <c r="AA7924" s="1">
        <v>-959753.74009565578</v>
      </c>
      <c r="AB7924" s="1">
        <v>-7813.8324726494548</v>
      </c>
      <c r="AC7924" s="1">
        <v>-47.650228176036308</v>
      </c>
      <c r="AD7924" s="1">
        <v>-13.061721365656666</v>
      </c>
      <c r="AE7924" s="1">
        <v>-20105.114152426075</v>
      </c>
      <c r="AF7924" s="1">
        <v>-56.795715441183837</v>
      </c>
      <c r="AG7924" s="1">
        <v>711.45390557918267</v>
      </c>
      <c r="AH7924" s="1">
        <v>711.45390557918267</v>
      </c>
      <c r="AI7924" s="1">
        <v>-7242.8497363281431</v>
      </c>
      <c r="AJ7924" s="5">
        <v>1.1289772048778802E-2</v>
      </c>
    </row>
    <row r="7925" spans="1:36" hidden="1" x14ac:dyDescent="0.25">
      <c r="A7925" s="6">
        <v>2015</v>
      </c>
      <c r="B7925" t="s">
        <v>1895</v>
      </c>
      <c r="C7925" t="s">
        <v>143</v>
      </c>
      <c r="D7925" t="s">
        <v>1008</v>
      </c>
      <c r="E7925" s="1" t="s">
        <v>1892</v>
      </c>
      <c r="F7925" s="15">
        <v>-5.6307333928852267E-2</v>
      </c>
      <c r="G7925" s="15">
        <v>-0.49001553988884483</v>
      </c>
      <c r="H7925" s="1">
        <f t="shared" si="246"/>
        <v>3800937003.8296657</v>
      </c>
      <c r="I7925" s="1">
        <f t="shared" si="247"/>
        <v>436762942.59099758</v>
      </c>
      <c r="J7925" s="1">
        <v>-214020629.11716822</v>
      </c>
      <c r="K7925" s="1">
        <v>-208943294.05906963</v>
      </c>
      <c r="L7925" s="1">
        <v>-50865.11748090497</v>
      </c>
      <c r="M7925" s="1">
        <v>-2790209.8932468803</v>
      </c>
      <c r="N7925" s="1">
        <v>-650565.3384146092</v>
      </c>
      <c r="O7925" s="1">
        <v>-9024.0359243754829</v>
      </c>
      <c r="P7925" s="1">
        <v>-17076.562389689931</v>
      </c>
      <c r="Q7925" s="1">
        <v>-1568644.8699246203</v>
      </c>
      <c r="R7925" s="1">
        <v>9050.759282531013</v>
      </c>
      <c r="S7925" s="1">
        <v>-93458760.526905552</v>
      </c>
      <c r="T7925" s="1">
        <v>-56420448.335501909</v>
      </c>
      <c r="U7925" s="1">
        <v>-56375822.653290562</v>
      </c>
      <c r="V7925" s="1">
        <v>-697552.47331172007</v>
      </c>
      <c r="W7925" s="1">
        <v>-697552.47331172007</v>
      </c>
      <c r="X7925" s="1">
        <v>-9122436.8561313339</v>
      </c>
      <c r="Y7925" s="1">
        <v>4368156.5693078917</v>
      </c>
      <c r="Z7925" s="1">
        <v>-5100.9959604741689</v>
      </c>
      <c r="AA7925" s="1">
        <v>-1568644.8699246203</v>
      </c>
      <c r="AB7925" s="1">
        <v>-17076.562389689931</v>
      </c>
      <c r="AC7925" s="1">
        <v>-317.67109172668461</v>
      </c>
      <c r="AD7925" s="1">
        <v>-31.791267672906926</v>
      </c>
      <c r="AE7925" s="1">
        <v>-25010.172178831734</v>
      </c>
      <c r="AF7925" s="1">
        <v>-378.64156416931149</v>
      </c>
      <c r="AG7925" s="1">
        <v>4525.3796412655065</v>
      </c>
      <c r="AH7925" s="1">
        <v>4525.3796412655065</v>
      </c>
      <c r="AI7925" s="1">
        <v>-8702.422928590875</v>
      </c>
      <c r="AJ7925" s="5">
        <v>5.4712466935286667E-3</v>
      </c>
    </row>
    <row r="7926" spans="1:36" hidden="1" x14ac:dyDescent="0.25">
      <c r="A7926" s="6">
        <v>2015</v>
      </c>
      <c r="B7926" t="s">
        <v>1896</v>
      </c>
      <c r="C7926" t="s">
        <v>118</v>
      </c>
      <c r="D7926" t="s">
        <v>1897</v>
      </c>
      <c r="E7926" s="1" t="s">
        <v>1892</v>
      </c>
      <c r="F7926" s="15">
        <v>-4.8609947591025902E-2</v>
      </c>
      <c r="G7926" s="15">
        <v>-0.48793612380412643</v>
      </c>
      <c r="H7926" s="1">
        <f t="shared" si="246"/>
        <v>587388969.40028906</v>
      </c>
      <c r="I7926" s="1">
        <f t="shared" si="247"/>
        <v>58517796.951546997</v>
      </c>
      <c r="J7926" s="1">
        <v>-28552947.018094767</v>
      </c>
      <c r="K7926" s="1">
        <v>-27932651.569788333</v>
      </c>
      <c r="L7926" s="1">
        <v>-6482.9888137589551</v>
      </c>
      <c r="M7926" s="1">
        <v>-371277.53378837131</v>
      </c>
      <c r="N7926" s="1">
        <v>-87057.429782227409</v>
      </c>
      <c r="O7926" s="1">
        <v>-1169.5921207056551</v>
      </c>
      <c r="P7926" s="1">
        <v>-1388.5563976774538</v>
      </c>
      <c r="Q7926" s="1">
        <v>-153084.86696713083</v>
      </c>
      <c r="R7926" s="1">
        <v>165.5195634414863</v>
      </c>
      <c r="S7926" s="1">
        <v>-12499210.056677977</v>
      </c>
      <c r="T7926" s="1">
        <v>-7322421.7944618519</v>
      </c>
      <c r="U7926" s="1">
        <v>-7319160.517369709</v>
      </c>
      <c r="V7926" s="1">
        <v>-92819.383447092827</v>
      </c>
      <c r="W7926" s="1">
        <v>-92819.383447092827</v>
      </c>
      <c r="X7926" s="1">
        <v>-1180885.0832241909</v>
      </c>
      <c r="Y7926" s="1">
        <v>113452.56825612894</v>
      </c>
      <c r="Z7926" s="1">
        <v>-364.81219422118579</v>
      </c>
      <c r="AA7926" s="1">
        <v>-153084.86696713083</v>
      </c>
      <c r="AB7926" s="1">
        <v>-1388.5563976774538</v>
      </c>
      <c r="AC7926" s="1">
        <v>-5.7919410551011099</v>
      </c>
      <c r="AD7926" s="1">
        <v>-0.86960039505161624</v>
      </c>
      <c r="AE7926" s="1">
        <v>-3233.358291342568</v>
      </c>
      <c r="AF7926" s="1">
        <v>-6.903585745746085</v>
      </c>
      <c r="AG7926" s="1">
        <v>82.759781720743149</v>
      </c>
      <c r="AH7926" s="1">
        <v>82.759781720743149</v>
      </c>
      <c r="AI7926" s="1">
        <v>-1163.7283088491404</v>
      </c>
      <c r="AJ7926" s="5">
        <v>9.5296120816081506E-3</v>
      </c>
    </row>
    <row r="7927" spans="1:36" hidden="1" x14ac:dyDescent="0.25">
      <c r="A7927" s="4">
        <v>2015</v>
      </c>
      <c r="B7927" t="s">
        <v>2519</v>
      </c>
      <c r="C7927" t="s">
        <v>213</v>
      </c>
      <c r="D7927" t="s">
        <v>1897</v>
      </c>
      <c r="E7927" s="1" t="s">
        <v>1892</v>
      </c>
      <c r="F7927" s="15">
        <v>-2.6718800900683789E-2</v>
      </c>
      <c r="G7927" s="15" t="s">
        <v>128</v>
      </c>
      <c r="H7927" s="1">
        <f t="shared" si="246"/>
        <v>569686211.10000002</v>
      </c>
      <c r="I7927" s="1" t="e">
        <f t="shared" si="247"/>
        <v>#VALUE!</v>
      </c>
      <c r="J7927" s="1">
        <v>-15221332.450245816</v>
      </c>
      <c r="K7927" s="1">
        <v>-14674901.918295395</v>
      </c>
      <c r="L7927" s="1">
        <v>-3360.0268272556063</v>
      </c>
      <c r="M7927" s="1">
        <v>-194613.20678291016</v>
      </c>
      <c r="N7927" s="1">
        <v>-45357.501031954795</v>
      </c>
      <c r="O7927" s="1">
        <v>-609.5493116772418</v>
      </c>
      <c r="P7927" s="1">
        <v>-537.69438800015564</v>
      </c>
      <c r="Q7927" s="1">
        <v>-301966.09367579309</v>
      </c>
      <c r="R7927" s="1">
        <v>13.540067174623552</v>
      </c>
      <c r="S7927" s="1">
        <v>-6511174.5633402579</v>
      </c>
      <c r="T7927" s="1">
        <v>-3789786.9942171792</v>
      </c>
      <c r="U7927" s="1">
        <v>-3786669.1628352217</v>
      </c>
      <c r="V7927" s="1">
        <v>-48653.301695727539</v>
      </c>
      <c r="W7927" s="1">
        <v>-48653.301695727539</v>
      </c>
      <c r="X7927" s="1">
        <v>-610612.91016895964</v>
      </c>
      <c r="Y7927" s="1">
        <v>-120871.9477404479</v>
      </c>
      <c r="Z7927" s="1">
        <v>-133.04913009816411</v>
      </c>
      <c r="AA7927" s="1">
        <v>-301966.09367579309</v>
      </c>
      <c r="AB7927" s="1">
        <v>-537.69438800015564</v>
      </c>
      <c r="AC7927" s="1">
        <v>-3.6026839066529628</v>
      </c>
      <c r="AD7927" s="1">
        <v>-5.1825994660654402</v>
      </c>
      <c r="AE7927" s="1">
        <v>-1667.9900738265583</v>
      </c>
      <c r="AF7927" s="1">
        <v>-4.2941454389445672</v>
      </c>
      <c r="AG7927" s="1">
        <v>6.7700335873117758</v>
      </c>
      <c r="AH7927" s="1">
        <v>6.7700335873117758</v>
      </c>
      <c r="AI7927" s="1">
        <v>-605.90192293379096</v>
      </c>
      <c r="AJ7927" s="5">
        <v>2.414647074988277E-2</v>
      </c>
    </row>
    <row r="7928" spans="1:36" hidden="1" x14ac:dyDescent="0.25">
      <c r="A7928" s="6">
        <v>2015</v>
      </c>
      <c r="B7928" t="s">
        <v>1899</v>
      </c>
      <c r="C7928" t="s">
        <v>196</v>
      </c>
      <c r="D7928" t="s">
        <v>1897</v>
      </c>
      <c r="E7928" s="1" t="s">
        <v>1892</v>
      </c>
      <c r="F7928" s="15">
        <v>-2.1158971710464786E-2</v>
      </c>
      <c r="G7928" s="15">
        <v>-8.5793364603235334E-2</v>
      </c>
      <c r="H7928" s="1">
        <f t="shared" si="246"/>
        <v>4273484385.9407954</v>
      </c>
      <c r="I7928" s="1">
        <f t="shared" si="247"/>
        <v>1053957210.3904219</v>
      </c>
      <c r="J7928" s="1">
        <v>-90422535.227234274</v>
      </c>
      <c r="K7928" s="1">
        <v>-61223372.992987886</v>
      </c>
      <c r="L7928" s="1">
        <v>-14327.066763464225</v>
      </c>
      <c r="M7928" s="1">
        <v>-804468.91256200208</v>
      </c>
      <c r="N7928" s="1">
        <v>-188383.62775966886</v>
      </c>
      <c r="O7928" s="1">
        <v>-2571.8814795553308</v>
      </c>
      <c r="P7928" s="1">
        <v>-2208.227628207525</v>
      </c>
      <c r="Q7928" s="1">
        <v>-28187940.009206116</v>
      </c>
      <c r="R7928" s="1">
        <v>737.49115265490514</v>
      </c>
      <c r="S7928" s="1">
        <v>-27048927.036314484</v>
      </c>
      <c r="T7928" s="1">
        <v>-15947598.065188685</v>
      </c>
      <c r="U7928" s="1">
        <v>-15939614.810117146</v>
      </c>
      <c r="V7928" s="1">
        <v>-201117.22814050052</v>
      </c>
      <c r="W7928" s="1">
        <v>-201117.22814050052</v>
      </c>
      <c r="X7928" s="1">
        <v>-2573294.1068690149</v>
      </c>
      <c r="Y7928" s="1">
        <v>-311536.60185282573</v>
      </c>
      <c r="Z7928" s="1">
        <v>-208.43745063168311</v>
      </c>
      <c r="AA7928" s="1">
        <v>-28187940.009206116</v>
      </c>
      <c r="AB7928" s="1">
        <v>-2208.227628207525</v>
      </c>
      <c r="AC7928" s="1">
        <v>-55.256210000000003</v>
      </c>
      <c r="AD7928" s="1">
        <v>-48.894765001918529</v>
      </c>
      <c r="AE7928" s="1">
        <v>-7025.0153852292351</v>
      </c>
      <c r="AF7928" s="1">
        <v>-65.861509999999996</v>
      </c>
      <c r="AG7928" s="1">
        <v>368.74557632745257</v>
      </c>
      <c r="AH7928" s="1">
        <v>368.74557632745257</v>
      </c>
      <c r="AI7928" s="1">
        <v>-2515.9396085553308</v>
      </c>
      <c r="AJ7928" s="5">
        <v>1.7229435256884883E-2</v>
      </c>
    </row>
    <row r="7929" spans="1:36" hidden="1" x14ac:dyDescent="0.25">
      <c r="A7929" s="6">
        <v>2015</v>
      </c>
      <c r="B7929" t="s">
        <v>1903</v>
      </c>
      <c r="C7929" t="s">
        <v>190</v>
      </c>
      <c r="D7929" t="s">
        <v>1897</v>
      </c>
      <c r="E7929" s="1" t="s">
        <v>1892</v>
      </c>
      <c r="F7929" s="15">
        <v>-1.4482424875781724E-2</v>
      </c>
      <c r="G7929" s="15">
        <v>-4.205993523510284E-2</v>
      </c>
      <c r="H7929" s="1">
        <f t="shared" si="246"/>
        <v>22859000000</v>
      </c>
      <c r="I7929" s="1">
        <f t="shared" si="247"/>
        <v>7871000000</v>
      </c>
      <c r="J7929" s="1">
        <v>-331053750.23549443</v>
      </c>
      <c r="K7929" s="1">
        <v>-213921268.18342087</v>
      </c>
      <c r="L7929" s="1">
        <v>-53593.671596484448</v>
      </c>
      <c r="M7929" s="1">
        <v>-2606687.2159135435</v>
      </c>
      <c r="N7929" s="1">
        <v>-611213.5077547445</v>
      </c>
      <c r="O7929" s="1">
        <v>-8602.1511026054832</v>
      </c>
      <c r="P7929" s="1">
        <v>-29958.032272578239</v>
      </c>
      <c r="Q7929" s="1">
        <v>-113813073.5234167</v>
      </c>
      <c r="R7929" s="1">
        <v>-9353.9500168699087</v>
      </c>
      <c r="S7929" s="1">
        <v>-87794890.426487505</v>
      </c>
      <c r="T7929" s="1">
        <v>-52900350.169208139</v>
      </c>
      <c r="U7929" s="1">
        <v>-52860089.451598249</v>
      </c>
      <c r="V7929" s="1">
        <v>-651671.80397838587</v>
      </c>
      <c r="W7929" s="1">
        <v>-651671.80397838587</v>
      </c>
      <c r="X7929" s="1">
        <v>-8552286.202051932</v>
      </c>
      <c r="Y7929" s="1">
        <v>-13750660.374802038</v>
      </c>
      <c r="Z7929" s="1">
        <v>-4747.9228151811476</v>
      </c>
      <c r="AA7929" s="1">
        <v>-113813073.5234167</v>
      </c>
      <c r="AB7929" s="1">
        <v>-29958.032272578239</v>
      </c>
      <c r="AC7929" s="1">
        <v>-209.55656999999999</v>
      </c>
      <c r="AD7929" s="1">
        <v>-804.82406488397464</v>
      </c>
      <c r="AE7929" s="1">
        <v>-25342.423367916264</v>
      </c>
      <c r="AF7929" s="1">
        <v>-249.77667</v>
      </c>
      <c r="AG7929" s="1">
        <v>-4676.9750084349544</v>
      </c>
      <c r="AH7929" s="1">
        <v>-4676.9750084349544</v>
      </c>
      <c r="AI7929" s="1">
        <v>-8389.9941956054827</v>
      </c>
      <c r="AJ7929" s="5">
        <v>7.2418413559342365E-2</v>
      </c>
    </row>
    <row r="7930" spans="1:36" hidden="1" x14ac:dyDescent="0.25">
      <c r="A7930" s="6">
        <v>2015</v>
      </c>
      <c r="B7930" t="s">
        <v>1900</v>
      </c>
      <c r="C7930" t="s">
        <v>133</v>
      </c>
      <c r="D7930" t="s">
        <v>1897</v>
      </c>
      <c r="E7930" s="1" t="s">
        <v>1892</v>
      </c>
      <c r="F7930" s="15">
        <v>-1.4337499038835948E-2</v>
      </c>
      <c r="G7930" s="15">
        <v>-4.5495852836360345E-2</v>
      </c>
      <c r="H7930" s="1">
        <f t="shared" si="246"/>
        <v>6801381720</v>
      </c>
      <c r="I7930" s="1">
        <f t="shared" si="247"/>
        <v>2143377864.0000002</v>
      </c>
      <c r="J7930" s="1">
        <v>-97514803.873256385</v>
      </c>
      <c r="K7930" s="1">
        <v>-72294941.928251997</v>
      </c>
      <c r="L7930" s="1">
        <v>-17384.435830734481</v>
      </c>
      <c r="M7930" s="1">
        <v>-959790.85267550463</v>
      </c>
      <c r="N7930" s="1">
        <v>-223845.03221071325</v>
      </c>
      <c r="O7930" s="1">
        <v>-3112.0169259079971</v>
      </c>
      <c r="P7930" s="1">
        <v>-10793.171702090684</v>
      </c>
      <c r="Q7930" s="1">
        <v>-24007957.597896058</v>
      </c>
      <c r="R7930" s="1">
        <v>3021.162236606302</v>
      </c>
      <c r="S7930" s="1">
        <v>-32149788.834420122</v>
      </c>
      <c r="T7930" s="1">
        <v>-19175157.459844794</v>
      </c>
      <c r="U7930" s="1">
        <v>-19161501.754006062</v>
      </c>
      <c r="V7930" s="1">
        <v>-239947.71316887616</v>
      </c>
      <c r="W7930" s="1">
        <v>-239947.71316887616</v>
      </c>
      <c r="X7930" s="1">
        <v>-3096973.0747437533</v>
      </c>
      <c r="Y7930" s="1">
        <v>578503.46736021875</v>
      </c>
      <c r="Z7930" s="1">
        <v>-2491.8319728910915</v>
      </c>
      <c r="AA7930" s="1">
        <v>-24007957.597896058</v>
      </c>
      <c r="AB7930" s="1">
        <v>-10793.171702090684</v>
      </c>
      <c r="AC7930" s="1">
        <v>-88.983149881992631</v>
      </c>
      <c r="AD7930" s="1">
        <v>-69.765823196407837</v>
      </c>
      <c r="AE7930" s="1">
        <v>-8482.6117044762213</v>
      </c>
      <c r="AF7930" s="1">
        <v>-106.06164656939656</v>
      </c>
      <c r="AG7930" s="1">
        <v>1510.581118303151</v>
      </c>
      <c r="AH7930" s="1">
        <v>1510.581118303151</v>
      </c>
      <c r="AI7930" s="1">
        <v>-3021.9296055530162</v>
      </c>
      <c r="AJ7930" s="5">
        <v>4.0359076829058732E-2</v>
      </c>
    </row>
    <row r="7931" spans="1:36" hidden="1" x14ac:dyDescent="0.25">
      <c r="A7931" s="6">
        <v>2015</v>
      </c>
      <c r="B7931" t="s">
        <v>1904</v>
      </c>
      <c r="C7931" t="s">
        <v>190</v>
      </c>
      <c r="D7931" t="s">
        <v>1008</v>
      </c>
      <c r="E7931" s="1" t="s">
        <v>1892</v>
      </c>
      <c r="F7931" s="15">
        <v>-8.1935461779377317E-3</v>
      </c>
      <c r="G7931" s="15">
        <v>-3.9163864368185565E-2</v>
      </c>
      <c r="H7931" s="1">
        <f t="shared" si="246"/>
        <v>2395447000</v>
      </c>
      <c r="I7931" s="1">
        <f t="shared" si="247"/>
        <v>501156000</v>
      </c>
      <c r="J7931" s="1">
        <v>-19627205.611302406</v>
      </c>
      <c r="K7931" s="1">
        <v>-18677037.280386321</v>
      </c>
      <c r="L7931" s="1">
        <v>-4189.7192221345103</v>
      </c>
      <c r="M7931" s="1">
        <v>-230507.73481423414</v>
      </c>
      <c r="N7931" s="1">
        <v>-52875.375646458298</v>
      </c>
      <c r="O7931" s="1">
        <v>-743.95422191477633</v>
      </c>
      <c r="P7931" s="1">
        <v>-3139.3708619471863</v>
      </c>
      <c r="Q7931" s="1">
        <v>-658153.50582819874</v>
      </c>
      <c r="R7931" s="1">
        <v>-558.67032119357157</v>
      </c>
      <c r="S7931" s="1">
        <v>-7586624.4221555535</v>
      </c>
      <c r="T7931" s="1">
        <v>-4371020.2483278513</v>
      </c>
      <c r="U7931" s="1">
        <v>-4363006.7009006636</v>
      </c>
      <c r="V7931" s="1">
        <v>-57626.933703558534</v>
      </c>
      <c r="W7931" s="1">
        <v>-57626.933703558534</v>
      </c>
      <c r="X7931" s="1">
        <v>-702968.8343046793</v>
      </c>
      <c r="Y7931" s="1">
        <v>-1823185.8051337434</v>
      </c>
      <c r="Z7931" s="1">
        <v>-497.54571345453581</v>
      </c>
      <c r="AA7931" s="1">
        <v>-658153.50582819874</v>
      </c>
      <c r="AB7931" s="1">
        <v>-3139.3708619471863</v>
      </c>
      <c r="AC7931" s="1">
        <v>-36.221887163951102</v>
      </c>
      <c r="AD7931" s="1">
        <v>-84.346969971443016</v>
      </c>
      <c r="AE7931" s="1">
        <v>-1925.6146868008002</v>
      </c>
      <c r="AF7931" s="1">
        <v>-43.173937982127924</v>
      </c>
      <c r="AG7931" s="1">
        <v>-279.33516059678578</v>
      </c>
      <c r="AH7931" s="1">
        <v>-279.33516059678578</v>
      </c>
      <c r="AI7931" s="1">
        <v>-707.28286607798782</v>
      </c>
      <c r="AJ7931" s="5">
        <v>0.19507792711947775</v>
      </c>
    </row>
    <row r="7932" spans="1:36" hidden="1" x14ac:dyDescent="0.25">
      <c r="A7932" s="4">
        <v>2015</v>
      </c>
      <c r="B7932" t="s">
        <v>2520</v>
      </c>
      <c r="C7932" t="s">
        <v>190</v>
      </c>
      <c r="D7932" t="s">
        <v>1008</v>
      </c>
      <c r="E7932" s="1" t="s">
        <v>1892</v>
      </c>
      <c r="F7932" s="15">
        <v>-8.1341071130945006E-3</v>
      </c>
      <c r="G7932" s="15">
        <v>-5.5247970540673173E-2</v>
      </c>
      <c r="H7932" s="1">
        <f t="shared" si="246"/>
        <v>16965400000.000002</v>
      </c>
      <c r="I7932" s="1">
        <f t="shared" si="247"/>
        <v>2497800000</v>
      </c>
      <c r="J7932" s="1">
        <v>-137998380.81649345</v>
      </c>
      <c r="K7932" s="1">
        <v>-135206899.37991571</v>
      </c>
      <c r="L7932" s="1">
        <v>-30343.015406020997</v>
      </c>
      <c r="M7932" s="1">
        <v>-1671498.8909613306</v>
      </c>
      <c r="N7932" s="1">
        <v>-383616.55218966433</v>
      </c>
      <c r="O7932" s="1">
        <v>-5390.8768906313062</v>
      </c>
      <c r="P7932" s="1">
        <v>-22234.131008233031</v>
      </c>
      <c r="Q7932" s="1">
        <v>-674441.26998729748</v>
      </c>
      <c r="R7932" s="1">
        <v>-3956.7001345374865</v>
      </c>
      <c r="S7932" s="1">
        <v>-55042426.261092313</v>
      </c>
      <c r="T7932" s="1">
        <v>-31719452.499531209</v>
      </c>
      <c r="U7932" s="1">
        <v>-31662362.758498222</v>
      </c>
      <c r="V7932" s="1">
        <v>-417874.72274033265</v>
      </c>
      <c r="W7932" s="1">
        <v>-417874.72274033265</v>
      </c>
      <c r="X7932" s="1">
        <v>-5101525.7519279076</v>
      </c>
      <c r="Y7932" s="1">
        <v>-12912444.50760798</v>
      </c>
      <c r="Z7932" s="1">
        <v>-3523.7941173574627</v>
      </c>
      <c r="AA7932" s="1">
        <v>-674441.26998729748</v>
      </c>
      <c r="AB7932" s="1">
        <v>-22234.131008233031</v>
      </c>
      <c r="AC7932" s="1">
        <v>-256.5361723683705</v>
      </c>
      <c r="AD7932" s="1">
        <v>-597.37497191694058</v>
      </c>
      <c r="AE7932" s="1">
        <v>-13972.855493986413</v>
      </c>
      <c r="AF7932" s="1">
        <v>-305.77304671820883</v>
      </c>
      <c r="AG7932" s="1">
        <v>-1978.3500672687433</v>
      </c>
      <c r="AH7932" s="1">
        <v>-1978.3500672687433</v>
      </c>
      <c r="AI7932" s="1">
        <v>-5131.1574226934008</v>
      </c>
      <c r="AJ7932" s="5">
        <v>0.19634930464711131</v>
      </c>
    </row>
    <row r="7933" spans="1:36" hidden="1" x14ac:dyDescent="0.25">
      <c r="A7933" s="4">
        <v>2015</v>
      </c>
      <c r="B7933" t="s">
        <v>1901</v>
      </c>
      <c r="C7933" t="s">
        <v>130</v>
      </c>
      <c r="D7933" t="s">
        <v>1008</v>
      </c>
      <c r="E7933" s="1" t="s">
        <v>1892</v>
      </c>
      <c r="F7933" s="15">
        <v>-7.9686620700125891E-3</v>
      </c>
      <c r="G7933" s="15">
        <v>-3.722077504139009E-2</v>
      </c>
      <c r="H7933" s="1">
        <f t="shared" si="246"/>
        <v>960506851.84184611</v>
      </c>
      <c r="I7933" s="1">
        <f t="shared" si="247"/>
        <v>205636623.89480075</v>
      </c>
      <c r="J7933" s="1">
        <v>-7653954.5182593204</v>
      </c>
      <c r="K7933" s="1">
        <v>-7141247.1673305919</v>
      </c>
      <c r="L7933" s="1">
        <v>-1760.9242587887938</v>
      </c>
      <c r="M7933" s="1">
        <v>-95292.534447435071</v>
      </c>
      <c r="N7933" s="1">
        <v>-22164.613790838026</v>
      </c>
      <c r="O7933" s="1">
        <v>-311.51142679824903</v>
      </c>
      <c r="P7933" s="1">
        <v>-1588.9384000095542</v>
      </c>
      <c r="Q7933" s="1">
        <v>-391994.42336946557</v>
      </c>
      <c r="R7933" s="1">
        <v>405.59476460797697</v>
      </c>
      <c r="S7933" s="1">
        <v>-3184465.3394270986</v>
      </c>
      <c r="T7933" s="1">
        <v>-1931359.2657129169</v>
      </c>
      <c r="U7933" s="1">
        <v>-1929598.1673874238</v>
      </c>
      <c r="V7933" s="1">
        <v>-23823.133611858768</v>
      </c>
      <c r="W7933" s="1">
        <v>-23823.133611858768</v>
      </c>
      <c r="X7933" s="1">
        <v>-312378.31663579127</v>
      </c>
      <c r="Y7933" s="1">
        <v>146222.89315127849</v>
      </c>
      <c r="Z7933" s="1">
        <v>-362.5945147783068</v>
      </c>
      <c r="AA7933" s="1">
        <v>-391994.42336946557</v>
      </c>
      <c r="AB7933" s="1">
        <v>-1588.9384000095542</v>
      </c>
      <c r="AC7933" s="1">
        <v>-12.56276065925867</v>
      </c>
      <c r="AD7933" s="1">
        <v>-4.5601043783792479</v>
      </c>
      <c r="AE7933" s="1">
        <v>-858.80393532930543</v>
      </c>
      <c r="AF7933" s="1">
        <v>-14.973925768476908</v>
      </c>
      <c r="AG7933" s="1">
        <v>202.79738230398848</v>
      </c>
      <c r="AH7933" s="1">
        <v>202.79738230398848</v>
      </c>
      <c r="AI7933" s="1">
        <v>-298.79277786803601</v>
      </c>
      <c r="AJ7933" s="5">
        <v>6.274483521559221E-2</v>
      </c>
    </row>
    <row r="7934" spans="1:36" hidden="1" x14ac:dyDescent="0.25">
      <c r="A7934" s="4">
        <v>2015</v>
      </c>
      <c r="B7934" t="s">
        <v>1902</v>
      </c>
      <c r="C7934" t="s">
        <v>691</v>
      </c>
      <c r="D7934" t="s">
        <v>1897</v>
      </c>
      <c r="E7934" s="1" t="s">
        <v>1892</v>
      </c>
      <c r="F7934" s="15">
        <v>-7.1405156661972329E-3</v>
      </c>
      <c r="G7934" s="15">
        <v>-0.53765174921129655</v>
      </c>
      <c r="H7934" s="1">
        <f t="shared" si="246"/>
        <v>148558845.66597074</v>
      </c>
      <c r="I7934" s="1">
        <f t="shared" si="247"/>
        <v>1972999.7463714248</v>
      </c>
      <c r="J7934" s="1">
        <v>-1060786.764830041</v>
      </c>
      <c r="K7934" s="1">
        <v>-1038283.7875723171</v>
      </c>
      <c r="L7934" s="1">
        <v>-226.41070427496663</v>
      </c>
      <c r="M7934" s="1">
        <v>-13654.455485297729</v>
      </c>
      <c r="N7934" s="1">
        <v>-3077.4613599123277</v>
      </c>
      <c r="O7934" s="1">
        <v>-41.66992239272686</v>
      </c>
      <c r="P7934" s="1">
        <v>-73.0853906063587</v>
      </c>
      <c r="Q7934" s="1">
        <v>-5411.2350095006868</v>
      </c>
      <c r="R7934" s="1">
        <v>-18.659385738915184</v>
      </c>
      <c r="S7934" s="1">
        <v>-441519.95294444356</v>
      </c>
      <c r="T7934" s="1">
        <v>-250693.92736920665</v>
      </c>
      <c r="U7934" s="1">
        <v>-249919.44002159243</v>
      </c>
      <c r="V7934" s="1">
        <v>-3413.6138713244322</v>
      </c>
      <c r="W7934" s="1">
        <v>-3413.6138713244322</v>
      </c>
      <c r="X7934" s="1">
        <v>-40222.311018940971</v>
      </c>
      <c r="Y7934" s="1">
        <v>-65930.778195260325</v>
      </c>
      <c r="Z7934" s="1">
        <v>-16.202590722586432</v>
      </c>
      <c r="AA7934" s="1">
        <v>-5411.2350095006868</v>
      </c>
      <c r="AB7934" s="1">
        <v>-73.0853906063587</v>
      </c>
      <c r="AC7934" s="1">
        <v>-0.41640131074916331</v>
      </c>
      <c r="AD7934" s="1">
        <v>-1.8602263015551057</v>
      </c>
      <c r="AE7934" s="1">
        <v>-109.92385867815688</v>
      </c>
      <c r="AF7934" s="1">
        <v>-0.49632103055781651</v>
      </c>
      <c r="AG7934" s="1">
        <v>-9.3296928694575918</v>
      </c>
      <c r="AH7934" s="1">
        <v>-9.3296928694575918</v>
      </c>
      <c r="AI7934" s="1">
        <v>-41.248354058413653</v>
      </c>
      <c r="AJ7934" s="5">
        <v>9.9310446109217312E-2</v>
      </c>
    </row>
    <row r="7935" spans="1:36" hidden="1" x14ac:dyDescent="0.25">
      <c r="A7935" s="4">
        <v>2015</v>
      </c>
      <c r="B7935" t="s">
        <v>2682</v>
      </c>
      <c r="C7935" t="s">
        <v>190</v>
      </c>
      <c r="D7935" t="s">
        <v>1897</v>
      </c>
      <c r="E7935" s="1" t="s">
        <v>1892</v>
      </c>
      <c r="F7935" s="15">
        <v>-6.9107703904857454E-3</v>
      </c>
      <c r="G7935" s="15">
        <v>-2.2653214714890846E-2</v>
      </c>
      <c r="H7935" s="1">
        <f t="shared" si="246"/>
        <v>4103728000</v>
      </c>
      <c r="I7935" s="1">
        <f t="shared" si="247"/>
        <v>1251916000</v>
      </c>
      <c r="J7935" s="1">
        <v>-28359921.953007288</v>
      </c>
      <c r="K7935" s="1">
        <v>-27793585.315183245</v>
      </c>
      <c r="L7935" s="1">
        <v>-6216.451710831956</v>
      </c>
      <c r="M7935" s="1">
        <v>-338996.34081866662</v>
      </c>
      <c r="N7935" s="1">
        <v>-77478.332826517857</v>
      </c>
      <c r="O7935" s="1">
        <v>-1099.5725453941534</v>
      </c>
      <c r="P7935" s="1">
        <v>-5378.1712175459534</v>
      </c>
      <c r="Q7935" s="1">
        <v>-136210.69011396356</v>
      </c>
      <c r="R7935" s="1">
        <v>-957.07859111516723</v>
      </c>
      <c r="S7935" s="1">
        <v>-11115757.630880712</v>
      </c>
      <c r="T7935" s="1">
        <v>-6394488.5677289246</v>
      </c>
      <c r="U7935" s="1">
        <v>-6381240.8209764613</v>
      </c>
      <c r="V7935" s="1">
        <v>-84749.085204666655</v>
      </c>
      <c r="W7935" s="1">
        <v>-84749.085204666655</v>
      </c>
      <c r="X7935" s="1">
        <v>-1028036.5244760171</v>
      </c>
      <c r="Y7935" s="1">
        <v>-3123366.3853676943</v>
      </c>
      <c r="Z7935" s="1">
        <v>-852.36378662661093</v>
      </c>
      <c r="AA7935" s="1">
        <v>-136210.69011396356</v>
      </c>
      <c r="AB7935" s="1">
        <v>-5378.1712175459534</v>
      </c>
      <c r="AC7935" s="1">
        <v>-62.053041694325408</v>
      </c>
      <c r="AD7935" s="1">
        <v>-144.4978838550675</v>
      </c>
      <c r="AE7935" s="1">
        <v>-2818.2861762787934</v>
      </c>
      <c r="AF7935" s="1">
        <v>-73.962854601885098</v>
      </c>
      <c r="AG7935" s="1">
        <v>-478.53929555758361</v>
      </c>
      <c r="AH7935" s="1">
        <v>-478.53929555758361</v>
      </c>
      <c r="AI7935" s="1">
        <v>-1036.7495024525263</v>
      </c>
      <c r="AJ7935" s="5">
        <v>0.22676651401971054</v>
      </c>
    </row>
    <row r="7936" spans="1:36" hidden="1" x14ac:dyDescent="0.25">
      <c r="A7936" s="4">
        <v>2015</v>
      </c>
      <c r="B7936" t="s">
        <v>2683</v>
      </c>
      <c r="C7936" t="s">
        <v>190</v>
      </c>
      <c r="D7936" t="s">
        <v>1897</v>
      </c>
      <c r="E7936" s="1" t="s">
        <v>1892</v>
      </c>
      <c r="F7936" s="15">
        <v>-6.5854991610415515E-3</v>
      </c>
      <c r="G7936" s="15">
        <v>-1.6745519758948477E-2</v>
      </c>
      <c r="H7936" s="1">
        <f t="shared" si="246"/>
        <v>21662000000</v>
      </c>
      <c r="I7936" s="1">
        <f t="shared" si="247"/>
        <v>8519000000.000001</v>
      </c>
      <c r="J7936" s="1">
        <v>-142655082.82648209</v>
      </c>
      <c r="K7936" s="1">
        <v>-131330006.80654979</v>
      </c>
      <c r="L7936" s="1">
        <v>-29296.677545980099</v>
      </c>
      <c r="M7936" s="1">
        <v>-1584860.7107663846</v>
      </c>
      <c r="N7936" s="1">
        <v>-361017.294959069</v>
      </c>
      <c r="O7936" s="1">
        <v>-5164.0184028824397</v>
      </c>
      <c r="P7936" s="1">
        <v>-28389.295029904628</v>
      </c>
      <c r="Q7936" s="1">
        <v>-9311295.9738620147</v>
      </c>
      <c r="R7936" s="1">
        <v>-5052.0493660244401</v>
      </c>
      <c r="S7936" s="1">
        <v>-51790899.821107946</v>
      </c>
      <c r="T7936" s="1">
        <v>-29751320.131111439</v>
      </c>
      <c r="U7936" s="1">
        <v>-29683149.165675126</v>
      </c>
      <c r="V7936" s="1">
        <v>-396215.17769159615</v>
      </c>
      <c r="W7936" s="1">
        <v>-396215.17769159615</v>
      </c>
      <c r="X7936" s="1">
        <v>-4781567.2340878937</v>
      </c>
      <c r="Y7936" s="1">
        <v>-16487048.517795283</v>
      </c>
      <c r="Z7936" s="1">
        <v>-4499.3002328384455</v>
      </c>
      <c r="AA7936" s="1">
        <v>-9311295.9738620147</v>
      </c>
      <c r="AB7936" s="1">
        <v>-28389.295029904628</v>
      </c>
      <c r="AC7936" s="1">
        <v>-327.55411401108393</v>
      </c>
      <c r="AD7936" s="1">
        <v>-762.74869096306395</v>
      </c>
      <c r="AE7936" s="1">
        <v>-13117.858846087074</v>
      </c>
      <c r="AF7936" s="1">
        <v>-390.42143055924646</v>
      </c>
      <c r="AG7936" s="1">
        <v>-2526.0246830122201</v>
      </c>
      <c r="AH7936" s="1">
        <v>-2526.0246830122201</v>
      </c>
      <c r="AI7936" s="1">
        <v>-4832.3997487704883</v>
      </c>
      <c r="AJ7936" s="5">
        <v>0.23650824011539154</v>
      </c>
    </row>
    <row r="7937" spans="1:36" hidden="1" x14ac:dyDescent="0.25">
      <c r="A7937" s="4">
        <v>2015</v>
      </c>
      <c r="B7937" t="s">
        <v>2589</v>
      </c>
      <c r="C7937" t="s">
        <v>190</v>
      </c>
      <c r="D7937" t="s">
        <v>1008</v>
      </c>
      <c r="E7937" s="1" t="s">
        <v>1892</v>
      </c>
      <c r="F7937" s="15">
        <v>-6.4800044995935568E-3</v>
      </c>
      <c r="G7937" s="15">
        <v>-2.3161624371556919E-2</v>
      </c>
      <c r="H7937" s="1">
        <f t="shared" si="246"/>
        <v>2042332000.0000002</v>
      </c>
      <c r="I7937" s="1">
        <f t="shared" si="247"/>
        <v>571390000</v>
      </c>
      <c r="J7937" s="1">
        <v>-13234320.549663909</v>
      </c>
      <c r="K7937" s="1">
        <v>-12056349.248008983</v>
      </c>
      <c r="L7937" s="1">
        <v>-2687.6647012543917</v>
      </c>
      <c r="M7937" s="1">
        <v>-145092.08706106784</v>
      </c>
      <c r="N7937" s="1">
        <v>-33021.867613695191</v>
      </c>
      <c r="O7937" s="1">
        <v>-473.31775806884406</v>
      </c>
      <c r="P7937" s="1">
        <v>-2676.59337535847</v>
      </c>
      <c r="Q7937" s="1">
        <v>-993543.45491956116</v>
      </c>
      <c r="R7937" s="1">
        <v>-476.31622591687869</v>
      </c>
      <c r="S7937" s="1">
        <v>-4737163.0608008085</v>
      </c>
      <c r="T7937" s="1">
        <v>-2720257.1414084821</v>
      </c>
      <c r="U7937" s="1">
        <v>-2713867.1003440451</v>
      </c>
      <c r="V7937" s="1">
        <v>-36273.02176526696</v>
      </c>
      <c r="W7937" s="1">
        <v>-36273.02176526696</v>
      </c>
      <c r="X7937" s="1">
        <v>-437157.10021173372</v>
      </c>
      <c r="Y7937" s="1">
        <v>-1554428.343340683</v>
      </c>
      <c r="Z7937" s="1">
        <v>-424.20205166343862</v>
      </c>
      <c r="AA7937" s="1">
        <v>-993543.45491956116</v>
      </c>
      <c r="AB7937" s="1">
        <v>-2676.59337535847</v>
      </c>
      <c r="AC7937" s="1">
        <v>-30.882386149777716</v>
      </c>
      <c r="AD7937" s="1">
        <v>-71.913307151323821</v>
      </c>
      <c r="AE7937" s="1">
        <v>-1199.5359730964228</v>
      </c>
      <c r="AF7937" s="1">
        <v>-36.80962889469702</v>
      </c>
      <c r="AG7937" s="1">
        <v>-238.15811295843935</v>
      </c>
      <c r="AH7937" s="1">
        <v>-238.15811295843935</v>
      </c>
      <c r="AI7937" s="1">
        <v>-442.05215982815668</v>
      </c>
      <c r="AJ7937" s="5">
        <v>0.23985004919011307</v>
      </c>
    </row>
    <row r="7938" spans="1:36" hidden="1" x14ac:dyDescent="0.25">
      <c r="A7938" s="6">
        <v>2015</v>
      </c>
      <c r="B7938" t="s">
        <v>1907</v>
      </c>
      <c r="C7938" t="s">
        <v>190</v>
      </c>
      <c r="D7938" t="s">
        <v>1008</v>
      </c>
      <c r="E7938" s="1" t="s">
        <v>1892</v>
      </c>
      <c r="F7938" s="15">
        <v>4.0820191229231032E-3</v>
      </c>
      <c r="G7938" s="15">
        <v>2.9019706370358257E-2</v>
      </c>
      <c r="H7938" s="1">
        <f t="shared" si="246"/>
        <v>4038000000</v>
      </c>
      <c r="I7938" s="1">
        <f t="shared" si="247"/>
        <v>568000000</v>
      </c>
      <c r="J7938" s="1">
        <v>16483193.21836349</v>
      </c>
      <c r="K7938" s="1">
        <v>17209446.247720212</v>
      </c>
      <c r="L7938" s="1">
        <v>-7753.600178913819</v>
      </c>
      <c r="M7938" s="1">
        <v>211232.39641473812</v>
      </c>
      <c r="N7938" s="1">
        <v>52253.40855193825</v>
      </c>
      <c r="O7938" s="1">
        <v>-631.26432583421365</v>
      </c>
      <c r="P7938" s="1">
        <v>-5292.0308988438219</v>
      </c>
      <c r="Q7938" s="1">
        <v>-1012205.2115280471</v>
      </c>
      <c r="R7938" s="1">
        <v>36143.272608245301</v>
      </c>
      <c r="S7938" s="1">
        <v>7237188.3709647721</v>
      </c>
      <c r="T7938" s="1">
        <v>-3950974.0876370147</v>
      </c>
      <c r="U7938" s="1">
        <v>-3937120.1678694817</v>
      </c>
      <c r="V7938" s="1">
        <v>52808.09910368453</v>
      </c>
      <c r="W7938" s="1">
        <v>52808.09910368453</v>
      </c>
      <c r="X7938" s="1">
        <v>-762890.72180675296</v>
      </c>
      <c r="Y7938" s="1">
        <v>18778003.280752074</v>
      </c>
      <c r="Z7938" s="1">
        <v>-838.71176900570777</v>
      </c>
      <c r="AA7938" s="1">
        <v>-1012205.2115280471</v>
      </c>
      <c r="AB7938" s="1">
        <v>-5292.0308988438219</v>
      </c>
      <c r="AC7938" s="1">
        <v>-1315.7233400000002</v>
      </c>
      <c r="AD7938" s="1">
        <v>-142.18351094584307</v>
      </c>
      <c r="AE7938" s="1">
        <v>-2111.6017770381454</v>
      </c>
      <c r="AF7938" s="1">
        <v>-1568.24954</v>
      </c>
      <c r="AG7938" s="1">
        <v>18071.63630412265</v>
      </c>
      <c r="AH7938" s="1">
        <v>18071.63630412265</v>
      </c>
      <c r="AI7938" s="1">
        <v>700.7855081657865</v>
      </c>
      <c r="AJ7938" s="5">
        <v>8.0019881674127685E-2</v>
      </c>
    </row>
    <row r="7939" spans="1:36" hidden="1" x14ac:dyDescent="0.25">
      <c r="A7939" s="4">
        <v>2015</v>
      </c>
      <c r="B7939" t="s">
        <v>2622</v>
      </c>
      <c r="C7939" t="s">
        <v>190</v>
      </c>
      <c r="D7939" t="s">
        <v>1897</v>
      </c>
      <c r="E7939" s="1" t="s">
        <v>1892</v>
      </c>
      <c r="F7939" s="15">
        <v>5.1525418150633424E-3</v>
      </c>
      <c r="G7939" s="15">
        <v>1.1059229414141619E-2</v>
      </c>
      <c r="H7939" s="1">
        <f t="shared" ref="H7939:H8002" si="248">J7939/F7939</f>
        <v>10763800000</v>
      </c>
      <c r="I7939" s="1">
        <f t="shared" ref="I7939:I8002" si="249">J7939/G7939</f>
        <v>5014900000</v>
      </c>
      <c r="J7939" s="1">
        <v>55460929.588978805</v>
      </c>
      <c r="K7939" s="1">
        <v>58178886.718727536</v>
      </c>
      <c r="L7939" s="1">
        <v>13670.855174814669</v>
      </c>
      <c r="M7939" s="1">
        <v>854149.5261083052</v>
      </c>
      <c r="N7939" s="1">
        <v>205494.86064423842</v>
      </c>
      <c r="O7939" s="1">
        <v>2571.5837705328504</v>
      </c>
      <c r="P7939" s="1">
        <v>-14106.578055714495</v>
      </c>
      <c r="Q7939" s="1">
        <v>-3777227.0252089463</v>
      </c>
      <c r="R7939" s="1">
        <v>-2510.3521819782954</v>
      </c>
      <c r="S7939" s="1">
        <v>29516088.1503665</v>
      </c>
      <c r="T7939" s="1">
        <v>17338201.973392114</v>
      </c>
      <c r="U7939" s="1">
        <v>17357961.820889127</v>
      </c>
      <c r="V7939" s="1">
        <v>213537.3815270763</v>
      </c>
      <c r="W7939" s="1">
        <v>213537.3815270763</v>
      </c>
      <c r="X7939" s="1">
        <v>2800464.0413433909</v>
      </c>
      <c r="Y7939" s="1">
        <v>-8192378.027691111</v>
      </c>
      <c r="Z7939" s="1">
        <v>-2235.6923574105094</v>
      </c>
      <c r="AA7939" s="1">
        <v>-3777227.0252089463</v>
      </c>
      <c r="AB7939" s="1">
        <v>-14106.578055714495</v>
      </c>
      <c r="AC7939" s="1">
        <v>-162.76091646166117</v>
      </c>
      <c r="AD7939" s="1">
        <v>-379.00814143607369</v>
      </c>
      <c r="AE7939" s="1">
        <v>7595.9196858838486</v>
      </c>
      <c r="AF7939" s="1">
        <v>-193.99954732959176</v>
      </c>
      <c r="AG7939" s="1">
        <v>-1255.1760909891477</v>
      </c>
      <c r="AH7939" s="1">
        <v>-1255.1760909891477</v>
      </c>
      <c r="AI7939" s="1">
        <v>2736.3643480016999</v>
      </c>
      <c r="AJ7939" s="5">
        <v>0.21025795336460754</v>
      </c>
    </row>
    <row r="7940" spans="1:36" hidden="1" x14ac:dyDescent="0.25">
      <c r="A7940" s="4">
        <v>2015</v>
      </c>
      <c r="B7940" t="s">
        <v>1915</v>
      </c>
      <c r="C7940" t="s">
        <v>193</v>
      </c>
      <c r="D7940" t="s">
        <v>1916</v>
      </c>
      <c r="E7940" s="1" t="s">
        <v>1910</v>
      </c>
      <c r="F7940" s="15">
        <v>-0.1046052419915366</v>
      </c>
      <c r="G7940" s="15">
        <v>-0.96908085109956321</v>
      </c>
      <c r="H7940" s="1">
        <f t="shared" si="248"/>
        <v>3113295646.0806909</v>
      </c>
      <c r="I7940" s="1">
        <f t="shared" si="249"/>
        <v>336057661.3189202</v>
      </c>
      <c r="J7940" s="1">
        <v>-325667044.44946796</v>
      </c>
      <c r="K7940" s="1">
        <v>-317416295.95244604</v>
      </c>
      <c r="L7940" s="1">
        <v>-73642.566421767056</v>
      </c>
      <c r="M7940" s="1">
        <v>-4215662.7712245323</v>
      </c>
      <c r="N7940" s="1">
        <v>-988170.07226312452</v>
      </c>
      <c r="O7940" s="1">
        <v>-13323.590764206874</v>
      </c>
      <c r="P7940" s="1">
        <v>-6958.9638687613251</v>
      </c>
      <c r="Q7940" s="1">
        <v>-2956052.4226223887</v>
      </c>
      <c r="R7940" s="1">
        <v>3061.8901428908425</v>
      </c>
      <c r="S7940" s="1">
        <v>-141876786.66139284</v>
      </c>
      <c r="T7940" s="1">
        <v>-83212537.149452597</v>
      </c>
      <c r="U7940" s="1">
        <v>-83175327.686302811</v>
      </c>
      <c r="V7940" s="1">
        <v>-1053915.6928061331</v>
      </c>
      <c r="W7940" s="1">
        <v>-1053915.6928061331</v>
      </c>
      <c r="X7940" s="1">
        <v>-13421068.543834593</v>
      </c>
      <c r="Y7940" s="1">
        <v>1138014.2005199869</v>
      </c>
      <c r="Z7940" s="1">
        <v>-1434.7917623490862</v>
      </c>
      <c r="AA7940" s="1">
        <v>-2956052.4226223887</v>
      </c>
      <c r="AB7940" s="1">
        <v>-6958.9638687613251</v>
      </c>
      <c r="AC7940" s="1">
        <v>-129.69834196568627</v>
      </c>
      <c r="AD7940" s="1">
        <v>-43.877385955693114</v>
      </c>
      <c r="AE7940" s="1">
        <v>-36602.485239932677</v>
      </c>
      <c r="AF7940" s="1">
        <v>-154.59128750155801</v>
      </c>
      <c r="AG7940" s="1">
        <v>1530.9450714454213</v>
      </c>
      <c r="AH7940" s="1">
        <v>1530.9450714454213</v>
      </c>
      <c r="AI7940" s="1">
        <v>-13192.283026756941</v>
      </c>
      <c r="AJ7940" s="5">
        <v>1.6548872246441637E-2</v>
      </c>
    </row>
    <row r="7941" spans="1:36" hidden="1" x14ac:dyDescent="0.25">
      <c r="A7941" s="6">
        <v>2015</v>
      </c>
      <c r="B7941" t="s">
        <v>1922</v>
      </c>
      <c r="C7941" t="s">
        <v>127</v>
      </c>
      <c r="D7941" t="s">
        <v>1916</v>
      </c>
      <c r="E7941" s="1" t="s">
        <v>1910</v>
      </c>
      <c r="F7941" s="15">
        <v>-4.6380443409553586E-2</v>
      </c>
      <c r="G7941" s="15">
        <v>-4.8724795765697504</v>
      </c>
      <c r="H7941" s="1">
        <f t="shared" si="248"/>
        <v>4322734297.8287334</v>
      </c>
      <c r="I7941" s="1">
        <f t="shared" si="249"/>
        <v>41147495.915442735</v>
      </c>
      <c r="J7941" s="1">
        <v>-200490333.47498193</v>
      </c>
      <c r="K7941" s="1">
        <v>-190064000.09438491</v>
      </c>
      <c r="L7941" s="1">
        <v>-43438.990176181178</v>
      </c>
      <c r="M7941" s="1">
        <v>-2525880.6248869663</v>
      </c>
      <c r="N7941" s="1">
        <v>-591936.13531959057</v>
      </c>
      <c r="O7941" s="1">
        <v>-7904.9005875533503</v>
      </c>
      <c r="P7941" s="1">
        <v>-13836.133845640083</v>
      </c>
      <c r="Q7941" s="1">
        <v>-7243253.9473683452</v>
      </c>
      <c r="R7941" s="1">
        <v>-82.648412688401493</v>
      </c>
      <c r="S7941" s="1">
        <v>-84972576.745850846</v>
      </c>
      <c r="T7941" s="1">
        <v>-49370416.189069726</v>
      </c>
      <c r="U7941" s="1">
        <v>-49347664.604651205</v>
      </c>
      <c r="V7941" s="1">
        <v>-631470.15622174158</v>
      </c>
      <c r="W7941" s="1">
        <v>-631470.15622174158</v>
      </c>
      <c r="X7941" s="1">
        <v>-7955451.5367039638</v>
      </c>
      <c r="Y7941" s="1">
        <v>-290243.05019630957</v>
      </c>
      <c r="Z7941" s="1">
        <v>-4251.7105739540266</v>
      </c>
      <c r="AA7941" s="1">
        <v>-7243253.9473683452</v>
      </c>
      <c r="AB7941" s="1">
        <v>-13836.133845640083</v>
      </c>
      <c r="AC7941" s="1">
        <v>-3.3854134773856881</v>
      </c>
      <c r="AD7941" s="1">
        <v>-15.599619887167373</v>
      </c>
      <c r="AE7941" s="1">
        <v>-21692.10249264814</v>
      </c>
      <c r="AF7941" s="1">
        <v>-4.035174392072352</v>
      </c>
      <c r="AG7941" s="1">
        <v>-41.324206344200746</v>
      </c>
      <c r="AH7941" s="1">
        <v>-41.324206344200746</v>
      </c>
      <c r="AI7941" s="1">
        <v>-7901.4731652955888</v>
      </c>
      <c r="AJ7941" s="5">
        <v>2.9636049043141582E-3</v>
      </c>
    </row>
    <row r="7942" spans="1:36" hidden="1" x14ac:dyDescent="0.25">
      <c r="A7942" s="6">
        <v>2015</v>
      </c>
      <c r="B7942" t="s">
        <v>1918</v>
      </c>
      <c r="C7942" t="s">
        <v>137</v>
      </c>
      <c r="D7942" t="s">
        <v>1919</v>
      </c>
      <c r="E7942" s="1" t="s">
        <v>1910</v>
      </c>
      <c r="F7942" s="15">
        <v>-4.4795365168181819E-2</v>
      </c>
      <c r="G7942" s="15">
        <v>-1.5271924813737914</v>
      </c>
      <c r="H7942" s="1">
        <f t="shared" si="248"/>
        <v>14846868678.941372</v>
      </c>
      <c r="I7942" s="1">
        <f t="shared" si="249"/>
        <v>435485973.24087995</v>
      </c>
      <c r="J7942" s="1">
        <v>-665070904.07721996</v>
      </c>
      <c r="K7942" s="1">
        <v>-650372843.58495963</v>
      </c>
      <c r="L7942" s="1">
        <v>-155995.47166109327</v>
      </c>
      <c r="M7942" s="1">
        <v>-8609284.7982046194</v>
      </c>
      <c r="N7942" s="1">
        <v>-2011679.3963571428</v>
      </c>
      <c r="O7942" s="1">
        <v>-27864.437177382515</v>
      </c>
      <c r="P7942" s="1">
        <v>-62584.763455575085</v>
      </c>
      <c r="Q7942" s="1">
        <v>-3853535.4482962075</v>
      </c>
      <c r="R7942" s="1">
        <v>22883.822891713706</v>
      </c>
      <c r="S7942" s="1">
        <v>-288931238.06625092</v>
      </c>
      <c r="T7942" s="1">
        <v>-172747298.99451706</v>
      </c>
      <c r="U7942" s="1">
        <v>-172641993.08184081</v>
      </c>
      <c r="V7942" s="1">
        <v>-2152321.1995511549</v>
      </c>
      <c r="W7942" s="1">
        <v>-2152321.1995511549</v>
      </c>
      <c r="X7942" s="1">
        <v>-27909022.797069445</v>
      </c>
      <c r="Y7942" s="1">
        <v>5476836.5962717589</v>
      </c>
      <c r="Z7942" s="1">
        <v>-14688.638429431263</v>
      </c>
      <c r="AA7942" s="1">
        <v>-3853535.4482962075</v>
      </c>
      <c r="AB7942" s="1">
        <v>-62584.763455575085</v>
      </c>
      <c r="AC7942" s="1">
        <v>-937.55603083912672</v>
      </c>
      <c r="AD7942" s="1">
        <v>-483.73117298033088</v>
      </c>
      <c r="AE7942" s="1">
        <v>-76166.272231946015</v>
      </c>
      <c r="AF7942" s="1">
        <v>-1117.5007460821409</v>
      </c>
      <c r="AG7942" s="1">
        <v>11441.911445856853</v>
      </c>
      <c r="AH7942" s="1">
        <v>11441.911445856853</v>
      </c>
      <c r="AI7942" s="1">
        <v>-26915.247239591372</v>
      </c>
      <c r="AJ7942" s="5">
        <v>6.01408699295118E-2</v>
      </c>
    </row>
    <row r="7943" spans="1:36" hidden="1" x14ac:dyDescent="0.25">
      <c r="A7943" s="4">
        <v>2015</v>
      </c>
      <c r="B7943" t="s">
        <v>1923</v>
      </c>
      <c r="C7943" t="s">
        <v>127</v>
      </c>
      <c r="D7943" t="s">
        <v>1924</v>
      </c>
      <c r="E7943" s="1" t="s">
        <v>1910</v>
      </c>
      <c r="F7943" s="15">
        <v>-4.4137971798070275E-2</v>
      </c>
      <c r="G7943" s="15">
        <v>-0.22077889366421172</v>
      </c>
      <c r="H7943" s="1">
        <f t="shared" si="248"/>
        <v>368293335.61604607</v>
      </c>
      <c r="I7943" s="1">
        <f t="shared" si="249"/>
        <v>73628962.402366295</v>
      </c>
      <c r="J7943" s="1">
        <v>-16255720.860838272</v>
      </c>
      <c r="K7943" s="1">
        <v>-15902294.631693253</v>
      </c>
      <c r="L7943" s="1">
        <v>-3634.4179141559421</v>
      </c>
      <c r="M7943" s="1">
        <v>-211332.72576629062</v>
      </c>
      <c r="N7943" s="1">
        <v>-49525.107783397289</v>
      </c>
      <c r="O7943" s="1">
        <v>-661.37918503242975</v>
      </c>
      <c r="P7943" s="1">
        <v>-1178.8269958207713</v>
      </c>
      <c r="Q7943" s="1">
        <v>-87086.72992489615</v>
      </c>
      <c r="R7943" s="1">
        <v>-7.0415754231464254</v>
      </c>
      <c r="S7943" s="1">
        <v>-7109339.5615417911</v>
      </c>
      <c r="T7943" s="1">
        <v>-4130592.1667309599</v>
      </c>
      <c r="U7943" s="1">
        <v>-4128687.0246288003</v>
      </c>
      <c r="V7943" s="1">
        <v>-52833.181441572655</v>
      </c>
      <c r="W7943" s="1">
        <v>-52833.181441572655</v>
      </c>
      <c r="X7943" s="1">
        <v>-665594.5164014058</v>
      </c>
      <c r="Y7943" s="1">
        <v>-24728.464377249937</v>
      </c>
      <c r="Z7943" s="1">
        <v>-362.24217392729099</v>
      </c>
      <c r="AA7943" s="1">
        <v>-87086.72992489615</v>
      </c>
      <c r="AB7943" s="1">
        <v>-1178.8269958207713</v>
      </c>
      <c r="AC7943" s="1">
        <v>-0.28843438807982269</v>
      </c>
      <c r="AD7943" s="1">
        <v>-1.3290745270818647</v>
      </c>
      <c r="AE7943" s="1">
        <v>-1814.8751309272989</v>
      </c>
      <c r="AF7943" s="1">
        <v>-0.34379347289405338</v>
      </c>
      <c r="AG7943" s="1">
        <v>-3.5207877115732127</v>
      </c>
      <c r="AH7943" s="1">
        <v>-3.5207877115732127</v>
      </c>
      <c r="AI7943" s="1">
        <v>-661.08717153150519</v>
      </c>
      <c r="AJ7943" s="5">
        <v>3.1140018146412741E-3</v>
      </c>
    </row>
    <row r="7944" spans="1:36" hidden="1" x14ac:dyDescent="0.25">
      <c r="A7944" s="6">
        <v>2015</v>
      </c>
      <c r="B7944" t="s">
        <v>1927</v>
      </c>
      <c r="C7944" t="s">
        <v>127</v>
      </c>
      <c r="D7944" t="s">
        <v>1909</v>
      </c>
      <c r="E7944" s="1" t="s">
        <v>1910</v>
      </c>
      <c r="F7944" s="15">
        <v>-4.2107789575119549E-2</v>
      </c>
      <c r="G7944" s="15">
        <v>-0.56705022824873819</v>
      </c>
      <c r="H7944" s="1">
        <f t="shared" si="248"/>
        <v>3648902078.151298</v>
      </c>
      <c r="I7944" s="1">
        <f t="shared" si="249"/>
        <v>270958714.47143394</v>
      </c>
      <c r="J7944" s="1">
        <v>-153647200.88701129</v>
      </c>
      <c r="K7944" s="1">
        <v>-150151545.67028821</v>
      </c>
      <c r="L7944" s="1">
        <v>-34315.611697365464</v>
      </c>
      <c r="M7944" s="1">
        <v>-1995355.6420636298</v>
      </c>
      <c r="N7944" s="1">
        <v>-467594.91577819205</v>
      </c>
      <c r="O7944" s="1">
        <v>-6244.5991725408112</v>
      </c>
      <c r="P7944" s="1">
        <v>-11679.343226877158</v>
      </c>
      <c r="Q7944" s="1">
        <v>-980395.33969041018</v>
      </c>
      <c r="R7944" s="1">
        <v>-69.765094043853878</v>
      </c>
      <c r="S7944" s="1">
        <v>-67123302.390154243</v>
      </c>
      <c r="T7944" s="1">
        <v>-38998043.483974971</v>
      </c>
      <c r="U7944" s="1">
        <v>-38980014.471930593</v>
      </c>
      <c r="V7944" s="1">
        <v>-498838.91051590745</v>
      </c>
      <c r="W7944" s="1">
        <v>-498838.91051590745</v>
      </c>
      <c r="X7944" s="1">
        <v>-6284033.8329701982</v>
      </c>
      <c r="Y7944" s="1">
        <v>-244999.66827992297</v>
      </c>
      <c r="Z7944" s="1">
        <v>-3588.9496046035629</v>
      </c>
      <c r="AA7944" s="1">
        <v>-980395.33969041018</v>
      </c>
      <c r="AB7944" s="1">
        <v>-11679.343226877158</v>
      </c>
      <c r="AC7944" s="1">
        <v>-2.8576917806951165</v>
      </c>
      <c r="AD7944" s="1">
        <v>-13.167935270332585</v>
      </c>
      <c r="AE7944" s="1">
        <v>-17134.683238883164</v>
      </c>
      <c r="AF7944" s="1">
        <v>-3.4061673030265593</v>
      </c>
      <c r="AG7944" s="1">
        <v>-34.882547021926939</v>
      </c>
      <c r="AH7944" s="1">
        <v>-34.882547021926939</v>
      </c>
      <c r="AI7944" s="1">
        <v>-6241.7060203511583</v>
      </c>
      <c r="AJ7944" s="5">
        <v>3.2639604805765085E-3</v>
      </c>
    </row>
    <row r="7945" spans="1:36" hidden="1" x14ac:dyDescent="0.25">
      <c r="A7945" s="6">
        <v>2015</v>
      </c>
      <c r="B7945" t="s">
        <v>1934</v>
      </c>
      <c r="C7945" t="s">
        <v>127</v>
      </c>
      <c r="D7945" t="s">
        <v>1935</v>
      </c>
      <c r="E7945" s="1" t="s">
        <v>1910</v>
      </c>
      <c r="F7945" s="15">
        <v>-4.1950380361616739E-2</v>
      </c>
      <c r="G7945" s="15">
        <v>-0.2456333877415732</v>
      </c>
      <c r="H7945" s="1">
        <f t="shared" si="248"/>
        <v>1163068971.9601996</v>
      </c>
      <c r="I7945" s="1">
        <f t="shared" si="249"/>
        <v>198634176.76695207</v>
      </c>
      <c r="J7945" s="1">
        <v>-48791185.760524929</v>
      </c>
      <c r="K7945" s="1">
        <v>-47730253.55815202</v>
      </c>
      <c r="L7945" s="1">
        <v>-10908.245890158096</v>
      </c>
      <c r="M7945" s="1">
        <v>-634283.32673524611</v>
      </c>
      <c r="N7945" s="1">
        <v>-148638.8133134481</v>
      </c>
      <c r="O7945" s="1">
        <v>-1985.0322971062267</v>
      </c>
      <c r="P7945" s="1">
        <v>-3722.7312295912743</v>
      </c>
      <c r="Q7945" s="1">
        <v>-261371.81563858371</v>
      </c>
      <c r="R7945" s="1">
        <v>-22.237268764801129</v>
      </c>
      <c r="S7945" s="1">
        <v>-21337117.418920245</v>
      </c>
      <c r="T7945" s="1">
        <v>-12396653.620477742</v>
      </c>
      <c r="U7945" s="1">
        <v>-12390921.804990442</v>
      </c>
      <c r="V7945" s="1">
        <v>-158570.83168381153</v>
      </c>
      <c r="W7945" s="1">
        <v>-158570.83168381153</v>
      </c>
      <c r="X7945" s="1">
        <v>-1997561.0548529918</v>
      </c>
      <c r="Y7945" s="1">
        <v>-78092.397716874184</v>
      </c>
      <c r="Z7945" s="1">
        <v>-1143.9594260523622</v>
      </c>
      <c r="AA7945" s="1">
        <v>-261371.81563858371</v>
      </c>
      <c r="AB7945" s="1">
        <v>-3722.7312295912743</v>
      </c>
      <c r="AC7945" s="1">
        <v>-0.91087471528863762</v>
      </c>
      <c r="AD7945" s="1">
        <v>-4.1972123695529717</v>
      </c>
      <c r="AE7945" s="1">
        <v>-5446.7527308522413</v>
      </c>
      <c r="AF7945" s="1">
        <v>-1.0856984974128656</v>
      </c>
      <c r="AG7945" s="1">
        <v>-11.118634382400565</v>
      </c>
      <c r="AH7945" s="1">
        <v>-11.118634382400565</v>
      </c>
      <c r="AI7945" s="1">
        <v>-1984.110119566004</v>
      </c>
      <c r="AJ7945" s="5">
        <v>3.2761930395600494E-3</v>
      </c>
    </row>
    <row r="7946" spans="1:36" hidden="1" x14ac:dyDescent="0.25">
      <c r="A7946" s="4">
        <v>2015</v>
      </c>
      <c r="B7946" t="s">
        <v>1961</v>
      </c>
      <c r="C7946" t="s">
        <v>185</v>
      </c>
      <c r="D7946" t="s">
        <v>1909</v>
      </c>
      <c r="E7946" s="1" t="s">
        <v>1910</v>
      </c>
      <c r="F7946" s="15">
        <v>-4.0663782746477209E-2</v>
      </c>
      <c r="G7946" s="15">
        <v>-0.38508029206803729</v>
      </c>
      <c r="H7946" s="1">
        <f t="shared" si="248"/>
        <v>324106708.99633956</v>
      </c>
      <c r="I7946" s="1">
        <f t="shared" si="249"/>
        <v>34225082.593877025</v>
      </c>
      <c r="J7946" s="1">
        <v>-13179404.801302863</v>
      </c>
      <c r="K7946" s="1">
        <v>-12894277.074378716</v>
      </c>
      <c r="L7946" s="1">
        <v>-3067.1265526048596</v>
      </c>
      <c r="M7946" s="1">
        <v>-170685.14439820457</v>
      </c>
      <c r="N7946" s="1">
        <v>-39835.95172166745</v>
      </c>
      <c r="O7946" s="1">
        <v>-549.6047364994929</v>
      </c>
      <c r="P7946" s="1">
        <v>-1332.8635591791708</v>
      </c>
      <c r="Q7946" s="1">
        <v>-70044.791148074248</v>
      </c>
      <c r="R7946" s="1">
        <v>387.75519208922918</v>
      </c>
      <c r="S7946" s="1">
        <v>-5720904.4537926931</v>
      </c>
      <c r="T7946" s="1">
        <v>-3401503.4323130674</v>
      </c>
      <c r="U7946" s="1">
        <v>-3399189.1832788405</v>
      </c>
      <c r="V7946" s="1">
        <v>-42671.286099551144</v>
      </c>
      <c r="W7946" s="1">
        <v>-42671.286099551144</v>
      </c>
      <c r="X7946" s="1">
        <v>-549227.23120796809</v>
      </c>
      <c r="Y7946" s="1">
        <v>50142.687602165148</v>
      </c>
      <c r="Z7946" s="1">
        <v>-312.72276581291942</v>
      </c>
      <c r="AA7946" s="1">
        <v>-70044.791148074248</v>
      </c>
      <c r="AB7946" s="1">
        <v>-1332.8635591791708</v>
      </c>
      <c r="AC7946" s="1">
        <v>-16.039312894155749</v>
      </c>
      <c r="AD7946" s="1">
        <v>-10.348360854984424</v>
      </c>
      <c r="AE7946" s="1">
        <v>-1499.1220318506037</v>
      </c>
      <c r="AF7946" s="1">
        <v>-19.117731139569067</v>
      </c>
      <c r="AG7946" s="1">
        <v>193.87759604461459</v>
      </c>
      <c r="AH7946" s="1">
        <v>193.87759604461459</v>
      </c>
      <c r="AI7946" s="1">
        <v>-533.36639563511767</v>
      </c>
      <c r="AJ7946" s="5">
        <v>5.6595980083367657E-2</v>
      </c>
    </row>
    <row r="7947" spans="1:36" hidden="1" x14ac:dyDescent="0.25">
      <c r="A7947" s="4">
        <v>2015</v>
      </c>
      <c r="B7947" t="s">
        <v>1921</v>
      </c>
      <c r="C7947" t="s">
        <v>159</v>
      </c>
      <c r="D7947" t="s">
        <v>1916</v>
      </c>
      <c r="E7947" s="1" t="s">
        <v>1910</v>
      </c>
      <c r="F7947" s="15">
        <v>-4.0233260645236711E-2</v>
      </c>
      <c r="G7947" s="15">
        <v>-1.0692902057757856</v>
      </c>
      <c r="H7947" s="1">
        <f t="shared" si="248"/>
        <v>3216875691.7507591</v>
      </c>
      <c r="I7947" s="1">
        <f t="shared" si="249"/>
        <v>121038608.10698667</v>
      </c>
      <c r="J7947" s="1">
        <v>-129425398.16953444</v>
      </c>
      <c r="K7947" s="1">
        <v>-123514449.04853512</v>
      </c>
      <c r="L7947" s="1">
        <v>-29167.384692878655</v>
      </c>
      <c r="M7947" s="1">
        <v>-1649801.6707589219</v>
      </c>
      <c r="N7947" s="1">
        <v>-388599.07061738463</v>
      </c>
      <c r="O7947" s="1">
        <v>-7719.739954825216</v>
      </c>
      <c r="P7947" s="1">
        <v>-5333.1042451040566</v>
      </c>
      <c r="Q7947" s="1">
        <v>-3833109.5258849859</v>
      </c>
      <c r="R7947" s="1">
        <v>2781.3751547995357</v>
      </c>
      <c r="S7947" s="1">
        <v>-55276156.924678847</v>
      </c>
      <c r="T7947" s="1">
        <v>-32766856.944958985</v>
      </c>
      <c r="U7947" s="1">
        <v>-32751978.297777105</v>
      </c>
      <c r="V7947" s="1">
        <v>-410598.52073571982</v>
      </c>
      <c r="W7947" s="1">
        <v>-421687.38473535189</v>
      </c>
      <c r="X7947" s="1">
        <v>-5290208.2238397105</v>
      </c>
      <c r="Y7947" s="1">
        <v>1350805.8904270411</v>
      </c>
      <c r="Z7947" s="1">
        <v>-762.81176387716346</v>
      </c>
      <c r="AA7947" s="1">
        <v>-3833109.5258849859</v>
      </c>
      <c r="AB7947" s="1">
        <v>-5333.1042451040566</v>
      </c>
      <c r="AC7947" s="1">
        <v>-103.14647834118598</v>
      </c>
      <c r="AD7947" s="1">
        <v>-19.471609429778589</v>
      </c>
      <c r="AE7947" s="1">
        <v>-14432.821515689593</v>
      </c>
      <c r="AF7947" s="1">
        <v>-122.94333640929777</v>
      </c>
      <c r="AG7947" s="1">
        <v>1390.6875773997679</v>
      </c>
      <c r="AH7947" s="1">
        <v>-1084.5272007833942</v>
      </c>
      <c r="AI7947" s="1">
        <v>-5140.0987784966337</v>
      </c>
      <c r="AJ7947" s="5">
        <v>2.8449260527533032E-2</v>
      </c>
    </row>
    <row r="7948" spans="1:36" hidden="1" x14ac:dyDescent="0.25">
      <c r="A7948" s="4">
        <v>2015</v>
      </c>
      <c r="B7948" t="s">
        <v>1932</v>
      </c>
      <c r="C7948" t="s">
        <v>185</v>
      </c>
      <c r="D7948" t="s">
        <v>1909</v>
      </c>
      <c r="E7948" s="1" t="s">
        <v>1910</v>
      </c>
      <c r="F7948" s="15">
        <v>-3.9482601596496462E-2</v>
      </c>
      <c r="G7948" s="15">
        <v>-0.60660744904334096</v>
      </c>
      <c r="H7948" s="1">
        <f t="shared" si="248"/>
        <v>1364567354.1115668</v>
      </c>
      <c r="I7948" s="1">
        <f t="shared" si="249"/>
        <v>88816365.969358414</v>
      </c>
      <c r="J7948" s="1">
        <v>-53876669.193972304</v>
      </c>
      <c r="K7948" s="1">
        <v>-52711172.849065803</v>
      </c>
      <c r="L7948" s="1">
        <v>-12552.738993891739</v>
      </c>
      <c r="M7948" s="1">
        <v>-697654.14006228233</v>
      </c>
      <c r="N7948" s="1">
        <v>-162802.25635501544</v>
      </c>
      <c r="O7948" s="1">
        <v>-2248.3383895042984</v>
      </c>
      <c r="P7948" s="1">
        <v>-5611.6768022885572</v>
      </c>
      <c r="Q7948" s="1">
        <v>-286259.7371106295</v>
      </c>
      <c r="R7948" s="1">
        <v>1632.5428071228155</v>
      </c>
      <c r="S7948" s="1">
        <v>-23380583.384809319</v>
      </c>
      <c r="T7948" s="1">
        <v>-13910811.762807101</v>
      </c>
      <c r="U7948" s="1">
        <v>-13901248.518125182</v>
      </c>
      <c r="V7948" s="1">
        <v>-174413.53501557058</v>
      </c>
      <c r="W7948" s="1">
        <v>-174413.53501557058</v>
      </c>
      <c r="X7948" s="1">
        <v>-2246252.8246626547</v>
      </c>
      <c r="Y7948" s="1">
        <v>211112.79911858306</v>
      </c>
      <c r="Z7948" s="1">
        <v>-1316.6382097959165</v>
      </c>
      <c r="AA7948" s="1">
        <v>-286259.7371106295</v>
      </c>
      <c r="AB7948" s="1">
        <v>-5611.6768022885572</v>
      </c>
      <c r="AC7948" s="1">
        <v>-67.529372735054451</v>
      </c>
      <c r="AD7948" s="1">
        <v>-43.569093139128114</v>
      </c>
      <c r="AE7948" s="1">
        <v>-6131.3635575147637</v>
      </c>
      <c r="AF7948" s="1">
        <v>-80.490255442483587</v>
      </c>
      <c r="AG7948" s="1">
        <v>816.27140356140774</v>
      </c>
      <c r="AH7948" s="1">
        <v>816.27140356140774</v>
      </c>
      <c r="AI7948" s="1">
        <v>-2179.9710610491738</v>
      </c>
      <c r="AJ7948" s="5">
        <v>5.8165159411327473E-2</v>
      </c>
    </row>
    <row r="7949" spans="1:36" hidden="1" x14ac:dyDescent="0.25">
      <c r="A7949" s="4">
        <v>2015</v>
      </c>
      <c r="B7949" t="s">
        <v>1938</v>
      </c>
      <c r="C7949" t="s">
        <v>127</v>
      </c>
      <c r="D7949" t="s">
        <v>1935</v>
      </c>
      <c r="E7949" s="1" t="s">
        <v>1910</v>
      </c>
      <c r="F7949" s="15">
        <v>-3.1547485563982541E-2</v>
      </c>
      <c r="G7949" s="15">
        <v>-0.16848207758626435</v>
      </c>
      <c r="H7949" s="1">
        <f t="shared" si="248"/>
        <v>729057170.25321484</v>
      </c>
      <c r="I7949" s="1">
        <f t="shared" si="249"/>
        <v>136512564.9172096</v>
      </c>
      <c r="J7949" s="1">
        <v>-22999920.553881258</v>
      </c>
      <c r="K7949" s="1">
        <v>-22499390.907294095</v>
      </c>
      <c r="L7949" s="1">
        <v>-5140.9041136503747</v>
      </c>
      <c r="M7949" s="1">
        <v>-298912.78711480583</v>
      </c>
      <c r="N7949" s="1">
        <v>-70037.170679022223</v>
      </c>
      <c r="O7949" s="1">
        <v>-935.47502199614132</v>
      </c>
      <c r="P7949" s="1">
        <v>-2333.5536939695453</v>
      </c>
      <c r="Q7949" s="1">
        <v>-123155.8167729815</v>
      </c>
      <c r="R7949" s="1">
        <v>-13.939190736472421</v>
      </c>
      <c r="S7949" s="1">
        <v>-10053795.407216506</v>
      </c>
      <c r="T7949" s="1">
        <v>-5839871.5572649706</v>
      </c>
      <c r="U7949" s="1">
        <v>-5837127.0366499489</v>
      </c>
      <c r="V7949" s="1">
        <v>-74728.196778701458</v>
      </c>
      <c r="W7949" s="1">
        <v>-74728.196778701458</v>
      </c>
      <c r="X7949" s="1">
        <v>-940993.78687877534</v>
      </c>
      <c r="Y7949" s="1">
        <v>-48951.372506996253</v>
      </c>
      <c r="Z7949" s="1">
        <v>-717.07855866588022</v>
      </c>
      <c r="AA7949" s="1">
        <v>-123155.8167729815</v>
      </c>
      <c r="AB7949" s="1">
        <v>-2333.5536939695453</v>
      </c>
      <c r="AC7949" s="1">
        <v>-0.57097193579527605</v>
      </c>
      <c r="AD7949" s="1">
        <v>-2.6309770502611207</v>
      </c>
      <c r="AE7949" s="1">
        <v>-2565.832117975559</v>
      </c>
      <c r="AF7949" s="1">
        <v>-0.68055832745495815</v>
      </c>
      <c r="AG7949" s="1">
        <v>-6.9695953682362104</v>
      </c>
      <c r="AH7949" s="1">
        <v>-6.9695953682362104</v>
      </c>
      <c r="AI7949" s="1">
        <v>-934.89696500712807</v>
      </c>
      <c r="AJ7949" s="5">
        <v>4.354804886194618E-3</v>
      </c>
    </row>
    <row r="7950" spans="1:36" hidden="1" x14ac:dyDescent="0.25">
      <c r="A7950" s="6">
        <v>2015</v>
      </c>
      <c r="B7950" t="s">
        <v>1929</v>
      </c>
      <c r="C7950" t="s">
        <v>127</v>
      </c>
      <c r="D7950" t="s">
        <v>1919</v>
      </c>
      <c r="E7950" s="1" t="s">
        <v>1910</v>
      </c>
      <c r="F7950" s="15">
        <v>-2.964872550868029E-2</v>
      </c>
      <c r="G7950" s="15">
        <v>-1.1417487979168282</v>
      </c>
      <c r="H7950" s="1">
        <f t="shared" si="248"/>
        <v>5471596664.1684103</v>
      </c>
      <c r="I7950" s="1">
        <f t="shared" si="249"/>
        <v>142085428.84926027</v>
      </c>
      <c r="J7950" s="1">
        <v>-162225867.59013993</v>
      </c>
      <c r="K7950" s="1">
        <v>-154978292.43606389</v>
      </c>
      <c r="L7950" s="1">
        <v>-35408.393753393029</v>
      </c>
      <c r="M7950" s="1">
        <v>-2058745.9979773534</v>
      </c>
      <c r="N7950" s="1">
        <v>-482351.28679950594</v>
      </c>
      <c r="O7950" s="1">
        <v>-6443.0530242091645</v>
      </c>
      <c r="P7950" s="1">
        <v>-17513.392815472871</v>
      </c>
      <c r="Q7950" s="1">
        <v>-4647008.4156474806</v>
      </c>
      <c r="R7950" s="1">
        <v>-104.61405860448484</v>
      </c>
      <c r="S7950" s="1">
        <v>-69241129.539784983</v>
      </c>
      <c r="T7950" s="1">
        <v>-40216372.350937009</v>
      </c>
      <c r="U7950" s="1">
        <v>-40197361.764134765</v>
      </c>
      <c r="V7950" s="1">
        <v>-514686.49949433835</v>
      </c>
      <c r="W7950" s="1">
        <v>-514686.49949433835</v>
      </c>
      <c r="X7950" s="1">
        <v>-6480103.8716403516</v>
      </c>
      <c r="Y7950" s="1">
        <v>-367381.56820091285</v>
      </c>
      <c r="Z7950" s="1">
        <v>-5381.6968128578956</v>
      </c>
      <c r="AA7950" s="1">
        <v>-4647008.4156474806</v>
      </c>
      <c r="AB7950" s="1">
        <v>-17513.392815472871</v>
      </c>
      <c r="AC7950" s="1">
        <v>-4.2851620787792895</v>
      </c>
      <c r="AD7950" s="1">
        <v>-19.745564324828631</v>
      </c>
      <c r="AE7950" s="1">
        <v>-17669.52409240785</v>
      </c>
      <c r="AF7950" s="1">
        <v>-5.1076113454604091</v>
      </c>
      <c r="AG7950" s="1">
        <v>-52.30702930224242</v>
      </c>
      <c r="AH7950" s="1">
        <v>-52.30702930224242</v>
      </c>
      <c r="AI7950" s="1">
        <v>-6438.7146885863422</v>
      </c>
      <c r="AJ7950" s="5">
        <v>4.6332211580620546E-3</v>
      </c>
    </row>
    <row r="7951" spans="1:36" hidden="1" x14ac:dyDescent="0.25">
      <c r="A7951" s="4">
        <v>2015</v>
      </c>
      <c r="B7951" t="s">
        <v>1933</v>
      </c>
      <c r="C7951" t="s">
        <v>190</v>
      </c>
      <c r="D7951" t="s">
        <v>1916</v>
      </c>
      <c r="E7951" s="1" t="s">
        <v>1910</v>
      </c>
      <c r="F7951" s="15">
        <v>-2.8431343546168508E-2</v>
      </c>
      <c r="G7951" s="15">
        <v>-0.90097721591726243</v>
      </c>
      <c r="H7951" s="1">
        <f t="shared" si="248"/>
        <v>2876748000</v>
      </c>
      <c r="I7951" s="1">
        <f t="shared" si="249"/>
        <v>90779000</v>
      </c>
      <c r="J7951" s="1">
        <v>-81789810.683753163</v>
      </c>
      <c r="K7951" s="1">
        <v>-80014074.670173377</v>
      </c>
      <c r="L7951" s="1">
        <v>-18679.555560446242</v>
      </c>
      <c r="M7951" s="1">
        <v>-1064400.836512944</v>
      </c>
      <c r="N7951" s="1">
        <v>-249506.3551883956</v>
      </c>
      <c r="O7951" s="1">
        <v>-3373.0171791839289</v>
      </c>
      <c r="P7951" s="1">
        <v>-2181.1688517790112</v>
      </c>
      <c r="Q7951" s="1">
        <v>-438731.88192251947</v>
      </c>
      <c r="R7951" s="1">
        <v>1136.8016354977613</v>
      </c>
      <c r="S7951" s="1">
        <v>-35825638.362506285</v>
      </c>
      <c r="T7951" s="1">
        <v>-21088122.876336958</v>
      </c>
      <c r="U7951" s="1">
        <v>-21078726.281426489</v>
      </c>
      <c r="V7951" s="1">
        <v>-266100.20912823599</v>
      </c>
      <c r="W7951" s="1">
        <v>-266100.20912823599</v>
      </c>
      <c r="X7951" s="1">
        <v>-3402418.4931760333</v>
      </c>
      <c r="Y7951" s="1">
        <v>589878.75632120355</v>
      </c>
      <c r="Z7951" s="1">
        <v>-96.952178181078722</v>
      </c>
      <c r="AA7951" s="1">
        <v>-438731.88192251947</v>
      </c>
      <c r="AB7951" s="1">
        <v>-2181.1688517790112</v>
      </c>
      <c r="AC7951" s="1">
        <v>-41.31919917416289</v>
      </c>
      <c r="AD7951" s="1">
        <v>-5.9758085884417822</v>
      </c>
      <c r="AE7951" s="1">
        <v>-9282.0772124932646</v>
      </c>
      <c r="AF7951" s="1">
        <v>-49.249574836948113</v>
      </c>
      <c r="AG7951" s="1">
        <v>568.40081774888063</v>
      </c>
      <c r="AH7951" s="1">
        <v>568.40081774888063</v>
      </c>
      <c r="AI7951" s="1">
        <v>-3331.1852600200136</v>
      </c>
      <c r="AJ7951" s="5">
        <v>1.7754778233275804E-2</v>
      </c>
    </row>
    <row r="7952" spans="1:36" hidden="1" x14ac:dyDescent="0.25">
      <c r="A7952" s="6">
        <v>2015</v>
      </c>
      <c r="B7952" t="s">
        <v>1930</v>
      </c>
      <c r="C7952" t="s">
        <v>133</v>
      </c>
      <c r="D7952" t="s">
        <v>1931</v>
      </c>
      <c r="E7952" s="1" t="s">
        <v>1910</v>
      </c>
      <c r="F7952" s="15">
        <v>-2.7749204819757442E-2</v>
      </c>
      <c r="G7952" s="15">
        <v>-0.51146829792780191</v>
      </c>
      <c r="H7952" s="1">
        <f t="shared" si="248"/>
        <v>45439538523.819649</v>
      </c>
      <c r="I7952" s="1">
        <f t="shared" si="249"/>
        <v>2465277059.2454557</v>
      </c>
      <c r="J7952" s="1">
        <v>-1260911061.4127302</v>
      </c>
      <c r="K7952" s="1">
        <v>-1229956572.6932807</v>
      </c>
      <c r="L7952" s="1">
        <v>-289747.57369916624</v>
      </c>
      <c r="M7952" s="1">
        <v>-16457309.547198826</v>
      </c>
      <c r="N7952" s="1">
        <v>-3789479.9983322509</v>
      </c>
      <c r="O7952" s="1">
        <v>-51944.3386439889</v>
      </c>
      <c r="P7952" s="1">
        <v>-65158.974832803418</v>
      </c>
      <c r="Q7952" s="1">
        <v>-10330461.612609195</v>
      </c>
      <c r="R7952" s="1">
        <v>29613.325867001291</v>
      </c>
      <c r="S7952" s="1">
        <v>-544176878.38362241</v>
      </c>
      <c r="T7952" s="1">
        <v>-322283265.45824242</v>
      </c>
      <c r="U7952" s="1">
        <v>-321766052.1305232</v>
      </c>
      <c r="V7952" s="1">
        <v>-4114327.3867997066</v>
      </c>
      <c r="W7952" s="1">
        <v>-4114327.3867997066</v>
      </c>
      <c r="X7952" s="1">
        <v>-51982340.09593951</v>
      </c>
      <c r="Y7952" s="1">
        <v>-1896671.0937649249</v>
      </c>
      <c r="Z7952" s="1">
        <v>-14598.963092472253</v>
      </c>
      <c r="AA7952" s="1">
        <v>-10330461.612609195</v>
      </c>
      <c r="AB7952" s="1">
        <v>-65158.974832803418</v>
      </c>
      <c r="AC7952" s="1">
        <v>-1173.3835582183387</v>
      </c>
      <c r="AD7952" s="1">
        <v>-449.74624665727782</v>
      </c>
      <c r="AE7952" s="1">
        <v>-142815.13716681386</v>
      </c>
      <c r="AF7952" s="1">
        <v>-1398.5905467174223</v>
      </c>
      <c r="AG7952" s="1">
        <v>14806.662933500646</v>
      </c>
      <c r="AH7952" s="1">
        <v>14806.662933500646</v>
      </c>
      <c r="AI7952" s="1">
        <v>-50756.394851836463</v>
      </c>
      <c r="AJ7952" s="5">
        <v>5.5696810953678302E-2</v>
      </c>
    </row>
    <row r="7953" spans="1:36" hidden="1" x14ac:dyDescent="0.25">
      <c r="A7953" s="6">
        <v>2015</v>
      </c>
      <c r="B7953" t="s">
        <v>1942</v>
      </c>
      <c r="C7953" t="s">
        <v>185</v>
      </c>
      <c r="D7953" t="s">
        <v>1916</v>
      </c>
      <c r="E7953" s="1" t="s">
        <v>1910</v>
      </c>
      <c r="F7953" s="15">
        <v>-2.76425972718089E-2</v>
      </c>
      <c r="G7953" s="15">
        <v>-0.59106637066838863</v>
      </c>
      <c r="H7953" s="1">
        <f t="shared" si="248"/>
        <v>6231190481.9833403</v>
      </c>
      <c r="I7953" s="1">
        <f t="shared" si="249"/>
        <v>291416154.87718415</v>
      </c>
      <c r="J7953" s="1">
        <v>-172246289.01739427</v>
      </c>
      <c r="K7953" s="1">
        <v>-167852470.82552817</v>
      </c>
      <c r="L7953" s="1">
        <v>-40661.491671063108</v>
      </c>
      <c r="M7953" s="1">
        <v>-2216916.3542309529</v>
      </c>
      <c r="N7953" s="1">
        <v>-516275.57049127325</v>
      </c>
      <c r="O7953" s="1">
        <v>-7234.8002700872776</v>
      </c>
      <c r="P7953" s="1">
        <v>-25625.284800363348</v>
      </c>
      <c r="Q7953" s="1">
        <v>-1594559.5699072136</v>
      </c>
      <c r="R7953" s="1">
        <v>7454.8795048649063</v>
      </c>
      <c r="S7953" s="1">
        <v>-74157987.142349973</v>
      </c>
      <c r="T7953" s="1">
        <v>-44565325.900023423</v>
      </c>
      <c r="U7953" s="1">
        <v>-44529985.89480149</v>
      </c>
      <c r="V7953" s="1">
        <v>-554229.08855773823</v>
      </c>
      <c r="W7953" s="1">
        <v>-554229.08855773823</v>
      </c>
      <c r="X7953" s="1">
        <v>-7202353.678630583</v>
      </c>
      <c r="Y7953" s="1">
        <v>964030.14518037718</v>
      </c>
      <c r="Z7953" s="1">
        <v>-6012.3257795782811</v>
      </c>
      <c r="AA7953" s="1">
        <v>-1594559.5699072136</v>
      </c>
      <c r="AB7953" s="1">
        <v>-25625.284800363348</v>
      </c>
      <c r="AC7953" s="1">
        <v>-308.36761803886242</v>
      </c>
      <c r="AD7953" s="1">
        <v>-198.95486848572517</v>
      </c>
      <c r="AE7953" s="1">
        <v>-19668.58751341455</v>
      </c>
      <c r="AF7953" s="1">
        <v>-367.5524788823322</v>
      </c>
      <c r="AG7953" s="1">
        <v>3727.4397524324531</v>
      </c>
      <c r="AH7953" s="1">
        <v>3727.4397524324531</v>
      </c>
      <c r="AI7953" s="1">
        <v>-6922.6061925545018</v>
      </c>
      <c r="AJ7953" s="5">
        <v>8.0552418878001394E-2</v>
      </c>
    </row>
    <row r="7954" spans="1:36" hidden="1" x14ac:dyDescent="0.25">
      <c r="A7954" s="4">
        <v>2015</v>
      </c>
      <c r="B7954" t="s">
        <v>2684</v>
      </c>
      <c r="C7954" t="s">
        <v>133</v>
      </c>
      <c r="D7954" t="s">
        <v>1916</v>
      </c>
      <c r="E7954" s="1" t="s">
        <v>1910</v>
      </c>
      <c r="F7954" s="15">
        <v>-2.2168580094135536E-2</v>
      </c>
      <c r="G7954" s="15">
        <v>-0.38915787062406398</v>
      </c>
      <c r="H7954" s="1">
        <f t="shared" si="248"/>
        <v>44290870765.341232</v>
      </c>
      <c r="I7954" s="1">
        <f t="shared" si="249"/>
        <v>2523052442.5111256</v>
      </c>
      <c r="J7954" s="1">
        <v>-981865716.00047326</v>
      </c>
      <c r="K7954" s="1">
        <v>-947021333.71245742</v>
      </c>
      <c r="L7954" s="1">
        <v>-216847.69948924234</v>
      </c>
      <c r="M7954" s="1">
        <v>-12694459.504172325</v>
      </c>
      <c r="N7954" s="1">
        <v>-2907728.608372455</v>
      </c>
      <c r="O7954" s="1">
        <v>-39515.379105902153</v>
      </c>
      <c r="P7954" s="1">
        <v>-63511.818721684176</v>
      </c>
      <c r="Q7954" s="1">
        <v>-18936114.325649552</v>
      </c>
      <c r="R7954" s="1">
        <v>13795.047495553668</v>
      </c>
      <c r="S7954" s="1">
        <v>-417428654.8858608</v>
      </c>
      <c r="T7954" s="1">
        <v>-243629550.31852782</v>
      </c>
      <c r="U7954" s="1">
        <v>-243158199.31280345</v>
      </c>
      <c r="V7954" s="1">
        <v>-3173614.8760430813</v>
      </c>
      <c r="W7954" s="1">
        <v>-3173614.8760430813</v>
      </c>
      <c r="X7954" s="1">
        <v>-39230453.48435165</v>
      </c>
      <c r="Y7954" s="1">
        <v>-12923847.194294386</v>
      </c>
      <c r="Z7954" s="1">
        <v>-14229.915369799</v>
      </c>
      <c r="AA7954" s="1">
        <v>-18936114.325649552</v>
      </c>
      <c r="AB7954" s="1">
        <v>-63511.818721684176</v>
      </c>
      <c r="AC7954" s="1">
        <v>-633.88256000000001</v>
      </c>
      <c r="AD7954" s="1">
        <v>-438.37709481694634</v>
      </c>
      <c r="AE7954" s="1">
        <v>-107018.60643839574</v>
      </c>
      <c r="AF7954" s="1">
        <v>-755.54336000000001</v>
      </c>
      <c r="AG7954" s="1">
        <v>6897.5237477768342</v>
      </c>
      <c r="AH7954" s="1">
        <v>6897.5237477768342</v>
      </c>
      <c r="AI7954" s="1">
        <v>-38873.630849902154</v>
      </c>
      <c r="AJ7954" s="5">
        <v>3.1070320482439583E-2</v>
      </c>
    </row>
    <row r="7955" spans="1:36" hidden="1" x14ac:dyDescent="0.25">
      <c r="A7955" s="4">
        <v>2015</v>
      </c>
      <c r="B7955" t="s">
        <v>1943</v>
      </c>
      <c r="C7955" t="s">
        <v>193</v>
      </c>
      <c r="D7955" t="s">
        <v>1916</v>
      </c>
      <c r="E7955" s="1" t="s">
        <v>1910</v>
      </c>
      <c r="F7955" s="15">
        <v>-2.1929117514620351E-2</v>
      </c>
      <c r="G7955" s="15">
        <v>-0.38571757387675898</v>
      </c>
      <c r="H7955" s="1">
        <f t="shared" si="248"/>
        <v>50212404228.581306</v>
      </c>
      <c r="I7955" s="1">
        <f t="shared" si="249"/>
        <v>2854714919.9170198</v>
      </c>
      <c r="J7955" s="1">
        <v>-1101113713.0201793</v>
      </c>
      <c r="K7955" s="1">
        <v>-1070630604.7730745</v>
      </c>
      <c r="L7955" s="1">
        <v>-261832.19712741245</v>
      </c>
      <c r="M7955" s="1">
        <v>-14144408.800579658</v>
      </c>
      <c r="N7955" s="1">
        <v>-3313203.4935468989</v>
      </c>
      <c r="O7955" s="1">
        <v>-46372.889849405918</v>
      </c>
      <c r="P7955" s="1">
        <v>-112236.78908561941</v>
      </c>
      <c r="Q7955" s="1">
        <v>-12654437.393836312</v>
      </c>
      <c r="R7955" s="1">
        <v>49383.316920733843</v>
      </c>
      <c r="S7955" s="1">
        <v>-475985669.64540559</v>
      </c>
      <c r="T7955" s="1">
        <v>-288479465.43029231</v>
      </c>
      <c r="U7955" s="1">
        <v>-288342288.61953753</v>
      </c>
      <c r="V7955" s="1">
        <v>-3536102.2001449144</v>
      </c>
      <c r="W7955" s="1">
        <v>-3536102.2001449144</v>
      </c>
      <c r="X7955" s="1">
        <v>-46671039.49318666</v>
      </c>
      <c r="Y7955" s="1">
        <v>18354321.449140776</v>
      </c>
      <c r="Z7955" s="1">
        <v>-23140.861692851777</v>
      </c>
      <c r="AA7955" s="1">
        <v>-12654437.393836312</v>
      </c>
      <c r="AB7955" s="1">
        <v>-112236.78908561941</v>
      </c>
      <c r="AC7955" s="1">
        <v>-2091.8236861816554</v>
      </c>
      <c r="AD7955" s="1">
        <v>-707.67099901813708</v>
      </c>
      <c r="AE7955" s="1">
        <v>-127387.24251831003</v>
      </c>
      <c r="AF7955" s="1">
        <v>-2493.3064831209008</v>
      </c>
      <c r="AG7955" s="1">
        <v>24691.658460366922</v>
      </c>
      <c r="AH7955" s="1">
        <v>24691.658460366922</v>
      </c>
      <c r="AI7955" s="1">
        <v>-44255.109226972367</v>
      </c>
      <c r="AJ7955" s="5">
        <v>7.2242396246541205E-2</v>
      </c>
    </row>
    <row r="7956" spans="1:36" hidden="1" x14ac:dyDescent="0.25">
      <c r="A7956" s="6">
        <v>2015</v>
      </c>
      <c r="B7956" t="s">
        <v>1940</v>
      </c>
      <c r="C7956" t="s">
        <v>127</v>
      </c>
      <c r="D7956" t="s">
        <v>1941</v>
      </c>
      <c r="E7956" s="1" t="s">
        <v>1910</v>
      </c>
      <c r="F7956" s="15">
        <v>-2.0981900445247972E-2</v>
      </c>
      <c r="G7956" s="15">
        <v>-2.429283621224648</v>
      </c>
      <c r="H7956" s="1">
        <f t="shared" si="248"/>
        <v>1425186786.6030216</v>
      </c>
      <c r="I7956" s="1">
        <f t="shared" si="249"/>
        <v>12309442.590862539</v>
      </c>
      <c r="J7956" s="1">
        <v>-29903127.272387464</v>
      </c>
      <c r="K7956" s="1">
        <v>-29047691.10384139</v>
      </c>
      <c r="L7956" s="1">
        <v>-6634.2014848249655</v>
      </c>
      <c r="M7956" s="1">
        <v>-385695.99335126491</v>
      </c>
      <c r="N7956" s="1">
        <v>-90343.033302159776</v>
      </c>
      <c r="O7956" s="1">
        <v>-1207.0907601332974</v>
      </c>
      <c r="P7956" s="1">
        <v>-4561.7134378075916</v>
      </c>
      <c r="Q7956" s="1">
        <v>-366966.88738596765</v>
      </c>
      <c r="R7956" s="1">
        <v>-27.248823911381223</v>
      </c>
      <c r="S7956" s="1">
        <v>-12968562.067902928</v>
      </c>
      <c r="T7956" s="1">
        <v>-7529511.9615700329</v>
      </c>
      <c r="U7956" s="1">
        <v>-7525854.585442882</v>
      </c>
      <c r="V7956" s="1">
        <v>-96423.998337816229</v>
      </c>
      <c r="W7956" s="1">
        <v>-96423.998337816229</v>
      </c>
      <c r="X7956" s="1">
        <v>-1213179.5433336198</v>
      </c>
      <c r="Y7956" s="1">
        <v>-95691.877303425863</v>
      </c>
      <c r="Z7956" s="1">
        <v>-1401.7705722748783</v>
      </c>
      <c r="AA7956" s="1">
        <v>-366966.88738596765</v>
      </c>
      <c r="AB7956" s="1">
        <v>-4561.7134378075916</v>
      </c>
      <c r="AC7956" s="1">
        <v>-1.1161561693905966</v>
      </c>
      <c r="AD7956" s="1">
        <v>-5.1431271522720605</v>
      </c>
      <c r="AE7956" s="1">
        <v>-3308.0695222667177</v>
      </c>
      <c r="AF7956" s="1">
        <v>-1.330379530407179</v>
      </c>
      <c r="AG7956" s="1">
        <v>-13.624411955690611</v>
      </c>
      <c r="AH7956" s="1">
        <v>-13.624411955690611</v>
      </c>
      <c r="AI7956" s="1">
        <v>-1205.960753850856</v>
      </c>
      <c r="AJ7956" s="5">
        <v>6.542439334220617E-3</v>
      </c>
    </row>
    <row r="7957" spans="1:36" hidden="1" x14ac:dyDescent="0.25">
      <c r="A7957" s="4">
        <v>2015</v>
      </c>
      <c r="B7957" t="s">
        <v>1945</v>
      </c>
      <c r="C7957" t="s">
        <v>190</v>
      </c>
      <c r="D7957" t="s">
        <v>1916</v>
      </c>
      <c r="E7957" s="1" t="s">
        <v>1910</v>
      </c>
      <c r="F7957" s="15">
        <v>-1.8034492256459145E-2</v>
      </c>
      <c r="G7957" s="15">
        <v>-0.54686037673299503</v>
      </c>
      <c r="H7957" s="1">
        <f t="shared" si="248"/>
        <v>109830000000</v>
      </c>
      <c r="I7957" s="1">
        <f t="shared" si="249"/>
        <v>3622000000</v>
      </c>
      <c r="J7957" s="1">
        <v>-1980728284.5269079</v>
      </c>
      <c r="K7957" s="1">
        <v>-1937700904.6086116</v>
      </c>
      <c r="L7957" s="1">
        <v>-457687.48677191534</v>
      </c>
      <c r="M7957" s="1">
        <v>-25779957.207892075</v>
      </c>
      <c r="N7957" s="1">
        <v>-6042531.2789044203</v>
      </c>
      <c r="O7957" s="1">
        <v>-82281.021286819407</v>
      </c>
      <c r="P7957" s="1">
        <v>-83273.812996789697</v>
      </c>
      <c r="Q7957" s="1">
        <v>-10625050.521907989</v>
      </c>
      <c r="R7957" s="1">
        <v>43401.411464166857</v>
      </c>
      <c r="S7957" s="1">
        <v>-867741435.5952543</v>
      </c>
      <c r="T7957" s="1">
        <v>-514408473.91475505</v>
      </c>
      <c r="U7957" s="1">
        <v>-514177460.97705168</v>
      </c>
      <c r="V7957" s="1">
        <v>-6444989.3019730188</v>
      </c>
      <c r="W7957" s="1">
        <v>-6444989.3019730188</v>
      </c>
      <c r="X7957" s="1">
        <v>-83052002.111143023</v>
      </c>
      <c r="Y7957" s="1">
        <v>22520701.780885145</v>
      </c>
      <c r="Z7957" s="1">
        <v>-3701.4913122831322</v>
      </c>
      <c r="AA7957" s="1">
        <v>-10625050.521907989</v>
      </c>
      <c r="AB7957" s="1">
        <v>-83273.812996789697</v>
      </c>
      <c r="AC7957" s="1">
        <v>-1577.5061441941766</v>
      </c>
      <c r="AD7957" s="1">
        <v>-228.14756706828717</v>
      </c>
      <c r="AE7957" s="1">
        <v>-226640.82072684041</v>
      </c>
      <c r="AF7957" s="1">
        <v>-1880.2762022749337</v>
      </c>
      <c r="AG7957" s="1">
        <v>21700.705732083428</v>
      </c>
      <c r="AH7957" s="1">
        <v>21700.705732083428</v>
      </c>
      <c r="AI7957" s="1">
        <v>-80683.940248865169</v>
      </c>
      <c r="AJ7957" s="5">
        <v>2.749435018511313E-2</v>
      </c>
    </row>
    <row r="7958" spans="1:36" hidden="1" x14ac:dyDescent="0.25">
      <c r="A7958" s="6">
        <v>2015</v>
      </c>
      <c r="B7958" t="s">
        <v>1947</v>
      </c>
      <c r="C7958" t="s">
        <v>118</v>
      </c>
      <c r="D7958" t="s">
        <v>1916</v>
      </c>
      <c r="E7958" s="1" t="s">
        <v>1910</v>
      </c>
      <c r="F7958" s="15">
        <v>-1.7493594347746041E-2</v>
      </c>
      <c r="G7958" s="15" t="s">
        <v>128</v>
      </c>
      <c r="H7958" s="1">
        <f t="shared" si="248"/>
        <v>1632602314.950465</v>
      </c>
      <c r="I7958" s="1" t="e">
        <f t="shared" si="249"/>
        <v>#VALUE!</v>
      </c>
      <c r="J7958" s="1">
        <v>-28560082.628934555</v>
      </c>
      <c r="K7958" s="1">
        <v>-27939426.967763413</v>
      </c>
      <c r="L7958" s="1">
        <v>-6547.8796140800732</v>
      </c>
      <c r="M7958" s="1">
        <v>-371120.28328970261</v>
      </c>
      <c r="N7958" s="1">
        <v>-86998.800296096393</v>
      </c>
      <c r="O7958" s="1">
        <v>-1178.7194197058477</v>
      </c>
      <c r="P7958" s="1">
        <v>-2249.3878401213506</v>
      </c>
      <c r="Q7958" s="1">
        <v>-152978.38649456005</v>
      </c>
      <c r="R7958" s="1">
        <v>417.79578312965793</v>
      </c>
      <c r="S7958" s="1">
        <v>-12492269.912911482</v>
      </c>
      <c r="T7958" s="1">
        <v>-7367678.8660278879</v>
      </c>
      <c r="U7958" s="1">
        <v>-7364379.2389582535</v>
      </c>
      <c r="V7958" s="1">
        <v>-92780.070822425652</v>
      </c>
      <c r="W7958" s="1">
        <v>-92780.070822425652</v>
      </c>
      <c r="X7958" s="1">
        <v>-1188942.9762736661</v>
      </c>
      <c r="Y7958" s="1">
        <v>198490.34513899859</v>
      </c>
      <c r="Z7958" s="1">
        <v>-481.23872330762879</v>
      </c>
      <c r="AA7958" s="1">
        <v>-152978.38649456005</v>
      </c>
      <c r="AB7958" s="1">
        <v>-2249.3878401213506</v>
      </c>
      <c r="AC7958" s="1">
        <v>-16.37372217562984</v>
      </c>
      <c r="AD7958" s="1">
        <v>-4.0764884100283085</v>
      </c>
      <c r="AE7958" s="1">
        <v>-3248.5119285525793</v>
      </c>
      <c r="AF7958" s="1">
        <v>-19.516323446857218</v>
      </c>
      <c r="AG7958" s="1">
        <v>208.89789156482897</v>
      </c>
      <c r="AH7958" s="1">
        <v>208.89789156482897</v>
      </c>
      <c r="AI7958" s="1">
        <v>-1162.1425199557757</v>
      </c>
      <c r="AJ7958" s="5">
        <v>2.2851517352631884E-2</v>
      </c>
    </row>
    <row r="7959" spans="1:36" hidden="1" x14ac:dyDescent="0.25">
      <c r="A7959" s="4">
        <v>2015</v>
      </c>
      <c r="B7959" t="s">
        <v>1956</v>
      </c>
      <c r="C7959" t="s">
        <v>190</v>
      </c>
      <c r="D7959" t="s">
        <v>1931</v>
      </c>
      <c r="E7959" s="1" t="s">
        <v>1910</v>
      </c>
      <c r="F7959" s="15">
        <v>-1.6214290971979042E-2</v>
      </c>
      <c r="G7959" s="15">
        <v>-0.24366017502392537</v>
      </c>
      <c r="H7959" s="1">
        <f t="shared" si="248"/>
        <v>73785000000</v>
      </c>
      <c r="I7959" s="1">
        <f t="shared" si="249"/>
        <v>4910000000</v>
      </c>
      <c r="J7959" s="1">
        <v>-1196371459.3674736</v>
      </c>
      <c r="K7959" s="1">
        <v>-1168824646.6281333</v>
      </c>
      <c r="L7959" s="1">
        <v>-277076.90101763606</v>
      </c>
      <c r="M7959" s="1">
        <v>-15551146.879661808</v>
      </c>
      <c r="N7959" s="1">
        <v>-3644909.8798588426</v>
      </c>
      <c r="O7959" s="1">
        <v>-49744.001976138723</v>
      </c>
      <c r="P7959" s="1">
        <v>-55944.261968206578</v>
      </c>
      <c r="Q7959" s="1">
        <v>-7997148.3596528294</v>
      </c>
      <c r="R7959" s="1">
        <v>29157.544795443428</v>
      </c>
      <c r="S7959" s="1">
        <v>-523451687.36781132</v>
      </c>
      <c r="T7959" s="1">
        <v>-310989549.4672119</v>
      </c>
      <c r="U7959" s="1">
        <v>-310849553.72814161</v>
      </c>
      <c r="V7959" s="1">
        <v>-3887786.7199154519</v>
      </c>
      <c r="W7959" s="1">
        <v>-3887786.7199154519</v>
      </c>
      <c r="X7959" s="1">
        <v>-50220122.516039856</v>
      </c>
      <c r="Y7959" s="1">
        <v>15129654.747360554</v>
      </c>
      <c r="Z7959" s="1">
        <v>-2486.7025082109708</v>
      </c>
      <c r="AA7959" s="1">
        <v>-7997148.3596528294</v>
      </c>
      <c r="AB7959" s="1">
        <v>-55944.261968206578</v>
      </c>
      <c r="AC7959" s="1">
        <v>-1059.7859496436979</v>
      </c>
      <c r="AD7959" s="1">
        <v>-153.27204075510852</v>
      </c>
      <c r="AE7959" s="1">
        <v>-137058.50287699641</v>
      </c>
      <c r="AF7959" s="1">
        <v>-1263.1901992611854</v>
      </c>
      <c r="AG7959" s="1">
        <v>14578.772397721714</v>
      </c>
      <c r="AH7959" s="1">
        <v>14578.772397721714</v>
      </c>
      <c r="AI7959" s="1">
        <v>-48671.065397922808</v>
      </c>
      <c r="AJ7959" s="5">
        <v>3.0415375978694075E-2</v>
      </c>
    </row>
    <row r="7960" spans="1:36" hidden="1" x14ac:dyDescent="0.25">
      <c r="A7960" s="6">
        <v>2015</v>
      </c>
      <c r="B7960" t="s">
        <v>1946</v>
      </c>
      <c r="C7960" t="s">
        <v>273</v>
      </c>
      <c r="D7960" t="s">
        <v>1916</v>
      </c>
      <c r="E7960" s="1" t="s">
        <v>1910</v>
      </c>
      <c r="F7960" s="15">
        <v>-1.5217077528708085E-2</v>
      </c>
      <c r="G7960" s="15">
        <v>-0.44107588226800831</v>
      </c>
      <c r="H7960" s="1">
        <f t="shared" si="248"/>
        <v>41493788254.526924</v>
      </c>
      <c r="I7960" s="1">
        <f t="shared" si="249"/>
        <v>1431531893.2928431</v>
      </c>
      <c r="J7960" s="1">
        <v>-631414192.82893312</v>
      </c>
      <c r="K7960" s="1">
        <v>-616056222.92372668</v>
      </c>
      <c r="L7960" s="1">
        <v>-143538.5322958758</v>
      </c>
      <c r="M7960" s="1">
        <v>-8210970.0905418415</v>
      </c>
      <c r="N7960" s="1">
        <v>-1921073.1259437825</v>
      </c>
      <c r="O7960" s="1">
        <v>-25947.387373672926</v>
      </c>
      <c r="P7960" s="1">
        <v>-26450.787490619154</v>
      </c>
      <c r="Q7960" s="1">
        <v>-5038625.4357254319</v>
      </c>
      <c r="R7960" s="1">
        <v>8635.4541648374106</v>
      </c>
      <c r="S7960" s="1">
        <v>-275834400.13627857</v>
      </c>
      <c r="T7960" s="1">
        <v>-162186206.45398173</v>
      </c>
      <c r="U7960" s="1">
        <v>-162094160.52404261</v>
      </c>
      <c r="V7960" s="1">
        <v>-2052742.5226354604</v>
      </c>
      <c r="W7960" s="1">
        <v>-2052742.5226354604</v>
      </c>
      <c r="X7960" s="1">
        <v>-26162390.457974195</v>
      </c>
      <c r="Y7960" s="1">
        <v>4123653.279176773</v>
      </c>
      <c r="Z7960" s="1">
        <v>-1056.7117723547146</v>
      </c>
      <c r="AA7960" s="1">
        <v>-5038625.4357254319</v>
      </c>
      <c r="AB7960" s="1">
        <v>-26450.787490619154</v>
      </c>
      <c r="AC7960" s="1">
        <v>-291.86331724532255</v>
      </c>
      <c r="AD7960" s="1">
        <v>-21.287566906575659</v>
      </c>
      <c r="AE7960" s="1">
        <v>-71393.075944257842</v>
      </c>
      <c r="AF7960" s="1">
        <v>-347.88051492105564</v>
      </c>
      <c r="AG7960" s="1">
        <v>4317.7270824187053</v>
      </c>
      <c r="AH7960" s="1">
        <v>4317.7270824187053</v>
      </c>
      <c r="AI7960" s="1">
        <v>-25651.902394826746</v>
      </c>
      <c r="AJ7960" s="5">
        <v>1.6845419158421165E-2</v>
      </c>
    </row>
    <row r="7961" spans="1:36" hidden="1" x14ac:dyDescent="0.25">
      <c r="A7961" s="6">
        <v>2015</v>
      </c>
      <c r="B7961" t="s">
        <v>1955</v>
      </c>
      <c r="C7961" t="s">
        <v>130</v>
      </c>
      <c r="D7961" t="s">
        <v>1916</v>
      </c>
      <c r="E7961" s="1" t="s">
        <v>1910</v>
      </c>
      <c r="F7961" s="15">
        <v>-1.5027178571398764E-2</v>
      </c>
      <c r="G7961" s="15">
        <v>-0.76622006096927719</v>
      </c>
      <c r="H7961" s="1">
        <f t="shared" si="248"/>
        <v>50119908358.117027</v>
      </c>
      <c r="I7961" s="1">
        <f t="shared" si="249"/>
        <v>982956269.67376566</v>
      </c>
      <c r="J7961" s="1">
        <v>-753160812.87956595</v>
      </c>
      <c r="K7961" s="1">
        <v>-726519836.57290149</v>
      </c>
      <c r="L7961" s="1">
        <v>-168936.05590243271</v>
      </c>
      <c r="M7961" s="1">
        <v>-9669589.4261187967</v>
      </c>
      <c r="N7961" s="1">
        <v>-2266648.3811588599</v>
      </c>
      <c r="O7961" s="1">
        <v>-30548.547141897685</v>
      </c>
      <c r="P7961" s="1">
        <v>-25052.84944758076</v>
      </c>
      <c r="Q7961" s="1">
        <v>-14488387.253117366</v>
      </c>
      <c r="R7961" s="1">
        <v>8186.20622254725</v>
      </c>
      <c r="S7961" s="1">
        <v>-325443560.67928326</v>
      </c>
      <c r="T7961" s="1">
        <v>-191047717.38183168</v>
      </c>
      <c r="U7961" s="1">
        <v>-190962556.88152912</v>
      </c>
      <c r="V7961" s="1">
        <v>-2417397.3565296992</v>
      </c>
      <c r="W7961" s="1">
        <v>-2417397.3565296992</v>
      </c>
      <c r="X7961" s="1">
        <v>-30816172.240871213</v>
      </c>
      <c r="Y7961" s="1">
        <v>4566304.2624499071</v>
      </c>
      <c r="Z7961" s="1">
        <v>-2059.996159170591</v>
      </c>
      <c r="AA7961" s="1">
        <v>-14488387.253117366</v>
      </c>
      <c r="AB7961" s="1">
        <v>-25052.84944758076</v>
      </c>
      <c r="AC7961" s="1">
        <v>-279.93751481735069</v>
      </c>
      <c r="AD7961" s="1">
        <v>-30.444307568922277</v>
      </c>
      <c r="AE7961" s="1">
        <v>-84092.169368558054</v>
      </c>
      <c r="AF7961" s="1">
        <v>-333.6657984960982</v>
      </c>
      <c r="AG7961" s="1">
        <v>4093.103111273625</v>
      </c>
      <c r="AH7961" s="1">
        <v>4093.103111273625</v>
      </c>
      <c r="AI7961" s="1">
        <v>-30265.135949889172</v>
      </c>
      <c r="AJ7961" s="5">
        <v>1.2691818822672805E-2</v>
      </c>
    </row>
    <row r="7962" spans="1:36" hidden="1" x14ac:dyDescent="0.25">
      <c r="A7962" s="6">
        <v>2015</v>
      </c>
      <c r="B7962" t="s">
        <v>1978</v>
      </c>
      <c r="C7962" t="s">
        <v>118</v>
      </c>
      <c r="D7962" t="s">
        <v>1960</v>
      </c>
      <c r="E7962" s="1" t="s">
        <v>1910</v>
      </c>
      <c r="F7962" s="15">
        <v>-1.4280788296427073E-2</v>
      </c>
      <c r="G7962" s="15">
        <v>-6.3544112155260513E-2</v>
      </c>
      <c r="H7962" s="1">
        <f t="shared" si="248"/>
        <v>520764172.87107188</v>
      </c>
      <c r="I7962" s="1">
        <f t="shared" si="249"/>
        <v>117035593.90309399</v>
      </c>
      <c r="J7962" s="1">
        <v>-7436922.9051357284</v>
      </c>
      <c r="K7962" s="1">
        <v>-7275237.4078918267</v>
      </c>
      <c r="L7962" s="1">
        <v>-1714.309018137315</v>
      </c>
      <c r="M7962" s="1">
        <v>-96609.986254667703</v>
      </c>
      <c r="N7962" s="1">
        <v>-22646.968250017027</v>
      </c>
      <c r="O7962" s="1">
        <v>-307.85895236679858</v>
      </c>
      <c r="P7962" s="1">
        <v>-717.50516785380387</v>
      </c>
      <c r="Q7962" s="1">
        <v>-39822.137251796732</v>
      </c>
      <c r="R7962" s="1">
        <v>133.26765093870361</v>
      </c>
      <c r="S7962" s="1">
        <v>-3252107.0003743442</v>
      </c>
      <c r="T7962" s="1">
        <v>-1924180.5370569951</v>
      </c>
      <c r="U7962" s="1">
        <v>-1923315.1888770391</v>
      </c>
      <c r="V7962" s="1">
        <v>-24152.496563666926</v>
      </c>
      <c r="W7962" s="1">
        <v>-24152.496563666926</v>
      </c>
      <c r="X7962" s="1">
        <v>-310604.99050737114</v>
      </c>
      <c r="Y7962" s="1">
        <v>63314.047433737964</v>
      </c>
      <c r="Z7962" s="1">
        <v>-153.50455123201991</v>
      </c>
      <c r="AA7962" s="1">
        <v>-39822.137251796732</v>
      </c>
      <c r="AB7962" s="1">
        <v>-717.50516785380387</v>
      </c>
      <c r="AC7962" s="1">
        <v>-5.2228566672535415</v>
      </c>
      <c r="AD7962" s="1">
        <v>-1.3003099993345986</v>
      </c>
      <c r="AE7962" s="1">
        <v>-849.04357599749574</v>
      </c>
      <c r="AF7962" s="1">
        <v>-6.2252772424834371</v>
      </c>
      <c r="AG7962" s="1">
        <v>66.633825469351805</v>
      </c>
      <c r="AH7962" s="1">
        <v>66.633825469351805</v>
      </c>
      <c r="AI7962" s="1">
        <v>-302.57128652922142</v>
      </c>
      <c r="AJ7962" s="5">
        <v>2.7761332008843221E-2</v>
      </c>
    </row>
    <row r="7963" spans="1:36" hidden="1" x14ac:dyDescent="0.25">
      <c r="A7963" s="4">
        <v>2015</v>
      </c>
      <c r="B7963" t="s">
        <v>1958</v>
      </c>
      <c r="C7963" t="s">
        <v>118</v>
      </c>
      <c r="D7963" t="s">
        <v>1916</v>
      </c>
      <c r="E7963" s="1" t="s">
        <v>1910</v>
      </c>
      <c r="F7963" s="15">
        <v>-1.404391839391236E-2</v>
      </c>
      <c r="G7963" s="15">
        <v>-0.64879816404403923</v>
      </c>
      <c r="H7963" s="1">
        <f t="shared" si="248"/>
        <v>24786782708.745953</v>
      </c>
      <c r="I7963" s="1">
        <f t="shared" si="249"/>
        <v>536535972.04944843</v>
      </c>
      <c r="J7963" s="1">
        <v>-348103553.6092661</v>
      </c>
      <c r="K7963" s="1">
        <v>-340535165.93277127</v>
      </c>
      <c r="L7963" s="1">
        <v>-80282.315050634279</v>
      </c>
      <c r="M7963" s="1">
        <v>-4521948.1616055248</v>
      </c>
      <c r="N7963" s="1">
        <v>-1060016.5933504852</v>
      </c>
      <c r="O7963" s="1">
        <v>-14414.077291035333</v>
      </c>
      <c r="P7963" s="1">
        <v>-34151.052653918952</v>
      </c>
      <c r="Q7963" s="1">
        <v>-1863918.6093429774</v>
      </c>
      <c r="R7963" s="1">
        <v>6343.132799845007</v>
      </c>
      <c r="S7963" s="1">
        <v>-152219351.65145072</v>
      </c>
      <c r="T7963" s="1">
        <v>-90090392.032962456</v>
      </c>
      <c r="U7963" s="1">
        <v>-90049860.881750062</v>
      </c>
      <c r="V7963" s="1">
        <v>-1130487.0404013812</v>
      </c>
      <c r="W7963" s="1">
        <v>-1130487.0404013812</v>
      </c>
      <c r="X7963" s="1">
        <v>-14542972.909916054</v>
      </c>
      <c r="Y7963" s="1">
        <v>3013555.113630733</v>
      </c>
      <c r="Z7963" s="1">
        <v>-7306.3473917850188</v>
      </c>
      <c r="AA7963" s="1">
        <v>-1863918.6093429774</v>
      </c>
      <c r="AB7963" s="1">
        <v>-34151.052653918952</v>
      </c>
      <c r="AC7963" s="1">
        <v>-248.59201165167156</v>
      </c>
      <c r="AD7963" s="1">
        <v>-61.890781060884819</v>
      </c>
      <c r="AE7963" s="1">
        <v>-39755.101905377545</v>
      </c>
      <c r="AF7963" s="1">
        <v>-296.30416674101753</v>
      </c>
      <c r="AG7963" s="1">
        <v>3171.5663999225035</v>
      </c>
      <c r="AH7963" s="1">
        <v>3171.5663999225035</v>
      </c>
      <c r="AI7963" s="1">
        <v>-14162.400560990904</v>
      </c>
      <c r="AJ7963" s="5">
        <v>2.8208170260329481E-2</v>
      </c>
    </row>
    <row r="7964" spans="1:36" hidden="1" x14ac:dyDescent="0.25">
      <c r="A7964" s="6">
        <v>2015</v>
      </c>
      <c r="B7964" t="s">
        <v>1963</v>
      </c>
      <c r="C7964" t="s">
        <v>190</v>
      </c>
      <c r="D7964" t="s">
        <v>1919</v>
      </c>
      <c r="E7964" s="1" t="s">
        <v>1910</v>
      </c>
      <c r="F7964" s="15">
        <v>-1.3936498035172459E-2</v>
      </c>
      <c r="G7964" s="15">
        <v>-0.27874730544275866</v>
      </c>
      <c r="H7964" s="1">
        <f t="shared" si="248"/>
        <v>482130000000</v>
      </c>
      <c r="I7964" s="1">
        <f t="shared" si="249"/>
        <v>24105000000</v>
      </c>
      <c r="J7964" s="1">
        <v>-6719203797.6976976</v>
      </c>
      <c r="K7964" s="1">
        <v>-6573177409.9771929</v>
      </c>
      <c r="L7964" s="1">
        <v>-1567117.7141774625</v>
      </c>
      <c r="M7964" s="1">
        <v>-87461382.19103013</v>
      </c>
      <c r="N7964" s="1">
        <v>-20498455.566429865</v>
      </c>
      <c r="O7964" s="1">
        <v>-280745.85366168909</v>
      </c>
      <c r="P7964" s="1">
        <v>-365554.06956334534</v>
      </c>
      <c r="Q7964" s="1">
        <v>-36043655.15646366</v>
      </c>
      <c r="R7964" s="1">
        <v>190522.83082235063</v>
      </c>
      <c r="S7964" s="1">
        <v>-2944015462.8679566</v>
      </c>
      <c r="T7964" s="1">
        <v>-1755145466.6075087</v>
      </c>
      <c r="U7964" s="1">
        <v>-1754352385.4554529</v>
      </c>
      <c r="V7964" s="1">
        <v>-21865345.547757532</v>
      </c>
      <c r="W7964" s="1">
        <v>-21865345.547757532</v>
      </c>
      <c r="X7964" s="1">
        <v>-283522073.69655651</v>
      </c>
      <c r="Y7964" s="1">
        <v>98861021.120077893</v>
      </c>
      <c r="Z7964" s="1">
        <v>-16248.748123382195</v>
      </c>
      <c r="AA7964" s="1">
        <v>-36043655.15646366</v>
      </c>
      <c r="AB7964" s="1">
        <v>-365554.06956334534</v>
      </c>
      <c r="AC7964" s="1">
        <v>-6924.9115660597145</v>
      </c>
      <c r="AD7964" s="1">
        <v>-1001.5185879143522</v>
      </c>
      <c r="AE7964" s="1">
        <v>-773888.50197956059</v>
      </c>
      <c r="AF7964" s="1">
        <v>-8254.0067868780261</v>
      </c>
      <c r="AG7964" s="1">
        <v>95261.415411175316</v>
      </c>
      <c r="AH7964" s="1">
        <v>95261.415411175316</v>
      </c>
      <c r="AI7964" s="1">
        <v>-273735.01253605052</v>
      </c>
      <c r="AJ7964" s="5">
        <v>3.5079129193585495E-2</v>
      </c>
    </row>
    <row r="7965" spans="1:36" hidden="1" x14ac:dyDescent="0.25">
      <c r="A7965" s="4">
        <v>2015</v>
      </c>
      <c r="B7965" t="s">
        <v>1968</v>
      </c>
      <c r="C7965" t="s">
        <v>190</v>
      </c>
      <c r="D7965" t="s">
        <v>1909</v>
      </c>
      <c r="E7965" s="1" t="s">
        <v>1910</v>
      </c>
      <c r="F7965" s="15">
        <v>-1.2229341079308237E-2</v>
      </c>
      <c r="G7965" s="15">
        <v>-0.15122489767355787</v>
      </c>
      <c r="H7965" s="1">
        <f t="shared" si="248"/>
        <v>19204000000</v>
      </c>
      <c r="I7965" s="1">
        <f t="shared" si="249"/>
        <v>1552999999.9999998</v>
      </c>
      <c r="J7965" s="1">
        <v>-234852266.08703536</v>
      </c>
      <c r="K7965" s="1">
        <v>-229746897.13854179</v>
      </c>
      <c r="L7965" s="1">
        <v>-55086.065499897857</v>
      </c>
      <c r="M7965" s="1">
        <v>-3057163.0863315286</v>
      </c>
      <c r="N7965" s="1">
        <v>-716479.56732545642</v>
      </c>
      <c r="O7965" s="1">
        <v>-9847.6284727249567</v>
      </c>
      <c r="P7965" s="1">
        <v>-14560.596419833828</v>
      </c>
      <c r="Q7965" s="1">
        <v>-1259820.8299540435</v>
      </c>
      <c r="R7965" s="1">
        <v>7588.8255099504713</v>
      </c>
      <c r="S7965" s="1">
        <v>-102908664.73650292</v>
      </c>
      <c r="T7965" s="1">
        <v>-61563902.46442394</v>
      </c>
      <c r="U7965" s="1">
        <v>-61535980.143613614</v>
      </c>
      <c r="V7965" s="1">
        <v>-764290.77158288215</v>
      </c>
      <c r="W7965" s="1">
        <v>-764290.77158288215</v>
      </c>
      <c r="X7965" s="1">
        <v>-9948117.410190586</v>
      </c>
      <c r="Y7965" s="1">
        <v>3937790.7402359853</v>
      </c>
      <c r="Z7965" s="1">
        <v>-647.21332205303895</v>
      </c>
      <c r="AA7965" s="1">
        <v>-1259820.8299540435</v>
      </c>
      <c r="AB7965" s="1">
        <v>-14560.596419833828</v>
      </c>
      <c r="AC7965" s="1">
        <v>-275.83017384234699</v>
      </c>
      <c r="AD7965" s="1">
        <v>-39.892068451055152</v>
      </c>
      <c r="AE7965" s="1">
        <v>-27157.847220078325</v>
      </c>
      <c r="AF7965" s="1">
        <v>-328.7701373803863</v>
      </c>
      <c r="AG7965" s="1">
        <v>3794.4127549752357</v>
      </c>
      <c r="AH7965" s="1">
        <v>3794.4127549752357</v>
      </c>
      <c r="AI7965" s="1">
        <v>-9568.3755886962444</v>
      </c>
      <c r="AJ7965" s="5">
        <v>3.9633922075549111E-2</v>
      </c>
    </row>
    <row r="7966" spans="1:36" hidden="1" x14ac:dyDescent="0.25">
      <c r="A7966" s="6">
        <v>2015</v>
      </c>
      <c r="B7966" t="s">
        <v>1971</v>
      </c>
      <c r="C7966" t="s">
        <v>130</v>
      </c>
      <c r="D7966" t="s">
        <v>1919</v>
      </c>
      <c r="E7966" s="1" t="s">
        <v>1910</v>
      </c>
      <c r="F7966" s="15">
        <v>-1.2221313556461296E-2</v>
      </c>
      <c r="G7966" s="15">
        <v>-0.39224099435159476</v>
      </c>
      <c r="H7966" s="1">
        <f t="shared" si="248"/>
        <v>85649704483.606766</v>
      </c>
      <c r="I7966" s="1">
        <f t="shared" si="249"/>
        <v>2668644811.6999359</v>
      </c>
      <c r="J7966" s="1">
        <v>-1046751894.5124073</v>
      </c>
      <c r="K7966" s="1">
        <v>-1001951009.2024831</v>
      </c>
      <c r="L7966" s="1">
        <v>-233901.71316102325</v>
      </c>
      <c r="M7966" s="1">
        <v>-13337779.304237114</v>
      </c>
      <c r="N7966" s="1">
        <v>-3126389.8081394262</v>
      </c>
      <c r="O7966" s="1">
        <v>-42232.026182701127</v>
      </c>
      <c r="P7966" s="1">
        <v>-42812.71099551145</v>
      </c>
      <c r="Q7966" s="1">
        <v>-28031759.12122716</v>
      </c>
      <c r="R7966" s="1">
        <v>13989.374018667428</v>
      </c>
      <c r="S7966" s="1">
        <v>-448904736.046323</v>
      </c>
      <c r="T7966" s="1">
        <v>-264131252.32714754</v>
      </c>
      <c r="U7966" s="1">
        <v>-264013118.10742456</v>
      </c>
      <c r="V7966" s="1">
        <v>-3334444.8260592786</v>
      </c>
      <c r="W7966" s="1">
        <v>-3334444.8260592786</v>
      </c>
      <c r="X7966" s="1">
        <v>-42613977.235636398</v>
      </c>
      <c r="Y7966" s="1">
        <v>7803338.5030666888</v>
      </c>
      <c r="Z7966" s="1">
        <v>-3520.3189321424916</v>
      </c>
      <c r="AA7966" s="1">
        <v>-28031759.12122716</v>
      </c>
      <c r="AB7966" s="1">
        <v>-42812.71099551145</v>
      </c>
      <c r="AC7966" s="1">
        <v>-478.3840634077759</v>
      </c>
      <c r="AD7966" s="1">
        <v>-52.026151521562547</v>
      </c>
      <c r="AE7966" s="1">
        <v>-116308.55340026053</v>
      </c>
      <c r="AF7966" s="1">
        <v>-570.20010558038393</v>
      </c>
      <c r="AG7966" s="1">
        <v>6994.6870093337138</v>
      </c>
      <c r="AH7966" s="1">
        <v>6994.6870093337138</v>
      </c>
      <c r="AI7966" s="1">
        <v>-41747.705966681722</v>
      </c>
      <c r="AJ7966" s="5">
        <v>1.5521322378448365E-2</v>
      </c>
    </row>
    <row r="7967" spans="1:36" hidden="1" x14ac:dyDescent="0.25">
      <c r="A7967" s="4">
        <v>2015</v>
      </c>
      <c r="B7967" t="s">
        <v>1969</v>
      </c>
      <c r="C7967" t="s">
        <v>118</v>
      </c>
      <c r="D7967" t="s">
        <v>1916</v>
      </c>
      <c r="E7967" s="1" t="s">
        <v>1910</v>
      </c>
      <c r="F7967" s="15">
        <v>-1.2055160884775203E-2</v>
      </c>
      <c r="G7967" s="15">
        <v>-0.37029903105365691</v>
      </c>
      <c r="H7967" s="1">
        <f t="shared" si="248"/>
        <v>35044348174.383621</v>
      </c>
      <c r="I7967" s="1">
        <f t="shared" si="249"/>
        <v>1140875940.5666845</v>
      </c>
      <c r="J7967" s="1">
        <v>-422465255.34427273</v>
      </c>
      <c r="K7967" s="1">
        <v>-413276510.14873338</v>
      </c>
      <c r="L7967" s="1">
        <v>-97913.143907542195</v>
      </c>
      <c r="M7967" s="1">
        <v>-5486464.1588596785</v>
      </c>
      <c r="N7967" s="1">
        <v>-1286086.0094722747</v>
      </c>
      <c r="O7967" s="1">
        <v>-17541.225927151525</v>
      </c>
      <c r="P7967" s="1">
        <v>-48283.853285378391</v>
      </c>
      <c r="Q7967" s="1">
        <v>-2261424.9286302496</v>
      </c>
      <c r="R7967" s="1">
        <v>8968.124543072965</v>
      </c>
      <c r="S7967" s="1">
        <v>-184693488.24091962</v>
      </c>
      <c r="T7967" s="1">
        <v>-109629585.64914466</v>
      </c>
      <c r="U7967" s="1">
        <v>-109580077.69161108</v>
      </c>
      <c r="V7967" s="1">
        <v>-1371616.0397149196</v>
      </c>
      <c r="W7967" s="1">
        <v>-1371616.0397149196</v>
      </c>
      <c r="X7967" s="1">
        <v>-17702007.879673522</v>
      </c>
      <c r="Y7967" s="1">
        <v>4260660.8483926412</v>
      </c>
      <c r="Z7967" s="1">
        <v>-10329.948218344956</v>
      </c>
      <c r="AA7967" s="1">
        <v>-2261424.9286302496</v>
      </c>
      <c r="AB7967" s="1">
        <v>-48283.853285378391</v>
      </c>
      <c r="AC7967" s="1">
        <v>-351.46735710148016</v>
      </c>
      <c r="AD7967" s="1">
        <v>-87.503170773224099</v>
      </c>
      <c r="AE7967" s="1">
        <v>-48410.754139542762</v>
      </c>
      <c r="AF7967" s="1">
        <v>-418.92433184275041</v>
      </c>
      <c r="AG7967" s="1">
        <v>4484.0622715364825</v>
      </c>
      <c r="AH7967" s="1">
        <v>4484.0622715364825</v>
      </c>
      <c r="AI7967" s="1">
        <v>-17185.397296275791</v>
      </c>
      <c r="AJ7967" s="5">
        <v>3.2615857799404104E-2</v>
      </c>
    </row>
    <row r="7968" spans="1:36" hidden="1" x14ac:dyDescent="0.25">
      <c r="A7968" s="4">
        <v>2015</v>
      </c>
      <c r="B7968" t="s">
        <v>2526</v>
      </c>
      <c r="C7968" t="s">
        <v>127</v>
      </c>
      <c r="D7968" t="s">
        <v>1953</v>
      </c>
      <c r="E7968" s="1" t="s">
        <v>1910</v>
      </c>
      <c r="F7968" s="15">
        <v>-1.1994890292702936E-2</v>
      </c>
      <c r="G7968" s="15">
        <v>-0.38402563349725932</v>
      </c>
      <c r="H7968" s="1">
        <f t="shared" si="248"/>
        <v>4719950990.9785633</v>
      </c>
      <c r="I7968" s="1">
        <f t="shared" si="249"/>
        <v>147425821.05297515</v>
      </c>
      <c r="J7968" s="1">
        <v>-56615294.32372237</v>
      </c>
      <c r="K7968" s="1">
        <v>-55376560.359461538</v>
      </c>
      <c r="L7968" s="1">
        <v>-12635.328311758129</v>
      </c>
      <c r="M7968" s="1">
        <v>-734408.16362922196</v>
      </c>
      <c r="N7968" s="1">
        <v>-171907.27157716671</v>
      </c>
      <c r="O7968" s="1">
        <v>-2298.5170351068696</v>
      </c>
      <c r="P7968" s="1">
        <v>-15107.538228487336</v>
      </c>
      <c r="Q7968" s="1">
        <v>-302286.90249153617</v>
      </c>
      <c r="R7968" s="1">
        <v>-90.24298753855112</v>
      </c>
      <c r="S7968" s="1">
        <v>-24676414.60391701</v>
      </c>
      <c r="T7968" s="1">
        <v>-14312817.936719188</v>
      </c>
      <c r="U7968" s="1">
        <v>-14305373.344391862</v>
      </c>
      <c r="V7968" s="1">
        <v>-183602.04090730549</v>
      </c>
      <c r="W7968" s="1">
        <v>-183602.04090730549</v>
      </c>
      <c r="X7968" s="1">
        <v>-2305836.0806787298</v>
      </c>
      <c r="Y7968" s="1">
        <v>-316913.52695140574</v>
      </c>
      <c r="Z7968" s="1">
        <v>-4642.4008866259101</v>
      </c>
      <c r="AA7968" s="1">
        <v>-302286.90249153617</v>
      </c>
      <c r="AB7968" s="1">
        <v>-15107.538228487336</v>
      </c>
      <c r="AC7968" s="1">
        <v>-3.6964996218909048</v>
      </c>
      <c r="AD7968" s="1">
        <v>-17.033071262859686</v>
      </c>
      <c r="AE7968" s="1">
        <v>-6287.7544507951798</v>
      </c>
      <c r="AF7968" s="1">
        <v>-4.4059671630060055</v>
      </c>
      <c r="AG7968" s="1">
        <v>-45.12149376927556</v>
      </c>
      <c r="AH7968" s="1">
        <v>-45.12149376927556</v>
      </c>
      <c r="AI7968" s="1">
        <v>-2294.7746665115683</v>
      </c>
      <c r="AJ7968" s="5">
        <v>1.1423749463875735E-2</v>
      </c>
    </row>
    <row r="7969" spans="1:36" hidden="1" x14ac:dyDescent="0.25">
      <c r="A7969" s="4">
        <v>2015</v>
      </c>
      <c r="B7969" t="s">
        <v>1979</v>
      </c>
      <c r="C7969" t="s">
        <v>118</v>
      </c>
      <c r="D7969" t="s">
        <v>1960</v>
      </c>
      <c r="E7969" s="1" t="s">
        <v>1910</v>
      </c>
      <c r="F7969" s="15">
        <v>-1.1908524127145267E-2</v>
      </c>
      <c r="G7969" s="15">
        <v>-8.9728800787125459E-2</v>
      </c>
      <c r="H7969" s="1">
        <f t="shared" si="248"/>
        <v>1074672708.015506</v>
      </c>
      <c r="I7969" s="1">
        <f t="shared" si="249"/>
        <v>142627180.5699141</v>
      </c>
      <c r="J7969" s="1">
        <v>-12797765.872187193</v>
      </c>
      <c r="K7969" s="1">
        <v>-12519401.161572125</v>
      </c>
      <c r="L7969" s="1">
        <v>-2967.3557781703439</v>
      </c>
      <c r="M7969" s="1">
        <v>-166197.94858359202</v>
      </c>
      <c r="N7969" s="1">
        <v>-38958.505623793695</v>
      </c>
      <c r="O7969" s="1">
        <v>-531.5039245230729</v>
      </c>
      <c r="P7969" s="1">
        <v>-1480.6764019526136</v>
      </c>
      <c r="Q7969" s="1">
        <v>-68503.737508109465</v>
      </c>
      <c r="R7969" s="1">
        <v>275.01720507301354</v>
      </c>
      <c r="S7969" s="1">
        <v>-5594818.2004192527</v>
      </c>
      <c r="T7969" s="1">
        <v>-3321790.5302495151</v>
      </c>
      <c r="U7969" s="1">
        <v>-3320289.9435273348</v>
      </c>
      <c r="V7969" s="1">
        <v>-41549.487145898005</v>
      </c>
      <c r="W7969" s="1">
        <v>-41549.487145898005</v>
      </c>
      <c r="X7969" s="1">
        <v>-536385.96498522966</v>
      </c>
      <c r="Y7969" s="1">
        <v>130657.75711088108</v>
      </c>
      <c r="Z7969" s="1">
        <v>-316.77899586625659</v>
      </c>
      <c r="AA7969" s="1">
        <v>-68503.737508109465</v>
      </c>
      <c r="AB7969" s="1">
        <v>-1480.6764019526136</v>
      </c>
      <c r="AC7969" s="1">
        <v>-10.778125321543207</v>
      </c>
      <c r="AD7969" s="1">
        <v>-2.6833790438009197</v>
      </c>
      <c r="AE7969" s="1">
        <v>-1466.9397975224176</v>
      </c>
      <c r="AF7969" s="1">
        <v>-12.846766157977015</v>
      </c>
      <c r="AG7969" s="1">
        <v>137.50860253650677</v>
      </c>
      <c r="AH7969" s="1">
        <v>137.50860253650677</v>
      </c>
      <c r="AI7969" s="1">
        <v>-520.59205604060537</v>
      </c>
      <c r="AJ7969" s="5">
        <v>3.2996010724257806E-2</v>
      </c>
    </row>
    <row r="7970" spans="1:36" hidden="1" x14ac:dyDescent="0.25">
      <c r="A7970" s="6">
        <v>2015</v>
      </c>
      <c r="B7970" t="s">
        <v>2003</v>
      </c>
      <c r="C7970" t="s">
        <v>135</v>
      </c>
      <c r="D7970" t="s">
        <v>1919</v>
      </c>
      <c r="E7970" s="1" t="s">
        <v>1910</v>
      </c>
      <c r="F7970" s="15">
        <v>-1.1809994619429673E-2</v>
      </c>
      <c r="G7970" s="15">
        <v>-0.16920429200889281</v>
      </c>
      <c r="H7970" s="1">
        <f t="shared" si="248"/>
        <v>28347158963.498188</v>
      </c>
      <c r="I7970" s="1">
        <f t="shared" si="249"/>
        <v>1978553799.4357514</v>
      </c>
      <c r="J7970" s="1">
        <v>-334779794.83503121</v>
      </c>
      <c r="K7970" s="1">
        <v>-271987244.9075197</v>
      </c>
      <c r="L7970" s="1">
        <v>-100866.35631948597</v>
      </c>
      <c r="M7970" s="1">
        <v>-3754272.8776031006</v>
      </c>
      <c r="N7970" s="1">
        <v>-874894.25562878011</v>
      </c>
      <c r="O7970" s="1">
        <v>-15639.841975186673</v>
      </c>
      <c r="P7970" s="1">
        <v>-1907.4945845588097</v>
      </c>
      <c r="Q7970" s="1">
        <v>-58158247.943838097</v>
      </c>
      <c r="R7970" s="1">
        <v>113278.84243772863</v>
      </c>
      <c r="S7970" s="1">
        <v>-126463585.8778418</v>
      </c>
      <c r="T7970" s="1">
        <v>-99820317.236585855</v>
      </c>
      <c r="U7970" s="1">
        <v>-99746268.493557036</v>
      </c>
      <c r="V7970" s="1">
        <v>-938568.21940077515</v>
      </c>
      <c r="W7970" s="1">
        <v>-938568.21940077515</v>
      </c>
      <c r="X7970" s="1">
        <v>-16494593.055833688</v>
      </c>
      <c r="Y7970" s="1">
        <v>67735181.412268713</v>
      </c>
      <c r="Z7970" s="1">
        <v>-126.37184768962197</v>
      </c>
      <c r="AA7970" s="1">
        <v>-58158247.943838097</v>
      </c>
      <c r="AB7970" s="1">
        <v>-1907.4945845588097</v>
      </c>
      <c r="AC7970" s="1">
        <v>-3832.4873200000002</v>
      </c>
      <c r="AD7970" s="1">
        <v>-1.6865753693323748</v>
      </c>
      <c r="AE7970" s="1">
        <v>-45910.149788688985</v>
      </c>
      <c r="AF7970" s="1">
        <v>-4568.0549199999996</v>
      </c>
      <c r="AG7970" s="1">
        <v>56639.421218864314</v>
      </c>
      <c r="AH7970" s="1">
        <v>56639.421218864314</v>
      </c>
      <c r="AI7970" s="1">
        <v>-11759.798243186673</v>
      </c>
      <c r="AJ7970" s="5">
        <v>5.3371269443453207E-5</v>
      </c>
    </row>
    <row r="7971" spans="1:36" hidden="1" x14ac:dyDescent="0.25">
      <c r="A7971" s="6">
        <v>2015</v>
      </c>
      <c r="B7971" t="s">
        <v>1912</v>
      </c>
      <c r="C7971" t="s">
        <v>190</v>
      </c>
      <c r="D7971" t="s">
        <v>1913</v>
      </c>
      <c r="E7971" s="1" t="s">
        <v>1910</v>
      </c>
      <c r="F7971" s="15">
        <v>-1.1277149320819736E-2</v>
      </c>
      <c r="G7971" s="15">
        <v>-0.13374549668301647</v>
      </c>
      <c r="H7971" s="1">
        <f t="shared" si="248"/>
        <v>59074000000</v>
      </c>
      <c r="I7971" s="1">
        <f t="shared" si="249"/>
        <v>4981000000</v>
      </c>
      <c r="J7971" s="1">
        <v>-666186318.97810507</v>
      </c>
      <c r="K7971" s="1">
        <v>-651701602.77902126</v>
      </c>
      <c r="L7971" s="1">
        <v>-156867.32064319297</v>
      </c>
      <c r="M7971" s="1">
        <v>-8672354.4591547269</v>
      </c>
      <c r="N7971" s="1">
        <v>-2032397.7810864325</v>
      </c>
      <c r="O7971" s="1">
        <v>-28002.182917738555</v>
      </c>
      <c r="P7971" s="1">
        <v>-44790.287070676095</v>
      </c>
      <c r="Q7971" s="1">
        <v>-3573648.3818213358</v>
      </c>
      <c r="R7971" s="1">
        <v>23344.213610436069</v>
      </c>
      <c r="S7971" s="1">
        <v>-291928814.0336023</v>
      </c>
      <c r="T7971" s="1">
        <v>-175058320.17681548</v>
      </c>
      <c r="U7971" s="1">
        <v>-174978719.77712303</v>
      </c>
      <c r="V7971" s="1">
        <v>-2168088.6147886817</v>
      </c>
      <c r="W7971" s="1">
        <v>-2168088.6147886817</v>
      </c>
      <c r="X7971" s="1">
        <v>-28293984.029896315</v>
      </c>
      <c r="Y7971" s="1">
        <v>12113156.123135837</v>
      </c>
      <c r="Z7971" s="1">
        <v>-1990.9122988419717</v>
      </c>
      <c r="AA7971" s="1">
        <v>-3573648.3818213358</v>
      </c>
      <c r="AB7971" s="1">
        <v>-44790.287070676095</v>
      </c>
      <c r="AC7971" s="1">
        <v>-848.48946519281435</v>
      </c>
      <c r="AD7971" s="1">
        <v>-122.71318744415913</v>
      </c>
      <c r="AE7971" s="1">
        <v>-77248.779568025566</v>
      </c>
      <c r="AF7971" s="1">
        <v>-1011.3396737975911</v>
      </c>
      <c r="AG7971" s="1">
        <v>11672.106805218034</v>
      </c>
      <c r="AH7971" s="1">
        <v>11672.106805218034</v>
      </c>
      <c r="AI7971" s="1">
        <v>-27143.164751152839</v>
      </c>
      <c r="AJ7971" s="5">
        <v>4.2728400287464829E-2</v>
      </c>
    </row>
    <row r="7972" spans="1:36" hidden="1" x14ac:dyDescent="0.25">
      <c r="A7972" s="4">
        <v>2015</v>
      </c>
      <c r="B7972" t="s">
        <v>1966</v>
      </c>
      <c r="C7972" t="s">
        <v>118</v>
      </c>
      <c r="D7972" t="s">
        <v>1953</v>
      </c>
      <c r="E7972" s="1" t="s">
        <v>1910</v>
      </c>
      <c r="F7972" s="15">
        <v>-1.0278644344297459E-2</v>
      </c>
      <c r="G7972" s="15" t="s">
        <v>128</v>
      </c>
      <c r="H7972" s="1">
        <f t="shared" si="248"/>
        <v>702601225.39836895</v>
      </c>
      <c r="I7972" s="1" t="e">
        <f t="shared" si="249"/>
        <v>#VALUE!</v>
      </c>
      <c r="J7972" s="1">
        <v>-7221788.1117374087</v>
      </c>
      <c r="K7972" s="1">
        <v>-7064636.9075591071</v>
      </c>
      <c r="L7972" s="1">
        <v>-1683.800697214115</v>
      </c>
      <c r="M7972" s="1">
        <v>-93757.321458853301</v>
      </c>
      <c r="N7972" s="1">
        <v>-21977.126814953484</v>
      </c>
      <c r="O7972" s="1">
        <v>-300.85854994454081</v>
      </c>
      <c r="P7972" s="1">
        <v>-968.03896355702727</v>
      </c>
      <c r="Q7972" s="1">
        <v>-38643.858877755418</v>
      </c>
      <c r="R7972" s="1">
        <v>179.80118397790912</v>
      </c>
      <c r="S7972" s="1">
        <v>-3156328.8132085511</v>
      </c>
      <c r="T7972" s="1">
        <v>-1880188.1659792196</v>
      </c>
      <c r="U7972" s="1">
        <v>-1879335.2109469271</v>
      </c>
      <c r="V7972" s="1">
        <v>-23439.330364713325</v>
      </c>
      <c r="W7972" s="1">
        <v>-23439.330364713325</v>
      </c>
      <c r="X7972" s="1">
        <v>-303697.81362998136</v>
      </c>
      <c r="Y7972" s="1">
        <v>85421.635414400909</v>
      </c>
      <c r="Z7972" s="1">
        <v>-207.10427371612883</v>
      </c>
      <c r="AA7972" s="1">
        <v>-38643.858877755418</v>
      </c>
      <c r="AB7972" s="1">
        <v>-968.03896355702727</v>
      </c>
      <c r="AC7972" s="1">
        <v>-7.0465398459753041</v>
      </c>
      <c r="AD7972" s="1">
        <v>-1.7543438019044093</v>
      </c>
      <c r="AE7972" s="1">
        <v>-830.95729259092627</v>
      </c>
      <c r="AF7972" s="1">
        <v>-8.3989791288816402</v>
      </c>
      <c r="AG7972" s="1">
        <v>89.900591988954559</v>
      </c>
      <c r="AH7972" s="1">
        <v>89.900591988954559</v>
      </c>
      <c r="AI7972" s="1">
        <v>-293.72457128295855</v>
      </c>
      <c r="AJ7972" s="5">
        <v>3.7906904964258303E-2</v>
      </c>
    </row>
    <row r="7973" spans="1:36" hidden="1" x14ac:dyDescent="0.25">
      <c r="A7973" s="4">
        <v>2015</v>
      </c>
      <c r="B7973" t="s">
        <v>1967</v>
      </c>
      <c r="C7973" t="s">
        <v>331</v>
      </c>
      <c r="D7973" t="s">
        <v>1931</v>
      </c>
      <c r="E7973" s="1" t="s">
        <v>1910</v>
      </c>
      <c r="F7973" s="15">
        <v>-9.7689037062544445E-3</v>
      </c>
      <c r="G7973" s="15">
        <v>-0.10249401178086905</v>
      </c>
      <c r="H7973" s="1">
        <f t="shared" si="248"/>
        <v>2427418449.5449476</v>
      </c>
      <c r="I7973" s="1">
        <f t="shared" si="249"/>
        <v>231361975.94732291</v>
      </c>
      <c r="J7973" s="1">
        <v>-23713217.088390056</v>
      </c>
      <c r="K7973" s="1">
        <v>-23197113.368833724</v>
      </c>
      <c r="L7973" s="1">
        <v>-5540.5374816616059</v>
      </c>
      <c r="M7973" s="1">
        <v>-307822.92063618603</v>
      </c>
      <c r="N7973" s="1">
        <v>-72154.349646565635</v>
      </c>
      <c r="O7973" s="1">
        <v>-989.05373916189797</v>
      </c>
      <c r="P7973" s="1">
        <v>-3344.4798486998939</v>
      </c>
      <c r="Q7973" s="1">
        <v>-126873.57369227652</v>
      </c>
      <c r="R7973" s="1">
        <v>621.19548822383149</v>
      </c>
      <c r="S7973" s="1">
        <v>-10362973.387509724</v>
      </c>
      <c r="T7973" s="1">
        <v>-6180856.6021705884</v>
      </c>
      <c r="U7973" s="1">
        <v>-6178048.140579869</v>
      </c>
      <c r="V7973" s="1">
        <v>-76955.730159046507</v>
      </c>
      <c r="W7973" s="1">
        <v>-76955.730159046507</v>
      </c>
      <c r="X7973" s="1">
        <v>-998482.21046554646</v>
      </c>
      <c r="Y7973" s="1">
        <v>295123.38763379032</v>
      </c>
      <c r="Z7973" s="1">
        <v>-715.52499031451998</v>
      </c>
      <c r="AA7973" s="1">
        <v>-126873.57369227652</v>
      </c>
      <c r="AB7973" s="1">
        <v>-3344.4798486998939</v>
      </c>
      <c r="AC7973" s="1">
        <v>-24.345105316142501</v>
      </c>
      <c r="AD7973" s="1">
        <v>-6.0610860864540053</v>
      </c>
      <c r="AE7973" s="1">
        <v>-2732.4615536131896</v>
      </c>
      <c r="AF7973" s="1">
        <v>-29.01765063565113</v>
      </c>
      <c r="AG7973" s="1">
        <v>310.59774411191574</v>
      </c>
      <c r="AH7973" s="1">
        <v>310.59774411191574</v>
      </c>
      <c r="AI7973" s="1">
        <v>-964.40654129803693</v>
      </c>
      <c r="AJ7973" s="5">
        <v>3.9757502259237437E-2</v>
      </c>
    </row>
    <row r="7974" spans="1:36" hidden="1" x14ac:dyDescent="0.25">
      <c r="A7974" s="4">
        <v>2015</v>
      </c>
      <c r="B7974" t="s">
        <v>1973</v>
      </c>
      <c r="C7974" t="s">
        <v>118</v>
      </c>
      <c r="D7974" t="s">
        <v>1960</v>
      </c>
      <c r="E7974" s="1" t="s">
        <v>1910</v>
      </c>
      <c r="F7974" s="15">
        <v>-9.6121848275261441E-3</v>
      </c>
      <c r="G7974" s="15">
        <v>-9.3794017813664643E-2</v>
      </c>
      <c r="H7974" s="1">
        <f t="shared" si="248"/>
        <v>4175193222.4955659</v>
      </c>
      <c r="I7974" s="1">
        <f t="shared" si="249"/>
        <v>427881541.70974237</v>
      </c>
      <c r="J7974" s="1">
        <v>-40132728.945261866</v>
      </c>
      <c r="K7974" s="1">
        <v>-39259215.93331857</v>
      </c>
      <c r="L7974" s="1">
        <v>-9383.4094599793752</v>
      </c>
      <c r="M7974" s="1">
        <v>-520946.03728288843</v>
      </c>
      <c r="N7974" s="1">
        <v>-122110.47844399539</v>
      </c>
      <c r="O7974" s="1">
        <v>-1674.5427254893639</v>
      </c>
      <c r="P7974" s="1">
        <v>-5752.5514810528457</v>
      </c>
      <c r="Q7974" s="1">
        <v>-214714.45735981112</v>
      </c>
      <c r="R7974" s="1">
        <v>1068.4648099149003</v>
      </c>
      <c r="S7974" s="1">
        <v>-17537927.283299021</v>
      </c>
      <c r="T7974" s="1">
        <v>-10464576.824973864</v>
      </c>
      <c r="U7974" s="1">
        <v>-10459819.428015152</v>
      </c>
      <c r="V7974" s="1">
        <v>-130236.50932072211</v>
      </c>
      <c r="W7974" s="1">
        <v>-130236.50932072211</v>
      </c>
      <c r="X7974" s="1">
        <v>-1690558.3968938231</v>
      </c>
      <c r="Y7974" s="1">
        <v>507616.29832694243</v>
      </c>
      <c r="Z7974" s="1">
        <v>-1230.7128549045294</v>
      </c>
      <c r="AA7974" s="1">
        <v>-214714.45735981112</v>
      </c>
      <c r="AB7974" s="1">
        <v>-5752.5514810528457</v>
      </c>
      <c r="AC7974" s="1">
        <v>-41.87391701498921</v>
      </c>
      <c r="AD7974" s="1">
        <v>-10.425151688975967</v>
      </c>
      <c r="AE7974" s="1">
        <v>-4626.675846377886</v>
      </c>
      <c r="AF7974" s="1">
        <v>-49.910759428159871</v>
      </c>
      <c r="AG7974" s="1">
        <v>534.23240495745017</v>
      </c>
      <c r="AH7974" s="1">
        <v>534.23240495745017</v>
      </c>
      <c r="AI7974" s="1">
        <v>-1632.1492051245536</v>
      </c>
      <c r="AJ7974" s="5">
        <v>4.0363334938393558E-2</v>
      </c>
    </row>
    <row r="7975" spans="1:36" hidden="1" x14ac:dyDescent="0.25">
      <c r="A7975" s="4">
        <v>2015</v>
      </c>
      <c r="B7975" t="s">
        <v>1948</v>
      </c>
      <c r="C7975" t="s">
        <v>170</v>
      </c>
      <c r="D7975" t="s">
        <v>1909</v>
      </c>
      <c r="E7975" s="1" t="s">
        <v>1910</v>
      </c>
      <c r="F7975" s="15">
        <v>-9.5991284760417479E-3</v>
      </c>
      <c r="G7975" s="15">
        <v>-0.32723691632062918</v>
      </c>
      <c r="H7975" s="1">
        <f t="shared" si="248"/>
        <v>24767429400.84837</v>
      </c>
      <c r="I7975" s="1">
        <f t="shared" si="249"/>
        <v>726524805.06536782</v>
      </c>
      <c r="J7975" s="1">
        <v>-237745736.8400372</v>
      </c>
      <c r="K7975" s="1">
        <v>-232579584.56270337</v>
      </c>
      <c r="L7975" s="1">
        <v>-59677.009931568668</v>
      </c>
      <c r="M7975" s="1">
        <v>-3074566.2187056681</v>
      </c>
      <c r="N7975" s="1">
        <v>-719314.14773671131</v>
      </c>
      <c r="O7975" s="1">
        <v>-10375.197443712334</v>
      </c>
      <c r="P7975" s="1">
        <v>-56315.780482734808</v>
      </c>
      <c r="Q7975" s="1">
        <v>-1264695.0539229005</v>
      </c>
      <c r="R7975" s="1">
        <v>18791.130889499156</v>
      </c>
      <c r="S7975" s="1">
        <v>-103398581.41792877</v>
      </c>
      <c r="T7975" s="1">
        <v>-64448847.560358003</v>
      </c>
      <c r="U7975" s="1">
        <v>-64414061.278595515</v>
      </c>
      <c r="V7975" s="1">
        <v>-768641.55467641703</v>
      </c>
      <c r="W7975" s="1">
        <v>-768641.55467641703</v>
      </c>
      <c r="X7975" s="1">
        <v>-10452973.38724163</v>
      </c>
      <c r="Y7975" s="1">
        <v>7860107.9412215762</v>
      </c>
      <c r="Z7975" s="1">
        <v>-11774.824790979988</v>
      </c>
      <c r="AA7975" s="1">
        <v>-1264695.0539229005</v>
      </c>
      <c r="AB7975" s="1">
        <v>-56315.780482734808</v>
      </c>
      <c r="AC7975" s="1">
        <v>-722.85818580273224</v>
      </c>
      <c r="AD7975" s="1">
        <v>-220.40586936066859</v>
      </c>
      <c r="AE7975" s="1">
        <v>-28655.269896454909</v>
      </c>
      <c r="AF7975" s="1">
        <v>-861.59603839692409</v>
      </c>
      <c r="AG7975" s="1">
        <v>9395.5654447495781</v>
      </c>
      <c r="AH7975" s="1">
        <v>9395.5654447495781</v>
      </c>
      <c r="AI7975" s="1">
        <v>-9643.3694848011</v>
      </c>
      <c r="AJ7975" s="5">
        <v>0.10448276334502395</v>
      </c>
    </row>
    <row r="7976" spans="1:36" hidden="1" x14ac:dyDescent="0.25">
      <c r="A7976" s="4">
        <v>2015</v>
      </c>
      <c r="B7976" t="s">
        <v>1949</v>
      </c>
      <c r="C7976" t="s">
        <v>118</v>
      </c>
      <c r="D7976" t="s">
        <v>1913</v>
      </c>
      <c r="E7976" s="1" t="s">
        <v>1910</v>
      </c>
      <c r="F7976" s="15">
        <v>-9.5014993133524447E-3</v>
      </c>
      <c r="G7976" s="15">
        <v>-9.3778145557574591E-2</v>
      </c>
      <c r="H7976" s="1">
        <f t="shared" si="248"/>
        <v>312813737.70413738</v>
      </c>
      <c r="I7976" s="1">
        <f t="shared" si="249"/>
        <v>31693946.348920994</v>
      </c>
      <c r="J7976" s="1">
        <v>-2972199.5140030729</v>
      </c>
      <c r="K7976" s="1">
        <v>-2907505.1870215642</v>
      </c>
      <c r="L7976" s="1">
        <v>-695.27730193161369</v>
      </c>
      <c r="M7976" s="1">
        <v>-38579.809114795455</v>
      </c>
      <c r="N7976" s="1">
        <v>-9043.1404319254561</v>
      </c>
      <c r="O7976" s="1">
        <v>-124.05022179012553</v>
      </c>
      <c r="P7976" s="1">
        <v>-430.99253956156832</v>
      </c>
      <c r="Q7976" s="1">
        <v>-15901.10886923904</v>
      </c>
      <c r="R7976" s="1">
        <v>80.051497735246613</v>
      </c>
      <c r="S7976" s="1">
        <v>-1298814.4872435126</v>
      </c>
      <c r="T7976" s="1">
        <v>-775212.12774833501</v>
      </c>
      <c r="U7976" s="1">
        <v>-774859.56730560772</v>
      </c>
      <c r="V7976" s="1">
        <v>-9644.9522786988637</v>
      </c>
      <c r="W7976" s="1">
        <v>-9644.9522786988637</v>
      </c>
      <c r="X7976" s="1">
        <v>-125239.48895203552</v>
      </c>
      <c r="Y7976" s="1">
        <v>38031.617493448364</v>
      </c>
      <c r="Z7976" s="1">
        <v>-92.207442306851107</v>
      </c>
      <c r="AA7976" s="1">
        <v>-15901.10886923904</v>
      </c>
      <c r="AB7976" s="1">
        <v>-430.99253956156832</v>
      </c>
      <c r="AC7976" s="1">
        <v>-3.1372767188825752</v>
      </c>
      <c r="AD7976" s="1">
        <v>-0.7810729928355159</v>
      </c>
      <c r="AE7976" s="1">
        <v>-342.76655833264795</v>
      </c>
      <c r="AF7976" s="1">
        <v>-3.7394128550157872</v>
      </c>
      <c r="AG7976" s="1">
        <v>40.025748867623307</v>
      </c>
      <c r="AH7976" s="1">
        <v>40.025748867623307</v>
      </c>
      <c r="AI7976" s="1">
        <v>-120.87401536013273</v>
      </c>
      <c r="AJ7976" s="5">
        <v>4.080246122515109E-2</v>
      </c>
    </row>
    <row r="7977" spans="1:36" hidden="1" x14ac:dyDescent="0.25">
      <c r="A7977" s="6">
        <v>2015</v>
      </c>
      <c r="B7977" t="s">
        <v>1944</v>
      </c>
      <c r="C7977" t="s">
        <v>193</v>
      </c>
      <c r="D7977" t="s">
        <v>621</v>
      </c>
      <c r="E7977" s="1" t="s">
        <v>1910</v>
      </c>
      <c r="F7977" s="15">
        <v>-9.4208979478369401E-3</v>
      </c>
      <c r="G7977" s="15">
        <v>-0.13604466019837122</v>
      </c>
      <c r="H7977" s="1">
        <f t="shared" si="248"/>
        <v>3367037181.8322186</v>
      </c>
      <c r="I7977" s="1">
        <f t="shared" si="249"/>
        <v>233162504.35967934</v>
      </c>
      <c r="J7977" s="1">
        <v>-31720513.676613823</v>
      </c>
      <c r="K7977" s="1">
        <v>-31011558.652373414</v>
      </c>
      <c r="L7977" s="1">
        <v>-8219.1369997368165</v>
      </c>
      <c r="M7977" s="1">
        <v>-406003.65796962462</v>
      </c>
      <c r="N7977" s="1">
        <v>-95072.776256749668</v>
      </c>
      <c r="O7977" s="1">
        <v>-1412.3980083978688</v>
      </c>
      <c r="P7977" s="1">
        <v>-7526.1371732053858</v>
      </c>
      <c r="Q7977" s="1">
        <v>-194032.35983170659</v>
      </c>
      <c r="R7977" s="1">
        <v>3311.4419990204265</v>
      </c>
      <c r="S7977" s="1">
        <v>-13672364.842347713</v>
      </c>
      <c r="T7977" s="1">
        <v>-8731240.6682122909</v>
      </c>
      <c r="U7977" s="1">
        <v>-8727202.2787260395</v>
      </c>
      <c r="V7977" s="1">
        <v>-101500.91449240615</v>
      </c>
      <c r="W7977" s="1">
        <v>-101500.91449240615</v>
      </c>
      <c r="X7977" s="1">
        <v>-1419245.2525110897</v>
      </c>
      <c r="Y7977" s="1">
        <v>1237838.2202949</v>
      </c>
      <c r="Z7977" s="1">
        <v>-1551.7309504793297</v>
      </c>
      <c r="AA7977" s="1">
        <v>-194032.35983170659</v>
      </c>
      <c r="AB7977" s="1">
        <v>-7526.1371732053858</v>
      </c>
      <c r="AC7977" s="1">
        <v>-140.26908763715181</v>
      </c>
      <c r="AD7977" s="1">
        <v>-47.452675744650591</v>
      </c>
      <c r="AE7977" s="1">
        <v>-3872.9391798477395</v>
      </c>
      <c r="AF7977" s="1">
        <v>-167.19087172473738</v>
      </c>
      <c r="AG7977" s="1">
        <v>1655.7209995102132</v>
      </c>
      <c r="AH7977" s="1">
        <v>1655.7209995102132</v>
      </c>
      <c r="AI7977" s="1">
        <v>-1270.3883554396721</v>
      </c>
      <c r="AJ7977" s="5">
        <v>0.1459804837607149</v>
      </c>
    </row>
    <row r="7978" spans="1:36" hidden="1" x14ac:dyDescent="0.25">
      <c r="A7978" s="6">
        <v>2015</v>
      </c>
      <c r="B7978" t="s">
        <v>2350</v>
      </c>
      <c r="C7978" t="s">
        <v>118</v>
      </c>
      <c r="D7978" t="s">
        <v>1909</v>
      </c>
      <c r="E7978" s="1" t="s">
        <v>1910</v>
      </c>
      <c r="F7978" s="15">
        <v>-9.2914144933749724E-3</v>
      </c>
      <c r="G7978" s="15">
        <v>-4.6183422008948941E-2</v>
      </c>
      <c r="H7978" s="1">
        <f t="shared" si="248"/>
        <v>5895704892.8664398</v>
      </c>
      <c r="I7978" s="1">
        <f t="shared" si="249"/>
        <v>1186127738.2093165</v>
      </c>
      <c r="J7978" s="1">
        <v>-54779437.890240975</v>
      </c>
      <c r="K7978" s="1">
        <v>-53586987.616928078</v>
      </c>
      <c r="L7978" s="1">
        <v>-12827.015845647416</v>
      </c>
      <c r="M7978" s="1">
        <v>-711010.89985301974</v>
      </c>
      <c r="N7978" s="1">
        <v>-166660.817669771</v>
      </c>
      <c r="O7978" s="1">
        <v>-2287.5821608043607</v>
      </c>
      <c r="P7978" s="1">
        <v>-8123.0602048730389</v>
      </c>
      <c r="Q7978" s="1">
        <v>-293049.65486783057</v>
      </c>
      <c r="R7978" s="1">
        <v>1508.7572890592326</v>
      </c>
      <c r="S7978" s="1">
        <v>-23936811.501381487</v>
      </c>
      <c r="T7978" s="1">
        <v>-14295355.428437948</v>
      </c>
      <c r="U7978" s="1">
        <v>-14288849.157863509</v>
      </c>
      <c r="V7978" s="1">
        <v>-177752.72496325494</v>
      </c>
      <c r="W7978" s="1">
        <v>-177752.72496325494</v>
      </c>
      <c r="X7978" s="1">
        <v>-2309615.3860306256</v>
      </c>
      <c r="Y7978" s="1">
        <v>716794.58512727194</v>
      </c>
      <c r="Z7978" s="1">
        <v>-1737.8644325441076</v>
      </c>
      <c r="AA7978" s="1">
        <v>-293049.65486783057</v>
      </c>
      <c r="AB7978" s="1">
        <v>-8123.0602048730389</v>
      </c>
      <c r="AC7978" s="1">
        <v>-59.129301153922206</v>
      </c>
      <c r="AD7978" s="1">
        <v>-14.721143321082726</v>
      </c>
      <c r="AE7978" s="1">
        <v>-6321.681967267431</v>
      </c>
      <c r="AF7978" s="1">
        <v>-70.477961829847885</v>
      </c>
      <c r="AG7978" s="1">
        <v>754.37864452961628</v>
      </c>
      <c r="AH7978" s="1">
        <v>754.37864452961628</v>
      </c>
      <c r="AI7978" s="1">
        <v>-2227.719138395244</v>
      </c>
      <c r="AJ7978" s="5">
        <v>4.1662770138095592E-2</v>
      </c>
    </row>
    <row r="7979" spans="1:36" hidden="1" x14ac:dyDescent="0.25">
      <c r="A7979" s="4">
        <v>2015</v>
      </c>
      <c r="B7979" t="s">
        <v>1980</v>
      </c>
      <c r="C7979" t="s">
        <v>190</v>
      </c>
      <c r="D7979" t="s">
        <v>1913</v>
      </c>
      <c r="E7979" s="1" t="s">
        <v>1910</v>
      </c>
      <c r="F7979" s="15">
        <v>-9.0168131973513508E-3</v>
      </c>
      <c r="G7979" s="15">
        <v>-6.7789985341969103E-2</v>
      </c>
      <c r="H7979" s="1">
        <f t="shared" si="248"/>
        <v>88519000000</v>
      </c>
      <c r="I7979" s="1">
        <f t="shared" si="249"/>
        <v>11774000000.000002</v>
      </c>
      <c r="J7979" s="1">
        <v>-798159287.41634429</v>
      </c>
      <c r="K7979" s="1">
        <v>-780794581.16355348</v>
      </c>
      <c r="L7979" s="1">
        <v>-190292.84077062123</v>
      </c>
      <c r="M7979" s="1">
        <v>-10391711.62346152</v>
      </c>
      <c r="N7979" s="1">
        <v>-2435091.496710931</v>
      </c>
      <c r="O7979" s="1">
        <v>-33812.612843852672</v>
      </c>
      <c r="P7979" s="1">
        <v>-67115.675613792482</v>
      </c>
      <c r="Q7979" s="1">
        <v>-4281661.9682574421</v>
      </c>
      <c r="R7979" s="1">
        <v>34979.964867491457</v>
      </c>
      <c r="S7979" s="1">
        <v>-349822948.10348511</v>
      </c>
      <c r="T7979" s="1">
        <v>-211377166.52753314</v>
      </c>
      <c r="U7979" s="1">
        <v>-211280271.81513494</v>
      </c>
      <c r="V7979" s="1">
        <v>-2597927.9058653801</v>
      </c>
      <c r="W7979" s="1">
        <v>-2597927.9058653801</v>
      </c>
      <c r="X7979" s="1">
        <v>-34188266.651908286</v>
      </c>
      <c r="Y7979" s="1">
        <v>18150869.534208972</v>
      </c>
      <c r="Z7979" s="1">
        <v>-2983.2678637165673</v>
      </c>
      <c r="AA7979" s="1">
        <v>-4281661.9682574421</v>
      </c>
      <c r="AB7979" s="1">
        <v>-67115.675613792482</v>
      </c>
      <c r="AC7979" s="1">
        <v>-1271.4127868335095</v>
      </c>
      <c r="AD7979" s="1">
        <v>-183.87867148609411</v>
      </c>
      <c r="AE7979" s="1">
        <v>-93370.94455118147</v>
      </c>
      <c r="AF7979" s="1">
        <v>-1515.4344819191008</v>
      </c>
      <c r="AG7979" s="1">
        <v>17489.982433745728</v>
      </c>
      <c r="AH7979" s="1">
        <v>17489.982433745728</v>
      </c>
      <c r="AI7979" s="1">
        <v>-32525.423402000059</v>
      </c>
      <c r="AJ7979" s="5">
        <v>5.24493609755282E-2</v>
      </c>
    </row>
    <row r="7980" spans="1:36" hidden="1" x14ac:dyDescent="0.25">
      <c r="A7980" s="6">
        <v>2015</v>
      </c>
      <c r="B7980" t="s">
        <v>2685</v>
      </c>
      <c r="C7980" t="s">
        <v>118</v>
      </c>
      <c r="D7980" t="s">
        <v>1953</v>
      </c>
      <c r="E7980" s="1" t="s">
        <v>1910</v>
      </c>
      <c r="F7980" s="15">
        <v>-8.7430264785765301E-3</v>
      </c>
      <c r="G7980" s="15">
        <v>-0.21942185971187092</v>
      </c>
      <c r="H7980" s="1">
        <f t="shared" si="248"/>
        <v>1696261423.6341779</v>
      </c>
      <c r="I7980" s="1">
        <f t="shared" si="249"/>
        <v>67588792.478998378</v>
      </c>
      <c r="J7980" s="1">
        <v>-14830458.541421538</v>
      </c>
      <c r="K7980" s="1">
        <v>-14507553.339873286</v>
      </c>
      <c r="L7980" s="1">
        <v>-3482.3658181046258</v>
      </c>
      <c r="M7980" s="1">
        <v>-192462.79911647819</v>
      </c>
      <c r="N7980" s="1">
        <v>-45112.667953670512</v>
      </c>
      <c r="O7980" s="1">
        <v>-620.28677153433125</v>
      </c>
      <c r="P7980" s="1">
        <v>-2337.0969066066891</v>
      </c>
      <c r="Q7980" s="1">
        <v>-79324.071631976942</v>
      </c>
      <c r="R7980" s="1">
        <v>434.08665012298019</v>
      </c>
      <c r="S7980" s="1">
        <v>-6479557.1847742731</v>
      </c>
      <c r="T7980" s="1">
        <v>-3876120.8645473705</v>
      </c>
      <c r="U7980" s="1">
        <v>-3874352.992767293</v>
      </c>
      <c r="V7980" s="1">
        <v>-48115.699779119546</v>
      </c>
      <c r="W7980" s="1">
        <v>-48115.699779119546</v>
      </c>
      <c r="X7980" s="1">
        <v>-626339.62579728535</v>
      </c>
      <c r="Y7980" s="1">
        <v>206229.96325552356</v>
      </c>
      <c r="Z7980" s="1">
        <v>-500.00338381883307</v>
      </c>
      <c r="AA7980" s="1">
        <v>-79324.071631976942</v>
      </c>
      <c r="AB7980" s="1">
        <v>-2337.0969066066891</v>
      </c>
      <c r="AC7980" s="1">
        <v>-17.012173162738094</v>
      </c>
      <c r="AD7980" s="1">
        <v>-4.2354405420726406</v>
      </c>
      <c r="AE7980" s="1">
        <v>-1714.7635361479934</v>
      </c>
      <c r="AF7980" s="1">
        <v>-20.277312050164252</v>
      </c>
      <c r="AG7980" s="1">
        <v>217.04332506149009</v>
      </c>
      <c r="AH7980" s="1">
        <v>217.04332506149009</v>
      </c>
      <c r="AI7980" s="1">
        <v>-603.06349841263943</v>
      </c>
      <c r="AJ7980" s="5">
        <v>4.4089352662625973E-2</v>
      </c>
    </row>
    <row r="7981" spans="1:36" hidden="1" x14ac:dyDescent="0.25">
      <c r="A7981" s="4">
        <v>2015</v>
      </c>
      <c r="B7981" t="s">
        <v>1975</v>
      </c>
      <c r="C7981" t="s">
        <v>193</v>
      </c>
      <c r="D7981" t="s">
        <v>1976</v>
      </c>
      <c r="E7981" s="1" t="s">
        <v>1910</v>
      </c>
      <c r="F7981" s="15">
        <v>-8.2895257277593882E-3</v>
      </c>
      <c r="G7981" s="15">
        <v>-0.72607293629675262</v>
      </c>
      <c r="H7981" s="1">
        <f t="shared" si="248"/>
        <v>13838837364.707211</v>
      </c>
      <c r="I7981" s="1">
        <f t="shared" si="249"/>
        <v>157997072.52844402</v>
      </c>
      <c r="J7981" s="1">
        <v>-114717398.37701835</v>
      </c>
      <c r="K7981" s="1">
        <v>-112251477.2370079</v>
      </c>
      <c r="L7981" s="1">
        <v>-30353.808796766789</v>
      </c>
      <c r="M7981" s="1">
        <v>-1466830.0354927415</v>
      </c>
      <c r="N7981" s="1">
        <v>-343090.92272479186</v>
      </c>
      <c r="O7981" s="1">
        <v>-5171.4297160221304</v>
      </c>
      <c r="P7981" s="1">
        <v>-30933.126870844455</v>
      </c>
      <c r="Q7981" s="1">
        <v>-603152.15237894584</v>
      </c>
      <c r="R7981" s="1">
        <v>13610.335969669188</v>
      </c>
      <c r="S7981" s="1">
        <v>-49352899.064726919</v>
      </c>
      <c r="T7981" s="1">
        <v>-31931684.546912581</v>
      </c>
      <c r="U7981" s="1">
        <v>-31914782.152983647</v>
      </c>
      <c r="V7981" s="1">
        <v>-366707.50887318538</v>
      </c>
      <c r="W7981" s="1">
        <v>-366707.50887318538</v>
      </c>
      <c r="X7981" s="1">
        <v>-5196074.2752073742</v>
      </c>
      <c r="Y7981" s="1">
        <v>5058560.1979527622</v>
      </c>
      <c r="Z7981" s="1">
        <v>-6377.7591686054775</v>
      </c>
      <c r="AA7981" s="1">
        <v>-603152.15237894584</v>
      </c>
      <c r="AB7981" s="1">
        <v>-30933.126870844455</v>
      </c>
      <c r="AC7981" s="1">
        <v>-576.51905407533923</v>
      </c>
      <c r="AD7981" s="1">
        <v>-195.03833790849279</v>
      </c>
      <c r="AE7981" s="1">
        <v>-14204.330675894627</v>
      </c>
      <c r="AF7981" s="1">
        <v>-687.17010169849675</v>
      </c>
      <c r="AG7981" s="1">
        <v>6805.1679848345939</v>
      </c>
      <c r="AH7981" s="1">
        <v>6805.1679848345939</v>
      </c>
      <c r="AI7981" s="1">
        <v>-4587.7567758743235</v>
      </c>
      <c r="AJ7981" s="5">
        <v>0.16241924044357789</v>
      </c>
    </row>
    <row r="7982" spans="1:36" hidden="1" x14ac:dyDescent="0.25">
      <c r="A7982" s="4">
        <v>2015</v>
      </c>
      <c r="B7982" t="s">
        <v>2351</v>
      </c>
      <c r="C7982" t="s">
        <v>190</v>
      </c>
      <c r="D7982" t="s">
        <v>1960</v>
      </c>
      <c r="E7982" s="1" t="s">
        <v>1910</v>
      </c>
      <c r="F7982" s="15">
        <v>-8.2304007903834832E-3</v>
      </c>
      <c r="G7982" s="15">
        <v>-0.2591681640189234</v>
      </c>
      <c r="H7982" s="1">
        <f t="shared" si="248"/>
        <v>14485000000.000002</v>
      </c>
      <c r="I7982" s="1">
        <f t="shared" si="249"/>
        <v>460000000</v>
      </c>
      <c r="J7982" s="1">
        <v>-119217355.44870476</v>
      </c>
      <c r="K7982" s="1">
        <v>-117187304.48453379</v>
      </c>
      <c r="L7982" s="1">
        <v>-28719.540407899414</v>
      </c>
      <c r="M7982" s="1">
        <v>-1559763.7090402415</v>
      </c>
      <c r="N7982" s="1">
        <v>-365483.20296338451</v>
      </c>
      <c r="O7982" s="1">
        <v>-5092.6601252298487</v>
      </c>
      <c r="P7982" s="1">
        <v>-10982.62024272511</v>
      </c>
      <c r="Q7982" s="1">
        <v>-65733.254382098792</v>
      </c>
      <c r="R7982" s="1">
        <v>5724.0229906078212</v>
      </c>
      <c r="S7982" s="1">
        <v>-52508498.129060708</v>
      </c>
      <c r="T7982" s="1">
        <v>-31836029.560470227</v>
      </c>
      <c r="U7982" s="1">
        <v>-31821383.704682317</v>
      </c>
      <c r="V7982" s="1">
        <v>-389940.92726006039</v>
      </c>
      <c r="W7982" s="1">
        <v>-389940.92726006039</v>
      </c>
      <c r="X7982" s="1">
        <v>-5150801.9893292319</v>
      </c>
      <c r="Y7982" s="1">
        <v>2970157.2001832039</v>
      </c>
      <c r="Z7982" s="1">
        <v>-488.17355602677935</v>
      </c>
      <c r="AA7982" s="1">
        <v>-65733.254382098792</v>
      </c>
      <c r="AB7982" s="1">
        <v>-10982.62024272511</v>
      </c>
      <c r="AC7982" s="1">
        <v>-208.0504097118515</v>
      </c>
      <c r="AD7982" s="1">
        <v>-30.089388227115904</v>
      </c>
      <c r="AE7982" s="1">
        <v>-14069.23633599638</v>
      </c>
      <c r="AF7982" s="1">
        <v>-247.98143303243569</v>
      </c>
      <c r="AG7982" s="1">
        <v>2862.0114953039106</v>
      </c>
      <c r="AH7982" s="1">
        <v>2862.0114953039106</v>
      </c>
      <c r="AI7982" s="1">
        <v>-4882.028068098215</v>
      </c>
      <c r="AJ7982" s="5">
        <v>5.6466143426301026E-2</v>
      </c>
    </row>
    <row r="7983" spans="1:36" hidden="1" x14ac:dyDescent="0.25">
      <c r="A7983" s="6">
        <v>2015</v>
      </c>
      <c r="B7983" t="s">
        <v>1993</v>
      </c>
      <c r="C7983" t="s">
        <v>266</v>
      </c>
      <c r="D7983" t="s">
        <v>1916</v>
      </c>
      <c r="E7983" s="1" t="s">
        <v>1910</v>
      </c>
      <c r="F7983" s="15">
        <v>-8.1774495770424709E-3</v>
      </c>
      <c r="G7983" s="15" t="s">
        <v>128</v>
      </c>
      <c r="H7983" s="1">
        <f t="shared" si="248"/>
        <v>9426496319.1951866</v>
      </c>
      <c r="I7983" s="1" t="e">
        <f t="shared" si="249"/>
        <v>#VALUE!</v>
      </c>
      <c r="J7983" s="1">
        <v>-77084698.338395089</v>
      </c>
      <c r="K7983" s="1">
        <v>-74851465.745178059</v>
      </c>
      <c r="L7983" s="1">
        <v>-20199.130004773135</v>
      </c>
      <c r="M7983" s="1">
        <v>-988844.30863385298</v>
      </c>
      <c r="N7983" s="1">
        <v>-232141.8282624422</v>
      </c>
      <c r="O7983" s="1">
        <v>-3364.2161815299237</v>
      </c>
      <c r="P7983" s="1">
        <v>-1432.6407763171553</v>
      </c>
      <c r="Q7983" s="1">
        <v>-993319.86641122843</v>
      </c>
      <c r="R7983" s="1">
        <v>6069.3970531383557</v>
      </c>
      <c r="S7983" s="1">
        <v>-33388286.367536914</v>
      </c>
      <c r="T7983" s="1">
        <v>-21293493.174815156</v>
      </c>
      <c r="U7983" s="1">
        <v>-21282961.259403467</v>
      </c>
      <c r="V7983" s="1">
        <v>-247211.07715846325</v>
      </c>
      <c r="W7983" s="1">
        <v>-247211.07715846325</v>
      </c>
      <c r="X7983" s="1">
        <v>-3460920.4798770216</v>
      </c>
      <c r="Y7983" s="1">
        <v>3837831.7253919058</v>
      </c>
      <c r="Z7983" s="1">
        <v>-316.02908185014246</v>
      </c>
      <c r="AA7983" s="1">
        <v>-993319.86641122843</v>
      </c>
      <c r="AB7983" s="1">
        <v>-1432.6407763171553</v>
      </c>
      <c r="AC7983" s="1">
        <v>-223.10998000000004</v>
      </c>
      <c r="AD7983" s="1">
        <v>-32.58512539063701</v>
      </c>
      <c r="AE7983" s="1">
        <v>-9787.5244523006113</v>
      </c>
      <c r="AF7983" s="1">
        <v>-265.93137999999999</v>
      </c>
      <c r="AG7983" s="1">
        <v>3034.6985265691778</v>
      </c>
      <c r="AH7983" s="1">
        <v>3034.6985265691778</v>
      </c>
      <c r="AI7983" s="1">
        <v>-3138.3376835299237</v>
      </c>
      <c r="AJ7983" s="5">
        <v>1.075905499635958E-2</v>
      </c>
    </row>
    <row r="7984" spans="1:36" hidden="1" x14ac:dyDescent="0.25">
      <c r="A7984" s="4">
        <v>2015</v>
      </c>
      <c r="B7984" t="s">
        <v>1982</v>
      </c>
      <c r="C7984" t="s">
        <v>190</v>
      </c>
      <c r="D7984" t="s">
        <v>1935</v>
      </c>
      <c r="E7984" s="1" t="s">
        <v>1910</v>
      </c>
      <c r="F7984" s="15">
        <v>-7.7068457872163654E-3</v>
      </c>
      <c r="G7984" s="15">
        <v>-6.4374406851019417E-2</v>
      </c>
      <c r="H7984" s="1">
        <f t="shared" si="248"/>
        <v>30944938000</v>
      </c>
      <c r="I7984" s="1">
        <f t="shared" si="249"/>
        <v>3704699999.9999995</v>
      </c>
      <c r="J7984" s="1">
        <v>-238487865.06097162</v>
      </c>
      <c r="K7984" s="1">
        <v>-233296667.45721641</v>
      </c>
      <c r="L7984" s="1">
        <v>-57454.395187105423</v>
      </c>
      <c r="M7984" s="1">
        <v>-3105356.4471142157</v>
      </c>
      <c r="N7984" s="1">
        <v>-727616.89854386915</v>
      </c>
      <c r="O7984" s="1">
        <v>-10169.794155639653</v>
      </c>
      <c r="P7984" s="1">
        <v>-23462.651190105178</v>
      </c>
      <c r="Q7984" s="1">
        <v>-1279365.8978234739</v>
      </c>
      <c r="R7984" s="1">
        <v>12228.480259229107</v>
      </c>
      <c r="S7984" s="1">
        <v>-104541973.96708333</v>
      </c>
      <c r="T7984" s="1">
        <v>-63574340.803957395</v>
      </c>
      <c r="U7984" s="1">
        <v>-63545002.429238647</v>
      </c>
      <c r="V7984" s="1">
        <v>-776339.11177855392</v>
      </c>
      <c r="W7984" s="1">
        <v>-776339.11177855392</v>
      </c>
      <c r="X7984" s="1">
        <v>-10288638.332007762</v>
      </c>
      <c r="Y7984" s="1">
        <v>6345276.5212235302</v>
      </c>
      <c r="Z7984" s="1">
        <v>-1042.9064842587652</v>
      </c>
      <c r="AA7984" s="1">
        <v>-1279365.8978234739</v>
      </c>
      <c r="AB7984" s="1">
        <v>-23462.651190105178</v>
      </c>
      <c r="AC7984" s="1">
        <v>-444.46717496774892</v>
      </c>
      <c r="AD7984" s="1">
        <v>-64.281273948638699</v>
      </c>
      <c r="AE7984" s="1">
        <v>-28106.517405032457</v>
      </c>
      <c r="AF7984" s="1">
        <v>-529.77356371003623</v>
      </c>
      <c r="AG7984" s="1">
        <v>6114.2401296145536</v>
      </c>
      <c r="AH7984" s="1">
        <v>6114.2401296145536</v>
      </c>
      <c r="AI7984" s="1">
        <v>-9719.8116945591664</v>
      </c>
      <c r="AJ7984" s="5">
        <v>6.0415088245362798E-2</v>
      </c>
    </row>
    <row r="7985" spans="1:36" hidden="1" x14ac:dyDescent="0.25">
      <c r="A7985" s="4">
        <v>2015</v>
      </c>
      <c r="B7985" t="s">
        <v>1990</v>
      </c>
      <c r="C7985" t="s">
        <v>118</v>
      </c>
      <c r="D7985" t="s">
        <v>1924</v>
      </c>
      <c r="E7985" s="1" t="s">
        <v>1910</v>
      </c>
      <c r="F7985" s="15">
        <v>-7.2191461062715559E-3</v>
      </c>
      <c r="G7985" s="15">
        <v>-4.9220942125139062E-2</v>
      </c>
      <c r="H7985" s="1">
        <f t="shared" si="248"/>
        <v>1231976505.8208497</v>
      </c>
      <c r="I7985" s="1">
        <f t="shared" si="249"/>
        <v>180691754.5869607</v>
      </c>
      <c r="J7985" s="1">
        <v>-8893818.3950146232</v>
      </c>
      <c r="K7985" s="1">
        <v>-8700016.4356910642</v>
      </c>
      <c r="L7985" s="1">
        <v>-2109.1838967853332</v>
      </c>
      <c r="M7985" s="1">
        <v>-115356.65857573604</v>
      </c>
      <c r="N7985" s="1">
        <v>-27038.000382268558</v>
      </c>
      <c r="O7985" s="1">
        <v>-374.06348946449759</v>
      </c>
      <c r="P7985" s="1">
        <v>-1697.4084540561803</v>
      </c>
      <c r="Q7985" s="1">
        <v>-47541.917010367855</v>
      </c>
      <c r="R7985" s="1">
        <v>315.27248511979394</v>
      </c>
      <c r="S7985" s="1">
        <v>-3883931.6144154686</v>
      </c>
      <c r="T7985" s="1">
        <v>-2337234.5222185086</v>
      </c>
      <c r="U7985" s="1">
        <v>-2336160.5464289156</v>
      </c>
      <c r="V7985" s="1">
        <v>-28839.164643934011</v>
      </c>
      <c r="W7985" s="1">
        <v>-28839.164643934011</v>
      </c>
      <c r="X7985" s="1">
        <v>-377881.6789076454</v>
      </c>
      <c r="Y7985" s="1">
        <v>149782.61368625914</v>
      </c>
      <c r="Z7985" s="1">
        <v>-363.14710286577525</v>
      </c>
      <c r="AA7985" s="1">
        <v>-47541.917010367855</v>
      </c>
      <c r="AB7985" s="1">
        <v>-1697.4084540561803</v>
      </c>
      <c r="AC7985" s="1">
        <v>-12.355759175697273</v>
      </c>
      <c r="AD7985" s="1">
        <v>-3.076155106124693</v>
      </c>
      <c r="AE7985" s="1">
        <v>-1035.4038407913581</v>
      </c>
      <c r="AF7985" s="1">
        <v>-14.727194581528076</v>
      </c>
      <c r="AG7985" s="1">
        <v>157.63624255989697</v>
      </c>
      <c r="AH7985" s="1">
        <v>157.63624255989697</v>
      </c>
      <c r="AI7985" s="1">
        <v>-361.55441064939384</v>
      </c>
      <c r="AJ7985" s="5">
        <v>5.2603109940932584E-2</v>
      </c>
    </row>
    <row r="7986" spans="1:36" hidden="1" x14ac:dyDescent="0.25">
      <c r="A7986" s="4">
        <v>2015</v>
      </c>
      <c r="B7986" t="s">
        <v>1995</v>
      </c>
      <c r="C7986" t="s">
        <v>118</v>
      </c>
      <c r="D7986" t="s">
        <v>1960</v>
      </c>
      <c r="E7986" s="1" t="s">
        <v>1910</v>
      </c>
      <c r="F7986" s="15">
        <v>-6.8812636972674281E-3</v>
      </c>
      <c r="G7986" s="15">
        <v>-6.5372005124040566E-2</v>
      </c>
      <c r="H7986" s="1">
        <f t="shared" si="248"/>
        <v>1736371909.5446439</v>
      </c>
      <c r="I7986" s="1">
        <f t="shared" si="249"/>
        <v>182775990.47838357</v>
      </c>
      <c r="J7986" s="1">
        <v>-11948432.986104481</v>
      </c>
      <c r="K7986" s="1">
        <v>-11688010.038049351</v>
      </c>
      <c r="L7986" s="1">
        <v>-2841.4671445755926</v>
      </c>
      <c r="M7986" s="1">
        <v>-154952.4135777372</v>
      </c>
      <c r="N7986" s="1">
        <v>-36318.228938058484</v>
      </c>
      <c r="O7986" s="1">
        <v>-503.32336422521547</v>
      </c>
      <c r="P7986" s="1">
        <v>-2392.3608483775288</v>
      </c>
      <c r="Q7986" s="1">
        <v>-63859.505421343187</v>
      </c>
      <c r="R7986" s="1">
        <v>444.35123918990331</v>
      </c>
      <c r="S7986" s="1">
        <v>-5217179.9365287013</v>
      </c>
      <c r="T7986" s="1">
        <v>-3144783.0185157955</v>
      </c>
      <c r="U7986" s="1">
        <v>-3143334.9649766092</v>
      </c>
      <c r="V7986" s="1">
        <v>-38738.1033944343</v>
      </c>
      <c r="W7986" s="1">
        <v>-38738.1033944343</v>
      </c>
      <c r="X7986" s="1">
        <v>-508524.18910549808</v>
      </c>
      <c r="Y7986" s="1">
        <v>211106.56064801392</v>
      </c>
      <c r="Z7986" s="1">
        <v>-511.82666671757562</v>
      </c>
      <c r="AA7986" s="1">
        <v>-63859.505421343187</v>
      </c>
      <c r="AB7986" s="1">
        <v>-2392.3608483775288</v>
      </c>
      <c r="AC7986" s="1">
        <v>-17.414449912325704</v>
      </c>
      <c r="AD7986" s="1">
        <v>-4.3355934877332496</v>
      </c>
      <c r="AE7986" s="1">
        <v>-1393.6894761716667</v>
      </c>
      <c r="AF7986" s="1">
        <v>-20.756797598770138</v>
      </c>
      <c r="AG7986" s="1">
        <v>222.17561959495166</v>
      </c>
      <c r="AH7986" s="1">
        <v>222.17561959495166</v>
      </c>
      <c r="AI7986" s="1">
        <v>-485.69282259864923</v>
      </c>
      <c r="AJ7986" s="5">
        <v>5.4956089027483786E-2</v>
      </c>
    </row>
    <row r="7987" spans="1:36" hidden="1" x14ac:dyDescent="0.25">
      <c r="A7987" s="6">
        <v>2015</v>
      </c>
      <c r="B7987" t="s">
        <v>1983</v>
      </c>
      <c r="C7987" t="s">
        <v>190</v>
      </c>
      <c r="D7987" t="s">
        <v>1953</v>
      </c>
      <c r="E7987" s="1" t="s">
        <v>1910</v>
      </c>
      <c r="F7987" s="15">
        <v>-5.639903958263707E-3</v>
      </c>
      <c r="G7987" s="15">
        <v>-2.2147191411975214E-2</v>
      </c>
      <c r="H7987" s="1">
        <f t="shared" si="248"/>
        <v>8592000000</v>
      </c>
      <c r="I7987" s="1">
        <f t="shared" si="249"/>
        <v>2188000000</v>
      </c>
      <c r="J7987" s="1">
        <v>-48458054.809401773</v>
      </c>
      <c r="K7987" s="1">
        <v>-43640758.689027384</v>
      </c>
      <c r="L7987" s="1">
        <v>-11119.147483536884</v>
      </c>
      <c r="M7987" s="1">
        <v>-581126.37961929291</v>
      </c>
      <c r="N7987" s="1">
        <v>-136125.35425071453</v>
      </c>
      <c r="O7987" s="1">
        <v>-1944.0206195394103</v>
      </c>
      <c r="P7987" s="1">
        <v>-6514.5097083530645</v>
      </c>
      <c r="Q7987" s="1">
        <v>-4083862.0007561492</v>
      </c>
      <c r="R7987" s="1">
        <v>3395.2920631896718</v>
      </c>
      <c r="S7987" s="1">
        <v>-19566353.21403338</v>
      </c>
      <c r="T7987" s="1">
        <v>-12151764.387312356</v>
      </c>
      <c r="U7987" s="1">
        <v>-12146035.117516914</v>
      </c>
      <c r="V7987" s="1">
        <v>-145281.59490482323</v>
      </c>
      <c r="W7987" s="1">
        <v>-145281.59490482323</v>
      </c>
      <c r="X7987" s="1">
        <v>-1970367.7600961183</v>
      </c>
      <c r="Y7987" s="1">
        <v>1761794.3157731507</v>
      </c>
      <c r="Z7987" s="1">
        <v>-289.56763502810406</v>
      </c>
      <c r="AA7987" s="1">
        <v>-4083862.0007561492</v>
      </c>
      <c r="AB7987" s="1">
        <v>-6514.5097083530645</v>
      </c>
      <c r="AC7987" s="1">
        <v>-123.40829273346414</v>
      </c>
      <c r="AD7987" s="1">
        <v>-17.847982302200887</v>
      </c>
      <c r="AE7987" s="1">
        <v>-5387.2391201975079</v>
      </c>
      <c r="AF7987" s="1">
        <v>-147.09399189607782</v>
      </c>
      <c r="AG7987" s="1">
        <v>1697.6460315948359</v>
      </c>
      <c r="AH7987" s="1">
        <v>1697.6460315948359</v>
      </c>
      <c r="AI7987" s="1">
        <v>-1819.0809830275016</v>
      </c>
      <c r="AJ7987" s="5">
        <v>7.9455535963213766E-2</v>
      </c>
    </row>
    <row r="7988" spans="1:36" hidden="1" x14ac:dyDescent="0.25">
      <c r="A7988" s="4">
        <v>2015</v>
      </c>
      <c r="B7988" t="s">
        <v>1992</v>
      </c>
      <c r="C7988" t="s">
        <v>118</v>
      </c>
      <c r="D7988" t="s">
        <v>1916</v>
      </c>
      <c r="E7988" s="1" t="s">
        <v>1910</v>
      </c>
      <c r="F7988" s="15">
        <v>-5.4595941299340747E-3</v>
      </c>
      <c r="G7988" s="15">
        <v>-8.2703186295581349E-2</v>
      </c>
      <c r="H7988" s="1">
        <f t="shared" si="248"/>
        <v>15199002808.216164</v>
      </c>
      <c r="I7988" s="1">
        <f t="shared" si="249"/>
        <v>1003351747.730933</v>
      </c>
      <c r="J7988" s="1">
        <v>-82980386.512588486</v>
      </c>
      <c r="K7988" s="1">
        <v>-81137750.193888217</v>
      </c>
      <c r="L7988" s="1">
        <v>-20030.706092015596</v>
      </c>
      <c r="M7988" s="1">
        <v>-1074779.0538486855</v>
      </c>
      <c r="N7988" s="1">
        <v>-251891.98192863178</v>
      </c>
      <c r="O7988" s="1">
        <v>-3524.5821892805152</v>
      </c>
      <c r="P7988" s="1">
        <v>-20941.077803022115</v>
      </c>
      <c r="Q7988" s="1">
        <v>-475358.46129341552</v>
      </c>
      <c r="R7988" s="1">
        <v>3889.5444548240839</v>
      </c>
      <c r="S7988" s="1">
        <v>-36191321.657928057</v>
      </c>
      <c r="T7988" s="1">
        <v>-22017977.580005608</v>
      </c>
      <c r="U7988" s="1">
        <v>-22007723.086801134</v>
      </c>
      <c r="V7988" s="1">
        <v>-268694.76346217137</v>
      </c>
      <c r="W7988" s="1">
        <v>-268694.76346217137</v>
      </c>
      <c r="X7988" s="1">
        <v>-3563444.8439505999</v>
      </c>
      <c r="Y7988" s="1">
        <v>1847881.3153361045</v>
      </c>
      <c r="Z7988" s="1">
        <v>-4480.1778363256444</v>
      </c>
      <c r="AA7988" s="1">
        <v>-475358.46129341552</v>
      </c>
      <c r="AB7988" s="1">
        <v>-20941.077803022115</v>
      </c>
      <c r="AC7988" s="1">
        <v>-152.43409068417259</v>
      </c>
      <c r="AD7988" s="1">
        <v>-37.950796850095607</v>
      </c>
      <c r="AE7988" s="1">
        <v>-9778.6276702082578</v>
      </c>
      <c r="AF7988" s="1">
        <v>-181.69069843799528</v>
      </c>
      <c r="AG7988" s="1">
        <v>1944.772227412042</v>
      </c>
      <c r="AH7988" s="1">
        <v>1944.772227412042</v>
      </c>
      <c r="AI7988" s="1">
        <v>-3370.2565806827433</v>
      </c>
      <c r="AJ7988" s="5">
        <v>6.7697313454358532E-2</v>
      </c>
    </row>
    <row r="7989" spans="1:36" hidden="1" x14ac:dyDescent="0.25">
      <c r="A7989" s="4">
        <v>2015</v>
      </c>
      <c r="B7989" t="s">
        <v>2686</v>
      </c>
      <c r="C7989" t="s">
        <v>193</v>
      </c>
      <c r="D7989" t="s">
        <v>1919</v>
      </c>
      <c r="E7989" s="1" t="s">
        <v>1910</v>
      </c>
      <c r="F7989" s="15">
        <v>-4.8474083324875046E-3</v>
      </c>
      <c r="G7989" s="15">
        <v>-0.25640975289160367</v>
      </c>
      <c r="H7989" s="1">
        <f t="shared" si="248"/>
        <v>58856670017.217957</v>
      </c>
      <c r="I7989" s="1">
        <f t="shared" si="249"/>
        <v>1112681204.3867161</v>
      </c>
      <c r="J7989" s="1">
        <v>-285302312.66392982</v>
      </c>
      <c r="K7989" s="1">
        <v>-276758594.01210874</v>
      </c>
      <c r="L7989" s="1">
        <v>-83209.447539576242</v>
      </c>
      <c r="M7989" s="1">
        <v>-3569891.6764264083</v>
      </c>
      <c r="N7989" s="1">
        <v>-833534.47767056001</v>
      </c>
      <c r="O7989" s="1">
        <v>-13642.929568979162</v>
      </c>
      <c r="P7989" s="1">
        <v>-131558.80027039751</v>
      </c>
      <c r="Q7989" s="1">
        <v>-3969766.1723654345</v>
      </c>
      <c r="R7989" s="1">
        <v>57884.852020387887</v>
      </c>
      <c r="S7989" s="1">
        <v>-120087158.29830256</v>
      </c>
      <c r="T7989" s="1">
        <v>-83591619.489208892</v>
      </c>
      <c r="U7989" s="1">
        <v>-83542676.246657416</v>
      </c>
      <c r="V7989" s="1">
        <v>-892472.91910660209</v>
      </c>
      <c r="W7989" s="1">
        <v>-892472.91910660209</v>
      </c>
      <c r="X7989" s="1">
        <v>-13684606.253693422</v>
      </c>
      <c r="Y7989" s="1">
        <v>21514091.13979695</v>
      </c>
      <c r="Z7989" s="1">
        <v>-27124.653389829095</v>
      </c>
      <c r="AA7989" s="1">
        <v>-3969766.1723654345</v>
      </c>
      <c r="AB7989" s="1">
        <v>-131558.80027039751</v>
      </c>
      <c r="AC7989" s="1">
        <v>-2451.9394823503499</v>
      </c>
      <c r="AD7989" s="1">
        <v>-829.49938585608083</v>
      </c>
      <c r="AE7989" s="1">
        <v>-37468.361072302963</v>
      </c>
      <c r="AF7989" s="1">
        <v>-2922.5391451243654</v>
      </c>
      <c r="AG7989" s="1">
        <v>28942.426010193944</v>
      </c>
      <c r="AH7989" s="1">
        <v>28942.426010193944</v>
      </c>
      <c r="AI7989" s="1">
        <v>-11160.564560205486</v>
      </c>
      <c r="AJ7989" s="5">
        <v>0.23711255842466136</v>
      </c>
    </row>
    <row r="7990" spans="1:36" hidden="1" x14ac:dyDescent="0.25">
      <c r="A7990" s="6">
        <v>2015</v>
      </c>
      <c r="B7990" t="s">
        <v>1984</v>
      </c>
      <c r="C7990" t="s">
        <v>193</v>
      </c>
      <c r="D7990" t="s">
        <v>1909</v>
      </c>
      <c r="E7990" s="1" t="s">
        <v>1910</v>
      </c>
      <c r="F7990" s="15">
        <v>-4.7233222909575231E-3</v>
      </c>
      <c r="G7990" s="15">
        <v>-0.18162439881497425</v>
      </c>
      <c r="H7990" s="1">
        <f t="shared" si="248"/>
        <v>10577455840.206793</v>
      </c>
      <c r="I7990" s="1">
        <f t="shared" si="249"/>
        <v>275077210.31778306</v>
      </c>
      <c r="J7990" s="1">
        <v>-49960732.951667577</v>
      </c>
      <c r="K7990" s="1">
        <v>-49589805.708785355</v>
      </c>
      <c r="L7990" s="1">
        <v>-14920.1810133375</v>
      </c>
      <c r="M7990" s="1">
        <v>-639596.47267617972</v>
      </c>
      <c r="N7990" s="1">
        <v>-149337.58052375462</v>
      </c>
      <c r="O7990" s="1">
        <v>-2445.6858300893387</v>
      </c>
      <c r="P7990" s="1">
        <v>-23643.15547997582</v>
      </c>
      <c r="Q7990" s="1">
        <v>448613.0275574688</v>
      </c>
      <c r="R7990" s="1">
        <v>10402.805083662441</v>
      </c>
      <c r="S7990" s="1">
        <v>-21515276.535859287</v>
      </c>
      <c r="T7990" s="1">
        <v>-14984195.129662693</v>
      </c>
      <c r="U7990" s="1">
        <v>-14975416.193588935</v>
      </c>
      <c r="V7990" s="1">
        <v>-159899.11816904493</v>
      </c>
      <c r="W7990" s="1">
        <v>-159899.11816904493</v>
      </c>
      <c r="X7990" s="1">
        <v>-2453129.2048765821</v>
      </c>
      <c r="Y7990" s="1">
        <v>3866415.6315132114</v>
      </c>
      <c r="Z7990" s="1">
        <v>-4874.7206277198493</v>
      </c>
      <c r="AA7990" s="1">
        <v>448613.0275574688</v>
      </c>
      <c r="AB7990" s="1">
        <v>-23643.15547997582</v>
      </c>
      <c r="AC7990" s="1">
        <v>-440.6515283626004</v>
      </c>
      <c r="AD7990" s="1">
        <v>-149.07389631123544</v>
      </c>
      <c r="AE7990" s="1">
        <v>-6716.7220191391525</v>
      </c>
      <c r="AF7990" s="1">
        <v>-525.22558173585719</v>
      </c>
      <c r="AG7990" s="1">
        <v>5201.4025418312203</v>
      </c>
      <c r="AH7990" s="1">
        <v>5201.4025418312203</v>
      </c>
      <c r="AI7990" s="1">
        <v>-1999.5663630536258</v>
      </c>
      <c r="AJ7990" s="5">
        <v>0.23678452244596809</v>
      </c>
    </row>
    <row r="7991" spans="1:36" hidden="1" x14ac:dyDescent="0.25">
      <c r="A7991" s="6">
        <v>2015</v>
      </c>
      <c r="B7991" t="s">
        <v>2353</v>
      </c>
      <c r="C7991" t="s">
        <v>190</v>
      </c>
      <c r="D7991" t="s">
        <v>1919</v>
      </c>
      <c r="E7991" s="1" t="s">
        <v>1910</v>
      </c>
      <c r="F7991" s="15">
        <v>-4.6950236657374387E-3</v>
      </c>
      <c r="G7991" s="15">
        <v>-0.15054002619619886</v>
      </c>
      <c r="H7991" s="1">
        <f t="shared" si="248"/>
        <v>116199000000</v>
      </c>
      <c r="I7991" s="1">
        <f t="shared" si="249"/>
        <v>3624000000</v>
      </c>
      <c r="J7991" s="1">
        <v>-545557054.93502462</v>
      </c>
      <c r="K7991" s="1">
        <v>-533654874.35180295</v>
      </c>
      <c r="L7991" s="1">
        <v>-137444.86827862647</v>
      </c>
      <c r="M7991" s="1">
        <v>-7107153.8624242349</v>
      </c>
      <c r="N7991" s="1">
        <v>-1664655.0636817615</v>
      </c>
      <c r="O7991" s="1">
        <v>-23937.570222756171</v>
      </c>
      <c r="P7991" s="1">
        <v>-88102.829795265105</v>
      </c>
      <c r="Q7991" s="1">
        <v>-2926804.6316555222</v>
      </c>
      <c r="R7991" s="1">
        <v>45918.242836426522</v>
      </c>
      <c r="S7991" s="1">
        <v>-239306507.85736042</v>
      </c>
      <c r="T7991" s="1">
        <v>-149626556.76140916</v>
      </c>
      <c r="U7991" s="1">
        <v>-149555539.3421976</v>
      </c>
      <c r="V7991" s="1">
        <v>-1776788.4656060587</v>
      </c>
      <c r="W7991" s="1">
        <v>-1776788.4656060587</v>
      </c>
      <c r="X7991" s="1">
        <v>-24276098.095910363</v>
      </c>
      <c r="Y7991" s="1">
        <v>23826668.726550784</v>
      </c>
      <c r="Z7991" s="1">
        <v>-3916.1393881087834</v>
      </c>
      <c r="AA7991" s="1">
        <v>-2926804.6316555222</v>
      </c>
      <c r="AB7991" s="1">
        <v>-88102.829795265105</v>
      </c>
      <c r="AC7991" s="1">
        <v>-1668.9851265521181</v>
      </c>
      <c r="AD7991" s="1">
        <v>-241.37775786003732</v>
      </c>
      <c r="AE7991" s="1">
        <v>-66391.764831594308</v>
      </c>
      <c r="AF7991" s="1">
        <v>-1989.3127053459439</v>
      </c>
      <c r="AG7991" s="1">
        <v>22959.121418213261</v>
      </c>
      <c r="AH7991" s="1">
        <v>22959.121418213261</v>
      </c>
      <c r="AI7991" s="1">
        <v>-22247.875061786981</v>
      </c>
      <c r="AJ7991" s="5">
        <v>9.2829720870555132E-2</v>
      </c>
    </row>
    <row r="7992" spans="1:36" hidden="1" x14ac:dyDescent="0.25">
      <c r="A7992" s="6">
        <v>2015</v>
      </c>
      <c r="B7992" t="s">
        <v>1950</v>
      </c>
      <c r="C7992" t="s">
        <v>193</v>
      </c>
      <c r="D7992" t="s">
        <v>1909</v>
      </c>
      <c r="E7992" s="1" t="s">
        <v>1910</v>
      </c>
      <c r="F7992" s="15">
        <v>-4.6802742172562389E-3</v>
      </c>
      <c r="G7992" s="15">
        <v>-0.12782093418280266</v>
      </c>
      <c r="H7992" s="1">
        <f t="shared" si="248"/>
        <v>9558057930.0362968</v>
      </c>
      <c r="I7992" s="1">
        <f t="shared" si="249"/>
        <v>349976569.82395202</v>
      </c>
      <c r="J7992" s="1">
        <v>-44734332.096990414</v>
      </c>
      <c r="K7992" s="1">
        <v>-43741051.392311558</v>
      </c>
      <c r="L7992" s="1">
        <v>-13237.660965886414</v>
      </c>
      <c r="M7992" s="1">
        <v>-563730.87747478962</v>
      </c>
      <c r="N7992" s="1">
        <v>-131610.27858435689</v>
      </c>
      <c r="O7992" s="1">
        <v>-2165.4676224719456</v>
      </c>
      <c r="P7992" s="1">
        <v>-21364.556197669357</v>
      </c>
      <c r="Q7992" s="1">
        <v>-270572.10290123674</v>
      </c>
      <c r="R7992" s="1">
        <v>9400.2390675618062</v>
      </c>
      <c r="S7992" s="1">
        <v>-18963010.70231425</v>
      </c>
      <c r="T7992" s="1">
        <v>-13261771.290919576</v>
      </c>
      <c r="U7992" s="1">
        <v>-13253960.718062904</v>
      </c>
      <c r="V7992" s="1">
        <v>-140932.71936869741</v>
      </c>
      <c r="W7992" s="1">
        <v>-140932.71936869741</v>
      </c>
      <c r="X7992" s="1">
        <v>-2171857.0929157613</v>
      </c>
      <c r="Y7992" s="1">
        <v>3493791.4320688522</v>
      </c>
      <c r="Z7992" s="1">
        <v>-4404.9214533594604</v>
      </c>
      <c r="AA7992" s="1">
        <v>-270572.10290123674</v>
      </c>
      <c r="AB7992" s="1">
        <v>-21364.556197669357</v>
      </c>
      <c r="AC7992" s="1">
        <v>-398.18392046970956</v>
      </c>
      <c r="AD7992" s="1">
        <v>-134.70696151553548</v>
      </c>
      <c r="AE7992" s="1">
        <v>-5947.1038244244937</v>
      </c>
      <c r="AF7992" s="1">
        <v>-474.60718460160371</v>
      </c>
      <c r="AG7992" s="1">
        <v>4700.1195337809031</v>
      </c>
      <c r="AH7992" s="1">
        <v>4700.1195337809031</v>
      </c>
      <c r="AI7992" s="1">
        <v>-1762.3427336460429</v>
      </c>
      <c r="AJ7992" s="5">
        <v>0.24252814942914985</v>
      </c>
    </row>
    <row r="7993" spans="1:36" hidden="1" x14ac:dyDescent="0.25">
      <c r="A7993" s="6">
        <v>2015</v>
      </c>
      <c r="B7993" t="s">
        <v>1998</v>
      </c>
      <c r="C7993" t="s">
        <v>118</v>
      </c>
      <c r="D7993" t="s">
        <v>1935</v>
      </c>
      <c r="E7993" s="1" t="s">
        <v>1910</v>
      </c>
      <c r="F7993" s="15">
        <v>-4.0481278655968194E-3</v>
      </c>
      <c r="G7993" s="15">
        <v>-3.3903941814103486E-2</v>
      </c>
      <c r="H7993" s="1">
        <f t="shared" si="248"/>
        <v>717248362.63533425</v>
      </c>
      <c r="I7993" s="1">
        <f t="shared" si="249"/>
        <v>85639395.538661972</v>
      </c>
      <c r="J7993" s="1">
        <v>-2903513.0833377889</v>
      </c>
      <c r="K7993" s="1">
        <v>-2840014.9855552195</v>
      </c>
      <c r="L7993" s="1">
        <v>-719.10684647613198</v>
      </c>
      <c r="M7993" s="1">
        <v>-37567.113131727448</v>
      </c>
      <c r="N7993" s="1">
        <v>-8803.3993789025935</v>
      </c>
      <c r="O7993" s="1">
        <v>-125.16693234807285</v>
      </c>
      <c r="P7993" s="1">
        <v>-988.21968490705058</v>
      </c>
      <c r="Q7993" s="1">
        <v>-15478.641309896086</v>
      </c>
      <c r="R7993" s="1">
        <v>183.54950168914013</v>
      </c>
      <c r="S7993" s="1">
        <v>-1265242.1117844915</v>
      </c>
      <c r="T7993" s="1">
        <v>-781696.20683203486</v>
      </c>
      <c r="U7993" s="1">
        <v>-781325.36826797109</v>
      </c>
      <c r="V7993" s="1">
        <v>-9391.7782829318621</v>
      </c>
      <c r="W7993" s="1">
        <v>-9391.7782829318621</v>
      </c>
      <c r="X7993" s="1">
        <v>-126689.70311953664</v>
      </c>
      <c r="Y7993" s="1">
        <v>87202.421401802712</v>
      </c>
      <c r="Z7993" s="1">
        <v>-211.42177930795611</v>
      </c>
      <c r="AA7993" s="1">
        <v>-15478.641309896086</v>
      </c>
      <c r="AB7993" s="1">
        <v>-988.21968490705058</v>
      </c>
      <c r="AC7993" s="1">
        <v>-7.1934391573325041</v>
      </c>
      <c r="AD7993" s="1">
        <v>-1.7909166308412556</v>
      </c>
      <c r="AE7993" s="1">
        <v>-348.38223718534215</v>
      </c>
      <c r="AF7993" s="1">
        <v>-8.5740727602390088</v>
      </c>
      <c r="AG7993" s="1">
        <v>91.774750844570065</v>
      </c>
      <c r="AH7993" s="1">
        <v>91.774750844570065</v>
      </c>
      <c r="AI7993" s="1">
        <v>-117.88423153696323</v>
      </c>
      <c r="AJ7993" s="5">
        <v>8.7939121704708412E-2</v>
      </c>
    </row>
    <row r="7994" spans="1:36" hidden="1" x14ac:dyDescent="0.25">
      <c r="A7994" s="6">
        <v>2015</v>
      </c>
      <c r="B7994" t="s">
        <v>2002</v>
      </c>
      <c r="C7994" t="s">
        <v>118</v>
      </c>
      <c r="D7994" t="s">
        <v>1976</v>
      </c>
      <c r="E7994" s="1" t="s">
        <v>1910</v>
      </c>
      <c r="F7994" s="15">
        <v>-4.0039338826012363E-3</v>
      </c>
      <c r="G7994" s="15">
        <v>-8.9331011353711381E-2</v>
      </c>
      <c r="H7994" s="1">
        <f t="shared" si="248"/>
        <v>11194439816.831709</v>
      </c>
      <c r="I7994" s="1">
        <f t="shared" si="249"/>
        <v>501749573.8616271</v>
      </c>
      <c r="J7994" s="1">
        <v>-44821796.87935286</v>
      </c>
      <c r="K7994" s="1">
        <v>-43841482.224500209</v>
      </c>
      <c r="L7994" s="1">
        <v>-11112.762456074872</v>
      </c>
      <c r="M7994" s="1">
        <v>-579890.99911953381</v>
      </c>
      <c r="N7994" s="1">
        <v>-135889.74992745914</v>
      </c>
      <c r="O7994" s="1">
        <v>-1933.3959543058245</v>
      </c>
      <c r="P7994" s="1">
        <v>-15423.619438954145</v>
      </c>
      <c r="Q7994" s="1">
        <v>-238928.87322044556</v>
      </c>
      <c r="R7994" s="1">
        <v>2864.7452641355189</v>
      </c>
      <c r="S7994" s="1">
        <v>-19530602.088331245</v>
      </c>
      <c r="T7994" s="1">
        <v>-12074359.156038253</v>
      </c>
      <c r="U7994" s="1">
        <v>-12068626.642195098</v>
      </c>
      <c r="V7994" s="1">
        <v>-144972.74977988345</v>
      </c>
      <c r="W7994" s="1">
        <v>-144972.74977988345</v>
      </c>
      <c r="X7994" s="1">
        <v>-1957010.2727625114</v>
      </c>
      <c r="Y7994" s="1">
        <v>1361010.089556373</v>
      </c>
      <c r="Z7994" s="1">
        <v>-3299.7612929145162</v>
      </c>
      <c r="AA7994" s="1">
        <v>-238928.87322044556</v>
      </c>
      <c r="AB7994" s="1">
        <v>-15423.619438954145</v>
      </c>
      <c r="AC7994" s="1">
        <v>-112.27146120895486</v>
      </c>
      <c r="AD7994" s="1">
        <v>-27.951696351391291</v>
      </c>
      <c r="AE7994" s="1">
        <v>-5382.0271598170993</v>
      </c>
      <c r="AF7994" s="1">
        <v>-133.81967321190129</v>
      </c>
      <c r="AG7994" s="1">
        <v>1432.3726320677595</v>
      </c>
      <c r="AH7994" s="1">
        <v>1432.3726320677595</v>
      </c>
      <c r="AI7994" s="1">
        <v>-1819.7313435782182</v>
      </c>
      <c r="AJ7994" s="5">
        <v>8.8770191833020248E-2</v>
      </c>
    </row>
    <row r="7995" spans="1:36" hidden="1" x14ac:dyDescent="0.25">
      <c r="A7995" s="6">
        <v>2015</v>
      </c>
      <c r="B7995" t="s">
        <v>1996</v>
      </c>
      <c r="C7995" t="s">
        <v>190</v>
      </c>
      <c r="D7995" t="s">
        <v>1960</v>
      </c>
      <c r="E7995" s="1" t="s">
        <v>1910</v>
      </c>
      <c r="F7995" s="15">
        <v>-3.6311654617207532E-3</v>
      </c>
      <c r="G7995" s="15">
        <v>-1.9610013292747693E-2</v>
      </c>
      <c r="H7995" s="1">
        <f t="shared" si="248"/>
        <v>4104900000</v>
      </c>
      <c r="I7995" s="1">
        <f t="shared" si="249"/>
        <v>760100000</v>
      </c>
      <c r="J7995" s="1">
        <v>-14905571.103817521</v>
      </c>
      <c r="K7995" s="1">
        <v>-14582077.322990524</v>
      </c>
      <c r="L7995" s="1">
        <v>-3304.3393599960541</v>
      </c>
      <c r="M7995" s="1">
        <v>-192164.42242820741</v>
      </c>
      <c r="N7995" s="1">
        <v>-45022.315383308465</v>
      </c>
      <c r="O7995" s="1">
        <v>-601.55853313102398</v>
      </c>
      <c r="P7995" s="1">
        <v>-3112.3616040291545</v>
      </c>
      <c r="Q7995" s="1">
        <v>-79168.208468719109</v>
      </c>
      <c r="R7995" s="1">
        <v>-120.57504960269343</v>
      </c>
      <c r="S7995" s="1">
        <v>-6462088.2040473688</v>
      </c>
      <c r="T7995" s="1">
        <v>-3732544.2850995013</v>
      </c>
      <c r="U7995" s="1">
        <v>-3730811.0417078282</v>
      </c>
      <c r="V7995" s="1">
        <v>-48041.105607051853</v>
      </c>
      <c r="W7995" s="1">
        <v>-48041.105607051853</v>
      </c>
      <c r="X7995" s="1">
        <v>-601102.81583794625</v>
      </c>
      <c r="Y7995" s="1">
        <v>-198153.5927226636</v>
      </c>
      <c r="Z7995" s="1">
        <v>-138.34336417910433</v>
      </c>
      <c r="AA7995" s="1">
        <v>-79168.208468719109</v>
      </c>
      <c r="AB7995" s="1">
        <v>-3112.3616040291545</v>
      </c>
      <c r="AC7995" s="1">
        <v>0</v>
      </c>
      <c r="AD7995" s="1">
        <v>-8.5270231089739781</v>
      </c>
      <c r="AE7995" s="1">
        <v>-1639.3791453345659</v>
      </c>
      <c r="AF7995" s="1">
        <v>0</v>
      </c>
      <c r="AG7995" s="1">
        <v>-60.287524801346713</v>
      </c>
      <c r="AH7995" s="1">
        <v>-60.287524801346713</v>
      </c>
      <c r="AI7995" s="1">
        <v>-601.55853313102398</v>
      </c>
      <c r="AJ7995" s="5">
        <v>1.703639962264052E-2</v>
      </c>
    </row>
    <row r="7996" spans="1:36" hidden="1" x14ac:dyDescent="0.25">
      <c r="A7996" s="6">
        <v>2015</v>
      </c>
      <c r="B7996" t="s">
        <v>2000</v>
      </c>
      <c r="C7996" t="s">
        <v>118</v>
      </c>
      <c r="D7996" t="s">
        <v>1953</v>
      </c>
      <c r="E7996" s="1" t="s">
        <v>1910</v>
      </c>
      <c r="F7996" s="15">
        <v>-3.2098275702981635E-3</v>
      </c>
      <c r="G7996" s="15">
        <v>-2.7991886487248381E-2</v>
      </c>
      <c r="H7996" s="1">
        <f t="shared" si="248"/>
        <v>1205731937.1880465</v>
      </c>
      <c r="I7996" s="1">
        <f t="shared" si="249"/>
        <v>138261192.79735789</v>
      </c>
      <c r="J7996" s="1">
        <v>-3870191.6143752052</v>
      </c>
      <c r="K7996" s="1">
        <v>-3785371.5826087808</v>
      </c>
      <c r="L7996" s="1">
        <v>-982.72093326895993</v>
      </c>
      <c r="M7996" s="1">
        <v>-50001.016595287801</v>
      </c>
      <c r="N7996" s="1">
        <v>-11715.695916206991</v>
      </c>
      <c r="O7996" s="1">
        <v>-169.25537181708503</v>
      </c>
      <c r="P7996" s="1">
        <v>-1661.2488743402535</v>
      </c>
      <c r="Q7996" s="1">
        <v>-20598.650368929302</v>
      </c>
      <c r="R7996" s="1">
        <v>308.5562934272844</v>
      </c>
      <c r="S7996" s="1">
        <v>-1684326.774727525</v>
      </c>
      <c r="T7996" s="1">
        <v>-1056748.2726617779</v>
      </c>
      <c r="U7996" s="1">
        <v>-1056237.9412843431</v>
      </c>
      <c r="V7996" s="1">
        <v>-12500.25414882195</v>
      </c>
      <c r="W7996" s="1">
        <v>-12500.25414882195</v>
      </c>
      <c r="X7996" s="1">
        <v>-171504.07513042225</v>
      </c>
      <c r="Y7996" s="1">
        <v>146591.82224963955</v>
      </c>
      <c r="Z7996" s="1">
        <v>-355.41104700762037</v>
      </c>
      <c r="AA7996" s="1">
        <v>-20598.650368929302</v>
      </c>
      <c r="AB7996" s="1">
        <v>-1661.2488743402535</v>
      </c>
      <c r="AC7996" s="1">
        <v>-12.092546713312757</v>
      </c>
      <c r="AD7996" s="1">
        <v>-3.0106243403784361</v>
      </c>
      <c r="AE7996" s="1">
        <v>-472.58111975587735</v>
      </c>
      <c r="AF7996" s="1">
        <v>-14.41346386739726</v>
      </c>
      <c r="AG7996" s="1">
        <v>154.2781467136422</v>
      </c>
      <c r="AH7996" s="1">
        <v>154.2781467136422</v>
      </c>
      <c r="AI7996" s="1">
        <v>-157.01277160441001</v>
      </c>
      <c r="AJ7996" s="5">
        <v>0.10692795330830289</v>
      </c>
    </row>
    <row r="7997" spans="1:36" hidden="1" x14ac:dyDescent="0.25">
      <c r="A7997" s="4">
        <v>2015</v>
      </c>
      <c r="B7997" t="s">
        <v>2356</v>
      </c>
      <c r="C7997" t="s">
        <v>190</v>
      </c>
      <c r="D7997" t="s">
        <v>1953</v>
      </c>
      <c r="E7997" s="1" t="s">
        <v>1910</v>
      </c>
      <c r="F7997" s="15">
        <v>-2.605695458473915E-3</v>
      </c>
      <c r="G7997" s="15" t="s">
        <v>128</v>
      </c>
      <c r="H7997" s="1">
        <f t="shared" si="248"/>
        <v>273499000</v>
      </c>
      <c r="I7997" s="1" t="e">
        <f t="shared" si="249"/>
        <v>#VALUE!</v>
      </c>
      <c r="J7997" s="1">
        <v>-712655.10219715722</v>
      </c>
      <c r="K7997" s="1">
        <v>-669718.2018190088</v>
      </c>
      <c r="L7997" s="1">
        <v>-189.41467017190772</v>
      </c>
      <c r="M7997" s="1">
        <v>-8929.9147040004882</v>
      </c>
      <c r="N7997" s="1">
        <v>-2089.8331069508263</v>
      </c>
      <c r="O7997" s="1">
        <v>-31.937491685259797</v>
      </c>
      <c r="P7997" s="1">
        <v>-207.36870236555572</v>
      </c>
      <c r="Q7997" s="1">
        <v>-31596.510029788747</v>
      </c>
      <c r="R7997" s="1">
        <v>108.07832681451491</v>
      </c>
      <c r="S7997" s="1">
        <v>-300804.23970656877</v>
      </c>
      <c r="T7997" s="1">
        <v>-199592.98555574616</v>
      </c>
      <c r="U7997" s="1">
        <v>-199492.87648637447</v>
      </c>
      <c r="V7997" s="1">
        <v>-2232.4786760001221</v>
      </c>
      <c r="W7997" s="1">
        <v>-2232.4786760001221</v>
      </c>
      <c r="X7997" s="1">
        <v>-32549.784527960215</v>
      </c>
      <c r="Y7997" s="1">
        <v>56081.120061643494</v>
      </c>
      <c r="Z7997" s="1">
        <v>-9.2174649223174381</v>
      </c>
      <c r="AA7997" s="1">
        <v>-31596.510029788747</v>
      </c>
      <c r="AB7997" s="1">
        <v>-207.36870236555572</v>
      </c>
      <c r="AC7997" s="1">
        <v>-3.9283105975686343</v>
      </c>
      <c r="AD7997" s="1">
        <v>-0.56813376532467874</v>
      </c>
      <c r="AE7997" s="1">
        <v>-89.221610380992374</v>
      </c>
      <c r="AF7997" s="1">
        <v>-4.6822695169442961</v>
      </c>
      <c r="AG7997" s="1">
        <v>54.039163407257455</v>
      </c>
      <c r="AH7997" s="1">
        <v>54.039163407257455</v>
      </c>
      <c r="AI7997" s="1">
        <v>-27.960435627721335</v>
      </c>
      <c r="AJ7997" s="5">
        <v>0.14786444542241586</v>
      </c>
    </row>
    <row r="7998" spans="1:36" hidden="1" x14ac:dyDescent="0.25">
      <c r="A7998" s="6">
        <v>2015</v>
      </c>
      <c r="B7998" t="s">
        <v>2354</v>
      </c>
      <c r="C7998" t="s">
        <v>155</v>
      </c>
      <c r="D7998" t="s">
        <v>1953</v>
      </c>
      <c r="E7998" s="1" t="s">
        <v>1910</v>
      </c>
      <c r="F7998" s="15">
        <v>-2.5911897475265995E-3</v>
      </c>
      <c r="G7998" s="15">
        <v>-9.653976714273535E-2</v>
      </c>
      <c r="H7998" s="1">
        <f t="shared" si="248"/>
        <v>3213017941.3800364</v>
      </c>
      <c r="I7998" s="1">
        <f t="shared" si="249"/>
        <v>86239478.245411023</v>
      </c>
      <c r="J7998" s="1">
        <v>-8325539.1483229706</v>
      </c>
      <c r="K7998" s="1">
        <v>-7815725.2258139476</v>
      </c>
      <c r="L7998" s="1">
        <v>-1949.4591176506865</v>
      </c>
      <c r="M7998" s="1">
        <v>-101965.57442943039</v>
      </c>
      <c r="N7998" s="1">
        <v>-23860.688365841077</v>
      </c>
      <c r="O7998" s="1">
        <v>-339.57705918998596</v>
      </c>
      <c r="P7998" s="1">
        <v>-26318.446519539637</v>
      </c>
      <c r="Q7998" s="1">
        <v>-355780.16519799718</v>
      </c>
      <c r="R7998" s="1">
        <v>399.98818062864376</v>
      </c>
      <c r="S7998" s="1">
        <v>-3428568.4488825798</v>
      </c>
      <c r="T7998" s="1">
        <v>-2100435.7400947302</v>
      </c>
      <c r="U7998" s="1">
        <v>-2099296.0534299538</v>
      </c>
      <c r="V7998" s="1">
        <v>-25491.393607357597</v>
      </c>
      <c r="W7998" s="1">
        <v>-25491.393607357597</v>
      </c>
      <c r="X7998" s="1">
        <v>-340133.47021283628</v>
      </c>
      <c r="Y7998" s="1">
        <v>83406.878974788633</v>
      </c>
      <c r="Z7998" s="1">
        <v>-6522.0577423711156</v>
      </c>
      <c r="AA7998" s="1">
        <v>-355780.16519799718</v>
      </c>
      <c r="AB7998" s="1">
        <v>-26318.446519539637</v>
      </c>
      <c r="AC7998" s="1">
        <v>-19.753779953438833</v>
      </c>
      <c r="AD7998" s="1">
        <v>-10.920868708901796</v>
      </c>
      <c r="AE7998" s="1">
        <v>-935.0482614369264</v>
      </c>
      <c r="AF7998" s="1">
        <v>-23.545114222296665</v>
      </c>
      <c r="AG7998" s="1">
        <v>199.99409031432188</v>
      </c>
      <c r="AH7998" s="1">
        <v>199.99409031432188</v>
      </c>
      <c r="AI7998" s="1">
        <v>-319.57815933931465</v>
      </c>
      <c r="AJ7998" s="5">
        <v>0.1403374036049887</v>
      </c>
    </row>
    <row r="7999" spans="1:36" hidden="1" x14ac:dyDescent="0.25">
      <c r="A7999" s="6">
        <v>2015</v>
      </c>
      <c r="B7999" t="s">
        <v>2001</v>
      </c>
      <c r="C7999" t="s">
        <v>130</v>
      </c>
      <c r="D7999" t="s">
        <v>1976</v>
      </c>
      <c r="E7999" s="1" t="s">
        <v>1910</v>
      </c>
      <c r="F7999" s="15">
        <v>-1.5952734734704778E-3</v>
      </c>
      <c r="G7999" s="15">
        <v>-7.2740716805610325E-2</v>
      </c>
      <c r="H7999" s="1">
        <f t="shared" si="248"/>
        <v>4209659569.0625196</v>
      </c>
      <c r="I7999" s="1">
        <f t="shared" si="249"/>
        <v>92321859.582618847</v>
      </c>
      <c r="J7999" s="1">
        <v>-6715558.2428665999</v>
      </c>
      <c r="K7999" s="1">
        <v>-6567379.4774249094</v>
      </c>
      <c r="L7999" s="1">
        <v>-1736.249677389982</v>
      </c>
      <c r="M7999" s="1">
        <v>-87942.095119555088</v>
      </c>
      <c r="N7999" s="1">
        <v>-20587.475136793782</v>
      </c>
      <c r="O7999" s="1">
        <v>-299.37344369214924</v>
      </c>
      <c r="P7999" s="1">
        <v>-2104.2330455939646</v>
      </c>
      <c r="Q7999" s="1">
        <v>-36196.912928673286</v>
      </c>
      <c r="R7999" s="1">
        <v>687.5739100086389</v>
      </c>
      <c r="S7999" s="1">
        <v>-2960521.7412374914</v>
      </c>
      <c r="T7999" s="1">
        <v>-1875926.996114095</v>
      </c>
      <c r="U7999" s="1">
        <v>-1875000.7093003343</v>
      </c>
      <c r="V7999" s="1">
        <v>-21985.523779888772</v>
      </c>
      <c r="W7999" s="1">
        <v>-21985.523779888772</v>
      </c>
      <c r="X7999" s="1">
        <v>-304716.88906376966</v>
      </c>
      <c r="Y7999" s="1">
        <v>383531.95493343484</v>
      </c>
      <c r="Z7999" s="1">
        <v>-173.02271348387424</v>
      </c>
      <c r="AA7999" s="1">
        <v>-36196.912928673286</v>
      </c>
      <c r="AB7999" s="1">
        <v>-2104.2330455939646</v>
      </c>
      <c r="AC7999" s="1">
        <v>-23.51244598394382</v>
      </c>
      <c r="AD7999" s="1">
        <v>-2.5570711296051352</v>
      </c>
      <c r="AE7999" s="1">
        <v>-836.55581291392889</v>
      </c>
      <c r="AF7999" s="1">
        <v>-28.02517936528719</v>
      </c>
      <c r="AG7999" s="1">
        <v>343.78695500431945</v>
      </c>
      <c r="AH7999" s="1">
        <v>343.78695500431945</v>
      </c>
      <c r="AI7999" s="1">
        <v>-275.56923742957252</v>
      </c>
      <c r="AJ7999" s="5">
        <v>9.9680226977528028E-2</v>
      </c>
    </row>
    <row r="8000" spans="1:36" hidden="1" x14ac:dyDescent="0.25">
      <c r="A8000" s="4">
        <v>2015</v>
      </c>
      <c r="B8000" t="s">
        <v>2607</v>
      </c>
      <c r="C8000" t="s">
        <v>118</v>
      </c>
      <c r="D8000" t="s">
        <v>1953</v>
      </c>
      <c r="E8000" s="1" t="s">
        <v>1910</v>
      </c>
      <c r="F8000" s="15">
        <v>-1.1732555866321823E-3</v>
      </c>
      <c r="G8000" s="15">
        <v>-6.542749622750638E-3</v>
      </c>
      <c r="H8000" s="1">
        <f t="shared" si="248"/>
        <v>364962380.98748201</v>
      </c>
      <c r="I8000" s="1">
        <f t="shared" si="249"/>
        <v>65445596.590647019</v>
      </c>
      <c r="J8000" s="1">
        <v>-428194.15240414621</v>
      </c>
      <c r="K8000" s="1">
        <v>-418641.65455763886</v>
      </c>
      <c r="L8000" s="1">
        <v>-131.16946995867301</v>
      </c>
      <c r="M8000" s="1">
        <v>-5463.9264699624227</v>
      </c>
      <c r="N8000" s="1">
        <v>-1278.9118516734122</v>
      </c>
      <c r="O8000" s="1">
        <v>-20.966951116980766</v>
      </c>
      <c r="P8000" s="1">
        <v>-502.84256881008162</v>
      </c>
      <c r="Q8000" s="1">
        <v>-2248.0772810157641</v>
      </c>
      <c r="R8000" s="1">
        <v>93.396746030067987</v>
      </c>
      <c r="S8000" s="1">
        <v>-184351.27952042906</v>
      </c>
      <c r="T8000" s="1">
        <v>-130642.02027279299</v>
      </c>
      <c r="U8000" s="1">
        <v>-130570.69324256401</v>
      </c>
      <c r="V8000" s="1">
        <v>-1365.9816174906057</v>
      </c>
      <c r="W8000" s="1">
        <v>-1365.9816174906057</v>
      </c>
      <c r="X8000" s="1">
        <v>-21418.801207869292</v>
      </c>
      <c r="Y8000" s="1">
        <v>44371.8034095486</v>
      </c>
      <c r="Z8000" s="1">
        <v>-107.57918733384696</v>
      </c>
      <c r="AA8000" s="1">
        <v>-2248.0772810157641</v>
      </c>
      <c r="AB8000" s="1">
        <v>-502.84256881008162</v>
      </c>
      <c r="AC8000" s="1">
        <v>-3.6602867557655729</v>
      </c>
      <c r="AD8000" s="1">
        <v>-0.91128433579181045</v>
      </c>
      <c r="AE8000" s="1">
        <v>-59.90042411485971</v>
      </c>
      <c r="AF8000" s="1">
        <v>-4.3628039774664567</v>
      </c>
      <c r="AG8000" s="1">
        <v>46.698373015033994</v>
      </c>
      <c r="AH8000" s="1">
        <v>46.698373015033994</v>
      </c>
      <c r="AI8000" s="1">
        <v>-17.261244744537809</v>
      </c>
      <c r="AJ8000" s="5">
        <v>0.22491520287546551</v>
      </c>
    </row>
    <row r="8001" spans="1:36" hidden="1" x14ac:dyDescent="0.25">
      <c r="A8001" s="4">
        <v>2015</v>
      </c>
      <c r="B8001" t="s">
        <v>2530</v>
      </c>
      <c r="C8001" t="s">
        <v>190</v>
      </c>
      <c r="D8001" t="s">
        <v>2013</v>
      </c>
      <c r="E8001" s="1" t="s">
        <v>2006</v>
      </c>
      <c r="F8001" s="15">
        <v>-0.96540260654021759</v>
      </c>
      <c r="G8001" s="15">
        <v>-29.351314516560585</v>
      </c>
      <c r="H8001" s="1">
        <f t="shared" si="248"/>
        <v>27924657000</v>
      </c>
      <c r="I8001" s="1">
        <f t="shared" si="249"/>
        <v>918478000</v>
      </c>
      <c r="J8001" s="1">
        <v>-26958536654.541534</v>
      </c>
      <c r="K8001" s="1">
        <v>-26373789139.238857</v>
      </c>
      <c r="L8001" s="1">
        <v>-6035025.1501398738</v>
      </c>
      <c r="M8001" s="1">
        <v>-350763361.96369094</v>
      </c>
      <c r="N8001" s="1">
        <v>-82235135.392908469</v>
      </c>
      <c r="O8001" s="1">
        <v>-1098118.4269087694</v>
      </c>
      <c r="P8001" s="1">
        <v>-21477.861872023983</v>
      </c>
      <c r="Q8001" s="1">
        <v>-144605306.94845447</v>
      </c>
      <c r="R8001" s="1">
        <v>10910.441301901752</v>
      </c>
      <c r="S8001" s="1">
        <v>-11805114067.568548</v>
      </c>
      <c r="T8001" s="1">
        <v>-6865725668.8728809</v>
      </c>
      <c r="U8001" s="1">
        <v>-6862707532.5593243</v>
      </c>
      <c r="V8001" s="1">
        <v>-87690840.490922734</v>
      </c>
      <c r="W8001" s="1">
        <v>-87690840.490922734</v>
      </c>
      <c r="X8001" s="1">
        <v>-1106455834.4395697</v>
      </c>
      <c r="Y8001" s="1">
        <v>5580703.9392773453</v>
      </c>
      <c r="Z8001" s="1">
        <v>-1100.2916347761604</v>
      </c>
      <c r="AA8001" s="1">
        <v>-144605306.94845447</v>
      </c>
      <c r="AB8001" s="1">
        <v>-21477.861872023983</v>
      </c>
      <c r="AC8001" s="1">
        <v>-400.15700168855335</v>
      </c>
      <c r="AD8001" s="1">
        <v>-63.208007395268794</v>
      </c>
      <c r="AE8001" s="1">
        <v>-3016945.769552262</v>
      </c>
      <c r="AF8001" s="1">
        <v>-476.95895842803321</v>
      </c>
      <c r="AG8001" s="1">
        <v>5455.220650950876</v>
      </c>
      <c r="AH8001" s="1">
        <v>5455.220650950876</v>
      </c>
      <c r="AI8001" s="1">
        <v>-1097713.3044552351</v>
      </c>
      <c r="AJ8001" s="5">
        <v>5.4549845894027603E-4</v>
      </c>
    </row>
    <row r="8002" spans="1:36" hidden="1" x14ac:dyDescent="0.25">
      <c r="A8002" s="6">
        <v>2015</v>
      </c>
      <c r="B8002" t="s">
        <v>2004</v>
      </c>
      <c r="C8002" t="s">
        <v>127</v>
      </c>
      <c r="D8002" t="s">
        <v>2005</v>
      </c>
      <c r="E8002" s="1" t="s">
        <v>2006</v>
      </c>
      <c r="F8002" s="15">
        <v>-6.5139389705261744E-2</v>
      </c>
      <c r="G8002" s="15">
        <v>-0.92203926376298473</v>
      </c>
      <c r="H8002" s="1">
        <f t="shared" si="248"/>
        <v>1279751375.5729618</v>
      </c>
      <c r="I8002" s="1">
        <f t="shared" si="249"/>
        <v>90410709.018049642</v>
      </c>
      <c r="J8002" s="1">
        <v>-83362223.57929194</v>
      </c>
      <c r="K8002" s="1">
        <v>-81558971.996562436</v>
      </c>
      <c r="L8002" s="1">
        <v>-19540.117029116918</v>
      </c>
      <c r="M8002" s="1">
        <v>-1079668.977741248</v>
      </c>
      <c r="N8002" s="1">
        <v>-252396.72142390185</v>
      </c>
      <c r="O8002" s="1">
        <v>-3491.2947626772666</v>
      </c>
      <c r="P8002" s="1">
        <v>-7122.7786760281688</v>
      </c>
      <c r="Q8002" s="1">
        <v>-443793.53163043776</v>
      </c>
      <c r="R8002" s="1">
        <v>2761.8385339172246</v>
      </c>
      <c r="S8002" s="1">
        <v>-36250732.399483591</v>
      </c>
      <c r="T8002" s="1">
        <v>-21669588.134477448</v>
      </c>
      <c r="U8002" s="1">
        <v>-21656863.333429735</v>
      </c>
      <c r="V8002" s="1">
        <v>-269917.24443531199</v>
      </c>
      <c r="W8002" s="1">
        <v>-269917.24443531199</v>
      </c>
      <c r="X8002" s="1">
        <v>-3500938.1438424368</v>
      </c>
      <c r="Y8002" s="1">
        <v>718886.11143648974</v>
      </c>
      <c r="Z8002" s="1">
        <v>-1764.7236594159949</v>
      </c>
      <c r="AA8002" s="1">
        <v>-443793.53163043776</v>
      </c>
      <c r="AB8002" s="1">
        <v>-7122.7786760281688</v>
      </c>
      <c r="AC8002" s="1">
        <v>-115.19707132098092</v>
      </c>
      <c r="AD8002" s="1">
        <v>-54.716169264922655</v>
      </c>
      <c r="AE8002" s="1">
        <v>-9552.1069189892787</v>
      </c>
      <c r="AF8002" s="1">
        <v>-137.30679438161789</v>
      </c>
      <c r="AG8002" s="1">
        <v>1380.9192669586123</v>
      </c>
      <c r="AH8002" s="1">
        <v>1380.9192669586123</v>
      </c>
      <c r="AI8002" s="1">
        <v>-3374.6682386464631</v>
      </c>
      <c r="AJ8002" s="5">
        <v>5.8248420162549761E-2</v>
      </c>
    </row>
    <row r="8003" spans="1:36" hidden="1" x14ac:dyDescent="0.25">
      <c r="A8003" s="6">
        <v>2015</v>
      </c>
      <c r="B8003" t="s">
        <v>2358</v>
      </c>
      <c r="C8003" t="s">
        <v>185</v>
      </c>
      <c r="D8003" t="s">
        <v>2013</v>
      </c>
      <c r="E8003" s="1" t="s">
        <v>2006</v>
      </c>
      <c r="F8003" s="15">
        <v>-4.5931148136615814E-2</v>
      </c>
      <c r="G8003" s="15">
        <v>-2.7942956693518806</v>
      </c>
      <c r="H8003" s="1">
        <f t="shared" ref="H8003:H8066" si="250">J8003/F8003</f>
        <v>15633567617.108028</v>
      </c>
      <c r="I8003" s="1">
        <f t="shared" ref="I8003:I8066" si="251">J8003/G8003</f>
        <v>256976281.35813561</v>
      </c>
      <c r="J8003" s="1">
        <v>-718067710.12518871</v>
      </c>
      <c r="K8003" s="1">
        <v>-702491628.31733871</v>
      </c>
      <c r="L8003" s="1">
        <v>-161532.21068400744</v>
      </c>
      <c r="M8003" s="1">
        <v>-9340588.3922251463</v>
      </c>
      <c r="N8003" s="1">
        <v>-2188996.9666702417</v>
      </c>
      <c r="O8003" s="1">
        <v>-29335.728644087878</v>
      </c>
      <c r="P8003" s="1">
        <v>-9215.2941910253066</v>
      </c>
      <c r="Q8003" s="1">
        <v>-3849189.6300276434</v>
      </c>
      <c r="R8003" s="1">
        <v>2776.4145922074554</v>
      </c>
      <c r="S8003" s="1">
        <v>-314253585.54990613</v>
      </c>
      <c r="T8003" s="1">
        <v>-183268192.19457158</v>
      </c>
      <c r="U8003" s="1">
        <v>-183183755.75472781</v>
      </c>
      <c r="V8003" s="1">
        <v>-2335147.0980562866</v>
      </c>
      <c r="W8003" s="1">
        <v>-2335147.0980562866</v>
      </c>
      <c r="X8003" s="1">
        <v>-29542182.602218319</v>
      </c>
      <c r="Y8003" s="1">
        <v>817400.83549496566</v>
      </c>
      <c r="Z8003" s="1">
        <v>-1395.1134596552215</v>
      </c>
      <c r="AA8003" s="1">
        <v>-3849189.6300276434</v>
      </c>
      <c r="AB8003" s="1">
        <v>-9215.2941910253066</v>
      </c>
      <c r="AC8003" s="1">
        <v>-107.01557674743755</v>
      </c>
      <c r="AD8003" s="1">
        <v>-49.587850434364938</v>
      </c>
      <c r="AE8003" s="1">
        <v>-80565.496467701378</v>
      </c>
      <c r="AF8003" s="1">
        <v>-127.55502916517663</v>
      </c>
      <c r="AG8003" s="1">
        <v>1388.2072961037277</v>
      </c>
      <c r="AH8003" s="1">
        <v>1388.2072961037277</v>
      </c>
      <c r="AI8003" s="1">
        <v>-29227.385136826055</v>
      </c>
      <c r="AJ8003" s="5">
        <v>6.632514629831986E-3</v>
      </c>
    </row>
    <row r="8004" spans="1:36" hidden="1" x14ac:dyDescent="0.25">
      <c r="A8004" s="4">
        <v>2015</v>
      </c>
      <c r="B8004" t="s">
        <v>2579</v>
      </c>
      <c r="C8004" t="s">
        <v>388</v>
      </c>
      <c r="D8004" t="s">
        <v>2010</v>
      </c>
      <c r="E8004" s="1" t="s">
        <v>2006</v>
      </c>
      <c r="F8004" s="15">
        <v>-9.9730240104122445E-3</v>
      </c>
      <c r="G8004" s="15">
        <v>-0.26215674700540964</v>
      </c>
      <c r="H8004" s="1">
        <f t="shared" si="250"/>
        <v>6555286486.1757393</v>
      </c>
      <c r="I8004" s="1">
        <f t="shared" si="251"/>
        <v>249377634.82552108</v>
      </c>
      <c r="J8004" s="1">
        <v>-65376029.521761559</v>
      </c>
      <c r="K8004" s="1">
        <v>-63929616.943592571</v>
      </c>
      <c r="L8004" s="1">
        <v>-15812.869225660257</v>
      </c>
      <c r="M8004" s="1">
        <v>-847359.14013450022</v>
      </c>
      <c r="N8004" s="1">
        <v>-198454.36840614752</v>
      </c>
      <c r="O8004" s="1">
        <v>-2781.2977089492051</v>
      </c>
      <c r="P8004" s="1">
        <v>-11053.043405129769</v>
      </c>
      <c r="Q8004" s="1">
        <v>-374149.41398028593</v>
      </c>
      <c r="R8004" s="1">
        <v>3197.5546917126171</v>
      </c>
      <c r="S8004" s="1">
        <v>-28514156.556615613</v>
      </c>
      <c r="T8004" s="1">
        <v>-17365376.956262987</v>
      </c>
      <c r="U8004" s="1">
        <v>-17356582.61449673</v>
      </c>
      <c r="V8004" s="1">
        <v>-211839.78503362506</v>
      </c>
      <c r="W8004" s="1">
        <v>-211839.78503362506</v>
      </c>
      <c r="X8004" s="1">
        <v>-2810637.2612481997</v>
      </c>
      <c r="Y8004" s="1">
        <v>1489385.9754396456</v>
      </c>
      <c r="Z8004" s="1">
        <v>-2305.4907027945455</v>
      </c>
      <c r="AA8004" s="1">
        <v>-374149.41398028593</v>
      </c>
      <c r="AB8004" s="1">
        <v>-11053.043405129769</v>
      </c>
      <c r="AC8004" s="1">
        <v>-123.21539623979601</v>
      </c>
      <c r="AD8004" s="1">
        <v>-31.174415780460713</v>
      </c>
      <c r="AE8004" s="1">
        <v>-7714.3378664682486</v>
      </c>
      <c r="AF8004" s="1">
        <v>-146.86407286350777</v>
      </c>
      <c r="AG8004" s="1">
        <v>1598.7773458563086</v>
      </c>
      <c r="AH8004" s="1">
        <v>1598.7773458563086</v>
      </c>
      <c r="AI8004" s="1">
        <v>-2656.5533625370904</v>
      </c>
      <c r="AJ8004" s="5">
        <v>6.9573559575384344E-2</v>
      </c>
    </row>
    <row r="8005" spans="1:36" hidden="1" x14ac:dyDescent="0.25">
      <c r="A8005" s="6">
        <v>2015</v>
      </c>
      <c r="B8005" t="s">
        <v>2012</v>
      </c>
      <c r="C8005" t="s">
        <v>193</v>
      </c>
      <c r="D8005" t="s">
        <v>2013</v>
      </c>
      <c r="E8005" s="1" t="s">
        <v>2006</v>
      </c>
      <c r="F8005" s="15">
        <v>-2.6395130304792485E-3</v>
      </c>
      <c r="G8005" s="15">
        <v>-6.3989593452007942E-2</v>
      </c>
      <c r="H8005" s="1">
        <f t="shared" si="250"/>
        <v>5371351691.7966471</v>
      </c>
      <c r="I8005" s="1">
        <f t="shared" si="251"/>
        <v>221563413.93881947</v>
      </c>
      <c r="J8005" s="1">
        <v>-14177752.781784007</v>
      </c>
      <c r="K8005" s="1">
        <v>-13828632.63559204</v>
      </c>
      <c r="L8005" s="1">
        <v>-3485.051004140184</v>
      </c>
      <c r="M8005" s="1">
        <v>-184594.2406960807</v>
      </c>
      <c r="N8005" s="1">
        <v>-43249.135406788548</v>
      </c>
      <c r="O8005" s="1">
        <v>-611.04317740143347</v>
      </c>
      <c r="P8005" s="1">
        <v>-2645.7297401713467</v>
      </c>
      <c r="Q8005" s="1">
        <v>-115467.80792004522</v>
      </c>
      <c r="R8005" s="1">
        <v>932.86175266252917</v>
      </c>
      <c r="S8005" s="1">
        <v>-6215624.5482078204</v>
      </c>
      <c r="T8005" s="1">
        <v>-3828535.3980429401</v>
      </c>
      <c r="U8005" s="1">
        <v>-3826731.8941028742</v>
      </c>
      <c r="V8005" s="1">
        <v>-46148.560174020175</v>
      </c>
      <c r="W8005" s="1">
        <v>-46148.560174020175</v>
      </c>
      <c r="X8005" s="1">
        <v>-620322.59320125193</v>
      </c>
      <c r="Y8005" s="1">
        <v>525484.1521891352</v>
      </c>
      <c r="Z8005" s="1">
        <v>-192.60949331034294</v>
      </c>
      <c r="AA8005" s="1">
        <v>-115467.80792004522</v>
      </c>
      <c r="AB8005" s="1">
        <v>-2645.7297401713467</v>
      </c>
      <c r="AC8005" s="1">
        <v>-32.119994269816253</v>
      </c>
      <c r="AD8005" s="1">
        <v>-2.9480202461855733</v>
      </c>
      <c r="AE8005" s="1">
        <v>-1700.2172703777333</v>
      </c>
      <c r="AF8005" s="1">
        <v>-38.284770595041635</v>
      </c>
      <c r="AG8005" s="1">
        <v>466.43087633126459</v>
      </c>
      <c r="AH8005" s="1">
        <v>466.43087633126459</v>
      </c>
      <c r="AI8005" s="1">
        <v>-578.52461385965591</v>
      </c>
      <c r="AJ8005" s="5">
        <v>6.9058706130017883E-2</v>
      </c>
    </row>
    <row r="8006" spans="1:36" hidden="1" x14ac:dyDescent="0.25">
      <c r="A8006" s="6">
        <v>2015</v>
      </c>
      <c r="B8006" t="s">
        <v>2361</v>
      </c>
      <c r="C8006" t="s">
        <v>193</v>
      </c>
      <c r="D8006" t="s">
        <v>2005</v>
      </c>
      <c r="E8006" s="1" t="s">
        <v>2006</v>
      </c>
      <c r="F8006" s="15">
        <v>-6.3383852569924093E-4</v>
      </c>
      <c r="G8006" s="15">
        <v>-2.0734033197221429E-2</v>
      </c>
      <c r="H8006" s="1">
        <f t="shared" si="250"/>
        <v>1741559774.2012794</v>
      </c>
      <c r="I8006" s="1">
        <f t="shared" si="251"/>
        <v>53239409.293738924</v>
      </c>
      <c r="J8006" s="1">
        <v>-1103867.6796968419</v>
      </c>
      <c r="K8006" s="1">
        <v>-1078940.6536502589</v>
      </c>
      <c r="L8006" s="1">
        <v>-351.34420035778555</v>
      </c>
      <c r="M8006" s="1">
        <v>-14569.410466821038</v>
      </c>
      <c r="N8006" s="1">
        <v>-3406.5222079562109</v>
      </c>
      <c r="O8006" s="1">
        <v>-56.410201308240602</v>
      </c>
      <c r="P8006" s="1">
        <v>-857.82811353192301</v>
      </c>
      <c r="Q8006" s="1">
        <v>-5987.9737368185761</v>
      </c>
      <c r="R8006" s="1">
        <v>302.46288021117181</v>
      </c>
      <c r="S8006" s="1">
        <v>-491321.25225723285</v>
      </c>
      <c r="T8006" s="1">
        <v>-355325.29955634219</v>
      </c>
      <c r="U8006" s="1">
        <v>-355129.8563443835</v>
      </c>
      <c r="V8006" s="1">
        <v>-3642.3526167052596</v>
      </c>
      <c r="W8006" s="1">
        <v>-3642.3526167052596</v>
      </c>
      <c r="X8006" s="1">
        <v>-58347.527213974652</v>
      </c>
      <c r="Y8006" s="1">
        <v>170378.35426612166</v>
      </c>
      <c r="Z8006" s="1">
        <v>-62.45000605543725</v>
      </c>
      <c r="AA8006" s="1">
        <v>-5987.9737368185761</v>
      </c>
      <c r="AB8006" s="1">
        <v>-857.82811353192301</v>
      </c>
      <c r="AC8006" s="1">
        <v>-10.414304103996724</v>
      </c>
      <c r="AD8006" s="1">
        <v>-0.95584012533173746</v>
      </c>
      <c r="AE8006" s="1">
        <v>-161.9544516872607</v>
      </c>
      <c r="AF8006" s="1">
        <v>-12.413116894705976</v>
      </c>
      <c r="AG8006" s="1">
        <v>151.2314401055859</v>
      </c>
      <c r="AH8006" s="1">
        <v>151.2314401055859</v>
      </c>
      <c r="AI8006" s="1">
        <v>-45.866668613172386</v>
      </c>
      <c r="AJ8006" s="5">
        <v>0.20405397264981337</v>
      </c>
    </row>
    <row r="8007" spans="1:36" hidden="1" x14ac:dyDescent="0.25">
      <c r="A8007" s="4">
        <v>2015</v>
      </c>
      <c r="B8007" t="s">
        <v>2362</v>
      </c>
      <c r="C8007" t="s">
        <v>127</v>
      </c>
      <c r="D8007" t="s">
        <v>2363</v>
      </c>
      <c r="E8007" s="1" t="s">
        <v>2364</v>
      </c>
      <c r="F8007" s="15">
        <v>0.12231650823831899</v>
      </c>
      <c r="G8007" s="15">
        <v>6.1768639754474606</v>
      </c>
      <c r="H8007" s="1">
        <f t="shared" si="250"/>
        <v>658177121.46293974</v>
      </c>
      <c r="I8007" s="1">
        <f t="shared" si="251"/>
        <v>13033462.873668477</v>
      </c>
      <c r="J8007" s="1">
        <v>80505927.299694747</v>
      </c>
      <c r="K8007" s="1">
        <v>151096572.13822785</v>
      </c>
      <c r="L8007" s="1">
        <v>-84342.751875675123</v>
      </c>
      <c r="M8007" s="1">
        <v>2542785.3269563131</v>
      </c>
      <c r="N8007" s="1">
        <v>589919.95185440162</v>
      </c>
      <c r="O8007" s="1">
        <v>-4018.6158665800704</v>
      </c>
      <c r="P8007" s="1">
        <v>-72889064.884708017</v>
      </c>
      <c r="Q8007" s="1">
        <v>-1015431.2164077946</v>
      </c>
      <c r="R8007" s="1">
        <v>269507.35151432117</v>
      </c>
      <c r="S8007" s="1">
        <v>82139734.84286356</v>
      </c>
      <c r="T8007" s="1">
        <v>-29619959.680965796</v>
      </c>
      <c r="U8007" s="1">
        <v>-29567849.757199395</v>
      </c>
      <c r="V8007" s="1">
        <v>635696.33173907828</v>
      </c>
      <c r="W8007" s="1">
        <v>635696.33173907828</v>
      </c>
      <c r="X8007" s="1">
        <v>-5982894.3634230923</v>
      </c>
      <c r="Y8007" s="1">
        <v>143575211.66877213</v>
      </c>
      <c r="Z8007" s="1">
        <v>-7629700.5207757736</v>
      </c>
      <c r="AA8007" s="1">
        <v>-1015431.2164077946</v>
      </c>
      <c r="AB8007" s="1">
        <v>-72889064.884708017</v>
      </c>
      <c r="AC8007" s="1">
        <v>-10740.556140000001</v>
      </c>
      <c r="AD8007" s="1">
        <v>-2342.3767018723574</v>
      </c>
      <c r="AE8007" s="1">
        <v>-25989.101519029024</v>
      </c>
      <c r="AF8007" s="1">
        <v>-12801.986339999999</v>
      </c>
      <c r="AG8007" s="1">
        <v>134753.67575716058</v>
      </c>
      <c r="AH8007" s="1">
        <v>134753.67575716058</v>
      </c>
      <c r="AI8007" s="1">
        <v>6855.2172474199297</v>
      </c>
      <c r="AJ8007" s="5">
        <v>0.23014699223400822</v>
      </c>
    </row>
    <row r="8008" spans="1:36" hidden="1" x14ac:dyDescent="0.25">
      <c r="A8008" s="6">
        <v>2015</v>
      </c>
      <c r="B8008" t="s">
        <v>2023</v>
      </c>
      <c r="C8008" t="s">
        <v>273</v>
      </c>
      <c r="D8008" t="s">
        <v>2017</v>
      </c>
      <c r="E8008" s="1" t="s">
        <v>2018</v>
      </c>
      <c r="F8008" s="15">
        <v>-7.3752151079907083E-2</v>
      </c>
      <c r="G8008" s="15">
        <v>-0.26023544143775768</v>
      </c>
      <c r="H8008" s="1">
        <f t="shared" si="250"/>
        <v>1505389380.9589384</v>
      </c>
      <c r="I8008" s="1">
        <f t="shared" si="251"/>
        <v>426635605.22414935</v>
      </c>
      <c r="J8008" s="1">
        <v>-111025705.05857141</v>
      </c>
      <c r="K8008" s="1">
        <v>-108595570.4320385</v>
      </c>
      <c r="L8008" s="1">
        <v>-30020.875632698262</v>
      </c>
      <c r="M8008" s="1">
        <v>-1464490.3977032478</v>
      </c>
      <c r="N8008" s="1">
        <v>-342990.58343524369</v>
      </c>
      <c r="O8008" s="1">
        <v>-5133.2089136922832</v>
      </c>
      <c r="P8008" s="1">
        <v>-407.29745291896643</v>
      </c>
      <c r="Q8008" s="1">
        <v>-603295.37415594363</v>
      </c>
      <c r="R8008" s="1">
        <v>16203.110760876192</v>
      </c>
      <c r="S8008" s="1">
        <v>-49355368.952059671</v>
      </c>
      <c r="T8008" s="1">
        <v>-32296189.783811536</v>
      </c>
      <c r="U8008" s="1">
        <v>-32281039.144720044</v>
      </c>
      <c r="V8008" s="1">
        <v>-366122.59942581196</v>
      </c>
      <c r="W8008" s="1">
        <v>-366122.59942581196</v>
      </c>
      <c r="X8008" s="1">
        <v>-5260849.549228481</v>
      </c>
      <c r="Y8008" s="1">
        <v>9507717.508460138</v>
      </c>
      <c r="Z8008" s="1">
        <v>-88.273744896975558</v>
      </c>
      <c r="AA8008" s="1">
        <v>-603295.37415594363</v>
      </c>
      <c r="AB8008" s="1">
        <v>-407.29745291896643</v>
      </c>
      <c r="AC8008" s="1">
        <v>-549.43439000000001</v>
      </c>
      <c r="AD8008" s="1">
        <v>-3.0859255580121898</v>
      </c>
      <c r="AE8008" s="1">
        <v>-14357.739637012113</v>
      </c>
      <c r="AF8008" s="1">
        <v>-654.88708999999994</v>
      </c>
      <c r="AG8008" s="1">
        <v>8101.5553804380961</v>
      </c>
      <c r="AH8008" s="1">
        <v>8101.5553804380961</v>
      </c>
      <c r="AI8008" s="1">
        <v>-4576.9567246922834</v>
      </c>
      <c r="AJ8008" s="5">
        <v>6.4182626014896115E-4</v>
      </c>
    </row>
    <row r="8009" spans="1:36" hidden="1" x14ac:dyDescent="0.25">
      <c r="A8009" s="4">
        <v>2015</v>
      </c>
      <c r="B8009" t="s">
        <v>2030</v>
      </c>
      <c r="C8009" t="s">
        <v>193</v>
      </c>
      <c r="D8009" t="s">
        <v>2028</v>
      </c>
      <c r="E8009" s="1" t="s">
        <v>2029</v>
      </c>
      <c r="F8009" s="15">
        <v>-5.5565699559251502E-2</v>
      </c>
      <c r="G8009" s="15">
        <v>-0.53681202856068677</v>
      </c>
      <c r="H8009" s="1">
        <f t="shared" si="250"/>
        <v>11227719973.148561</v>
      </c>
      <c r="I8009" s="1">
        <f t="shared" si="251"/>
        <v>1162187286.3693681</v>
      </c>
      <c r="J8009" s="1">
        <v>-623876114.76338029</v>
      </c>
      <c r="K8009" s="1">
        <v>-600440598.00106835</v>
      </c>
      <c r="L8009" s="1">
        <v>-146845.8387917176</v>
      </c>
      <c r="M8009" s="1">
        <v>-7815109.1099406984</v>
      </c>
      <c r="N8009" s="1">
        <v>-1829655.4169483355</v>
      </c>
      <c r="O8009" s="1">
        <v>-25839.327785876889</v>
      </c>
      <c r="P8009" s="1">
        <v>-27655.085210210415</v>
      </c>
      <c r="Q8009" s="1">
        <v>-13614486.507013351</v>
      </c>
      <c r="R8009" s="1">
        <v>24074.52337833395</v>
      </c>
      <c r="S8009" s="1">
        <v>-262846965.94690132</v>
      </c>
      <c r="T8009" s="1">
        <v>-159533659.9416182</v>
      </c>
      <c r="U8009" s="1">
        <v>-159451561.96511284</v>
      </c>
      <c r="V8009" s="1">
        <v>-1953777.2774851746</v>
      </c>
      <c r="W8009" s="1">
        <v>-1953777.2774851746</v>
      </c>
      <c r="X8009" s="1">
        <v>-25812314.595524684</v>
      </c>
      <c r="Y8009" s="1">
        <v>1395650.9641869769</v>
      </c>
      <c r="Z8009" s="1">
        <v>-2795.8206527304483</v>
      </c>
      <c r="AA8009" s="1">
        <v>-13614486.507013351</v>
      </c>
      <c r="AB8009" s="1">
        <v>-27655.085210210415</v>
      </c>
      <c r="AC8009" s="1">
        <v>-1388.4519797009168</v>
      </c>
      <c r="AD8009" s="1">
        <v>-832.82647987591793</v>
      </c>
      <c r="AE8009" s="1">
        <v>-70535.971686793797</v>
      </c>
      <c r="AF8009" s="1">
        <v>-1654.9369554225982</v>
      </c>
      <c r="AG8009" s="1">
        <v>12037.261689166975</v>
      </c>
      <c r="AH8009" s="1">
        <v>12037.261689166975</v>
      </c>
      <c r="AI8009" s="1">
        <v>-24433.646840004501</v>
      </c>
      <c r="AJ8009" s="5">
        <v>0.10252203796892057</v>
      </c>
    </row>
    <row r="8010" spans="1:36" hidden="1" x14ac:dyDescent="0.25">
      <c r="A8010" s="4">
        <v>2015</v>
      </c>
      <c r="B8010" t="s">
        <v>2031</v>
      </c>
      <c r="C8010" t="s">
        <v>193</v>
      </c>
      <c r="D8010" t="s">
        <v>2028</v>
      </c>
      <c r="E8010" s="1" t="s">
        <v>2029</v>
      </c>
      <c r="F8010" s="15">
        <v>-3.5508942465824526E-2</v>
      </c>
      <c r="G8010" s="15">
        <v>-0.22892092882295664</v>
      </c>
      <c r="H8010" s="1">
        <f t="shared" si="250"/>
        <v>22916850931.762913</v>
      </c>
      <c r="I8010" s="1">
        <f t="shared" si="251"/>
        <v>3554734577.6461906</v>
      </c>
      <c r="J8010" s="1">
        <v>-813753141.23384643</v>
      </c>
      <c r="K8010" s="1">
        <v>-766426875.94722414</v>
      </c>
      <c r="L8010" s="1">
        <v>-194729.41290921246</v>
      </c>
      <c r="M8010" s="1">
        <v>-9845114.2351205219</v>
      </c>
      <c r="N8010" s="1">
        <v>-2302902.8732325947</v>
      </c>
      <c r="O8010" s="1">
        <v>-33631.010079373853</v>
      </c>
      <c r="P8010" s="1">
        <v>-56446.675441075102</v>
      </c>
      <c r="Q8010" s="1">
        <v>-34942579.485930294</v>
      </c>
      <c r="R8010" s="1">
        <v>49138.4060908143</v>
      </c>
      <c r="S8010" s="1">
        <v>-330986671.21553433</v>
      </c>
      <c r="T8010" s="1">
        <v>-206145249.90977246</v>
      </c>
      <c r="U8010" s="1">
        <v>-206030178.58157471</v>
      </c>
      <c r="V8010" s="1">
        <v>-2461278.5587801305</v>
      </c>
      <c r="W8010" s="1">
        <v>-2461278.5587801305</v>
      </c>
      <c r="X8010" s="1">
        <v>-33431401.517798495</v>
      </c>
      <c r="Y8010" s="1">
        <v>2848657.1784418188</v>
      </c>
      <c r="Z8010" s="1">
        <v>-5706.5375057265865</v>
      </c>
      <c r="AA8010" s="1">
        <v>-34942579.485930294</v>
      </c>
      <c r="AB8010" s="1">
        <v>-56446.675441075102</v>
      </c>
      <c r="AC8010" s="1">
        <v>-2833.963362179767</v>
      </c>
      <c r="AD8010" s="1">
        <v>-1699.8785449748871</v>
      </c>
      <c r="AE8010" s="1">
        <v>-91472.169906254436</v>
      </c>
      <c r="AF8010" s="1">
        <v>-3377.8846996172256</v>
      </c>
      <c r="AG8010" s="1">
        <v>24569.20304540715</v>
      </c>
      <c r="AH8010" s="1">
        <v>24569.20304540715</v>
      </c>
      <c r="AI8010" s="1">
        <v>-30761.880748466308</v>
      </c>
      <c r="AJ8010" s="5">
        <v>0.14988615761706414</v>
      </c>
    </row>
    <row r="8011" spans="1:36" hidden="1" x14ac:dyDescent="0.25">
      <c r="A8011" s="4">
        <v>2015</v>
      </c>
      <c r="B8011" t="s">
        <v>2528</v>
      </c>
      <c r="C8011" t="s">
        <v>193</v>
      </c>
      <c r="D8011" t="s">
        <v>2028</v>
      </c>
      <c r="E8011" s="1" t="s">
        <v>2029</v>
      </c>
      <c r="F8011" s="15">
        <v>-3.5076971044463161E-2</v>
      </c>
      <c r="G8011" s="15">
        <v>-0.25588140409273552</v>
      </c>
      <c r="H8011" s="1">
        <f t="shared" si="250"/>
        <v>5703143881.1543484</v>
      </c>
      <c r="I8011" s="1">
        <f t="shared" si="251"/>
        <v>781803638.64643073</v>
      </c>
      <c r="J8011" s="1">
        <v>-200049012.78165832</v>
      </c>
      <c r="K8011" s="1">
        <v>-195846291.41363063</v>
      </c>
      <c r="L8011" s="1">
        <v>-49629.75423616045</v>
      </c>
      <c r="M8011" s="1">
        <v>-2518059.4171746322</v>
      </c>
      <c r="N8011" s="1">
        <v>-589043.8190319431</v>
      </c>
      <c r="O8011" s="1">
        <v>-8582.239020120438</v>
      </c>
      <c r="P8011" s="1">
        <v>-14047.458466777593</v>
      </c>
      <c r="Q8011" s="1">
        <v>-1035587.3846814194</v>
      </c>
      <c r="R8011" s="1">
        <v>12228.704583407045</v>
      </c>
      <c r="S8011" s="1">
        <v>-84658055.170109034</v>
      </c>
      <c r="T8011" s="1">
        <v>-52631944.459740296</v>
      </c>
      <c r="U8011" s="1">
        <v>-52602723.069190189</v>
      </c>
      <c r="V8011" s="1">
        <v>-629514.85429365805</v>
      </c>
      <c r="W8011" s="1">
        <v>-629514.85429365805</v>
      </c>
      <c r="X8011" s="1">
        <v>-8534172.3253369704</v>
      </c>
      <c r="Y8011" s="1">
        <v>708923.83098846301</v>
      </c>
      <c r="Z8011" s="1">
        <v>-1420.1429574800131</v>
      </c>
      <c r="AA8011" s="1">
        <v>-1035587.3846814194</v>
      </c>
      <c r="AB8011" s="1">
        <v>-14047.458466777593</v>
      </c>
      <c r="AC8011" s="1">
        <v>-705.2670917377136</v>
      </c>
      <c r="AD8011" s="1">
        <v>-423.03595512951688</v>
      </c>
      <c r="AE8011" s="1">
        <v>-23348.445981434284</v>
      </c>
      <c r="AF8011" s="1">
        <v>-840.62869341119006</v>
      </c>
      <c r="AG8011" s="1">
        <v>6114.3522917035225</v>
      </c>
      <c r="AH8011" s="1">
        <v>6114.3522917035225</v>
      </c>
      <c r="AI8011" s="1">
        <v>-7868.2204389232029</v>
      </c>
      <c r="AJ8011" s="5">
        <v>0.15139252523997876</v>
      </c>
    </row>
    <row r="8012" spans="1:36" hidden="1" x14ac:dyDescent="0.25">
      <c r="A8012" s="4">
        <v>2015</v>
      </c>
      <c r="B8012" t="s">
        <v>2032</v>
      </c>
      <c r="C8012" t="s">
        <v>193</v>
      </c>
      <c r="D8012" t="s">
        <v>2028</v>
      </c>
      <c r="E8012" s="1" t="s">
        <v>2029</v>
      </c>
      <c r="F8012" s="15">
        <v>-3.3714444331284725E-2</v>
      </c>
      <c r="G8012" s="15">
        <v>-0.11129237913095945</v>
      </c>
      <c r="H8012" s="1">
        <f t="shared" si="250"/>
        <v>13904731838.961914</v>
      </c>
      <c r="I8012" s="1">
        <f t="shared" si="251"/>
        <v>4212240866.6858582</v>
      </c>
      <c r="J8012" s="1">
        <v>-468790307.52612376</v>
      </c>
      <c r="K8012" s="1">
        <v>-454086403.31457728</v>
      </c>
      <c r="L8012" s="1">
        <v>-115649.46917089922</v>
      </c>
      <c r="M8012" s="1">
        <v>-5827984.5167302657</v>
      </c>
      <c r="N8012" s="1">
        <v>-1363165.212492903</v>
      </c>
      <c r="O8012" s="1">
        <v>-19950.14526775484</v>
      </c>
      <c r="P8012" s="1">
        <v>-34248.854153046967</v>
      </c>
      <c r="Q8012" s="1">
        <v>-7372720.5969707668</v>
      </c>
      <c r="R8012" s="1">
        <v>29814.583239261188</v>
      </c>
      <c r="S8012" s="1">
        <v>-195928002.61394843</v>
      </c>
      <c r="T8012" s="1">
        <v>-122230914.02589671</v>
      </c>
      <c r="U8012" s="1">
        <v>-122162345.85069431</v>
      </c>
      <c r="V8012" s="1">
        <v>-1456996.1291825664</v>
      </c>
      <c r="W8012" s="1">
        <v>-1456996.1291825664</v>
      </c>
      <c r="X8012" s="1">
        <v>-19825590.659786329</v>
      </c>
      <c r="Y8012" s="1">
        <v>1728414.3569860186</v>
      </c>
      <c r="Z8012" s="1">
        <v>-3462.4248323808779</v>
      </c>
      <c r="AA8012" s="1">
        <v>-7372720.5969707668</v>
      </c>
      <c r="AB8012" s="1">
        <v>-34248.854153046967</v>
      </c>
      <c r="AC8012" s="1">
        <v>-1719.4989272254793</v>
      </c>
      <c r="AD8012" s="1">
        <v>-1031.3963029676304</v>
      </c>
      <c r="AE8012" s="1">
        <v>-54249.455381510103</v>
      </c>
      <c r="AF8012" s="1">
        <v>-2049.5215974901316</v>
      </c>
      <c r="AG8012" s="1">
        <v>14907.291619630594</v>
      </c>
      <c r="AH8012" s="1">
        <v>14907.291619630594</v>
      </c>
      <c r="AI8012" s="1">
        <v>-18209.309492527293</v>
      </c>
      <c r="AJ8012" s="5">
        <v>0.15634878390536344</v>
      </c>
    </row>
    <row r="8013" spans="1:36" hidden="1" x14ac:dyDescent="0.25">
      <c r="A8013" s="4">
        <v>2015</v>
      </c>
      <c r="B8013" t="s">
        <v>2034</v>
      </c>
      <c r="C8013" t="s">
        <v>193</v>
      </c>
      <c r="D8013" t="s">
        <v>2028</v>
      </c>
      <c r="E8013" s="1" t="s">
        <v>2029</v>
      </c>
      <c r="F8013" s="15">
        <v>-3.0956661995722411E-2</v>
      </c>
      <c r="G8013" s="15">
        <v>-0.22985996965749753</v>
      </c>
      <c r="H8013" s="1">
        <f t="shared" si="250"/>
        <v>1754372819.6052544</v>
      </c>
      <c r="I8013" s="1">
        <f t="shared" si="251"/>
        <v>236272224.65889198</v>
      </c>
      <c r="J8013" s="1">
        <v>-54309526.39100235</v>
      </c>
      <c r="K8013" s="1">
        <v>-51951297.26338549</v>
      </c>
      <c r="L8013" s="1">
        <v>-13370.136819787873</v>
      </c>
      <c r="M8013" s="1">
        <v>-664285.99153085658</v>
      </c>
      <c r="N8013" s="1">
        <v>-155337.56802095901</v>
      </c>
      <c r="O8013" s="1">
        <v>-2294.8209980919332</v>
      </c>
      <c r="P8013" s="1">
        <v>-4321.2094648504863</v>
      </c>
      <c r="Q8013" s="1">
        <v>-1522381.1342028761</v>
      </c>
      <c r="R8013" s="1">
        <v>3761.7334205794514</v>
      </c>
      <c r="S8013" s="1">
        <v>-22329663.826474145</v>
      </c>
      <c r="T8013" s="1">
        <v>-14032059.173763804</v>
      </c>
      <c r="U8013" s="1">
        <v>-14024018.595558707</v>
      </c>
      <c r="V8013" s="1">
        <v>-166071.49788271415</v>
      </c>
      <c r="W8013" s="1">
        <v>-166071.49788271415</v>
      </c>
      <c r="X8013" s="1">
        <v>-2277425.1395120928</v>
      </c>
      <c r="Y8013" s="1">
        <v>218075.63094565523</v>
      </c>
      <c r="Z8013" s="1">
        <v>-436.85732930386285</v>
      </c>
      <c r="AA8013" s="1">
        <v>-1522381.1342028761</v>
      </c>
      <c r="AB8013" s="1">
        <v>-4321.2094648504863</v>
      </c>
      <c r="AC8013" s="1">
        <v>-216.95076296343649</v>
      </c>
      <c r="AD8013" s="1">
        <v>-130.1322212556129</v>
      </c>
      <c r="AE8013" s="1">
        <v>-6233.9721406141643</v>
      </c>
      <c r="AF8013" s="1">
        <v>-258.59002715575321</v>
      </c>
      <c r="AG8013" s="1">
        <v>1880.8667102897257</v>
      </c>
      <c r="AH8013" s="1">
        <v>1880.8667102897257</v>
      </c>
      <c r="AI8013" s="1">
        <v>-2075.178145369096</v>
      </c>
      <c r="AJ8013" s="5">
        <v>0.16744395391655431</v>
      </c>
    </row>
    <row r="8014" spans="1:36" hidden="1" x14ac:dyDescent="0.25">
      <c r="A8014" s="6">
        <v>2015</v>
      </c>
      <c r="B8014" t="s">
        <v>2038</v>
      </c>
      <c r="C8014" t="s">
        <v>190</v>
      </c>
      <c r="D8014" t="s">
        <v>1926</v>
      </c>
      <c r="E8014" s="1" t="s">
        <v>2036</v>
      </c>
      <c r="F8014" s="15">
        <v>-6.7971160872944258E-3</v>
      </c>
      <c r="G8014" s="15">
        <v>-0.2691548319866649</v>
      </c>
      <c r="H8014" s="1">
        <f t="shared" si="250"/>
        <v>48680752000</v>
      </c>
      <c r="I8014" s="1">
        <f t="shared" si="251"/>
        <v>1229361999.9999998</v>
      </c>
      <c r="J8014" s="1">
        <v>-330888722.5607903</v>
      </c>
      <c r="K8014" s="1">
        <v>-319340088.24555731</v>
      </c>
      <c r="L8014" s="1">
        <v>-79474.603412643759</v>
      </c>
      <c r="M8014" s="1">
        <v>-4251136.0489167059</v>
      </c>
      <c r="N8014" s="1">
        <v>-995991.44209070085</v>
      </c>
      <c r="O8014" s="1">
        <v>-14013.698282188976</v>
      </c>
      <c r="P8014" s="1">
        <v>-37001.787437505227</v>
      </c>
      <c r="Q8014" s="1">
        <v>-6190235.3888197532</v>
      </c>
      <c r="R8014" s="1">
        <v>19218.653726591852</v>
      </c>
      <c r="S8014" s="1">
        <v>-143119677.48083523</v>
      </c>
      <c r="T8014" s="1">
        <v>-87599334.366987482</v>
      </c>
      <c r="U8014" s="1">
        <v>-87558612.955858737</v>
      </c>
      <c r="V8014" s="1">
        <v>-1062784.0122291765</v>
      </c>
      <c r="W8014" s="1">
        <v>-1062784.0122291765</v>
      </c>
      <c r="X8014" s="1">
        <v>-14185171.809830453</v>
      </c>
      <c r="Y8014" s="1">
        <v>9963023.294525329</v>
      </c>
      <c r="Z8014" s="1">
        <v>-1662.4770186220694</v>
      </c>
      <c r="AA8014" s="1">
        <v>-6190235.3888197532</v>
      </c>
      <c r="AB8014" s="1">
        <v>-37001.787437505227</v>
      </c>
      <c r="AC8014" s="1">
        <v>-698.64959193193079</v>
      </c>
      <c r="AD8014" s="1">
        <v>-101.56438500635879</v>
      </c>
      <c r="AE8014" s="1">
        <v>-38760.883403522697</v>
      </c>
      <c r="AF8014" s="1">
        <v>-832.74109978807405</v>
      </c>
      <c r="AG8014" s="1">
        <v>9609.3268632959262</v>
      </c>
      <c r="AH8014" s="1">
        <v>9609.3268632959262</v>
      </c>
      <c r="AI8014" s="1">
        <v>-13306.379315758619</v>
      </c>
      <c r="AJ8014" s="5">
        <v>6.7519125122409429E-2</v>
      </c>
    </row>
    <row r="8015" spans="1:36" hidden="1" x14ac:dyDescent="0.25">
      <c r="A8015" s="4">
        <v>2015</v>
      </c>
      <c r="B8015" t="s">
        <v>2039</v>
      </c>
      <c r="C8015" t="s">
        <v>127</v>
      </c>
      <c r="D8015" t="s">
        <v>1926</v>
      </c>
      <c r="E8015" s="1" t="s">
        <v>2036</v>
      </c>
      <c r="F8015" s="15">
        <v>-4.9833324546802839E-3</v>
      </c>
      <c r="G8015" s="15">
        <v>-0.24452307811850768</v>
      </c>
      <c r="H8015" s="1">
        <f t="shared" si="250"/>
        <v>4730722181.0581236</v>
      </c>
      <c r="I8015" s="1">
        <f t="shared" si="251"/>
        <v>96411191.7792781</v>
      </c>
      <c r="J8015" s="1">
        <v>-23574761.378942844</v>
      </c>
      <c r="K8015" s="1">
        <v>-23057408.010851271</v>
      </c>
      <c r="L8015" s="1">
        <v>-5884.0822862795494</v>
      </c>
      <c r="M8015" s="1">
        <v>-301497.2537498746</v>
      </c>
      <c r="N8015" s="1">
        <v>-69956.57435622318</v>
      </c>
      <c r="O8015" s="1">
        <v>-1023.3843430915957</v>
      </c>
      <c r="P8015" s="1">
        <v>-17887.801717501836</v>
      </c>
      <c r="Q8015" s="1">
        <v>-122991.7674028449</v>
      </c>
      <c r="R8015" s="1">
        <v>1887.4957642473901</v>
      </c>
      <c r="S8015" s="1">
        <v>-10054722.873085266</v>
      </c>
      <c r="T8015" s="1">
        <v>-6242304.7462141272</v>
      </c>
      <c r="U8015" s="1">
        <v>-6236382.0048929192</v>
      </c>
      <c r="V8015" s="1">
        <v>-75374.313437468649</v>
      </c>
      <c r="W8015" s="1">
        <v>-75374.313437468649</v>
      </c>
      <c r="X8015" s="1">
        <v>-1011728.3478285488</v>
      </c>
      <c r="Y8015" s="1">
        <v>269257.91189092468</v>
      </c>
      <c r="Z8015" s="1">
        <v>-5201.0954452139113</v>
      </c>
      <c r="AA8015" s="1">
        <v>-122991.7674028449</v>
      </c>
      <c r="AB8015" s="1">
        <v>-17887.801717501836</v>
      </c>
      <c r="AC8015" s="1">
        <v>-84.418831242158276</v>
      </c>
      <c r="AD8015" s="1">
        <v>-51.804699167012124</v>
      </c>
      <c r="AE8015" s="1">
        <v>-2764.7603270643635</v>
      </c>
      <c r="AF8015" s="1">
        <v>-100.6213002673133</v>
      </c>
      <c r="AG8015" s="1">
        <v>943.74788212369504</v>
      </c>
      <c r="AH8015" s="1">
        <v>943.74788212369504</v>
      </c>
      <c r="AI8015" s="1">
        <v>-937.91797890701662</v>
      </c>
      <c r="AJ8015" s="5">
        <v>0.14684291524572618</v>
      </c>
    </row>
    <row r="8016" spans="1:36" hidden="1" x14ac:dyDescent="0.25">
      <c r="A8016" s="4">
        <v>2014</v>
      </c>
      <c r="B8016" t="s">
        <v>124</v>
      </c>
      <c r="C8016" t="s">
        <v>118</v>
      </c>
      <c r="D8016" t="s">
        <v>125</v>
      </c>
      <c r="E8016" s="1" t="s">
        <v>120</v>
      </c>
      <c r="F8016" s="15">
        <v>-1.9483951494572216E-2</v>
      </c>
      <c r="G8016" s="15">
        <v>-0.13434043367453233</v>
      </c>
      <c r="H8016" s="1">
        <f t="shared" si="250"/>
        <v>3264082568.9482012</v>
      </c>
      <c r="I8016" s="1">
        <f t="shared" si="251"/>
        <v>473403462.44335449</v>
      </c>
      <c r="J8016" s="1">
        <v>-63597226.447665423</v>
      </c>
      <c r="K8016" s="1">
        <v>-62215440.286388919</v>
      </c>
      <c r="L8016" s="1">
        <v>-14387.490775452568</v>
      </c>
      <c r="M8016" s="1">
        <v>-827343.80399613734</v>
      </c>
      <c r="N8016" s="1">
        <v>-193960.62516206948</v>
      </c>
      <c r="O8016" s="1">
        <v>-2604.1270765396748</v>
      </c>
      <c r="P8016" s="1">
        <v>-2797.4458992222644</v>
      </c>
      <c r="Q8016" s="1">
        <v>-341066.00327380811</v>
      </c>
      <c r="R8016" s="1">
        <v>373.33490673972057</v>
      </c>
      <c r="S8016" s="1">
        <v>-27846776.581920184</v>
      </c>
      <c r="T8016" s="1">
        <v>-16286571.103374403</v>
      </c>
      <c r="U8016" s="1">
        <v>-16279307.033211056</v>
      </c>
      <c r="V8016" s="1">
        <v>-206835.95099903434</v>
      </c>
      <c r="W8016" s="1">
        <v>-206835.95099903434</v>
      </c>
      <c r="X8016" s="1">
        <v>-2626103.7007803116</v>
      </c>
      <c r="Y8016" s="1">
        <v>209007.68088513988</v>
      </c>
      <c r="Z8016" s="1">
        <v>-517.1771932392561</v>
      </c>
      <c r="AA8016" s="1">
        <v>-341066.00327380811</v>
      </c>
      <c r="AB8016" s="1">
        <v>-2797.4458992222644</v>
      </c>
      <c r="AC8016" s="1">
        <v>-12.519237369754252</v>
      </c>
      <c r="AD8016" s="1">
        <v>-2.7133145503600309</v>
      </c>
      <c r="AE8016" s="1">
        <v>-7174.9087150284577</v>
      </c>
      <c r="AF8016" s="1">
        <v>-14.922049073225315</v>
      </c>
      <c r="AG8016" s="1">
        <v>186.66745336986028</v>
      </c>
      <c r="AH8016" s="1">
        <v>186.66745336986028</v>
      </c>
      <c r="AI8016" s="1">
        <v>-2591.4524909689821</v>
      </c>
      <c r="AJ8016" s="5">
        <v>8.0846140470281769E-3</v>
      </c>
    </row>
    <row r="8017" spans="1:36" hidden="1" x14ac:dyDescent="0.25">
      <c r="A8017" s="4">
        <v>2014</v>
      </c>
      <c r="B8017" t="s">
        <v>126</v>
      </c>
      <c r="C8017" t="s">
        <v>127</v>
      </c>
      <c r="D8017" t="s">
        <v>123</v>
      </c>
      <c r="E8017" s="1" t="s">
        <v>120</v>
      </c>
      <c r="F8017" s="15">
        <v>-1.8104456948600543E-2</v>
      </c>
      <c r="G8017" s="15" t="s">
        <v>128</v>
      </c>
      <c r="H8017" s="1">
        <f t="shared" si="250"/>
        <v>154657258.27187008</v>
      </c>
      <c r="I8017" s="1" t="e">
        <f t="shared" si="251"/>
        <v>#VALUE!</v>
      </c>
      <c r="J8017" s="1">
        <v>-2799985.6741716671</v>
      </c>
      <c r="K8017" s="1">
        <v>-2738696.3019368262</v>
      </c>
      <c r="L8017" s="1">
        <v>-624.55033519176561</v>
      </c>
      <c r="M8017" s="1">
        <v>-36312.872911013365</v>
      </c>
      <c r="N8017" s="1">
        <v>-8499.3052226642794</v>
      </c>
      <c r="O8017" s="1">
        <v>-113.62707244281091</v>
      </c>
      <c r="P8017" s="1">
        <v>-788.04199369648609</v>
      </c>
      <c r="Q8017" s="1">
        <v>-14945.433656864301</v>
      </c>
      <c r="R8017" s="1">
        <v>-5.5410429675850033</v>
      </c>
      <c r="S8017" s="1">
        <v>-1220023.2300714329</v>
      </c>
      <c r="T8017" s="1">
        <v>-707394.79895410209</v>
      </c>
      <c r="U8017" s="1">
        <v>-707023.55014513782</v>
      </c>
      <c r="V8017" s="1">
        <v>-9078.2182277533411</v>
      </c>
      <c r="W8017" s="1">
        <v>-9078.2182277533411</v>
      </c>
      <c r="X8017" s="1">
        <v>-113959.07485322643</v>
      </c>
      <c r="Y8017" s="1">
        <v>-17021.514696459795</v>
      </c>
      <c r="Z8017" s="1">
        <v>-242.59139142239596</v>
      </c>
      <c r="AA8017" s="1">
        <v>-14945.433656864301</v>
      </c>
      <c r="AB8017" s="1">
        <v>-788.04199369648609</v>
      </c>
      <c r="AC8017" s="1">
        <v>-0.16585899040607599</v>
      </c>
      <c r="AD8017" s="1">
        <v>-0.88265837786036094</v>
      </c>
      <c r="AE8017" s="1">
        <v>-310.75554590011393</v>
      </c>
      <c r="AF8017" s="1">
        <v>-0.19769223323893692</v>
      </c>
      <c r="AG8017" s="1">
        <v>-2.7705214837925016</v>
      </c>
      <c r="AH8017" s="1">
        <v>-2.7705214837925016</v>
      </c>
      <c r="AI8017" s="1">
        <v>-113.45915534814432</v>
      </c>
      <c r="AJ8017" s="5">
        <v>1.1737211267073885E-2</v>
      </c>
    </row>
    <row r="8018" spans="1:36" hidden="1" x14ac:dyDescent="0.25">
      <c r="A8018" s="4">
        <v>2014</v>
      </c>
      <c r="B8018" t="s">
        <v>131</v>
      </c>
      <c r="C8018" t="s">
        <v>118</v>
      </c>
      <c r="D8018" t="s">
        <v>125</v>
      </c>
      <c r="E8018" s="1" t="s">
        <v>120</v>
      </c>
      <c r="F8018" s="15">
        <v>-1.4366391441428289E-2</v>
      </c>
      <c r="G8018" s="15">
        <v>-0.13738225337916446</v>
      </c>
      <c r="H8018" s="1">
        <f t="shared" si="250"/>
        <v>368306646.34097606</v>
      </c>
      <c r="I8018" s="1">
        <f t="shared" si="251"/>
        <v>38514708.571643136</v>
      </c>
      <c r="J8018" s="1">
        <v>-5291237.4518141542</v>
      </c>
      <c r="K8018" s="1">
        <v>-5176204.1106746467</v>
      </c>
      <c r="L8018" s="1">
        <v>-1201.7425690140433</v>
      </c>
      <c r="M8018" s="1">
        <v>-68830.424134300687</v>
      </c>
      <c r="N8018" s="1">
        <v>-16136.215770670626</v>
      </c>
      <c r="O8018" s="1">
        <v>-217.09241983676071</v>
      </c>
      <c r="P8018" s="1">
        <v>-315.65314164061476</v>
      </c>
      <c r="Q8018" s="1">
        <v>-28374.338793134986</v>
      </c>
      <c r="R8018" s="1">
        <v>42.125689089916399</v>
      </c>
      <c r="S8018" s="1">
        <v>-2316762.0146883433</v>
      </c>
      <c r="T8018" s="1">
        <v>-1357868.3383994258</v>
      </c>
      <c r="U8018" s="1">
        <v>-1357259.5319350583</v>
      </c>
      <c r="V8018" s="1">
        <v>-17207.606033575172</v>
      </c>
      <c r="W8018" s="1">
        <v>-17207.606033575172</v>
      </c>
      <c r="X8018" s="1">
        <v>-218991.95228786752</v>
      </c>
      <c r="Y8018" s="1">
        <v>23583.63073858025</v>
      </c>
      <c r="Z8018" s="1">
        <v>-58.35630489806158</v>
      </c>
      <c r="AA8018" s="1">
        <v>-28374.338793134986</v>
      </c>
      <c r="AB8018" s="1">
        <v>-315.65314164061476</v>
      </c>
      <c r="AC8018" s="1">
        <v>-1.4126230672793938</v>
      </c>
      <c r="AD8018" s="1">
        <v>-0.30616008063585698</v>
      </c>
      <c r="AE8018" s="1">
        <v>-598.74582609626975</v>
      </c>
      <c r="AF8018" s="1">
        <v>-1.6837471891729898</v>
      </c>
      <c r="AG8018" s="1">
        <v>21.0628445449582</v>
      </c>
      <c r="AH8018" s="1">
        <v>21.0628445449582</v>
      </c>
      <c r="AI8018" s="1">
        <v>-215.66226787010635</v>
      </c>
      <c r="AJ8018" s="5">
        <v>1.0908201761050618E-2</v>
      </c>
    </row>
    <row r="8019" spans="1:36" hidden="1" x14ac:dyDescent="0.25">
      <c r="A8019" s="4">
        <v>2014</v>
      </c>
      <c r="B8019" t="s">
        <v>2687</v>
      </c>
      <c r="C8019" t="s">
        <v>193</v>
      </c>
      <c r="D8019" t="s">
        <v>151</v>
      </c>
      <c r="E8019" s="1" t="s">
        <v>120</v>
      </c>
      <c r="F8019" s="15">
        <v>-1.306534069912293E-2</v>
      </c>
      <c r="G8019" s="15">
        <v>-0.13245047490923778</v>
      </c>
      <c r="H8019" s="1">
        <f t="shared" si="250"/>
        <v>9937215515.8459892</v>
      </c>
      <c r="I8019" s="1">
        <f t="shared" si="251"/>
        <v>980238888.56651604</v>
      </c>
      <c r="J8019" s="1">
        <v>-129833106.31513846</v>
      </c>
      <c r="K8019" s="1">
        <v>-127010621.3882747</v>
      </c>
      <c r="L8019" s="1">
        <v>-29785.441361288526</v>
      </c>
      <c r="M8019" s="1">
        <v>-1689737.9656569702</v>
      </c>
      <c r="N8019" s="1">
        <v>-396017.58067591867</v>
      </c>
      <c r="O8019" s="1">
        <v>-5360.1778905699148</v>
      </c>
      <c r="P8019" s="1">
        <v>-7148.1609017295104</v>
      </c>
      <c r="Q8019" s="1">
        <v>-696361.29654891673</v>
      </c>
      <c r="R8019" s="1">
        <v>1925.6961716514918</v>
      </c>
      <c r="S8019" s="1">
        <v>-56864851.322247252</v>
      </c>
      <c r="T8019" s="1">
        <v>-33524492.713991247</v>
      </c>
      <c r="U8019" s="1">
        <v>-33508918.714665331</v>
      </c>
      <c r="V8019" s="1">
        <v>-422434.49141424254</v>
      </c>
      <c r="W8019" s="1">
        <v>-422434.49141424254</v>
      </c>
      <c r="X8019" s="1">
        <v>-5409676.1745910207</v>
      </c>
      <c r="Y8019" s="1">
        <v>1042621.0068900456</v>
      </c>
      <c r="Z8019" s="1">
        <v>-1088.6615952360282</v>
      </c>
      <c r="AA8019" s="1">
        <v>-696361.29654891673</v>
      </c>
      <c r="AB8019" s="1">
        <v>-7148.1609017295104</v>
      </c>
      <c r="AC8019" s="1">
        <v>-64.601460577485327</v>
      </c>
      <c r="AD8019" s="1">
        <v>-11.815480643996029</v>
      </c>
      <c r="AE8019" s="1">
        <v>-14798.798693245</v>
      </c>
      <c r="AF8019" s="1">
        <v>-77.000390396638778</v>
      </c>
      <c r="AG8019" s="1">
        <v>962.8480858257459</v>
      </c>
      <c r="AH8019" s="1">
        <v>962.8480858257459</v>
      </c>
      <c r="AI8019" s="1">
        <v>-5294.7748060290587</v>
      </c>
      <c r="AJ8019" s="5">
        <v>1.8768818208689367E-2</v>
      </c>
    </row>
    <row r="8020" spans="1:36" hidden="1" x14ac:dyDescent="0.25">
      <c r="A8020" s="4">
        <v>2014</v>
      </c>
      <c r="B8020" t="s">
        <v>121</v>
      </c>
      <c r="C8020" t="s">
        <v>122</v>
      </c>
      <c r="D8020" t="s">
        <v>123</v>
      </c>
      <c r="E8020" s="1" t="s">
        <v>120</v>
      </c>
      <c r="F8020" s="15">
        <v>-1.3031375516002369E-2</v>
      </c>
      <c r="G8020" s="15">
        <v>-2.5643653158550241E-2</v>
      </c>
      <c r="H8020" s="1">
        <f t="shared" si="250"/>
        <v>134671438.96638048</v>
      </c>
      <c r="I8020" s="1">
        <f t="shared" si="251"/>
        <v>68436196.730657771</v>
      </c>
      <c r="J8020" s="1">
        <v>-1754954.0924512979</v>
      </c>
      <c r="K8020" s="1">
        <v>-1717163.1815276658</v>
      </c>
      <c r="L8020" s="1">
        <v>-404.31612515385785</v>
      </c>
      <c r="M8020" s="1">
        <v>-22574.838963367449</v>
      </c>
      <c r="N8020" s="1">
        <v>-5287.6486806372332</v>
      </c>
      <c r="O8020" s="1">
        <v>-72.211123720365094</v>
      </c>
      <c r="P8020" s="1">
        <v>-175.43627529005104</v>
      </c>
      <c r="Q8020" s="1">
        <v>-9297.6164330092706</v>
      </c>
      <c r="R8020" s="1">
        <v>21.156677546618663</v>
      </c>
      <c r="S8020" s="1">
        <v>-759268.95435354614</v>
      </c>
      <c r="T8020" s="1">
        <v>-448724.37864809204</v>
      </c>
      <c r="U8020" s="1">
        <v>-448498.495950418</v>
      </c>
      <c r="V8020" s="1">
        <v>-5643.7097408418622</v>
      </c>
      <c r="W8020" s="1">
        <v>-5643.7097408418622</v>
      </c>
      <c r="X8020" s="1">
        <v>-72422.686924280963</v>
      </c>
      <c r="Y8020" s="1">
        <v>-4998.4302625421406</v>
      </c>
      <c r="Z8020" s="1">
        <v>-28.091334450519092</v>
      </c>
      <c r="AA8020" s="1">
        <v>-9297.6164330092706</v>
      </c>
      <c r="AB8020" s="1">
        <v>-175.43627529005104</v>
      </c>
      <c r="AC8020" s="1">
        <v>-1.4719777290283635</v>
      </c>
      <c r="AD8020" s="1">
        <v>-1.2594415328360022</v>
      </c>
      <c r="AE8020" s="1">
        <v>-198.532671929793</v>
      </c>
      <c r="AF8020" s="1">
        <v>-1.7544937649574384</v>
      </c>
      <c r="AG8020" s="1">
        <v>10.578338773309332</v>
      </c>
      <c r="AH8020" s="1">
        <v>10.578338773309332</v>
      </c>
      <c r="AI8020" s="1">
        <v>-70.720880574261187</v>
      </c>
      <c r="AJ8020" s="5">
        <v>5.0162349780817017E-2</v>
      </c>
    </row>
    <row r="8021" spans="1:36" hidden="1" x14ac:dyDescent="0.25">
      <c r="A8021" s="4">
        <v>2014</v>
      </c>
      <c r="B8021" t="s">
        <v>2045</v>
      </c>
      <c r="C8021" t="s">
        <v>130</v>
      </c>
      <c r="D8021" t="s">
        <v>125</v>
      </c>
      <c r="E8021" s="1" t="s">
        <v>120</v>
      </c>
      <c r="F8021" s="15">
        <v>-1.0250301619945839E-2</v>
      </c>
      <c r="G8021" s="15">
        <v>-0.12291448638178533</v>
      </c>
      <c r="H8021" s="1">
        <f t="shared" si="250"/>
        <v>3337899018.7975731</v>
      </c>
      <c r="I8021" s="1">
        <f t="shared" si="251"/>
        <v>278359961.68362647</v>
      </c>
      <c r="J8021" s="1">
        <v>-34214471.719596393</v>
      </c>
      <c r="K8021" s="1">
        <v>-30554762.018498372</v>
      </c>
      <c r="L8021" s="1">
        <v>-7192.2388632334823</v>
      </c>
      <c r="M8021" s="1">
        <v>-406676.67301602388</v>
      </c>
      <c r="N8021" s="1">
        <v>-95278.393574790476</v>
      </c>
      <c r="O8021" s="1">
        <v>-1294.7804172953618</v>
      </c>
      <c r="P8021" s="1">
        <v>-2177.6291017145322</v>
      </c>
      <c r="Q8021" s="1">
        <v>-3147710.0352843888</v>
      </c>
      <c r="R8021" s="1">
        <v>620.04915942528862</v>
      </c>
      <c r="S8021" s="1">
        <v>-13681800.597828461</v>
      </c>
      <c r="T8021" s="1">
        <v>-8085314.4701603474</v>
      </c>
      <c r="U8021" s="1">
        <v>-8081473.9565864438</v>
      </c>
      <c r="V8021" s="1">
        <v>-101669.16825400597</v>
      </c>
      <c r="W8021" s="1">
        <v>-101669.16825400597</v>
      </c>
      <c r="X8021" s="1">
        <v>-1304968.990582482</v>
      </c>
      <c r="Y8021" s="1">
        <v>296885.91491803131</v>
      </c>
      <c r="Z8021" s="1">
        <v>-305.18448719831594</v>
      </c>
      <c r="AA8021" s="1">
        <v>-3147710.0352843888</v>
      </c>
      <c r="AB8021" s="1">
        <v>-2177.6291017145322</v>
      </c>
      <c r="AC8021" s="1">
        <v>-20.007090659145085</v>
      </c>
      <c r="AD8021" s="1">
        <v>-4.8334282317700765</v>
      </c>
      <c r="AE8021" s="1">
        <v>-3565.2705096978889</v>
      </c>
      <c r="AF8021" s="1">
        <v>-23.847042739959736</v>
      </c>
      <c r="AG8021" s="1">
        <v>310.02457971264431</v>
      </c>
      <c r="AH8021" s="1">
        <v>310.02457971264431</v>
      </c>
      <c r="AI8021" s="1">
        <v>-1274.5250634674535</v>
      </c>
      <c r="AJ8021" s="5">
        <v>2.0868899248613994E-2</v>
      </c>
    </row>
    <row r="8022" spans="1:36" hidden="1" x14ac:dyDescent="0.25">
      <c r="A8022" s="4">
        <v>2014</v>
      </c>
      <c r="B8022" t="s">
        <v>2580</v>
      </c>
      <c r="C8022" t="s">
        <v>445</v>
      </c>
      <c r="D8022" t="s">
        <v>125</v>
      </c>
      <c r="E8022" s="1" t="s">
        <v>120</v>
      </c>
      <c r="F8022" s="15">
        <v>-9.6056013623145239E-3</v>
      </c>
      <c r="G8022" s="15">
        <v>-7.4751738502900733E-2</v>
      </c>
      <c r="H8022" s="1">
        <f t="shared" si="250"/>
        <v>13966664950</v>
      </c>
      <c r="I8022" s="1">
        <f t="shared" si="251"/>
        <v>1794717000.0000002</v>
      </c>
      <c r="J8022" s="1">
        <v>-134158215.87071051</v>
      </c>
      <c r="K8022" s="1">
        <v>-117516626.68436688</v>
      </c>
      <c r="L8022" s="1">
        <v>-31644.848851666877</v>
      </c>
      <c r="M8022" s="1">
        <v>-1579724.0444293157</v>
      </c>
      <c r="N8022" s="1">
        <v>-370012.9309984438</v>
      </c>
      <c r="O8022" s="1">
        <v>-5443.0626978177197</v>
      </c>
      <c r="P8022" s="1">
        <v>-444717.78989724297</v>
      </c>
      <c r="Q8022" s="1">
        <v>-14224613.125678739</v>
      </c>
      <c r="R8022" s="1">
        <v>14566.616209639626</v>
      </c>
      <c r="S8022" s="1">
        <v>-53223932.779472172</v>
      </c>
      <c r="T8022" s="1">
        <v>-34209397.823359117</v>
      </c>
      <c r="U8022" s="1">
        <v>-34193258.143592089</v>
      </c>
      <c r="V8022" s="1">
        <v>-394931.01110732893</v>
      </c>
      <c r="W8022" s="1">
        <v>-394931.01110732893</v>
      </c>
      <c r="X8022" s="1">
        <v>-5563889.5371707184</v>
      </c>
      <c r="Y8022" s="1">
        <v>8517044.0459102578</v>
      </c>
      <c r="Z8022" s="1">
        <v>-18895.869214820548</v>
      </c>
      <c r="AA8022" s="1">
        <v>-14224613.125678739</v>
      </c>
      <c r="AB8022" s="1">
        <v>-444717.78989724297</v>
      </c>
      <c r="AC8022" s="1">
        <v>-492.74508694042629</v>
      </c>
      <c r="AD8022" s="1">
        <v>-12.089785726473693</v>
      </c>
      <c r="AE8022" s="1">
        <v>-15223.086668315203</v>
      </c>
      <c r="AF8022" s="1">
        <v>-587.31743402194525</v>
      </c>
      <c r="AG8022" s="1">
        <v>7283.3081048198128</v>
      </c>
      <c r="AH8022" s="1">
        <v>7283.3081048198128</v>
      </c>
      <c r="AI8022" s="1">
        <v>-4944.203255783872</v>
      </c>
      <c r="AJ8022" s="5">
        <v>0.18110288174400413</v>
      </c>
    </row>
    <row r="8023" spans="1:36" hidden="1" x14ac:dyDescent="0.25">
      <c r="A8023" s="4">
        <v>2014</v>
      </c>
      <c r="B8023" t="s">
        <v>2625</v>
      </c>
      <c r="C8023" t="s">
        <v>445</v>
      </c>
      <c r="D8023" t="s">
        <v>358</v>
      </c>
      <c r="E8023" s="1" t="s">
        <v>120</v>
      </c>
      <c r="F8023" s="15">
        <v>-8.9253854669969802E-3</v>
      </c>
      <c r="G8023" s="15">
        <v>-8.0782182947290476E-2</v>
      </c>
      <c r="H8023" s="1">
        <f t="shared" si="250"/>
        <v>1792517793.8853304</v>
      </c>
      <c r="I8023" s="1">
        <f t="shared" si="251"/>
        <v>198050011.56401947</v>
      </c>
      <c r="J8023" s="1">
        <v>-15998912.266877616</v>
      </c>
      <c r="K8023" s="1">
        <v>-13889534.496222373</v>
      </c>
      <c r="L8023" s="1">
        <v>-3788.5917420900519</v>
      </c>
      <c r="M8023" s="1">
        <v>-186881.32465948028</v>
      </c>
      <c r="N8023" s="1">
        <v>-43769.016576929753</v>
      </c>
      <c r="O8023" s="1">
        <v>-648.92876525806787</v>
      </c>
      <c r="P8023" s="1">
        <v>-57076.227897066135</v>
      </c>
      <c r="Q8023" s="1">
        <v>-1819083.1980999853</v>
      </c>
      <c r="R8023" s="1">
        <v>1869.5170855714925</v>
      </c>
      <c r="S8023" s="1">
        <v>-6296969.2310740771</v>
      </c>
      <c r="T8023" s="1">
        <v>-4080109.3172889678</v>
      </c>
      <c r="U8023" s="1">
        <v>-4078174.3040493638</v>
      </c>
      <c r="V8023" s="1">
        <v>-46720.331164870069</v>
      </c>
      <c r="W8023" s="1">
        <v>-46720.331164870069</v>
      </c>
      <c r="X8023" s="1">
        <v>-664060.64458082092</v>
      </c>
      <c r="Y8023" s="1">
        <v>1093099.3947555991</v>
      </c>
      <c r="Z8023" s="1">
        <v>-2425.1445795938466</v>
      </c>
      <c r="AA8023" s="1">
        <v>-1819083.1980999853</v>
      </c>
      <c r="AB8023" s="1">
        <v>-57076.227897066135</v>
      </c>
      <c r="AC8023" s="1">
        <v>-63.24017504195146</v>
      </c>
      <c r="AD8023" s="1">
        <v>-1.551634274649438</v>
      </c>
      <c r="AE8023" s="1">
        <v>-1817.375317803089</v>
      </c>
      <c r="AF8023" s="1">
        <v>-75.377833929023296</v>
      </c>
      <c r="AG8023" s="1">
        <v>934.75854278574627</v>
      </c>
      <c r="AH8023" s="1">
        <v>934.75854278574627</v>
      </c>
      <c r="AI8023" s="1">
        <v>-584.90385811705573</v>
      </c>
      <c r="AJ8023" s="5">
        <v>0.19212393309266085</v>
      </c>
    </row>
    <row r="8024" spans="1:36" hidden="1" x14ac:dyDescent="0.25">
      <c r="A8024" s="4">
        <v>2014</v>
      </c>
      <c r="B8024" t="s">
        <v>2052</v>
      </c>
      <c r="C8024" t="s">
        <v>118</v>
      </c>
      <c r="D8024" t="s">
        <v>125</v>
      </c>
      <c r="E8024" s="1" t="s">
        <v>120</v>
      </c>
      <c r="F8024" s="15">
        <v>-6.7967698798725214E-3</v>
      </c>
      <c r="G8024" s="15">
        <v>-2.2489094746978012E-2</v>
      </c>
      <c r="H8024" s="1">
        <f t="shared" si="250"/>
        <v>1065100000</v>
      </c>
      <c r="I8024" s="1">
        <f t="shared" si="251"/>
        <v>321900000</v>
      </c>
      <c r="J8024" s="1">
        <v>-7239239.5990522224</v>
      </c>
      <c r="K8024" s="1">
        <v>-6898599.4335549138</v>
      </c>
      <c r="L8024" s="1">
        <v>-1629.7090879622133</v>
      </c>
      <c r="M8024" s="1">
        <v>-91716.25116859909</v>
      </c>
      <c r="N8024" s="1">
        <v>-21500.048148808302</v>
      </c>
      <c r="O8024" s="1">
        <v>-291.90717220365224</v>
      </c>
      <c r="P8024" s="1">
        <v>-912.83218617283615</v>
      </c>
      <c r="Q8024" s="1">
        <v>-224711.24032865986</v>
      </c>
      <c r="R8024" s="1">
        <v>121.82259509955018</v>
      </c>
      <c r="S8024" s="1">
        <v>-3087457.7562928027</v>
      </c>
      <c r="T8024" s="1">
        <v>-1826662.1877334223</v>
      </c>
      <c r="U8024" s="1">
        <v>-1825824.3855718689</v>
      </c>
      <c r="V8024" s="1">
        <v>-22929.062792149773</v>
      </c>
      <c r="W8024" s="1">
        <v>-22929.062792149773</v>
      </c>
      <c r="X8024" s="1">
        <v>-294860.93341683428</v>
      </c>
      <c r="Y8024" s="1">
        <v>68201.118142209365</v>
      </c>
      <c r="Z8024" s="1">
        <v>-168.7596489621379</v>
      </c>
      <c r="AA8024" s="1">
        <v>-224711.24032865986</v>
      </c>
      <c r="AB8024" s="1">
        <v>-912.83218617283615</v>
      </c>
      <c r="AC8024" s="1">
        <v>-4.0851416717751725</v>
      </c>
      <c r="AD8024" s="1">
        <v>-0.88537935745899654</v>
      </c>
      <c r="AE8024" s="1">
        <v>-808.70796537389947</v>
      </c>
      <c r="AF8024" s="1">
        <v>-4.869201110011657</v>
      </c>
      <c r="AG8024" s="1">
        <v>60.911297549775092</v>
      </c>
      <c r="AH8024" s="1">
        <v>60.911297549775092</v>
      </c>
      <c r="AI8024" s="1">
        <v>-287.77133899288424</v>
      </c>
      <c r="AJ8024" s="5">
        <v>2.2565514721451792E-2</v>
      </c>
    </row>
    <row r="8025" spans="1:36" hidden="1" x14ac:dyDescent="0.25">
      <c r="A8025" s="4">
        <v>2014</v>
      </c>
      <c r="B8025" t="s">
        <v>132</v>
      </c>
      <c r="C8025" t="s">
        <v>133</v>
      </c>
      <c r="D8025" t="s">
        <v>123</v>
      </c>
      <c r="E8025" s="1" t="s">
        <v>120</v>
      </c>
      <c r="F8025" s="15">
        <v>-6.0744609702077703E-3</v>
      </c>
      <c r="G8025" s="15">
        <v>-9.0679499527566137E-3</v>
      </c>
      <c r="H8025" s="1">
        <f t="shared" si="250"/>
        <v>662233565.65214908</v>
      </c>
      <c r="I8025" s="1">
        <f t="shared" si="251"/>
        <v>443618675.51911438</v>
      </c>
      <c r="J8025" s="1">
        <v>-4022711.9477155046</v>
      </c>
      <c r="K8025" s="1">
        <v>-3934472.4680871884</v>
      </c>
      <c r="L8025" s="1">
        <v>-949.74882217719176</v>
      </c>
      <c r="M8025" s="1">
        <v>-52203.738661558411</v>
      </c>
      <c r="N8025" s="1">
        <v>-12215.377408098258</v>
      </c>
      <c r="O8025" s="1">
        <v>-168.34726080187153</v>
      </c>
      <c r="P8025" s="1">
        <v>-1346.1625875644377</v>
      </c>
      <c r="Q8025" s="1">
        <v>-21479.166388245678</v>
      </c>
      <c r="R8025" s="1">
        <v>123.06150013002244</v>
      </c>
      <c r="S8025" s="1">
        <v>-1754561.4305870724</v>
      </c>
      <c r="T8025" s="1">
        <v>-1050501.1747287952</v>
      </c>
      <c r="U8025" s="1">
        <v>-1049916.2746894935</v>
      </c>
      <c r="V8025" s="1">
        <v>-13050.934665389603</v>
      </c>
      <c r="W8025" s="1">
        <v>-13050.934665389603</v>
      </c>
      <c r="X8025" s="1">
        <v>-169750.23393578778</v>
      </c>
      <c r="Y8025" s="1">
        <v>51847.453437372613</v>
      </c>
      <c r="Z8025" s="1">
        <v>-383.83447014453503</v>
      </c>
      <c r="AA8025" s="1">
        <v>-21479.166388245678</v>
      </c>
      <c r="AB8025" s="1">
        <v>-1346.1625875644377</v>
      </c>
      <c r="AC8025" s="1">
        <v>-4.6545196610881483</v>
      </c>
      <c r="AD8025" s="1">
        <v>-1.8114735325234115</v>
      </c>
      <c r="AE8025" s="1">
        <v>-466.66709803758414</v>
      </c>
      <c r="AF8025" s="1">
        <v>-5.5478595655393974</v>
      </c>
      <c r="AG8025" s="1">
        <v>61.530750065011219</v>
      </c>
      <c r="AH8025" s="1">
        <v>61.530750065011219</v>
      </c>
      <c r="AI8025" s="1">
        <v>-163.63498432747062</v>
      </c>
      <c r="AJ8025" s="5">
        <v>4.9791422147232194E-2</v>
      </c>
    </row>
    <row r="8026" spans="1:36" hidden="1" x14ac:dyDescent="0.25">
      <c r="A8026" s="4">
        <v>2014</v>
      </c>
      <c r="B8026" t="s">
        <v>139</v>
      </c>
      <c r="C8026" t="s">
        <v>140</v>
      </c>
      <c r="D8026" t="s">
        <v>125</v>
      </c>
      <c r="E8026" s="1" t="s">
        <v>120</v>
      </c>
      <c r="F8026" s="15">
        <v>-5.4144419902773669E-3</v>
      </c>
      <c r="G8026" s="15">
        <v>-2.2827438356221651E-2</v>
      </c>
      <c r="H8026" s="1">
        <f t="shared" si="250"/>
        <v>3030227200</v>
      </c>
      <c r="I8026" s="1">
        <f t="shared" si="251"/>
        <v>718739840</v>
      </c>
      <c r="J8026" s="1">
        <v>-16406989.391760614</v>
      </c>
      <c r="K8026" s="1">
        <v>-16048932.211835615</v>
      </c>
      <c r="L8026" s="1">
        <v>-3818.3766912935766</v>
      </c>
      <c r="M8026" s="1">
        <v>-213352.09020731752</v>
      </c>
      <c r="N8026" s="1">
        <v>-50012.482585270191</v>
      </c>
      <c r="O8026" s="1">
        <v>-681.57271390112533</v>
      </c>
      <c r="P8026" s="1">
        <v>-2597.0227392511429</v>
      </c>
      <c r="Q8026" s="1">
        <v>-87942.222295486557</v>
      </c>
      <c r="R8026" s="1">
        <v>346.58730752534387</v>
      </c>
      <c r="S8026" s="1">
        <v>-7182470.6544232331</v>
      </c>
      <c r="T8026" s="1">
        <v>-4265868.8802209701</v>
      </c>
      <c r="U8026" s="1">
        <v>-4263894.4055219833</v>
      </c>
      <c r="V8026" s="1">
        <v>-53338.022551829381</v>
      </c>
      <c r="W8026" s="1">
        <v>-53338.022551829381</v>
      </c>
      <c r="X8026" s="1">
        <v>-688850.43764926342</v>
      </c>
      <c r="Y8026" s="1">
        <v>194033.3144915372</v>
      </c>
      <c r="Z8026" s="1">
        <v>-480.12400577177925</v>
      </c>
      <c r="AA8026" s="1">
        <v>-87942.222295486557</v>
      </c>
      <c r="AB8026" s="1">
        <v>-2597.0227392511429</v>
      </c>
      <c r="AC8026" s="1">
        <v>-11.622295943729791</v>
      </c>
      <c r="AD8026" s="1">
        <v>-2.5189189853448264</v>
      </c>
      <c r="AE8026" s="1">
        <v>-1891.7012273644696</v>
      </c>
      <c r="AF8026" s="1">
        <v>-13.852958075136153</v>
      </c>
      <c r="AG8026" s="1">
        <v>173.29365376267194</v>
      </c>
      <c r="AH8026" s="1">
        <v>173.29365376267194</v>
      </c>
      <c r="AI8026" s="1">
        <v>-669.80619968656094</v>
      </c>
      <c r="AJ8026" s="5">
        <v>2.8037133102324391E-2</v>
      </c>
    </row>
    <row r="8027" spans="1:36" hidden="1" x14ac:dyDescent="0.25">
      <c r="A8027" s="4">
        <v>2014</v>
      </c>
      <c r="B8027" t="s">
        <v>129</v>
      </c>
      <c r="C8027" t="s">
        <v>130</v>
      </c>
      <c r="D8027" t="s">
        <v>125</v>
      </c>
      <c r="E8027" s="1" t="s">
        <v>120</v>
      </c>
      <c r="F8027" s="15">
        <v>-5.2883124152772977E-3</v>
      </c>
      <c r="G8027" s="15">
        <v>-3.9393205786302225E-2</v>
      </c>
      <c r="H8027" s="1">
        <f t="shared" si="250"/>
        <v>5048602522.448904</v>
      </c>
      <c r="I8027" s="1">
        <f t="shared" si="251"/>
        <v>677745993.66448188</v>
      </c>
      <c r="J8027" s="1">
        <v>-26698587.39926682</v>
      </c>
      <c r="K8027" s="1">
        <v>-26116373.889334623</v>
      </c>
      <c r="L8027" s="1">
        <v>-6282.1808953526006</v>
      </c>
      <c r="M8027" s="1">
        <v>-347805.82302845304</v>
      </c>
      <c r="N8027" s="1">
        <v>-81442.526557294608</v>
      </c>
      <c r="O8027" s="1">
        <v>-1121.8652400593733</v>
      </c>
      <c r="P8027" s="1">
        <v>-3293.6837555482853</v>
      </c>
      <c r="Q8027" s="1">
        <v>-143205.26042957741</v>
      </c>
      <c r="R8027" s="1">
        <v>937.82997409085988</v>
      </c>
      <c r="S8027" s="1">
        <v>-11697876.546950899</v>
      </c>
      <c r="T8027" s="1">
        <v>-6999063.9440303994</v>
      </c>
      <c r="U8027" s="1">
        <v>-6995553.2052271906</v>
      </c>
      <c r="V8027" s="1">
        <v>-86951.455757113261</v>
      </c>
      <c r="W8027" s="1">
        <v>-86951.455757113261</v>
      </c>
      <c r="X8027" s="1">
        <v>-1130951.4200917233</v>
      </c>
      <c r="Y8027" s="1">
        <v>449042.63744763157</v>
      </c>
      <c r="Z8027" s="1">
        <v>-461.59430324429837</v>
      </c>
      <c r="AA8027" s="1">
        <v>-143205.26042957741</v>
      </c>
      <c r="AB8027" s="1">
        <v>-3293.6837555482853</v>
      </c>
      <c r="AC8027" s="1">
        <v>-30.260905977020933</v>
      </c>
      <c r="AD8027" s="1">
        <v>-7.3106040133534718</v>
      </c>
      <c r="AE8027" s="1">
        <v>-3094.4311736427649</v>
      </c>
      <c r="AF8027" s="1">
        <v>-36.068868306650486</v>
      </c>
      <c r="AG8027" s="1">
        <v>468.91498704542994</v>
      </c>
      <c r="AH8027" s="1">
        <v>468.91498704542994</v>
      </c>
      <c r="AI8027" s="1">
        <v>-1091.2288337892069</v>
      </c>
      <c r="AJ8027" s="5">
        <v>3.9092036089213744E-2</v>
      </c>
    </row>
    <row r="8028" spans="1:36" hidden="1" x14ac:dyDescent="0.25">
      <c r="A8028" s="4">
        <v>2014</v>
      </c>
      <c r="B8028" t="s">
        <v>136</v>
      </c>
      <c r="C8028" t="s">
        <v>137</v>
      </c>
      <c r="D8028" t="s">
        <v>123</v>
      </c>
      <c r="E8028" s="1" t="s">
        <v>120</v>
      </c>
      <c r="F8028" s="15">
        <v>-5.1260127075457643E-3</v>
      </c>
      <c r="G8028" s="15">
        <v>-8.324754089282951E-3</v>
      </c>
      <c r="H8028" s="1">
        <f t="shared" si="250"/>
        <v>1177051630.3808076</v>
      </c>
      <c r="I8028" s="1">
        <f t="shared" si="251"/>
        <v>724775957.35073304</v>
      </c>
      <c r="J8028" s="1">
        <v>-6033581.6147694802</v>
      </c>
      <c r="K8028" s="1">
        <v>-5901973.1536421524</v>
      </c>
      <c r="L8028" s="1">
        <v>-1431.522480877929</v>
      </c>
      <c r="M8028" s="1">
        <v>-77994.234995566425</v>
      </c>
      <c r="N8028" s="1">
        <v>-18269.456929154883</v>
      </c>
      <c r="O8028" s="1">
        <v>-251.89514476159624</v>
      </c>
      <c r="P8028" s="1">
        <v>-1696.7117930481384</v>
      </c>
      <c r="Q8028" s="1">
        <v>-32124.728495047664</v>
      </c>
      <c r="R8028" s="1">
        <v>160.08871112933261</v>
      </c>
      <c r="S8028" s="1">
        <v>-2624239.896357012</v>
      </c>
      <c r="T8028" s="1">
        <v>-1574211.4914695874</v>
      </c>
      <c r="U8028" s="1">
        <v>-1573391.3798659595</v>
      </c>
      <c r="V8028" s="1">
        <v>-19498.558748891606</v>
      </c>
      <c r="W8028" s="1">
        <v>-19498.558748891606</v>
      </c>
      <c r="X8028" s="1">
        <v>-254430.85126140987</v>
      </c>
      <c r="Y8028" s="1">
        <v>66750.709271798507</v>
      </c>
      <c r="Z8028" s="1">
        <v>-434.13594505543239</v>
      </c>
      <c r="AA8028" s="1">
        <v>-32124.728495047664</v>
      </c>
      <c r="AB8028" s="1">
        <v>-1696.7117930481384</v>
      </c>
      <c r="AC8028" s="1">
        <v>-6.7759704754036223</v>
      </c>
      <c r="AD8028" s="1">
        <v>-3.1126353968530216</v>
      </c>
      <c r="AE8028" s="1">
        <v>-703.09988923072422</v>
      </c>
      <c r="AF8028" s="1">
        <v>-8.0764794984219943</v>
      </c>
      <c r="AG8028" s="1">
        <v>80.044355564666304</v>
      </c>
      <c r="AH8028" s="1">
        <v>80.044355564666304</v>
      </c>
      <c r="AI8028" s="1">
        <v>-245.03509290073143</v>
      </c>
      <c r="AJ8028" s="5">
        <v>5.4364722474682631E-2</v>
      </c>
    </row>
    <row r="8029" spans="1:36" hidden="1" x14ac:dyDescent="0.25">
      <c r="A8029" s="4">
        <v>2014</v>
      </c>
      <c r="B8029" t="s">
        <v>156</v>
      </c>
      <c r="C8029" t="s">
        <v>118</v>
      </c>
      <c r="D8029" t="s">
        <v>157</v>
      </c>
      <c r="E8029" s="1" t="s">
        <v>120</v>
      </c>
      <c r="F8029" s="15">
        <v>-3.7697150150172967E-3</v>
      </c>
      <c r="G8029" s="15">
        <v>-3.8322076168705248E-2</v>
      </c>
      <c r="H8029" s="1">
        <f t="shared" si="250"/>
        <v>6817727137.1577034</v>
      </c>
      <c r="I8029" s="1">
        <f t="shared" si="251"/>
        <v>670654905.12808549</v>
      </c>
      <c r="J8029" s="1">
        <v>-25700888.357234284</v>
      </c>
      <c r="K8029" s="1">
        <v>-25138510.657191448</v>
      </c>
      <c r="L8029" s="1">
        <v>-6082.2751067337031</v>
      </c>
      <c r="M8029" s="1">
        <v>-334123.82523196854</v>
      </c>
      <c r="N8029" s="1">
        <v>-78317.914521723826</v>
      </c>
      <c r="O8029" s="1">
        <v>-1076.8868280313659</v>
      </c>
      <c r="P8029" s="1">
        <v>-5843.0577103948344</v>
      </c>
      <c r="Q8029" s="1">
        <v>-137713.52959574971</v>
      </c>
      <c r="R8029" s="1">
        <v>779.78895176901551</v>
      </c>
      <c r="S8029" s="1">
        <v>-11249614.176299565</v>
      </c>
      <c r="T8029" s="1">
        <v>-6743087.8575627701</v>
      </c>
      <c r="U8029" s="1">
        <v>-6739899.8318345342</v>
      </c>
      <c r="V8029" s="1">
        <v>-83530.956307992135</v>
      </c>
      <c r="W8029" s="1">
        <v>-83530.956307992135</v>
      </c>
      <c r="X8029" s="1">
        <v>-1089809.1241714605</v>
      </c>
      <c r="Y8029" s="1">
        <v>436556.76832470123</v>
      </c>
      <c r="Z8029" s="1">
        <v>-1080.234004681603</v>
      </c>
      <c r="AA8029" s="1">
        <v>-137713.52959574971</v>
      </c>
      <c r="AB8029" s="1">
        <v>-5843.0577103948344</v>
      </c>
      <c r="AC8029" s="1">
        <v>-26.149076363529602</v>
      </c>
      <c r="AD8029" s="1">
        <v>-5.6673315857923683</v>
      </c>
      <c r="AE8029" s="1">
        <v>-3001.7931765280287</v>
      </c>
      <c r="AF8029" s="1">
        <v>-31.167857050046837</v>
      </c>
      <c r="AG8029" s="1">
        <v>389.89447588450776</v>
      </c>
      <c r="AH8029" s="1">
        <v>389.89447588450776</v>
      </c>
      <c r="AI8029" s="1">
        <v>-1050.4132740779239</v>
      </c>
      <c r="AJ8029" s="5">
        <v>3.9405943766416068E-2</v>
      </c>
    </row>
    <row r="8030" spans="1:36" hidden="1" x14ac:dyDescent="0.25">
      <c r="A8030" s="4">
        <v>2014</v>
      </c>
      <c r="B8030" t="s">
        <v>134</v>
      </c>
      <c r="C8030" t="s">
        <v>135</v>
      </c>
      <c r="D8030" t="s">
        <v>123</v>
      </c>
      <c r="E8030" s="1" t="s">
        <v>120</v>
      </c>
      <c r="F8030" s="15">
        <v>-3.5041876077533587E-3</v>
      </c>
      <c r="G8030" s="15">
        <v>-9.6294147131071248E-3</v>
      </c>
      <c r="H8030" s="1">
        <f t="shared" si="250"/>
        <v>151885809.90290269</v>
      </c>
      <c r="I8030" s="1">
        <f t="shared" si="251"/>
        <v>55271933.831126601</v>
      </c>
      <c r="J8030" s="1">
        <v>-532236.37285533396</v>
      </c>
      <c r="K8030" s="1">
        <v>-520677.76399461558</v>
      </c>
      <c r="L8030" s="1">
        <v>-120.72723005708842</v>
      </c>
      <c r="M8030" s="1">
        <v>-6926.806526565344</v>
      </c>
      <c r="N8030" s="1">
        <v>-1623.8280407298296</v>
      </c>
      <c r="O8030" s="1">
        <v>-21.832016984174224</v>
      </c>
      <c r="P8030" s="1">
        <v>-14.156265117308994</v>
      </c>
      <c r="Q8030" s="1">
        <v>-2855.3786148196918</v>
      </c>
      <c r="R8030" s="1">
        <v>4.1198335551348935</v>
      </c>
      <c r="S8030" s="1">
        <v>-233139.56092245423</v>
      </c>
      <c r="T8030" s="1">
        <v>-136595.21249054672</v>
      </c>
      <c r="U8030" s="1">
        <v>-136533.80072905603</v>
      </c>
      <c r="V8030" s="1">
        <v>-1731.701631641336</v>
      </c>
      <c r="W8030" s="1">
        <v>-1731.701631641336</v>
      </c>
      <c r="X8030" s="1">
        <v>-22028.778389678995</v>
      </c>
      <c r="Y8030" s="1">
        <v>2474.0677699223493</v>
      </c>
      <c r="Z8030" s="1">
        <v>-2.0800788178399885</v>
      </c>
      <c r="AA8030" s="1">
        <v>-2855.3786148196918</v>
      </c>
      <c r="AB8030" s="1">
        <v>-14.156265117308994</v>
      </c>
      <c r="AC8030" s="1">
        <v>-0.14004623391872817</v>
      </c>
      <c r="AD8030" s="1">
        <v>-1.185394968519592E-2</v>
      </c>
      <c r="AE8030" s="1">
        <v>-60.180646658208865</v>
      </c>
      <c r="AF8030" s="1">
        <v>-0.16692524579048498</v>
      </c>
      <c r="AG8030" s="1">
        <v>2.0599167775674467</v>
      </c>
      <c r="AH8030" s="1">
        <v>2.0599167775674467</v>
      </c>
      <c r="AI8030" s="1">
        <v>-21.690232950272563</v>
      </c>
      <c r="AJ8030" s="5">
        <v>9.7932307416102281E-3</v>
      </c>
    </row>
    <row r="8031" spans="1:36" hidden="1" x14ac:dyDescent="0.25">
      <c r="A8031" s="4">
        <v>2014</v>
      </c>
      <c r="B8031" t="s">
        <v>141</v>
      </c>
      <c r="C8031" t="s">
        <v>118</v>
      </c>
      <c r="D8031" t="s">
        <v>123</v>
      </c>
      <c r="E8031" s="1" t="s">
        <v>120</v>
      </c>
      <c r="F8031" s="15">
        <v>-3.4598185816113146E-3</v>
      </c>
      <c r="G8031" s="15">
        <v>-1.3101380483141868E-2</v>
      </c>
      <c r="H8031" s="1">
        <f t="shared" si="250"/>
        <v>2170540093.1393285</v>
      </c>
      <c r="I8031" s="1">
        <f t="shared" si="251"/>
        <v>573197225.74570191</v>
      </c>
      <c r="J8031" s="1">
        <v>-7509674.9463758022</v>
      </c>
      <c r="K8031" s="1">
        <v>-7345222.0564472098</v>
      </c>
      <c r="L8031" s="1">
        <v>-1785.9082407594237</v>
      </c>
      <c r="M8031" s="1">
        <v>-97622.155647356267</v>
      </c>
      <c r="N8031" s="1">
        <v>-22881.993105099013</v>
      </c>
      <c r="O8031" s="1">
        <v>-315.4564009529239</v>
      </c>
      <c r="P8031" s="1">
        <v>-1860.2374034326965</v>
      </c>
      <c r="Q8031" s="1">
        <v>-40235.398286856631</v>
      </c>
      <c r="R8031" s="1">
        <v>248.25915586691619</v>
      </c>
      <c r="S8031" s="1">
        <v>-3286958.9048416954</v>
      </c>
      <c r="T8031" s="1">
        <v>-1975533.9173090223</v>
      </c>
      <c r="U8031" s="1">
        <v>-1974594.1988247493</v>
      </c>
      <c r="V8031" s="1">
        <v>-24405.538911839067</v>
      </c>
      <c r="W8031" s="1">
        <v>-24405.538911839067</v>
      </c>
      <c r="X8031" s="1">
        <v>-319363.3688638875</v>
      </c>
      <c r="Y8031" s="1">
        <v>138985.31717641297</v>
      </c>
      <c r="Z8031" s="1">
        <v>-343.91097941642965</v>
      </c>
      <c r="AA8031" s="1">
        <v>-40235.398286856631</v>
      </c>
      <c r="AB8031" s="1">
        <v>-1860.2374034326965</v>
      </c>
      <c r="AC8031" s="1">
        <v>-8.3250059006123696</v>
      </c>
      <c r="AD8031" s="1">
        <v>-1.8042919847926857</v>
      </c>
      <c r="AE8031" s="1">
        <v>-880.42816478626901</v>
      </c>
      <c r="AF8031" s="1">
        <v>-9.9228206091811337</v>
      </c>
      <c r="AG8031" s="1">
        <v>124.12957793345809</v>
      </c>
      <c r="AH8031" s="1">
        <v>124.12957793345809</v>
      </c>
      <c r="AI8031" s="1">
        <v>-307.02809205938422</v>
      </c>
      <c r="AJ8031" s="5">
        <v>4.2665683290337077E-2</v>
      </c>
    </row>
    <row r="8032" spans="1:36" hidden="1" x14ac:dyDescent="0.25">
      <c r="A8032" s="4">
        <v>2014</v>
      </c>
      <c r="B8032" t="s">
        <v>2049</v>
      </c>
      <c r="C8032" t="s">
        <v>190</v>
      </c>
      <c r="D8032" t="s">
        <v>123</v>
      </c>
      <c r="E8032" s="1" t="s">
        <v>120</v>
      </c>
      <c r="F8032" s="15">
        <v>-2.8597370735578271E-3</v>
      </c>
      <c r="G8032" s="15">
        <v>-0.12782771644726182</v>
      </c>
      <c r="H8032" s="1">
        <f t="shared" si="250"/>
        <v>5051000000</v>
      </c>
      <c r="I8032" s="1">
        <f t="shared" si="251"/>
        <v>113000000</v>
      </c>
      <c r="J8032" s="1">
        <v>-14444531.958540585</v>
      </c>
      <c r="K8032" s="1">
        <v>-14128733.339350333</v>
      </c>
      <c r="L8032" s="1">
        <v>-3848.9234152920494</v>
      </c>
      <c r="M8032" s="1">
        <v>-188047.14570229404</v>
      </c>
      <c r="N8032" s="1">
        <v>-43986.755528954542</v>
      </c>
      <c r="O8032" s="1">
        <v>-656.981762852266</v>
      </c>
      <c r="P8032" s="1">
        <v>-3769.3401369316903</v>
      </c>
      <c r="Q8032" s="1">
        <v>-77332.280406774618</v>
      </c>
      <c r="R8032" s="1">
        <v>1842.8077628525086</v>
      </c>
      <c r="S8032" s="1">
        <v>-6328003.016646985</v>
      </c>
      <c r="T8032" s="1">
        <v>-4097373.466903985</v>
      </c>
      <c r="U8032" s="1">
        <v>-4095197.013516156</v>
      </c>
      <c r="V8032" s="1">
        <v>-47011.786425573511</v>
      </c>
      <c r="W8032" s="1">
        <v>-47011.786425573511</v>
      </c>
      <c r="X8032" s="1">
        <v>-666794.84988458012</v>
      </c>
      <c r="Y8032" s="1">
        <v>918926.01498631504</v>
      </c>
      <c r="Z8032" s="1">
        <v>-231.79213681119538</v>
      </c>
      <c r="AA8032" s="1">
        <v>-77332.280406774618</v>
      </c>
      <c r="AB8032" s="1">
        <v>-3769.3401369316903</v>
      </c>
      <c r="AC8032" s="1">
        <v>-67.33468340363504</v>
      </c>
      <c r="AD8032" s="1">
        <v>-11.989328247170917</v>
      </c>
      <c r="AE8032" s="1">
        <v>-1827.0550556687169</v>
      </c>
      <c r="AF8032" s="1">
        <v>-80.258199473603838</v>
      </c>
      <c r="AG8032" s="1">
        <v>921.40388142625432</v>
      </c>
      <c r="AH8032" s="1">
        <v>921.40388142625432</v>
      </c>
      <c r="AI8032" s="1">
        <v>-588.81153958157859</v>
      </c>
      <c r="AJ8032" s="5">
        <v>0.13345069008294119</v>
      </c>
    </row>
    <row r="8033" spans="1:36" hidden="1" x14ac:dyDescent="0.25">
      <c r="A8033" s="4">
        <v>2014</v>
      </c>
      <c r="B8033" t="s">
        <v>2048</v>
      </c>
      <c r="C8033" t="s">
        <v>133</v>
      </c>
      <c r="D8033" t="s">
        <v>151</v>
      </c>
      <c r="E8033" s="1" t="s">
        <v>120</v>
      </c>
      <c r="F8033" s="15">
        <v>-2.4050979738572003E-3</v>
      </c>
      <c r="G8033" s="15">
        <v>-9.1629272343779246E-3</v>
      </c>
      <c r="H8033" s="1">
        <f t="shared" si="250"/>
        <v>284598253.58169293</v>
      </c>
      <c r="I8033" s="1">
        <f t="shared" si="251"/>
        <v>74701748.201659426</v>
      </c>
      <c r="J8033" s="1">
        <v>-684486.68305262737</v>
      </c>
      <c r="K8033" s="1">
        <v>-669216.14537181531</v>
      </c>
      <c r="L8033" s="1">
        <v>-174.52288830680561</v>
      </c>
      <c r="M8033" s="1">
        <v>-8847.3110930693638</v>
      </c>
      <c r="N8033" s="1">
        <v>-2064.0650614182227</v>
      </c>
      <c r="O8033" s="1">
        <v>-29.826076826544259</v>
      </c>
      <c r="P8033" s="1">
        <v>-578.52024018228417</v>
      </c>
      <c r="Q8033" s="1">
        <v>-3629.1786285544226</v>
      </c>
      <c r="R8033" s="1">
        <v>52.886307545673723</v>
      </c>
      <c r="S8033" s="1">
        <v>-296738.27577903279</v>
      </c>
      <c r="T8033" s="1">
        <v>-185598.50144987646</v>
      </c>
      <c r="U8033" s="1">
        <v>-185463.95593064313</v>
      </c>
      <c r="V8033" s="1">
        <v>-2211.8277732673409</v>
      </c>
      <c r="W8033" s="1">
        <v>-2211.8277732673409</v>
      </c>
      <c r="X8033" s="1">
        <v>-30107.536330016323</v>
      </c>
      <c r="Y8033" s="1">
        <v>22281.707642534537</v>
      </c>
      <c r="Z8033" s="1">
        <v>-164.95482188374731</v>
      </c>
      <c r="AA8033" s="1">
        <v>-3629.1786285544226</v>
      </c>
      <c r="AB8033" s="1">
        <v>-578.52024018228417</v>
      </c>
      <c r="AC8033" s="1">
        <v>-2.0003035719019229</v>
      </c>
      <c r="AD8033" s="1">
        <v>-0.77848999281383668</v>
      </c>
      <c r="AE8033" s="1">
        <v>-83.734309495684329</v>
      </c>
      <c r="AF8033" s="1">
        <v>-2.3842209536965022</v>
      </c>
      <c r="AG8033" s="1">
        <v>26.443153772836862</v>
      </c>
      <c r="AH8033" s="1">
        <v>26.443153772836862</v>
      </c>
      <c r="AI8033" s="1">
        <v>-27.800951969443553</v>
      </c>
      <c r="AJ8033" s="5">
        <v>0.11266170976104596</v>
      </c>
    </row>
    <row r="8034" spans="1:36" hidden="1" x14ac:dyDescent="0.25">
      <c r="A8034" s="4">
        <v>2014</v>
      </c>
      <c r="B8034" t="s">
        <v>2047</v>
      </c>
      <c r="C8034" t="s">
        <v>273</v>
      </c>
      <c r="D8034" t="s">
        <v>125</v>
      </c>
      <c r="E8034" s="1" t="s">
        <v>120</v>
      </c>
      <c r="F8034" s="15">
        <v>-2.3850858681159662E-3</v>
      </c>
      <c r="G8034" s="15">
        <v>-1.5155233120320204E-2</v>
      </c>
      <c r="H8034" s="1">
        <f t="shared" si="250"/>
        <v>4429554172.8785782</v>
      </c>
      <c r="I8034" s="1">
        <f t="shared" si="251"/>
        <v>697110164.91203845</v>
      </c>
      <c r="J8034" s="1">
        <v>-10564867.059786804</v>
      </c>
      <c r="K8034" s="1">
        <v>-10013773.752593139</v>
      </c>
      <c r="L8034" s="1">
        <v>-2587.8753850620833</v>
      </c>
      <c r="M8034" s="1">
        <v>-132394.47498940775</v>
      </c>
      <c r="N8034" s="1">
        <v>-30889.645198029622</v>
      </c>
      <c r="O8034" s="1">
        <v>-450.38382701909677</v>
      </c>
      <c r="P8034" s="1">
        <v>-4513.4894706803407</v>
      </c>
      <c r="Q8034" s="1">
        <v>-381191.83345819003</v>
      </c>
      <c r="R8034" s="1">
        <v>934.39513472298154</v>
      </c>
      <c r="S8034" s="1">
        <v>-4440325.3423118051</v>
      </c>
      <c r="T8034" s="1">
        <v>-2764893.8294192036</v>
      </c>
      <c r="U8034" s="1">
        <v>-2763126.2974789091</v>
      </c>
      <c r="V8034" s="1">
        <v>-33098.618747351939</v>
      </c>
      <c r="W8034" s="1">
        <v>-33098.618747351939</v>
      </c>
      <c r="X8034" s="1">
        <v>-448356.57970814552</v>
      </c>
      <c r="Y8034" s="1">
        <v>305074.71797402366</v>
      </c>
      <c r="Z8034" s="1">
        <v>-535.47414277618429</v>
      </c>
      <c r="AA8034" s="1">
        <v>-381191.83345819003</v>
      </c>
      <c r="AB8034" s="1">
        <v>-4513.4894706803407</v>
      </c>
      <c r="AC8034" s="1">
        <v>-31.957922395608353</v>
      </c>
      <c r="AD8034" s="1">
        <v>-16.464216837143056</v>
      </c>
      <c r="AE8034" s="1">
        <v>-1231.5463330988991</v>
      </c>
      <c r="AF8034" s="1">
        <v>-38.091592337541485</v>
      </c>
      <c r="AG8034" s="1">
        <v>467.19756736149077</v>
      </c>
      <c r="AH8034" s="1">
        <v>467.19756736149077</v>
      </c>
      <c r="AI8034" s="1">
        <v>-418.02934646237497</v>
      </c>
      <c r="AJ8034" s="5">
        <v>0.10870368025350206</v>
      </c>
    </row>
    <row r="8035" spans="1:36" hidden="1" x14ac:dyDescent="0.25">
      <c r="A8035" s="4">
        <v>2014</v>
      </c>
      <c r="B8035" t="s">
        <v>2046</v>
      </c>
      <c r="C8035" t="s">
        <v>118</v>
      </c>
      <c r="D8035" t="s">
        <v>125</v>
      </c>
      <c r="E8035" s="1" t="s">
        <v>120</v>
      </c>
      <c r="F8035" s="15">
        <v>-2.259558799801293E-3</v>
      </c>
      <c r="G8035" s="15">
        <v>-9.5493652644603674E-3</v>
      </c>
      <c r="H8035" s="1">
        <f t="shared" si="250"/>
        <v>9001838566.1577244</v>
      </c>
      <c r="I8035" s="1">
        <f t="shared" si="251"/>
        <v>2130003721.0066607</v>
      </c>
      <c r="J8035" s="1">
        <v>-20340183.546552338</v>
      </c>
      <c r="K8035" s="1">
        <v>-19146578.848238345</v>
      </c>
      <c r="L8035" s="1">
        <v>-4818.8142315989462</v>
      </c>
      <c r="M8035" s="1">
        <v>-254365.93664923785</v>
      </c>
      <c r="N8035" s="1">
        <v>-59613.59949988786</v>
      </c>
      <c r="O8035" s="1">
        <v>-837.29590549948955</v>
      </c>
      <c r="P8035" s="1">
        <v>-7714.9262772704024</v>
      </c>
      <c r="Q8035" s="1">
        <v>-867283.72610238416</v>
      </c>
      <c r="R8035" s="1">
        <v>1029.6003518886002</v>
      </c>
      <c r="S8035" s="1">
        <v>-8566781.8343230989</v>
      </c>
      <c r="T8035" s="1">
        <v>-5248328.234132709</v>
      </c>
      <c r="U8035" s="1">
        <v>-5245724.8820832307</v>
      </c>
      <c r="V8035" s="1">
        <v>-63591.484162309462</v>
      </c>
      <c r="W8035" s="1">
        <v>-63591.484162309462</v>
      </c>
      <c r="X8035" s="1">
        <v>-849938.41216848535</v>
      </c>
      <c r="Y8035" s="1">
        <v>576411.09336927917</v>
      </c>
      <c r="Z8035" s="1">
        <v>-1426.2952928726058</v>
      </c>
      <c r="AA8035" s="1">
        <v>-867283.72610238416</v>
      </c>
      <c r="AB8035" s="1">
        <v>-7714.9262772704024</v>
      </c>
      <c r="AC8035" s="1">
        <v>-34.526134493666127</v>
      </c>
      <c r="AD8035" s="1">
        <v>-7.48290493442338</v>
      </c>
      <c r="AE8035" s="1">
        <v>-2357.4584646340618</v>
      </c>
      <c r="AF8035" s="1">
        <v>-41.152720250193347</v>
      </c>
      <c r="AG8035" s="1">
        <v>514.80017594430012</v>
      </c>
      <c r="AH8035" s="1">
        <v>514.80017594430012</v>
      </c>
      <c r="AI8035" s="1">
        <v>-802.34134451940565</v>
      </c>
      <c r="AJ8035" s="5">
        <v>6.2779718437490473E-2</v>
      </c>
    </row>
    <row r="8036" spans="1:36" hidden="1" x14ac:dyDescent="0.25">
      <c r="A8036" s="4">
        <v>2014</v>
      </c>
      <c r="B8036" t="s">
        <v>2688</v>
      </c>
      <c r="C8036" t="s">
        <v>190</v>
      </c>
      <c r="D8036" t="s">
        <v>125</v>
      </c>
      <c r="E8036" s="1" t="s">
        <v>120</v>
      </c>
      <c r="F8036" s="15">
        <v>-1.7686479598529752E-3</v>
      </c>
      <c r="G8036" s="15">
        <v>-2.6777159780171339E-2</v>
      </c>
      <c r="H8036" s="1">
        <f t="shared" si="250"/>
        <v>1050134000</v>
      </c>
      <c r="I8036" s="1">
        <f t="shared" si="251"/>
        <v>69362000</v>
      </c>
      <c r="J8036" s="1">
        <v>-1857317.3566722444</v>
      </c>
      <c r="K8036" s="1">
        <v>-1816513.1533589934</v>
      </c>
      <c r="L8036" s="1">
        <v>-543.87111568052205</v>
      </c>
      <c r="M8036" s="1">
        <v>-24188.070548320211</v>
      </c>
      <c r="N8036" s="1">
        <v>-5649.9558866763546</v>
      </c>
      <c r="O8036" s="1">
        <v>-89.935800534921</v>
      </c>
      <c r="P8036" s="1">
        <v>-783.66902303635391</v>
      </c>
      <c r="Q8036" s="1">
        <v>-9931.8320194283369</v>
      </c>
      <c r="R8036" s="1">
        <v>383.13108042671871</v>
      </c>
      <c r="S8036" s="1">
        <v>-813892.76447890676</v>
      </c>
      <c r="T8036" s="1">
        <v>-560170.39578694105</v>
      </c>
      <c r="U8036" s="1">
        <v>-559846.06960722874</v>
      </c>
      <c r="V8036" s="1">
        <v>-6047.0176370800527</v>
      </c>
      <c r="W8036" s="1">
        <v>-6047.0176370800527</v>
      </c>
      <c r="X8036" s="1">
        <v>-91623.282043527841</v>
      </c>
      <c r="Y8036" s="1">
        <v>191050.37652378521</v>
      </c>
      <c r="Z8036" s="1">
        <v>-48.191012432802978</v>
      </c>
      <c r="AA8036" s="1">
        <v>-9931.8320194283369</v>
      </c>
      <c r="AB8036" s="1">
        <v>-783.66902303635391</v>
      </c>
      <c r="AC8036" s="1">
        <v>-13.999295272499083</v>
      </c>
      <c r="AD8036" s="1">
        <v>-2.4926551632378899</v>
      </c>
      <c r="AE8036" s="1">
        <v>-251.68411514227284</v>
      </c>
      <c r="AF8036" s="1">
        <v>-16.686173836074733</v>
      </c>
      <c r="AG8036" s="1">
        <v>191.56554021335936</v>
      </c>
      <c r="AH8036" s="1">
        <v>191.56554021335936</v>
      </c>
      <c r="AI8036" s="1">
        <v>-75.762791379478486</v>
      </c>
      <c r="AJ8036" s="5">
        <v>0.18897686584565124</v>
      </c>
    </row>
    <row r="8037" spans="1:36" hidden="1" x14ac:dyDescent="0.25">
      <c r="A8037" s="4">
        <v>2014</v>
      </c>
      <c r="B8037" t="s">
        <v>2366</v>
      </c>
      <c r="C8037" t="s">
        <v>196</v>
      </c>
      <c r="D8037" t="s">
        <v>123</v>
      </c>
      <c r="E8037" s="1" t="s">
        <v>120</v>
      </c>
      <c r="F8037" s="15">
        <v>-1.6726251669441194E-3</v>
      </c>
      <c r="G8037" s="15">
        <v>-2.4969555500287642E-3</v>
      </c>
      <c r="H8037" s="1">
        <f t="shared" si="250"/>
        <v>402896998.28017801</v>
      </c>
      <c r="I8037" s="1">
        <f t="shared" si="251"/>
        <v>269886926.50211746</v>
      </c>
      <c r="J8037" s="1">
        <v>-673895.65900966735</v>
      </c>
      <c r="K8037" s="1">
        <v>-659186.91780959023</v>
      </c>
      <c r="L8037" s="1">
        <v>-215.03775337808091</v>
      </c>
      <c r="M8037" s="1">
        <v>-8385.4001153921836</v>
      </c>
      <c r="N8037" s="1">
        <v>-1969.5212166719912</v>
      </c>
      <c r="O8037" s="1">
        <v>-32.093242506120291</v>
      </c>
      <c r="P8037" s="1">
        <v>-757.64579575084781</v>
      </c>
      <c r="Q8037" s="1">
        <v>-3462.7546165949284</v>
      </c>
      <c r="R8037" s="1">
        <v>113.71154021720088</v>
      </c>
      <c r="S8037" s="1">
        <v>-284011.01578574826</v>
      </c>
      <c r="T8037" s="1">
        <v>-203228.78672425624</v>
      </c>
      <c r="U8037" s="1">
        <v>-203096.50061420063</v>
      </c>
      <c r="V8037" s="1">
        <v>-2096.3500288480459</v>
      </c>
      <c r="W8037" s="1">
        <v>-2096.3500288480459</v>
      </c>
      <c r="X8037" s="1">
        <v>-33344.319512506219</v>
      </c>
      <c r="Y8037" s="1">
        <v>58416.466786159013</v>
      </c>
      <c r="Z8037" s="1">
        <v>-193.37361535912677</v>
      </c>
      <c r="AA8037" s="1">
        <v>-3462.7546165949284</v>
      </c>
      <c r="AB8037" s="1">
        <v>-757.64579575084781</v>
      </c>
      <c r="AC8037" s="1">
        <v>-4.6758779956036047</v>
      </c>
      <c r="AD8037" s="1">
        <v>-1.7430105281331181</v>
      </c>
      <c r="AE8037" s="1">
        <v>-99.389065544809156</v>
      </c>
      <c r="AF8037" s="1">
        <v>-5.5733171957726872</v>
      </c>
      <c r="AG8037" s="1">
        <v>56.855770108600439</v>
      </c>
      <c r="AH8037" s="1">
        <v>56.855770108600439</v>
      </c>
      <c r="AI8037" s="1">
        <v>-27.359342666775618</v>
      </c>
      <c r="AJ8037" s="5">
        <v>0.23126306397400945</v>
      </c>
    </row>
    <row r="8038" spans="1:36" hidden="1" x14ac:dyDescent="0.25">
      <c r="A8038" s="4">
        <v>2014</v>
      </c>
      <c r="B8038" t="s">
        <v>148</v>
      </c>
      <c r="C8038" t="s">
        <v>149</v>
      </c>
      <c r="D8038" t="s">
        <v>123</v>
      </c>
      <c r="E8038" s="1" t="s">
        <v>120</v>
      </c>
      <c r="F8038" s="15">
        <v>-1.5656713749342536E-3</v>
      </c>
      <c r="G8038" s="15">
        <v>-2.5922103217578167E-3</v>
      </c>
      <c r="H8038" s="1">
        <f t="shared" si="250"/>
        <v>764433436.0954088</v>
      </c>
      <c r="I8038" s="1">
        <f t="shared" si="251"/>
        <v>461710818.32804811</v>
      </c>
      <c r="J8038" s="1">
        <v>-1196851.5489372145</v>
      </c>
      <c r="K8038" s="1">
        <v>-1171624.7154940714</v>
      </c>
      <c r="L8038" s="1">
        <v>-256.07261762941363</v>
      </c>
      <c r="M8038" s="1">
        <v>-14830.648792914735</v>
      </c>
      <c r="N8038" s="1">
        <v>-3476.62581301812</v>
      </c>
      <c r="O8038" s="1">
        <v>-46.5257157102305</v>
      </c>
      <c r="P8038" s="1">
        <v>-450.11933969071515</v>
      </c>
      <c r="Q8038" s="1">
        <v>-6113.0428200557799</v>
      </c>
      <c r="R8038" s="1">
        <v>-53.798344124119332</v>
      </c>
      <c r="S8038" s="1">
        <v>-498740.81711490417</v>
      </c>
      <c r="T8038" s="1">
        <v>-282382.3082453066</v>
      </c>
      <c r="U8038" s="1">
        <v>-282256.50436402974</v>
      </c>
      <c r="V8038" s="1">
        <v>-3707.6621982286838</v>
      </c>
      <c r="W8038" s="1">
        <v>-3707.6621982286838</v>
      </c>
      <c r="X8038" s="1">
        <v>-45385.785106166775</v>
      </c>
      <c r="Y8038" s="1">
        <v>-73823.548172853451</v>
      </c>
      <c r="Z8038" s="1">
        <v>-57.112746798825746</v>
      </c>
      <c r="AA8038" s="1">
        <v>-6113.0428200557799</v>
      </c>
      <c r="AB8038" s="1">
        <v>-450.11933969071515</v>
      </c>
      <c r="AC8038" s="1">
        <v>-0.11460965831028026</v>
      </c>
      <c r="AD8038" s="1">
        <v>-2.7474753966722725</v>
      </c>
      <c r="AE8038" s="1">
        <v>-123.77991124389067</v>
      </c>
      <c r="AF8038" s="1">
        <v>-0.13660663945100662</v>
      </c>
      <c r="AG8038" s="1">
        <v>-26.899172062059666</v>
      </c>
      <c r="AH8038" s="1">
        <v>-26.899172062059666</v>
      </c>
      <c r="AI8038" s="1">
        <v>-46.409683888276959</v>
      </c>
      <c r="AJ8038" s="5">
        <v>8.1458201318106063E-2</v>
      </c>
    </row>
    <row r="8039" spans="1:36" hidden="1" x14ac:dyDescent="0.25">
      <c r="A8039" s="4">
        <v>2014</v>
      </c>
      <c r="B8039" t="s">
        <v>150</v>
      </c>
      <c r="C8039" t="s">
        <v>118</v>
      </c>
      <c r="D8039" t="s">
        <v>151</v>
      </c>
      <c r="E8039" s="1" t="s">
        <v>120</v>
      </c>
      <c r="F8039" s="15">
        <v>-1.0608433761714058E-3</v>
      </c>
      <c r="G8039" s="15">
        <v>-1.4154588133594452E-2</v>
      </c>
      <c r="H8039" s="1">
        <f t="shared" si="250"/>
        <v>1632410838.5603952</v>
      </c>
      <c r="I8039" s="1">
        <f t="shared" si="251"/>
        <v>122344232.76274057</v>
      </c>
      <c r="J8039" s="1">
        <v>-1731732.2252772052</v>
      </c>
      <c r="K8039" s="1">
        <v>-1692991.9886729524</v>
      </c>
      <c r="L8039" s="1">
        <v>-466.99945016852047</v>
      </c>
      <c r="M8039" s="1">
        <v>-22465.974685282235</v>
      </c>
      <c r="N8039" s="1">
        <v>-5263.1321082898294</v>
      </c>
      <c r="O8039" s="1">
        <v>-77.789196459935965</v>
      </c>
      <c r="P8039" s="1">
        <v>-1399.0396718574016</v>
      </c>
      <c r="Q8039" s="1">
        <v>-9254.0112139318535</v>
      </c>
      <c r="R8039" s="1">
        <v>186.70972173698266</v>
      </c>
      <c r="S8039" s="1">
        <v>-757187.89193331439</v>
      </c>
      <c r="T8039" s="1">
        <v>-488774.96201226872</v>
      </c>
      <c r="U8039" s="1">
        <v>-488506.291937317</v>
      </c>
      <c r="V8039" s="1">
        <v>-5616.4936713205589</v>
      </c>
      <c r="W8039" s="1">
        <v>-5616.4936713205589</v>
      </c>
      <c r="X8039" s="1">
        <v>-79521.997247855223</v>
      </c>
      <c r="Y8039" s="1">
        <v>104527.50395012725</v>
      </c>
      <c r="Z8039" s="1">
        <v>-258.64715057500842</v>
      </c>
      <c r="AA8039" s="1">
        <v>-9254.0112139318535</v>
      </c>
      <c r="AB8039" s="1">
        <v>-1399.0396718574016</v>
      </c>
      <c r="AC8039" s="1">
        <v>-6.2610360924425157</v>
      </c>
      <c r="AD8039" s="1">
        <v>-1.3569644722126606</v>
      </c>
      <c r="AE8039" s="1">
        <v>-224.07925607809301</v>
      </c>
      <c r="AF8039" s="1">
        <v>-7.4627139865865511</v>
      </c>
      <c r="AG8039" s="1">
        <v>93.354860868491329</v>
      </c>
      <c r="AH8039" s="1">
        <v>93.354860868491329</v>
      </c>
      <c r="AI8039" s="1">
        <v>-71.450468678755101</v>
      </c>
      <c r="AJ8039" s="5">
        <v>0.11863741293579518</v>
      </c>
    </row>
    <row r="8040" spans="1:36" hidden="1" x14ac:dyDescent="0.25">
      <c r="A8040" s="4">
        <v>2014</v>
      </c>
      <c r="B8040" t="s">
        <v>2608</v>
      </c>
      <c r="C8040" t="s">
        <v>273</v>
      </c>
      <c r="D8040" t="s">
        <v>151</v>
      </c>
      <c r="E8040" s="1" t="s">
        <v>120</v>
      </c>
      <c r="F8040" s="15">
        <v>-1.0037960088566742E-3</v>
      </c>
      <c r="G8040" s="15">
        <v>-3.3530752117691437E-2</v>
      </c>
      <c r="H8040" s="1">
        <f t="shared" si="250"/>
        <v>20876755074.13139</v>
      </c>
      <c r="I8040" s="1">
        <f t="shared" si="251"/>
        <v>624978627.01489007</v>
      </c>
      <c r="J8040" s="1">
        <v>-20956003.421291411</v>
      </c>
      <c r="K8040" s="1">
        <v>-20127962.078399487</v>
      </c>
      <c r="L8040" s="1">
        <v>-6006.8159445947331</v>
      </c>
      <c r="M8040" s="1">
        <v>-263993.80317322462</v>
      </c>
      <c r="N8040" s="1">
        <v>-61186.225821985616</v>
      </c>
      <c r="O8040" s="1">
        <v>-996.10216721726624</v>
      </c>
      <c r="P8040" s="1">
        <v>-21272.34717796222</v>
      </c>
      <c r="Q8040" s="1">
        <v>-478989.90904270549</v>
      </c>
      <c r="R8040" s="1">
        <v>4403.8604357771801</v>
      </c>
      <c r="S8040" s="1">
        <v>-8811927.8449475802</v>
      </c>
      <c r="T8040" s="1">
        <v>-5987388.1982740462</v>
      </c>
      <c r="U8040" s="1">
        <v>-5982152.7121446244</v>
      </c>
      <c r="V8040" s="1">
        <v>-65998.450793306154</v>
      </c>
      <c r="W8040" s="1">
        <v>-65998.450793306154</v>
      </c>
      <c r="X8040" s="1">
        <v>-978030.41865021887</v>
      </c>
      <c r="Y8040" s="1">
        <v>1437835.4836361511</v>
      </c>
      <c r="Z8040" s="1">
        <v>-2523.7218218744865</v>
      </c>
      <c r="AA8040" s="1">
        <v>-478989.90904270549</v>
      </c>
      <c r="AB8040" s="1">
        <v>-21272.34717796222</v>
      </c>
      <c r="AC8040" s="1">
        <v>-150.61960921851497</v>
      </c>
      <c r="AD8040" s="1">
        <v>-77.596843605833399</v>
      </c>
      <c r="AE8040" s="1">
        <v>-2709.3537449933842</v>
      </c>
      <c r="AF8040" s="1">
        <v>-179.5279643453888</v>
      </c>
      <c r="AG8040" s="1">
        <v>2201.9302178885901</v>
      </c>
      <c r="AH8040" s="1">
        <v>2201.9302178885901</v>
      </c>
      <c r="AI8040" s="1">
        <v>-843.61355554859449</v>
      </c>
      <c r="AJ8040" s="5">
        <v>0.21087251660627848</v>
      </c>
    </row>
    <row r="8041" spans="1:36" hidden="1" x14ac:dyDescent="0.25">
      <c r="A8041" s="4">
        <v>2014</v>
      </c>
      <c r="B8041" t="s">
        <v>2367</v>
      </c>
      <c r="C8041" t="s">
        <v>143</v>
      </c>
      <c r="D8041" t="s">
        <v>151</v>
      </c>
      <c r="E8041" s="1" t="s">
        <v>120</v>
      </c>
      <c r="F8041" s="15">
        <v>-9.9393601269333917E-4</v>
      </c>
      <c r="G8041" s="15">
        <v>-2.1421034756321965E-2</v>
      </c>
      <c r="H8041" s="1">
        <f t="shared" si="250"/>
        <v>29350032307.780983</v>
      </c>
      <c r="I8041" s="1">
        <f t="shared" si="251"/>
        <v>1361841499.0810375</v>
      </c>
      <c r="J8041" s="1">
        <v>-29172054.084416512</v>
      </c>
      <c r="K8041" s="1">
        <v>-26117792.653518703</v>
      </c>
      <c r="L8041" s="1">
        <v>-6593.7206532795954</v>
      </c>
      <c r="M8041" s="1">
        <v>-344024.09205593524</v>
      </c>
      <c r="N8041" s="1">
        <v>-79947.482731370052</v>
      </c>
      <c r="O8041" s="1">
        <v>-1161.8594827442605</v>
      </c>
      <c r="P8041" s="1">
        <v>-13378.251598429726</v>
      </c>
      <c r="Q8041" s="1">
        <v>-2611347.2613453167</v>
      </c>
      <c r="R8041" s="1">
        <v>2191.2369692705443</v>
      </c>
      <c r="S8041" s="1">
        <v>-11488299.041652737</v>
      </c>
      <c r="T8041" s="1">
        <v>-7028594.8903554454</v>
      </c>
      <c r="U8041" s="1">
        <v>-7022461.609391287</v>
      </c>
      <c r="V8041" s="1">
        <v>-86006.02301398381</v>
      </c>
      <c r="W8041" s="1">
        <v>-86006.02301398381</v>
      </c>
      <c r="X8041" s="1">
        <v>-1137722.2207545051</v>
      </c>
      <c r="Y8041" s="1">
        <v>306354.71648110182</v>
      </c>
      <c r="Z8041" s="1">
        <v>-2355.294826390993</v>
      </c>
      <c r="AA8041" s="1">
        <v>-2611347.2613453167</v>
      </c>
      <c r="AB8041" s="1">
        <v>-13378.251598429726</v>
      </c>
      <c r="AC8041" s="1">
        <v>-65.15457009949165</v>
      </c>
      <c r="AD8041" s="1">
        <v>-58.595789182613863</v>
      </c>
      <c r="AE8041" s="1">
        <v>-3132.115472246966</v>
      </c>
      <c r="AF8041" s="1">
        <v>-77.659657985109178</v>
      </c>
      <c r="AG8041" s="1">
        <v>1095.6184846352721</v>
      </c>
      <c r="AH8041" s="1">
        <v>1095.6184846352721</v>
      </c>
      <c r="AI8041" s="1">
        <v>-1095.8964252785709</v>
      </c>
      <c r="AJ8041" s="5">
        <v>0.16915549726145399</v>
      </c>
    </row>
    <row r="8042" spans="1:36" hidden="1" x14ac:dyDescent="0.25">
      <c r="A8042" s="4">
        <v>2014</v>
      </c>
      <c r="B8042" t="s">
        <v>2617</v>
      </c>
      <c r="C8042" t="s">
        <v>118</v>
      </c>
      <c r="D8042" t="s">
        <v>151</v>
      </c>
      <c r="E8042" s="1" t="s">
        <v>120</v>
      </c>
      <c r="F8042" s="15">
        <v>-9.0285479232024817E-4</v>
      </c>
      <c r="G8042" s="15">
        <v>-2.2652466002653981E-2</v>
      </c>
      <c r="H8042" s="1">
        <f t="shared" si="250"/>
        <v>1164678550.0067196</v>
      </c>
      <c r="I8042" s="1">
        <f t="shared" si="251"/>
        <v>46420359.278454095</v>
      </c>
      <c r="J8042" s="1">
        <v>-1051535.6103861646</v>
      </c>
      <c r="K8042" s="1">
        <v>-1027886.6604386462</v>
      </c>
      <c r="L8042" s="1">
        <v>-292.02374577749839</v>
      </c>
      <c r="M8042" s="1">
        <v>-13634.695852059362</v>
      </c>
      <c r="N8042" s="1">
        <v>-3193.7958124487104</v>
      </c>
      <c r="O8042" s="1">
        <v>-48.007941108351517</v>
      </c>
      <c r="P8042" s="1">
        <v>-998.17488216246625</v>
      </c>
      <c r="Q8042" s="1">
        <v>-5615.463772377454</v>
      </c>
      <c r="R8042" s="1">
        <v>133.21205841573544</v>
      </c>
      <c r="S8042" s="1">
        <v>-459656.29603896668</v>
      </c>
      <c r="T8042" s="1">
        <v>-301882.18109166779</v>
      </c>
      <c r="U8042" s="1">
        <v>-301711.07617778762</v>
      </c>
      <c r="V8042" s="1">
        <v>-3408.6739630148404</v>
      </c>
      <c r="W8042" s="1">
        <v>-3408.6739630148404</v>
      </c>
      <c r="X8042" s="1">
        <v>-49187.600676644768</v>
      </c>
      <c r="Y8042" s="1">
        <v>74577.391218388279</v>
      </c>
      <c r="Z8042" s="1">
        <v>-184.53736104860178</v>
      </c>
      <c r="AA8042" s="1">
        <v>-5615.463772377454</v>
      </c>
      <c r="AB8042" s="1">
        <v>-998.17488216246625</v>
      </c>
      <c r="AC8042" s="1">
        <v>-4.4670705838467129</v>
      </c>
      <c r="AD8042" s="1">
        <v>-0.96815542789524478</v>
      </c>
      <c r="AE8042" s="1">
        <v>-139.29063708014482</v>
      </c>
      <c r="AF8042" s="1">
        <v>-5.3244334696267828</v>
      </c>
      <c r="AG8042" s="1">
        <v>66.606029207867721</v>
      </c>
      <c r="AH8042" s="1">
        <v>66.606029207867721</v>
      </c>
      <c r="AI8042" s="1">
        <v>-43.485439721639551</v>
      </c>
      <c r="AJ8042" s="5">
        <v>0.13439773982113432</v>
      </c>
    </row>
    <row r="8043" spans="1:36" hidden="1" x14ac:dyDescent="0.25">
      <c r="A8043" s="4">
        <v>2014</v>
      </c>
      <c r="B8043" t="s">
        <v>2050</v>
      </c>
      <c r="C8043" t="s">
        <v>193</v>
      </c>
      <c r="D8043" t="s">
        <v>123</v>
      </c>
      <c r="E8043" s="1" t="s">
        <v>120</v>
      </c>
      <c r="F8043" s="15">
        <v>-8.1060633119063683E-4</v>
      </c>
      <c r="G8043" s="15">
        <v>-1.8463096182770571E-3</v>
      </c>
      <c r="H8043" s="1">
        <f t="shared" si="250"/>
        <v>969489118.89353442</v>
      </c>
      <c r="I8043" s="1">
        <f t="shared" si="251"/>
        <v>425645845.10418928</v>
      </c>
      <c r="J8043" s="1">
        <v>-785874.01779553108</v>
      </c>
      <c r="K8043" s="1">
        <v>-768204.51670157723</v>
      </c>
      <c r="L8043" s="1">
        <v>-247.85153370929598</v>
      </c>
      <c r="M8043" s="1">
        <v>-10269.517986470742</v>
      </c>
      <c r="N8043" s="1">
        <v>-2394.2999105492745</v>
      </c>
      <c r="O8043" s="1">
        <v>-39.177976258065769</v>
      </c>
      <c r="P8043" s="1">
        <v>-697.3849166576091</v>
      </c>
      <c r="Q8043" s="1">
        <v>-4209.1424741378059</v>
      </c>
      <c r="R8043" s="1">
        <v>187.87370382920773</v>
      </c>
      <c r="S8043" s="1">
        <v>-345235.37197521736</v>
      </c>
      <c r="T8043" s="1">
        <v>-246038.39632251725</v>
      </c>
      <c r="U8043" s="1">
        <v>-245848.00402563042</v>
      </c>
      <c r="V8043" s="1">
        <v>-2567.3794966176856</v>
      </c>
      <c r="W8043" s="1">
        <v>-2567.3794966176856</v>
      </c>
      <c r="X8043" s="1">
        <v>-40349.707493695125</v>
      </c>
      <c r="Y8043" s="1">
        <v>101719.61347702202</v>
      </c>
      <c r="Z8043" s="1">
        <v>-106.21139986906613</v>
      </c>
      <c r="AA8043" s="1">
        <v>-4209.1424741378059</v>
      </c>
      <c r="AB8043" s="1">
        <v>-697.3849166576091</v>
      </c>
      <c r="AC8043" s="1">
        <v>-6.3026119333560322</v>
      </c>
      <c r="AD8043" s="1">
        <v>-1.1527353815145789</v>
      </c>
      <c r="AE8043" s="1">
        <v>-114.76260191541111</v>
      </c>
      <c r="AF8043" s="1">
        <v>-7.5122694602986275</v>
      </c>
      <c r="AG8043" s="1">
        <v>93.936851914603864</v>
      </c>
      <c r="AH8043" s="1">
        <v>93.936851914603864</v>
      </c>
      <c r="AI8043" s="1">
        <v>-32.797156731376127</v>
      </c>
      <c r="AJ8043" s="5">
        <v>0.20011632387787323</v>
      </c>
    </row>
    <row r="8044" spans="1:36" hidden="1" x14ac:dyDescent="0.25">
      <c r="A8044" s="4">
        <v>2014</v>
      </c>
      <c r="B8044" t="s">
        <v>154</v>
      </c>
      <c r="C8044" t="s">
        <v>155</v>
      </c>
      <c r="D8044" t="s">
        <v>123</v>
      </c>
      <c r="E8044" s="1" t="s">
        <v>120</v>
      </c>
      <c r="F8044" s="15">
        <v>-6.951651034468613E-4</v>
      </c>
      <c r="G8044" s="15">
        <v>-1.7721586161366216E-3</v>
      </c>
      <c r="H8044" s="1">
        <f t="shared" si="250"/>
        <v>2909103651.7344909</v>
      </c>
      <c r="I8044" s="1">
        <f t="shared" si="251"/>
        <v>1141154816.8325713</v>
      </c>
      <c r="J8044" s="1">
        <v>-2022307.3409956493</v>
      </c>
      <c r="K8044" s="1">
        <v>-1963688.4842856512</v>
      </c>
      <c r="L8044" s="1">
        <v>-443.93642690061415</v>
      </c>
      <c r="M8044" s="1">
        <v>-25614.986898706302</v>
      </c>
      <c r="N8044" s="1">
        <v>-5990.7822063981912</v>
      </c>
      <c r="O8044" s="1">
        <v>-80.882723626220496</v>
      </c>
      <c r="P8044" s="1">
        <v>-4166.9243322431112</v>
      </c>
      <c r="Q8044" s="1">
        <v>-22310.234835944961</v>
      </c>
      <c r="R8044" s="1">
        <v>-11.10928617840862</v>
      </c>
      <c r="S8044" s="1">
        <v>-859689.89250337903</v>
      </c>
      <c r="T8044" s="1">
        <v>-490544.29737114231</v>
      </c>
      <c r="U8044" s="1">
        <v>-490328.53949930775</v>
      </c>
      <c r="V8044" s="1">
        <v>-6403.7467246765755</v>
      </c>
      <c r="W8044" s="1">
        <v>-6403.7467246765755</v>
      </c>
      <c r="X8044" s="1">
        <v>-78902.449945417276</v>
      </c>
      <c r="Y8044" s="1">
        <v>-62415.409209328122</v>
      </c>
      <c r="Z8044" s="1">
        <v>-830.20974014998876</v>
      </c>
      <c r="AA8044" s="1">
        <v>-22310.234835944961</v>
      </c>
      <c r="AB8044" s="1">
        <v>-4166.9243322431112</v>
      </c>
      <c r="AC8044" s="1">
        <v>0</v>
      </c>
      <c r="AD8044" s="1">
        <v>-4.1402277437671415</v>
      </c>
      <c r="AE8044" s="1">
        <v>-215.75787183465638</v>
      </c>
      <c r="AF8044" s="1">
        <v>0</v>
      </c>
      <c r="AG8044" s="1">
        <v>-5.5546430892043102</v>
      </c>
      <c r="AH8044" s="1">
        <v>-5.5546430892043102</v>
      </c>
      <c r="AI8044" s="1">
        <v>-80.882723626220496</v>
      </c>
      <c r="AJ8044" s="5">
        <v>4.3179820852141705E-2</v>
      </c>
    </row>
    <row r="8045" spans="1:36" hidden="1" x14ac:dyDescent="0.25">
      <c r="A8045" s="4">
        <v>2014</v>
      </c>
      <c r="B8045" t="s">
        <v>2689</v>
      </c>
      <c r="C8045" t="s">
        <v>118</v>
      </c>
      <c r="D8045" t="s">
        <v>151</v>
      </c>
      <c r="E8045" s="1" t="s">
        <v>120</v>
      </c>
      <c r="F8045" s="15">
        <v>-6.8024791408506126E-4</v>
      </c>
      <c r="G8045" s="15">
        <v>-2.5373172524910208E-2</v>
      </c>
      <c r="H8045" s="1">
        <f t="shared" si="250"/>
        <v>1059706477.8997149</v>
      </c>
      <c r="I8045" s="1">
        <f t="shared" si="251"/>
        <v>28410444.946369953</v>
      </c>
      <c r="J8045" s="1">
        <v>-720863.12113370816</v>
      </c>
      <c r="K8045" s="1">
        <v>-704462.288680556</v>
      </c>
      <c r="L8045" s="1">
        <v>-212.92707808391086</v>
      </c>
      <c r="M8045" s="1">
        <v>-9336.4923172366562</v>
      </c>
      <c r="N8045" s="1">
        <v>-2186.347879741063</v>
      </c>
      <c r="O8045" s="1">
        <v>-34.075609466392471</v>
      </c>
      <c r="P8045" s="1">
        <v>-908.20972765253327</v>
      </c>
      <c r="Q8045" s="1">
        <v>-3843.9855429538861</v>
      </c>
      <c r="R8045" s="1">
        <v>121.20570198248747</v>
      </c>
      <c r="S8045" s="1">
        <v>-314928.60440781957</v>
      </c>
      <c r="T8045" s="1">
        <v>-214618.00057483057</v>
      </c>
      <c r="U8045" s="1">
        <v>-214488.70562184299</v>
      </c>
      <c r="V8045" s="1">
        <v>-2334.123079309164</v>
      </c>
      <c r="W8045" s="1">
        <v>-2334.123079309164</v>
      </c>
      <c r="X8045" s="1">
        <v>-35076.327948281549</v>
      </c>
      <c r="Y8045" s="1">
        <v>67855.756919822568</v>
      </c>
      <c r="Z8045" s="1">
        <v>-167.90507296334565</v>
      </c>
      <c r="AA8045" s="1">
        <v>-3843.9855429538861</v>
      </c>
      <c r="AB8045" s="1">
        <v>-908.20972765253327</v>
      </c>
      <c r="AC8045" s="1">
        <v>-4.06445506780417</v>
      </c>
      <c r="AD8045" s="1">
        <v>-0.88089591634399211</v>
      </c>
      <c r="AE8045" s="1">
        <v>-100.34808587607672</v>
      </c>
      <c r="AF8045" s="1">
        <v>-4.8445441352697731</v>
      </c>
      <c r="AG8045" s="1">
        <v>60.602850991243734</v>
      </c>
      <c r="AH8045" s="1">
        <v>60.602850991243734</v>
      </c>
      <c r="AI8045" s="1">
        <v>-29.960719554681237</v>
      </c>
      <c r="AJ8045" s="5">
        <v>0.16534721690259913</v>
      </c>
    </row>
    <row r="8046" spans="1:36" hidden="1" x14ac:dyDescent="0.25">
      <c r="A8046" s="4">
        <v>2014</v>
      </c>
      <c r="B8046" t="s">
        <v>2626</v>
      </c>
      <c r="C8046" t="s">
        <v>143</v>
      </c>
      <c r="D8046" t="s">
        <v>119</v>
      </c>
      <c r="E8046" s="1" t="s">
        <v>120</v>
      </c>
      <c r="F8046" s="15">
        <v>-5.2586023052182478E-4</v>
      </c>
      <c r="G8046" s="15">
        <v>-9.4513967301825454E-3</v>
      </c>
      <c r="H8046" s="1">
        <f t="shared" si="250"/>
        <v>9048811293.0305977</v>
      </c>
      <c r="I8046" s="1">
        <f t="shared" si="251"/>
        <v>503461036.32554394</v>
      </c>
      <c r="J8046" s="1">
        <v>-4758409.9925015615</v>
      </c>
      <c r="K8046" s="1">
        <v>-4564732.7443134077</v>
      </c>
      <c r="L8046" s="1">
        <v>-1235.3293648373162</v>
      </c>
      <c r="M8046" s="1">
        <v>-59681.596819470244</v>
      </c>
      <c r="N8046" s="1">
        <v>-13773.896024437732</v>
      </c>
      <c r="O8046" s="1">
        <v>-213.05275841998539</v>
      </c>
      <c r="P8046" s="1">
        <v>-4124.6044595590474</v>
      </c>
      <c r="Q8046" s="1">
        <v>-115324.34177699883</v>
      </c>
      <c r="R8046" s="1">
        <v>675.57301556989523</v>
      </c>
      <c r="S8046" s="1">
        <v>-1980868.8210161861</v>
      </c>
      <c r="T8046" s="1">
        <v>-1259404.4277161346</v>
      </c>
      <c r="U8046" s="1">
        <v>-1257912.2755773682</v>
      </c>
      <c r="V8046" s="1">
        <v>-14920.399204867561</v>
      </c>
      <c r="W8046" s="1">
        <v>-14920.399204867561</v>
      </c>
      <c r="X8046" s="1">
        <v>-204513.66711086989</v>
      </c>
      <c r="Y8046" s="1">
        <v>94451.20840403506</v>
      </c>
      <c r="Z8046" s="1">
        <v>-726.15315036001437</v>
      </c>
      <c r="AA8046" s="1">
        <v>-115324.34177699883</v>
      </c>
      <c r="AB8046" s="1">
        <v>-4124.6044595590474</v>
      </c>
      <c r="AC8046" s="1">
        <v>-20.087589803181668</v>
      </c>
      <c r="AD8046" s="1">
        <v>-18.065473772548774</v>
      </c>
      <c r="AE8046" s="1">
        <v>-566.8727417739002</v>
      </c>
      <c r="AF8046" s="1">
        <v>-23.942992049185918</v>
      </c>
      <c r="AG8046" s="1">
        <v>337.78650778494762</v>
      </c>
      <c r="AH8046" s="1">
        <v>337.78650778494762</v>
      </c>
      <c r="AI8046" s="1">
        <v>-192.71590655355257</v>
      </c>
      <c r="AJ8046" s="5">
        <v>0.1616750127148778</v>
      </c>
    </row>
    <row r="8047" spans="1:36" hidden="1" x14ac:dyDescent="0.25">
      <c r="A8047" s="4">
        <v>2014</v>
      </c>
      <c r="B8047" t="s">
        <v>2616</v>
      </c>
      <c r="C8047" t="s">
        <v>118</v>
      </c>
      <c r="D8047" t="s">
        <v>151</v>
      </c>
      <c r="E8047" s="1" t="s">
        <v>120</v>
      </c>
      <c r="F8047" s="15">
        <v>-4.9138358925937531E-4</v>
      </c>
      <c r="G8047" s="15">
        <v>-1.2883496315685047E-2</v>
      </c>
      <c r="H8047" s="1">
        <f t="shared" si="250"/>
        <v>5735884837.2789173</v>
      </c>
      <c r="I8047" s="1">
        <f t="shared" si="251"/>
        <v>218769781.88670167</v>
      </c>
      <c r="J8047" s="1">
        <v>-2818519.6789205424</v>
      </c>
      <c r="K8047" s="1">
        <v>-2753243.6666502659</v>
      </c>
      <c r="L8047" s="1">
        <v>-910.14869450757976</v>
      </c>
      <c r="M8047" s="1">
        <v>-36440.659238340813</v>
      </c>
      <c r="N8047" s="1">
        <v>-8529.5166186713159</v>
      </c>
      <c r="O8047" s="1">
        <v>-140.33099229122644</v>
      </c>
      <c r="P8047" s="1">
        <v>-4915.8767211050017</v>
      </c>
      <c r="Q8047" s="1">
        <v>-14995.531433459937</v>
      </c>
      <c r="R8047" s="1">
        <v>656.05142810015855</v>
      </c>
      <c r="S8047" s="1">
        <v>-1230241.8069698825</v>
      </c>
      <c r="T8047" s="1">
        <v>-885874.24302553339</v>
      </c>
      <c r="U8047" s="1">
        <v>-885295.58883443056</v>
      </c>
      <c r="V8047" s="1">
        <v>-9110.1648095852033</v>
      </c>
      <c r="W8047" s="1">
        <v>-9110.1648095852033</v>
      </c>
      <c r="X8047" s="1">
        <v>-145414.1080550832</v>
      </c>
      <c r="Y8047" s="1">
        <v>367283.59725600097</v>
      </c>
      <c r="Z8047" s="1">
        <v>-908.82162390990482</v>
      </c>
      <c r="AA8047" s="1">
        <v>-14995.531433459937</v>
      </c>
      <c r="AB8047" s="1">
        <v>-4915.8767211050017</v>
      </c>
      <c r="AC8047" s="1">
        <v>-21.999720376745337</v>
      </c>
      <c r="AD8047" s="1">
        <v>-4.7680349560499575</v>
      </c>
      <c r="AE8047" s="1">
        <v>-421.97316705078225</v>
      </c>
      <c r="AF8047" s="1">
        <v>-26.222116999885021</v>
      </c>
      <c r="AG8047" s="1">
        <v>328.02571405007927</v>
      </c>
      <c r="AH8047" s="1">
        <v>328.02571405007927</v>
      </c>
      <c r="AI8047" s="1">
        <v>-118.05828268352876</v>
      </c>
      <c r="AJ8047" s="5">
        <v>0.20549642371107013</v>
      </c>
    </row>
    <row r="8048" spans="1:36" hidden="1" x14ac:dyDescent="0.25">
      <c r="A8048" s="4">
        <v>2014</v>
      </c>
      <c r="B8048" t="s">
        <v>152</v>
      </c>
      <c r="C8048" t="s">
        <v>143</v>
      </c>
      <c r="D8048" t="s">
        <v>119</v>
      </c>
      <c r="E8048" s="1" t="s">
        <v>120</v>
      </c>
      <c r="F8048" s="15">
        <v>-4.1278362975287496E-4</v>
      </c>
      <c r="G8048" s="15">
        <v>-4.632114392210682E-3</v>
      </c>
      <c r="H8048" s="1">
        <f t="shared" si="250"/>
        <v>10130316458.028193</v>
      </c>
      <c r="I8048" s="1">
        <f t="shared" si="251"/>
        <v>902747308.03754568</v>
      </c>
      <c r="J8048" s="1">
        <v>-4181628.798090165</v>
      </c>
      <c r="K8048" s="1">
        <v>-4052488.1321996073</v>
      </c>
      <c r="L8048" s="1">
        <v>-1141.065796022395</v>
      </c>
      <c r="M8048" s="1">
        <v>-52746.075210084331</v>
      </c>
      <c r="N8048" s="1">
        <v>-12121.79129390074</v>
      </c>
      <c r="O8048" s="1">
        <v>-194.48901301437306</v>
      </c>
      <c r="P8048" s="1">
        <v>-4617.5731912664842</v>
      </c>
      <c r="Q8048" s="1">
        <v>-59075.988234592638</v>
      </c>
      <c r="R8048" s="1">
        <v>756.31684832443352</v>
      </c>
      <c r="S8048" s="1">
        <v>-1744135.3934938656</v>
      </c>
      <c r="T8048" s="1">
        <v>-1134654.1271620248</v>
      </c>
      <c r="U8048" s="1">
        <v>-1133104.5889135315</v>
      </c>
      <c r="V8048" s="1">
        <v>-13186.518802521083</v>
      </c>
      <c r="W8048" s="1">
        <v>-13186.518802521083</v>
      </c>
      <c r="X8048" s="1">
        <v>-184596.47986423667</v>
      </c>
      <c r="Y8048" s="1">
        <v>105739.92538809938</v>
      </c>
      <c r="Z8048" s="1">
        <v>-812.94227185473471</v>
      </c>
      <c r="AA8048" s="1">
        <v>-59075.988234592638</v>
      </c>
      <c r="AB8048" s="1">
        <v>-4617.5731912664842</v>
      </c>
      <c r="AC8048" s="1">
        <v>-22.488439088349818</v>
      </c>
      <c r="AD8048" s="1">
        <v>-20.224641707478327</v>
      </c>
      <c r="AE8048" s="1">
        <v>-513.67035379557433</v>
      </c>
      <c r="AF8048" s="1">
        <v>-26.804635278129684</v>
      </c>
      <c r="AG8048" s="1">
        <v>378.15842416221676</v>
      </c>
      <c r="AH8048" s="1">
        <v>378.15842416221676</v>
      </c>
      <c r="AI8048" s="1">
        <v>-171.72152030229918</v>
      </c>
      <c r="AJ8048" s="5">
        <v>0.19455060849204966</v>
      </c>
    </row>
    <row r="8049" spans="1:36" hidden="1" x14ac:dyDescent="0.25">
      <c r="A8049" s="4">
        <v>2014</v>
      </c>
      <c r="B8049" t="s">
        <v>2368</v>
      </c>
      <c r="C8049" t="s">
        <v>143</v>
      </c>
      <c r="D8049" t="s">
        <v>125</v>
      </c>
      <c r="E8049" s="1" t="s">
        <v>120</v>
      </c>
      <c r="F8049" s="15">
        <v>1.1536143082856024E-3</v>
      </c>
      <c r="G8049" s="15">
        <v>7.1665395730139379E-3</v>
      </c>
      <c r="H8049" s="1">
        <f t="shared" si="250"/>
        <v>5921354011.80163</v>
      </c>
      <c r="I8049" s="1">
        <f t="shared" si="251"/>
        <v>953173933.22728932</v>
      </c>
      <c r="J8049" s="1">
        <v>6830958.7124387138</v>
      </c>
      <c r="K8049" s="1">
        <v>9916128.5388797093</v>
      </c>
      <c r="L8049" s="1">
        <v>2142.4181973328809</v>
      </c>
      <c r="M8049" s="1">
        <v>132553.72111227299</v>
      </c>
      <c r="N8049" s="1">
        <v>31219.711267072227</v>
      </c>
      <c r="O8049" s="1">
        <v>397.62902902635381</v>
      </c>
      <c r="P8049" s="1">
        <v>-2699.0554198556065</v>
      </c>
      <c r="Q8049" s="1">
        <v>-3249226.3315650458</v>
      </c>
      <c r="R8049" s="1">
        <v>442.08093819911591</v>
      </c>
      <c r="S8049" s="1">
        <v>4479304.263613713</v>
      </c>
      <c r="T8049" s="1">
        <v>2533638.1822787845</v>
      </c>
      <c r="U8049" s="1">
        <v>2533139.2195935114</v>
      </c>
      <c r="V8049" s="1">
        <v>33138.430278068248</v>
      </c>
      <c r="W8049" s="1">
        <v>33138.430278068248</v>
      </c>
      <c r="X8049" s="1">
        <v>407277.01559246605</v>
      </c>
      <c r="Y8049" s="1">
        <v>61806.907414844791</v>
      </c>
      <c r="Z8049" s="1">
        <v>-475.17952699249895</v>
      </c>
      <c r="AA8049" s="1">
        <v>-3249226.3315650458</v>
      </c>
      <c r="AB8049" s="1">
        <v>-2699.0554198556065</v>
      </c>
      <c r="AC8049" s="1">
        <v>-13.144901204880618</v>
      </c>
      <c r="AD8049" s="1">
        <v>-11.821670508320665</v>
      </c>
      <c r="AE8049" s="1">
        <v>1104.4462888082739</v>
      </c>
      <c r="AF8049" s="1">
        <v>-15.667796292113715</v>
      </c>
      <c r="AG8049" s="1">
        <v>221.04046909955795</v>
      </c>
      <c r="AH8049" s="1">
        <v>221.04046909955795</v>
      </c>
      <c r="AI8049" s="1">
        <v>410.93704214399577</v>
      </c>
      <c r="AJ8049" s="5">
        <v>4.6180628487936304E-2</v>
      </c>
    </row>
    <row r="8050" spans="1:36" hidden="1" x14ac:dyDescent="0.25">
      <c r="A8050" s="4">
        <v>2014</v>
      </c>
      <c r="B8050" t="s">
        <v>173</v>
      </c>
      <c r="C8050" t="s">
        <v>174</v>
      </c>
      <c r="D8050" t="s">
        <v>164</v>
      </c>
      <c r="E8050" s="1" t="s">
        <v>161</v>
      </c>
      <c r="F8050" s="15">
        <v>-0.40103691879530867</v>
      </c>
      <c r="G8050" s="15">
        <v>-2.7590891020056536</v>
      </c>
      <c r="H8050" s="1">
        <f t="shared" si="250"/>
        <v>275176268.80965704</v>
      </c>
      <c r="I8050" s="1">
        <f t="shared" si="251"/>
        <v>39997201.572357319</v>
      </c>
      <c r="J8050" s="1">
        <v>-110355842.96901447</v>
      </c>
      <c r="K8050" s="1">
        <v>-105952430.93059206</v>
      </c>
      <c r="L8050" s="1">
        <v>-24054.384921386125</v>
      </c>
      <c r="M8050" s="1">
        <v>-1385637.8876912384</v>
      </c>
      <c r="N8050" s="1">
        <v>-324837.41498350108</v>
      </c>
      <c r="O8050" s="1">
        <v>-4352.8960636989204</v>
      </c>
      <c r="P8050" s="1">
        <v>-52945.970736541814</v>
      </c>
      <c r="Q8050" s="1">
        <v>-2610187.4792949827</v>
      </c>
      <c r="R8050" s="1">
        <v>-1396.0047310369309</v>
      </c>
      <c r="S8050" s="1">
        <v>-46624213.033945575</v>
      </c>
      <c r="T8050" s="1">
        <v>-26965558.898012806</v>
      </c>
      <c r="U8050" s="1">
        <v>-26953466.560615037</v>
      </c>
      <c r="V8050" s="1">
        <v>-346409.4557688596</v>
      </c>
      <c r="W8050" s="1">
        <v>-346409.60403723794</v>
      </c>
      <c r="X8050" s="1">
        <v>-4343247.5009373771</v>
      </c>
      <c r="Y8050" s="1">
        <v>-2090390.1478034088</v>
      </c>
      <c r="Z8050" s="1">
        <v>-5282.8312280395694</v>
      </c>
      <c r="AA8050" s="1">
        <v>-2610187.4792949827</v>
      </c>
      <c r="AB8050" s="1">
        <v>-52945.970736541807</v>
      </c>
      <c r="AC8050" s="1">
        <v>-11.454169887299468</v>
      </c>
      <c r="AD8050" s="1">
        <v>-89.213241744293981</v>
      </c>
      <c r="AE8050" s="1">
        <v>-11879.862166452827</v>
      </c>
      <c r="AF8050" s="1">
        <v>-13.652563658891422</v>
      </c>
      <c r="AG8050" s="1">
        <v>-698.00236551846547</v>
      </c>
      <c r="AH8050" s="1">
        <v>-698.63107584247325</v>
      </c>
      <c r="AI8050" s="1">
        <v>-4340.6710514641272</v>
      </c>
      <c r="AJ8050" s="5">
        <v>3.2024771647851599E-2</v>
      </c>
    </row>
    <row r="8051" spans="1:36" hidden="1" x14ac:dyDescent="0.25">
      <c r="A8051" s="4">
        <v>2014</v>
      </c>
      <c r="B8051" t="s">
        <v>165</v>
      </c>
      <c r="C8051" t="s">
        <v>166</v>
      </c>
      <c r="D8051" t="s">
        <v>167</v>
      </c>
      <c r="E8051" s="1" t="s">
        <v>161</v>
      </c>
      <c r="F8051" s="15">
        <v>-0.33134947837308182</v>
      </c>
      <c r="G8051" s="15">
        <v>-3.4185328360299279</v>
      </c>
      <c r="H8051" s="1">
        <f t="shared" si="250"/>
        <v>8221877164.3723507</v>
      </c>
      <c r="I8051" s="1">
        <f t="shared" si="251"/>
        <v>796925125.58287489</v>
      </c>
      <c r="J8051" s="1">
        <v>-2724314709.6623316</v>
      </c>
      <c r="K8051" s="1">
        <v>-1739889431.0569925</v>
      </c>
      <c r="L8051" s="1">
        <v>-421499.16720565798</v>
      </c>
      <c r="M8051" s="1">
        <v>-22543574.543574724</v>
      </c>
      <c r="N8051" s="1">
        <v>-5283345.0457832068</v>
      </c>
      <c r="O8051" s="1">
        <v>-74039.834492387381</v>
      </c>
      <c r="P8051" s="1">
        <v>-1581950.6152451437</v>
      </c>
      <c r="Q8051" s="1">
        <v>-954566483.27656138</v>
      </c>
      <c r="R8051" s="1">
        <v>45613.877523938681</v>
      </c>
      <c r="S8051" s="1">
        <v>-758883520.89384007</v>
      </c>
      <c r="T8051" s="1">
        <v>-456829342.34690255</v>
      </c>
      <c r="U8051" s="1">
        <v>-456616646.32484829</v>
      </c>
      <c r="V8051" s="1">
        <v>-5635893.1532365344</v>
      </c>
      <c r="W8051" s="1">
        <v>-5635897.5832856782</v>
      </c>
      <c r="X8051" s="1">
        <v>-73860688.218306899</v>
      </c>
      <c r="Y8051" s="1">
        <v>-10308600.977463417</v>
      </c>
      <c r="Z8051" s="1">
        <v>-157843.51472218009</v>
      </c>
      <c r="AA8051" s="1">
        <v>-954566483.27656138</v>
      </c>
      <c r="AB8051" s="1">
        <v>-1581950.6152451434</v>
      </c>
      <c r="AC8051" s="1">
        <v>-3296.6063399999998</v>
      </c>
      <c r="AD8051" s="1">
        <v>-2665.5653055765956</v>
      </c>
      <c r="AE8051" s="1">
        <v>-202862.81989846413</v>
      </c>
      <c r="AF8051" s="1">
        <v>-3929.3225399999997</v>
      </c>
      <c r="AG8051" s="1">
        <v>22806.938761969341</v>
      </c>
      <c r="AH8051" s="1">
        <v>22788.153787965857</v>
      </c>
      <c r="AI8051" s="1">
        <v>-70683.536384730862</v>
      </c>
      <c r="AJ8051" s="5">
        <v>3.0528333875433283E-2</v>
      </c>
    </row>
    <row r="8052" spans="1:36" hidden="1" x14ac:dyDescent="0.25">
      <c r="A8052" s="4">
        <v>2014</v>
      </c>
      <c r="B8052" t="s">
        <v>178</v>
      </c>
      <c r="C8052" t="s">
        <v>127</v>
      </c>
      <c r="D8052" t="s">
        <v>164</v>
      </c>
      <c r="E8052" s="1" t="s">
        <v>161</v>
      </c>
      <c r="F8052" s="15">
        <v>-0.24725514555257933</v>
      </c>
      <c r="G8052" s="15">
        <v>-1.8869346324470142</v>
      </c>
      <c r="H8052" s="1">
        <f t="shared" si="250"/>
        <v>796002485.59957743</v>
      </c>
      <c r="I8052" s="1">
        <f t="shared" si="251"/>
        <v>104304466.64805973</v>
      </c>
      <c r="J8052" s="1">
        <v>-196815710.43713844</v>
      </c>
      <c r="K8052" s="1">
        <v>-99156009.280032426</v>
      </c>
      <c r="L8052" s="1">
        <v>-22337.327906238494</v>
      </c>
      <c r="M8052" s="1">
        <v>-1294877.664408637</v>
      </c>
      <c r="N8052" s="1">
        <v>-301990.19251245889</v>
      </c>
      <c r="O8052" s="1">
        <v>-4051.6580977625194</v>
      </c>
      <c r="P8052" s="1">
        <v>-93237.4577860422</v>
      </c>
      <c r="Q8052" s="1">
        <v>-95941717.861559093</v>
      </c>
      <c r="R8052" s="1">
        <v>-1488.9948357800438</v>
      </c>
      <c r="S8052" s="1">
        <v>-43338765.913337886</v>
      </c>
      <c r="T8052" s="1">
        <v>-24873315.299617253</v>
      </c>
      <c r="U8052" s="1">
        <v>-24855524.345192011</v>
      </c>
      <c r="V8052" s="1">
        <v>-323719.41610215924</v>
      </c>
      <c r="W8052" s="1">
        <v>-323719.41610215924</v>
      </c>
      <c r="X8052" s="1">
        <v>-4002326.9403915242</v>
      </c>
      <c r="Y8052" s="1">
        <v>-3020406.0945169521</v>
      </c>
      <c r="Z8052" s="1">
        <v>-26339.256294907085</v>
      </c>
      <c r="AA8052" s="1">
        <v>-95941717.861559093</v>
      </c>
      <c r="AB8052" s="1">
        <v>-93237.4577860422</v>
      </c>
      <c r="AC8052" s="1">
        <v>-17.429851674232061</v>
      </c>
      <c r="AD8052" s="1">
        <v>-141.76129645347774</v>
      </c>
      <c r="AE8052" s="1">
        <v>-10935.463135855982</v>
      </c>
      <c r="AF8052" s="1">
        <v>-20.775155414042175</v>
      </c>
      <c r="AG8052" s="1">
        <v>-744.49741789002189</v>
      </c>
      <c r="AH8052" s="1">
        <v>-744.49741789002189</v>
      </c>
      <c r="AI8052" s="1">
        <v>-4034.0119632572932</v>
      </c>
      <c r="AJ8052" s="5">
        <v>2.6160067733274929E-2</v>
      </c>
    </row>
    <row r="8053" spans="1:36" hidden="1" x14ac:dyDescent="0.25">
      <c r="A8053" s="4">
        <v>2014</v>
      </c>
      <c r="B8053" t="s">
        <v>176</v>
      </c>
      <c r="C8053" t="s">
        <v>127</v>
      </c>
      <c r="D8053" t="s">
        <v>164</v>
      </c>
      <c r="E8053" s="1" t="s">
        <v>161</v>
      </c>
      <c r="F8053" s="15">
        <v>-0.17802543542953381</v>
      </c>
      <c r="G8053" s="15">
        <v>-2.7039331840522807</v>
      </c>
      <c r="H8053" s="1">
        <f t="shared" si="250"/>
        <v>1275842705.4559927</v>
      </c>
      <c r="I8053" s="1">
        <f t="shared" si="251"/>
        <v>84000763.967844382</v>
      </c>
      <c r="J8053" s="1">
        <v>-227132453.17839754</v>
      </c>
      <c r="K8053" s="1">
        <v>-222126559.69001353</v>
      </c>
      <c r="L8053" s="1">
        <v>-50255.120963638634</v>
      </c>
      <c r="M8053" s="1">
        <v>-2915959.0017282283</v>
      </c>
      <c r="N8053" s="1">
        <v>-681089.64766500657</v>
      </c>
      <c r="O8053" s="1">
        <v>-9124.4270899890671</v>
      </c>
      <c r="P8053" s="1">
        <v>-149442.15947011882</v>
      </c>
      <c r="Q8053" s="1">
        <v>-1197636.5519850543</v>
      </c>
      <c r="R8053" s="1">
        <v>-2386.5794819229413</v>
      </c>
      <c r="S8053" s="1">
        <v>-97751732.090232313</v>
      </c>
      <c r="T8053" s="1">
        <v>-56313136.815798499</v>
      </c>
      <c r="U8053" s="1">
        <v>-56277394.965606399</v>
      </c>
      <c r="V8053" s="1">
        <v>-728989.75043205707</v>
      </c>
      <c r="W8053" s="1">
        <v>-728989.75043205707</v>
      </c>
      <c r="X8053" s="1">
        <v>-9065244.7122382615</v>
      </c>
      <c r="Y8053" s="1">
        <v>-4841144.5352480728</v>
      </c>
      <c r="Z8053" s="1">
        <v>-42216.888287328336</v>
      </c>
      <c r="AA8053" s="1">
        <v>-1197636.5519850543</v>
      </c>
      <c r="AB8053" s="1">
        <v>-149442.15947011882</v>
      </c>
      <c r="AC8053" s="1">
        <v>-27.936783512677891</v>
      </c>
      <c r="AD8053" s="1">
        <v>-227.21677289728567</v>
      </c>
      <c r="AE8053" s="1">
        <v>-24753.783305247307</v>
      </c>
      <c r="AF8053" s="1">
        <v>-33.298678043392229</v>
      </c>
      <c r="AG8053" s="1">
        <v>-1193.2897409614707</v>
      </c>
      <c r="AH8053" s="1">
        <v>-1193.2897409614707</v>
      </c>
      <c r="AI8053" s="1">
        <v>-9096.1436456590782</v>
      </c>
      <c r="AJ8053" s="5">
        <v>3.6238237985751681E-2</v>
      </c>
    </row>
    <row r="8054" spans="1:36" hidden="1" x14ac:dyDescent="0.25">
      <c r="A8054" s="4">
        <v>2014</v>
      </c>
      <c r="B8054" t="s">
        <v>184</v>
      </c>
      <c r="C8054" t="s">
        <v>185</v>
      </c>
      <c r="D8054" t="s">
        <v>164</v>
      </c>
      <c r="E8054" s="1" t="s">
        <v>161</v>
      </c>
      <c r="F8054" s="15">
        <v>-8.7380672865803644E-2</v>
      </c>
      <c r="G8054" s="15">
        <v>-1.7332799599639739</v>
      </c>
      <c r="H8054" s="1">
        <f t="shared" si="250"/>
        <v>7449396785.0279999</v>
      </c>
      <c r="I8054" s="1">
        <f t="shared" si="251"/>
        <v>375550008.3977378</v>
      </c>
      <c r="J8054" s="1">
        <v>-650933303.52010107</v>
      </c>
      <c r="K8054" s="1">
        <v>-591504296.44812703</v>
      </c>
      <c r="L8054" s="1">
        <v>-147648.15860327275</v>
      </c>
      <c r="M8054" s="1">
        <v>-7836507.9429629063</v>
      </c>
      <c r="N8054" s="1">
        <v>-1832570.6774848013</v>
      </c>
      <c r="O8054" s="1">
        <v>-25674.902752782025</v>
      </c>
      <c r="P8054" s="1">
        <v>-318528.02502011054</v>
      </c>
      <c r="Q8054" s="1">
        <v>-49295721.832781158</v>
      </c>
      <c r="R8054" s="1">
        <v>27644.467631164513</v>
      </c>
      <c r="S8054" s="1">
        <v>-263321694.05349925</v>
      </c>
      <c r="T8054" s="1">
        <v>-160592101.89589587</v>
      </c>
      <c r="U8054" s="1">
        <v>-160493704.94090819</v>
      </c>
      <c r="V8054" s="1">
        <v>-1959126.9857407266</v>
      </c>
      <c r="W8054" s="1">
        <v>-1959126.9857407266</v>
      </c>
      <c r="X8054" s="1">
        <v>-25993694.235460401</v>
      </c>
      <c r="Y8054" s="1">
        <v>13169863.245242799</v>
      </c>
      <c r="Z8054" s="1">
        <v>-97792.089823950577</v>
      </c>
      <c r="AA8054" s="1">
        <v>-49295721.832781158</v>
      </c>
      <c r="AB8054" s="1">
        <v>-318528.02502011054</v>
      </c>
      <c r="AC8054" s="1">
        <v>-1076.9748100000002</v>
      </c>
      <c r="AD8054" s="1">
        <v>-357.58789997557352</v>
      </c>
      <c r="AE8054" s="1">
        <v>-72017.383262673015</v>
      </c>
      <c r="AF8054" s="1">
        <v>-1283.6781100000001</v>
      </c>
      <c r="AG8054" s="1">
        <v>13822.233815582256</v>
      </c>
      <c r="AH8054" s="1">
        <v>13822.233815582256</v>
      </c>
      <c r="AI8054" s="1">
        <v>-24584.564021782026</v>
      </c>
      <c r="AJ8054" s="5">
        <v>1.3434284896472254E-2</v>
      </c>
    </row>
    <row r="8055" spans="1:36" hidden="1" x14ac:dyDescent="0.25">
      <c r="A8055" s="4">
        <v>2014</v>
      </c>
      <c r="B8055" t="s">
        <v>2055</v>
      </c>
      <c r="C8055" t="s">
        <v>135</v>
      </c>
      <c r="D8055" t="s">
        <v>164</v>
      </c>
      <c r="E8055" s="1" t="s">
        <v>161</v>
      </c>
      <c r="F8055" s="15">
        <v>-7.9325214826411902E-2</v>
      </c>
      <c r="G8055" s="15">
        <v>-1.0634190124451193</v>
      </c>
      <c r="H8055" s="1">
        <f t="shared" si="250"/>
        <v>15553643026.048634</v>
      </c>
      <c r="I8055" s="1">
        <f t="shared" si="251"/>
        <v>1160216302.2624204</v>
      </c>
      <c r="J8055" s="1">
        <v>-1233796074.3746312</v>
      </c>
      <c r="K8055" s="1">
        <v>-1141129534.2718244</v>
      </c>
      <c r="L8055" s="1">
        <v>-261253.09567086177</v>
      </c>
      <c r="M8055" s="1">
        <v>-15176398.278005809</v>
      </c>
      <c r="N8055" s="1">
        <v>-3558091.8962461371</v>
      </c>
      <c r="O8055" s="1">
        <v>-47519.528376269031</v>
      </c>
      <c r="P8055" s="1">
        <v>-2496.0416572842532</v>
      </c>
      <c r="Q8055" s="1">
        <v>-73621377.737124443</v>
      </c>
      <c r="R8055" s="1">
        <v>596.47427478646887</v>
      </c>
      <c r="S8055" s="1">
        <v>-510777884.344262</v>
      </c>
      <c r="T8055" s="1">
        <v>-297131038.4052279</v>
      </c>
      <c r="U8055" s="1">
        <v>-297000372.30740362</v>
      </c>
      <c r="V8055" s="1">
        <v>-3794099.5695014521</v>
      </c>
      <c r="W8055" s="1">
        <v>-3794099.5695014521</v>
      </c>
      <c r="X8055" s="1">
        <v>-47885651.590146542</v>
      </c>
      <c r="Y8055" s="1">
        <v>389066.50118893181</v>
      </c>
      <c r="Z8055" s="1">
        <v>-572.81488925765257</v>
      </c>
      <c r="AA8055" s="1">
        <v>-73621377.737124443</v>
      </c>
      <c r="AB8055" s="1">
        <v>-2496.0416572842532</v>
      </c>
      <c r="AC8055" s="1">
        <v>-20.404501937837495</v>
      </c>
      <c r="AD8055" s="1">
        <v>-2.2116630157991932</v>
      </c>
      <c r="AE8055" s="1">
        <v>-130599.16280646679</v>
      </c>
      <c r="AF8055" s="1">
        <v>-24.320728989988698</v>
      </c>
      <c r="AG8055" s="1">
        <v>298.23713739323443</v>
      </c>
      <c r="AH8055" s="1">
        <v>298.23713739323443</v>
      </c>
      <c r="AI8055" s="1">
        <v>-47498.870679781598</v>
      </c>
      <c r="AJ8055" s="5">
        <v>7.0046338490078531E-4</v>
      </c>
    </row>
    <row r="8056" spans="1:36" hidden="1" x14ac:dyDescent="0.25">
      <c r="A8056" s="4">
        <v>2014</v>
      </c>
      <c r="B8056" t="s">
        <v>171</v>
      </c>
      <c r="C8056" t="s">
        <v>172</v>
      </c>
      <c r="D8056" t="s">
        <v>164</v>
      </c>
      <c r="E8056" s="1" t="s">
        <v>161</v>
      </c>
      <c r="F8056" s="15">
        <v>-7.5947879392351952E-2</v>
      </c>
      <c r="G8056" s="15">
        <v>-0.40577259955900213</v>
      </c>
      <c r="H8056" s="1">
        <f t="shared" si="250"/>
        <v>3612033174.3823237</v>
      </c>
      <c r="I8056" s="1">
        <f t="shared" si="251"/>
        <v>676059103.5158695</v>
      </c>
      <c r="J8056" s="1">
        <v>-274326259.8891629</v>
      </c>
      <c r="K8056" s="1">
        <v>-246019068.30595177</v>
      </c>
      <c r="L8056" s="1">
        <v>-53957.010479396275</v>
      </c>
      <c r="M8056" s="1">
        <v>-2963588.1374138915</v>
      </c>
      <c r="N8056" s="1">
        <v>-694520.85856531281</v>
      </c>
      <c r="O8056" s="1">
        <v>-9491.8008055079044</v>
      </c>
      <c r="P8056" s="1">
        <v>-694982.17843250767</v>
      </c>
      <c r="Q8056" s="1">
        <v>-23872327.286984511</v>
      </c>
      <c r="R8056" s="1">
        <v>-18324.31052980071</v>
      </c>
      <c r="S8056" s="1">
        <v>-99609349.589676693</v>
      </c>
      <c r="T8056" s="1">
        <v>-56064077.564485021</v>
      </c>
      <c r="U8056" s="1">
        <v>-56036243.950355016</v>
      </c>
      <c r="V8056" s="1">
        <v>-740896.82231264678</v>
      </c>
      <c r="W8056" s="1">
        <v>-740898.76852081192</v>
      </c>
      <c r="X8056" s="1">
        <v>-9004942.0409429856</v>
      </c>
      <c r="Y8056" s="1">
        <v>-27438988.812260926</v>
      </c>
      <c r="Z8056" s="1">
        <v>-69343.776383351345</v>
      </c>
      <c r="AA8056" s="1">
        <v>-23872327.286984511</v>
      </c>
      <c r="AB8056" s="1">
        <v>-694982.17843250756</v>
      </c>
      <c r="AC8056" s="1">
        <v>-150.35032561821257</v>
      </c>
      <c r="AD8056" s="1">
        <v>-1171.0355335818517</v>
      </c>
      <c r="AE8056" s="1">
        <v>-25044.610603037672</v>
      </c>
      <c r="AF8056" s="1">
        <v>-179.20699726251874</v>
      </c>
      <c r="AG8056" s="1">
        <v>-9162.1552649003552</v>
      </c>
      <c r="AH8056" s="1">
        <v>-9170.4078753351732</v>
      </c>
      <c r="AI8056" s="1">
        <v>-9331.3322086324733</v>
      </c>
      <c r="AJ8056" s="5">
        <v>0.16214371313551093</v>
      </c>
    </row>
    <row r="8057" spans="1:36" hidden="1" x14ac:dyDescent="0.25">
      <c r="A8057" s="4">
        <v>2014</v>
      </c>
      <c r="B8057" t="s">
        <v>2369</v>
      </c>
      <c r="C8057" t="s">
        <v>122</v>
      </c>
      <c r="D8057" t="s">
        <v>164</v>
      </c>
      <c r="E8057" s="1" t="s">
        <v>161</v>
      </c>
      <c r="F8057" s="15">
        <v>-7.5067676519721682E-2</v>
      </c>
      <c r="G8057" s="15">
        <v>-1.0024853373362752</v>
      </c>
      <c r="H8057" s="1">
        <f t="shared" si="250"/>
        <v>12547326663.67297</v>
      </c>
      <c r="I8057" s="1">
        <f t="shared" si="251"/>
        <v>939563526.86276674</v>
      </c>
      <c r="J8057" s="1">
        <v>-941898659.17588115</v>
      </c>
      <c r="K8057" s="1">
        <v>-912089443.54078698</v>
      </c>
      <c r="L8057" s="1">
        <v>-200578.23451768467</v>
      </c>
      <c r="M8057" s="1">
        <v>-11059235.933067992</v>
      </c>
      <c r="N8057" s="1">
        <v>-2591820.154521903</v>
      </c>
      <c r="O8057" s="1">
        <v>-35364.552943144612</v>
      </c>
      <c r="P8057" s="1">
        <v>-2414199.4265362537</v>
      </c>
      <c r="Q8057" s="1">
        <v>-13444363.125750475</v>
      </c>
      <c r="R8057" s="1">
        <v>-63654.207756081712</v>
      </c>
      <c r="S8057" s="1">
        <v>-371746592.99234653</v>
      </c>
      <c r="T8057" s="1">
        <v>-209710592.045647</v>
      </c>
      <c r="U8057" s="1">
        <v>-209607332.48762479</v>
      </c>
      <c r="V8057" s="1">
        <v>-2764808.2466886272</v>
      </c>
      <c r="W8057" s="1">
        <v>-2764815.0073434785</v>
      </c>
      <c r="X8057" s="1">
        <v>-33691410.343059503</v>
      </c>
      <c r="Y8057" s="1">
        <v>-95316388.119048893</v>
      </c>
      <c r="Z8057" s="1">
        <v>-240883.45050246894</v>
      </c>
      <c r="AA8057" s="1">
        <v>-13444363.125750475</v>
      </c>
      <c r="AB8057" s="1">
        <v>-2414199.4265362532</v>
      </c>
      <c r="AC8057" s="1">
        <v>-522.28054351796243</v>
      </c>
      <c r="AD8057" s="1">
        <v>-4067.8932515985862</v>
      </c>
      <c r="AE8057" s="1">
        <v>-93571.236617158138</v>
      </c>
      <c r="AF8057" s="1">
        <v>-622.52161774601836</v>
      </c>
      <c r="AG8057" s="1">
        <v>-31827.103878040856</v>
      </c>
      <c r="AH8057" s="1">
        <v>-31855.771443911537</v>
      </c>
      <c r="AI8057" s="1">
        <v>-34807.123980825745</v>
      </c>
      <c r="AJ8057" s="5">
        <v>0.17289835923965796</v>
      </c>
    </row>
    <row r="8058" spans="1:36" hidden="1" x14ac:dyDescent="0.25">
      <c r="A8058" s="4">
        <v>2014</v>
      </c>
      <c r="B8058" t="s">
        <v>189</v>
      </c>
      <c r="C8058" t="s">
        <v>190</v>
      </c>
      <c r="D8058" t="s">
        <v>164</v>
      </c>
      <c r="E8058" s="1" t="s">
        <v>161</v>
      </c>
      <c r="F8058" s="15">
        <v>-7.074615703649452E-2</v>
      </c>
      <c r="G8058" s="15">
        <v>-0.315075362219495</v>
      </c>
      <c r="H8058" s="1">
        <f t="shared" si="250"/>
        <v>31820999999.999996</v>
      </c>
      <c r="I8058" s="1">
        <f t="shared" si="251"/>
        <v>7145000000</v>
      </c>
      <c r="J8058" s="1">
        <v>-2251213463.0582919</v>
      </c>
      <c r="K8058" s="1">
        <v>-2058467868.2135448</v>
      </c>
      <c r="L8058" s="1">
        <v>-470916.79818988347</v>
      </c>
      <c r="M8058" s="1">
        <v>-27461184.131408978</v>
      </c>
      <c r="N8058" s="1">
        <v>-6389816.5119613465</v>
      </c>
      <c r="O8058" s="1">
        <v>-85725.770136667328</v>
      </c>
      <c r="P8058" s="1">
        <v>-28942.609040670512</v>
      </c>
      <c r="Q8058" s="1">
        <v>-158317884.03498429</v>
      </c>
      <c r="R8058" s="1">
        <v>8875.0109754970781</v>
      </c>
      <c r="S8058" s="1">
        <v>-917288263.30301464</v>
      </c>
      <c r="T8058" s="1">
        <v>-534048882.80385697</v>
      </c>
      <c r="U8058" s="1">
        <v>-533554394.80177575</v>
      </c>
      <c r="V8058" s="1">
        <v>-6865296.0328522446</v>
      </c>
      <c r="W8058" s="1">
        <v>-6865296.0328522446</v>
      </c>
      <c r="X8058" s="1">
        <v>-86041965.997674584</v>
      </c>
      <c r="Y8058" s="1">
        <v>-7887064.5649093222</v>
      </c>
      <c r="Z8058" s="1">
        <v>-3259.8586769487979</v>
      </c>
      <c r="AA8058" s="1">
        <v>-158317884.03498429</v>
      </c>
      <c r="AB8058" s="1">
        <v>-28942.609040670512</v>
      </c>
      <c r="AC8058" s="1">
        <v>-417.06725444506384</v>
      </c>
      <c r="AD8058" s="1">
        <v>-192.2792053119725</v>
      </c>
      <c r="AE8058" s="1">
        <v>-234678.04078553934</v>
      </c>
      <c r="AF8058" s="1">
        <v>-497.11478853338144</v>
      </c>
      <c r="AG8058" s="1">
        <v>4437.5054877485391</v>
      </c>
      <c r="AH8058" s="1">
        <v>4437.5054877485391</v>
      </c>
      <c r="AI8058" s="1">
        <v>-85303.527595123305</v>
      </c>
      <c r="AJ8058" s="5">
        <v>8.6042961169219365E-3</v>
      </c>
    </row>
    <row r="8059" spans="1:36" hidden="1" x14ac:dyDescent="0.25">
      <c r="A8059" s="4">
        <v>2014</v>
      </c>
      <c r="B8059" t="s">
        <v>192</v>
      </c>
      <c r="C8059" t="s">
        <v>193</v>
      </c>
      <c r="D8059" t="s">
        <v>164</v>
      </c>
      <c r="E8059" s="1" t="s">
        <v>161</v>
      </c>
      <c r="F8059" s="15">
        <v>-5.1390118101689711E-2</v>
      </c>
      <c r="G8059" s="15">
        <v>-1.9147350681014701</v>
      </c>
      <c r="H8059" s="1">
        <f t="shared" si="250"/>
        <v>4122690952.5511069</v>
      </c>
      <c r="I8059" s="1">
        <f t="shared" si="251"/>
        <v>110650072.94113097</v>
      </c>
      <c r="J8059" s="1">
        <v>-211865574.94836903</v>
      </c>
      <c r="K8059" s="1">
        <v>-205447293.1165432</v>
      </c>
      <c r="L8059" s="1">
        <v>-51901.634355065304</v>
      </c>
      <c r="M8059" s="1">
        <v>-2736094.438340778</v>
      </c>
      <c r="N8059" s="1">
        <v>-640895.87667009153</v>
      </c>
      <c r="O8059" s="1">
        <v>-8973.9648351377018</v>
      </c>
      <c r="P8059" s="1">
        <v>-8555.5878486597394</v>
      </c>
      <c r="Q8059" s="1">
        <v>-2982365.3343032259</v>
      </c>
      <c r="R8059" s="1">
        <v>10505.004527192288</v>
      </c>
      <c r="S8059" s="1">
        <v>-92106105.215697959</v>
      </c>
      <c r="T8059" s="1">
        <v>-56597357.943266943</v>
      </c>
      <c r="U8059" s="1">
        <v>-56565069.601023607</v>
      </c>
      <c r="V8059" s="1">
        <v>-684023.6095851945</v>
      </c>
      <c r="W8059" s="1">
        <v>-684023.6095851945</v>
      </c>
      <c r="X8059" s="1">
        <v>-9167748.8410729785</v>
      </c>
      <c r="Y8059" s="1">
        <v>6956303.1263637906</v>
      </c>
      <c r="Z8059" s="1">
        <v>-2212.5356492243618</v>
      </c>
      <c r="AA8059" s="1">
        <v>-2982365.3343032259</v>
      </c>
      <c r="AB8059" s="1">
        <v>-8555.5878486597394</v>
      </c>
      <c r="AC8059" s="1">
        <v>-356.55894000000001</v>
      </c>
      <c r="AD8059" s="1">
        <v>-7.961571392584494</v>
      </c>
      <c r="AE8059" s="1">
        <v>-25518.306134443777</v>
      </c>
      <c r="AF8059" s="1">
        <v>-424.99313999999993</v>
      </c>
      <c r="AG8059" s="1">
        <v>5252.5022635961441</v>
      </c>
      <c r="AH8059" s="1">
        <v>5252.5022635961441</v>
      </c>
      <c r="AI8059" s="1">
        <v>-8612.981441137701</v>
      </c>
      <c r="AJ8059" s="5">
        <v>7.6263650661311877E-4</v>
      </c>
    </row>
    <row r="8060" spans="1:36" hidden="1" x14ac:dyDescent="0.25">
      <c r="A8060" s="4">
        <v>2014</v>
      </c>
      <c r="B8060" t="s">
        <v>197</v>
      </c>
      <c r="C8060" t="s">
        <v>190</v>
      </c>
      <c r="D8060" t="s">
        <v>164</v>
      </c>
      <c r="E8060" s="1" t="s">
        <v>161</v>
      </c>
      <c r="F8060" s="15">
        <v>-4.4911693373349972E-2</v>
      </c>
      <c r="G8060" s="15">
        <v>-0.31092592117936169</v>
      </c>
      <c r="H8060" s="1">
        <f t="shared" si="250"/>
        <v>40306000000</v>
      </c>
      <c r="I8060" s="1">
        <f t="shared" si="251"/>
        <v>5822000000</v>
      </c>
      <c r="J8060" s="1">
        <v>-1810210713.1062438</v>
      </c>
      <c r="K8060" s="1">
        <v>-1770985114.6889484</v>
      </c>
      <c r="L8060" s="1">
        <v>-409185.5171179875</v>
      </c>
      <c r="M8060" s="1">
        <v>-23513481.770943761</v>
      </c>
      <c r="N8060" s="1">
        <v>-5511645.9418434957</v>
      </c>
      <c r="O8060" s="1">
        <v>-74118.729175693748</v>
      </c>
      <c r="P8060" s="1">
        <v>-36660.092391605089</v>
      </c>
      <c r="Q8060" s="1">
        <v>-9691747.8790489491</v>
      </c>
      <c r="R8060" s="1">
        <v>11241.513226434909</v>
      </c>
      <c r="S8060" s="1">
        <v>-791296551.61890161</v>
      </c>
      <c r="T8060" s="1">
        <v>-462887614.42824471</v>
      </c>
      <c r="U8060" s="1">
        <v>-462679804.01406425</v>
      </c>
      <c r="V8060" s="1">
        <v>-5878370.4427359402</v>
      </c>
      <c r="W8060" s="1">
        <v>-5878370.4427359402</v>
      </c>
      <c r="X8060" s="1">
        <v>-74638585.764115065</v>
      </c>
      <c r="Y8060" s="1">
        <v>3048469.1426352328</v>
      </c>
      <c r="Z8060" s="1">
        <v>-4129.0928579585252</v>
      </c>
      <c r="AA8060" s="1">
        <v>-9691747.8790489491</v>
      </c>
      <c r="AB8060" s="1">
        <v>-36660.092391605089</v>
      </c>
      <c r="AC8060" s="1">
        <v>-528.27732496347517</v>
      </c>
      <c r="AD8060" s="1">
        <v>-243.00145217933397</v>
      </c>
      <c r="AE8060" s="1">
        <v>-203605.14228799305</v>
      </c>
      <c r="AF8060" s="1">
        <v>-629.66935880790891</v>
      </c>
      <c r="AG8060" s="1">
        <v>5620.7566132174543</v>
      </c>
      <c r="AH8060" s="1">
        <v>5620.7566132174543</v>
      </c>
      <c r="AI8060" s="1">
        <v>-73583.896584654081</v>
      </c>
      <c r="AJ8060" s="5">
        <v>1.3568661343238598E-2</v>
      </c>
    </row>
    <row r="8061" spans="1:36" hidden="1" x14ac:dyDescent="0.25">
      <c r="A8061" s="4">
        <v>2014</v>
      </c>
      <c r="B8061" t="s">
        <v>194</v>
      </c>
      <c r="C8061" t="s">
        <v>127</v>
      </c>
      <c r="D8061" t="s">
        <v>164</v>
      </c>
      <c r="E8061" s="1" t="s">
        <v>161</v>
      </c>
      <c r="F8061" s="15">
        <v>-3.7398581581045871E-2</v>
      </c>
      <c r="G8061" s="15">
        <v>-0.30632082340610517</v>
      </c>
      <c r="H8061" s="1">
        <f t="shared" si="250"/>
        <v>672507867.07850528</v>
      </c>
      <c r="I8061" s="1">
        <f t="shared" si="251"/>
        <v>82106205.027683929</v>
      </c>
      <c r="J8061" s="1">
        <v>-25150840.330830634</v>
      </c>
      <c r="K8061" s="1">
        <v>-21351554.74467165</v>
      </c>
      <c r="L8061" s="1">
        <v>-4596.9594284014174</v>
      </c>
      <c r="M8061" s="1">
        <v>-263807.07790613273</v>
      </c>
      <c r="N8061" s="1">
        <v>-60505.201386642133</v>
      </c>
      <c r="O8061" s="1">
        <v>-825.03151650165955</v>
      </c>
      <c r="P8061" s="1">
        <v>-78772.27144621707</v>
      </c>
      <c r="Q8061" s="1">
        <v>-3389521.0575225092</v>
      </c>
      <c r="R8061" s="1">
        <v>-1257.9869525747595</v>
      </c>
      <c r="S8061" s="1">
        <v>-8675022.3187050447</v>
      </c>
      <c r="T8061" s="1">
        <v>-4770709.1261074282</v>
      </c>
      <c r="U8061" s="1">
        <v>-4762815.761300345</v>
      </c>
      <c r="V8061" s="1">
        <v>-65951.769476533183</v>
      </c>
      <c r="W8061" s="1">
        <v>-65951.769476533183</v>
      </c>
      <c r="X8061" s="1">
        <v>-763712.05550690147</v>
      </c>
      <c r="Y8061" s="1">
        <v>-2551809.6954238852</v>
      </c>
      <c r="Z8061" s="1">
        <v>-22252.891657718537</v>
      </c>
      <c r="AA8061" s="1">
        <v>-3389521.0575225092</v>
      </c>
      <c r="AB8061" s="1">
        <v>-78772.27144621707</v>
      </c>
      <c r="AC8061" s="1">
        <v>-14.72572333000104</v>
      </c>
      <c r="AD8061" s="1">
        <v>-119.76795152894758</v>
      </c>
      <c r="AE8061" s="1">
        <v>-2101.4584899509468</v>
      </c>
      <c r="AF8061" s="1">
        <v>-17.552024910070681</v>
      </c>
      <c r="AG8061" s="1">
        <v>-628.99347628737974</v>
      </c>
      <c r="AH8061" s="1">
        <v>-628.99347628737974</v>
      </c>
      <c r="AI8061" s="1">
        <v>-810.12306521792857</v>
      </c>
      <c r="AJ8061" s="5">
        <v>0.16665984576516152</v>
      </c>
    </row>
    <row r="8062" spans="1:36" hidden="1" x14ac:dyDescent="0.25">
      <c r="A8062" s="4">
        <v>2014</v>
      </c>
      <c r="B8062" t="s">
        <v>2370</v>
      </c>
      <c r="C8062" t="s">
        <v>127</v>
      </c>
      <c r="D8062" t="s">
        <v>301</v>
      </c>
      <c r="E8062" s="1" t="s">
        <v>161</v>
      </c>
      <c r="F8062" s="15">
        <v>-2.644988460415924E-2</v>
      </c>
      <c r="G8062" s="15">
        <v>-0.54736676246401672</v>
      </c>
      <c r="H8062" s="1">
        <f t="shared" si="250"/>
        <v>2402542962.8372545</v>
      </c>
      <c r="I8062" s="1">
        <f t="shared" si="251"/>
        <v>116095803.54773137</v>
      </c>
      <c r="J8062" s="1">
        <v>-63546984.123580225</v>
      </c>
      <c r="K8062" s="1">
        <v>-57759593.642272502</v>
      </c>
      <c r="L8062" s="1">
        <v>-12187.618136181865</v>
      </c>
      <c r="M8062" s="1">
        <v>-696156.28913031297</v>
      </c>
      <c r="N8062" s="1">
        <v>-158411.73111452229</v>
      </c>
      <c r="O8062" s="1">
        <v>-2176.6482927755324</v>
      </c>
      <c r="P8062" s="1">
        <v>-281414.94797966769</v>
      </c>
      <c r="Q8062" s="1">
        <v>-4632549.0721646892</v>
      </c>
      <c r="R8062" s="1">
        <v>-4494.1744895554593</v>
      </c>
      <c r="S8062" s="1">
        <v>-22702369.36082691</v>
      </c>
      <c r="T8062" s="1">
        <v>-12224237.775851345</v>
      </c>
      <c r="U8062" s="1">
        <v>-12198156.168177743</v>
      </c>
      <c r="V8062" s="1">
        <v>-174039.07228257824</v>
      </c>
      <c r="W8062" s="1">
        <v>-174039.07228257824</v>
      </c>
      <c r="X8062" s="1">
        <v>-1951756.4196204229</v>
      </c>
      <c r="Y8062" s="1">
        <v>-9116372.7985428181</v>
      </c>
      <c r="Z8062" s="1">
        <v>-79498.740270930459</v>
      </c>
      <c r="AA8062" s="1">
        <v>-4632549.0721646892</v>
      </c>
      <c r="AB8062" s="1">
        <v>-281414.94797966769</v>
      </c>
      <c r="AC8062" s="1">
        <v>-52.607835076897899</v>
      </c>
      <c r="AD8062" s="1">
        <v>-427.87253979545824</v>
      </c>
      <c r="AE8062" s="1">
        <v>-5389.9482227045846</v>
      </c>
      <c r="AF8062" s="1">
        <v>-62.704833646669968</v>
      </c>
      <c r="AG8062" s="1">
        <v>-2247.0872447777297</v>
      </c>
      <c r="AH8062" s="1">
        <v>-2247.0872447777297</v>
      </c>
      <c r="AI8062" s="1">
        <v>-2123.3876597451258</v>
      </c>
      <c r="AJ8062" s="5">
        <v>0.23153809216926813</v>
      </c>
    </row>
    <row r="8063" spans="1:36" hidden="1" x14ac:dyDescent="0.25">
      <c r="A8063" s="4">
        <v>2014</v>
      </c>
      <c r="B8063" t="s">
        <v>200</v>
      </c>
      <c r="C8063" t="s">
        <v>193</v>
      </c>
      <c r="D8063" t="s">
        <v>164</v>
      </c>
      <c r="E8063" s="1" t="s">
        <v>161</v>
      </c>
      <c r="F8063" s="15">
        <v>-1.4385073050869493E-2</v>
      </c>
      <c r="G8063" s="15">
        <v>-0.32170267320376683</v>
      </c>
      <c r="H8063" s="1">
        <f t="shared" si="250"/>
        <v>54228735095.933113</v>
      </c>
      <c r="I8063" s="1">
        <f t="shared" si="251"/>
        <v>2424861155.3101449</v>
      </c>
      <c r="J8063" s="1">
        <v>-780084315.81124806</v>
      </c>
      <c r="K8063" s="1">
        <v>-752365218.78106916</v>
      </c>
      <c r="L8063" s="1">
        <v>-213342.19195248277</v>
      </c>
      <c r="M8063" s="1">
        <v>-9936121.646284271</v>
      </c>
      <c r="N8063" s="1">
        <v>-2338095.8898047493</v>
      </c>
      <c r="O8063" s="1">
        <v>-34224.697667849527</v>
      </c>
      <c r="P8063" s="1">
        <v>-112537.83326830677</v>
      </c>
      <c r="Q8063" s="1">
        <v>-15151351.457098069</v>
      </c>
      <c r="R8063" s="1">
        <v>66576.685896968789</v>
      </c>
      <c r="S8063" s="1">
        <v>-336475408.84250534</v>
      </c>
      <c r="T8063" s="1">
        <v>-219587727.68563661</v>
      </c>
      <c r="U8063" s="1">
        <v>-219481184.60343459</v>
      </c>
      <c r="V8063" s="1">
        <v>-2484030.4115710678</v>
      </c>
      <c r="W8063" s="1">
        <v>-2484030.4115710678</v>
      </c>
      <c r="X8063" s="1">
        <v>-35763423.932585835</v>
      </c>
      <c r="Y8063" s="1">
        <v>51558749.263720617</v>
      </c>
      <c r="Z8063" s="1">
        <v>-29103.081213946258</v>
      </c>
      <c r="AA8063" s="1">
        <v>-15151351.457098069</v>
      </c>
      <c r="AB8063" s="1">
        <v>-112537.83326830677</v>
      </c>
      <c r="AC8063" s="1">
        <v>-2267.5897500000001</v>
      </c>
      <c r="AD8063" s="1">
        <v>-104.58332725934322</v>
      </c>
      <c r="AE8063" s="1">
        <v>-103839.55171035239</v>
      </c>
      <c r="AF8063" s="1">
        <v>-2702.8072499999998</v>
      </c>
      <c r="AG8063" s="1">
        <v>33288.342948484395</v>
      </c>
      <c r="AH8063" s="1">
        <v>33288.342948484395</v>
      </c>
      <c r="AI8063" s="1">
        <v>-31928.969942849526</v>
      </c>
      <c r="AJ8063" s="5">
        <v>2.4294652975087624E-3</v>
      </c>
    </row>
    <row r="8064" spans="1:36" hidden="1" x14ac:dyDescent="0.25">
      <c r="A8064" s="4">
        <v>2014</v>
      </c>
      <c r="B8064" t="s">
        <v>191</v>
      </c>
      <c r="C8064" t="s">
        <v>130</v>
      </c>
      <c r="D8064" t="s">
        <v>181</v>
      </c>
      <c r="E8064" s="1" t="s">
        <v>161</v>
      </c>
      <c r="F8064" s="15">
        <v>-1.405248029339448E-2</v>
      </c>
      <c r="G8064" s="15">
        <v>-0.19383174406473674</v>
      </c>
      <c r="H8064" s="1">
        <f t="shared" si="250"/>
        <v>4945188165.9013271</v>
      </c>
      <c r="I8064" s="1">
        <f t="shared" si="251"/>
        <v>358517948.56288713</v>
      </c>
      <c r="J8064" s="1">
        <v>-69492159.248455986</v>
      </c>
      <c r="K8064" s="1">
        <v>-67978024.112699598</v>
      </c>
      <c r="L8064" s="1">
        <v>-15686.001459481806</v>
      </c>
      <c r="M8064" s="1">
        <v>-911220.04263823433</v>
      </c>
      <c r="N8064" s="1">
        <v>-210864.58425116379</v>
      </c>
      <c r="O8064" s="1">
        <v>-2847.5765417165799</v>
      </c>
      <c r="P8064" s="1">
        <v>-3620.0781398725935</v>
      </c>
      <c r="Q8064" s="1">
        <v>-370786.73083992483</v>
      </c>
      <c r="R8064" s="1">
        <v>889.87811401873</v>
      </c>
      <c r="S8064" s="1">
        <v>-30273931.111020569</v>
      </c>
      <c r="T8064" s="1">
        <v>-17721973.062129416</v>
      </c>
      <c r="U8064" s="1">
        <v>-17699310.381194685</v>
      </c>
      <c r="V8064" s="1">
        <v>-227805.01065955858</v>
      </c>
      <c r="W8064" s="1">
        <v>-227805.01065955858</v>
      </c>
      <c r="X8064" s="1">
        <v>-2855967.3925128179</v>
      </c>
      <c r="Y8064" s="1">
        <v>-100516.33424540056</v>
      </c>
      <c r="Z8064" s="1">
        <v>-645.6934233616721</v>
      </c>
      <c r="AA8064" s="1">
        <v>-370786.73083992483</v>
      </c>
      <c r="AB8064" s="1">
        <v>-3620.0781398725935</v>
      </c>
      <c r="AC8064" s="1">
        <v>-30.613984019100599</v>
      </c>
      <c r="AD8064" s="1">
        <v>-4.5110532764451836</v>
      </c>
      <c r="AE8064" s="1">
        <v>-7800.1243189182287</v>
      </c>
      <c r="AF8064" s="1">
        <v>-36.48971246152847</v>
      </c>
      <c r="AG8064" s="1">
        <v>444.939057009365</v>
      </c>
      <c r="AH8064" s="1">
        <v>444.939057009365</v>
      </c>
      <c r="AI8064" s="1">
        <v>-2816.5826761439575</v>
      </c>
      <c r="AJ8064" s="5">
        <v>2.7034668589133799E-2</v>
      </c>
    </row>
    <row r="8065" spans="1:36" hidden="1" x14ac:dyDescent="0.25">
      <c r="A8065" s="4">
        <v>2014</v>
      </c>
      <c r="B8065" t="s">
        <v>201</v>
      </c>
      <c r="C8065" t="s">
        <v>190</v>
      </c>
      <c r="D8065" t="s">
        <v>164</v>
      </c>
      <c r="E8065" s="1" t="s">
        <v>161</v>
      </c>
      <c r="F8065" s="15">
        <v>-1.2835157482965102E-2</v>
      </c>
      <c r="G8065" s="15">
        <v>-7.5657100921779977E-2</v>
      </c>
      <c r="H8065" s="1">
        <f t="shared" si="250"/>
        <v>147811000000</v>
      </c>
      <c r="I8065" s="1">
        <f t="shared" si="251"/>
        <v>25075999999.999996</v>
      </c>
      <c r="J8065" s="1">
        <v>-1897177462.7145545</v>
      </c>
      <c r="K8065" s="1">
        <v>-1523062998.9006159</v>
      </c>
      <c r="L8065" s="1">
        <v>-363649.58083431504</v>
      </c>
      <c r="M8065" s="1">
        <v>-20109459.27399848</v>
      </c>
      <c r="N8065" s="1">
        <v>-4710843.4514060402</v>
      </c>
      <c r="O8065" s="1">
        <v>-64888.730015207853</v>
      </c>
      <c r="P8065" s="1">
        <v>-134440.65192516104</v>
      </c>
      <c r="Q8065" s="1">
        <v>-348772407.23645014</v>
      </c>
      <c r="R8065" s="1">
        <v>41225.110691027898</v>
      </c>
      <c r="S8065" s="1">
        <v>-676573759.2230643</v>
      </c>
      <c r="T8065" s="1">
        <v>-403782091.05690032</v>
      </c>
      <c r="U8065" s="1">
        <v>-403588466.41298586</v>
      </c>
      <c r="V8065" s="1">
        <v>-5027364.8184996201</v>
      </c>
      <c r="W8065" s="1">
        <v>-5027364.8184996201</v>
      </c>
      <c r="X8065" s="1">
        <v>-65230792.691098556</v>
      </c>
      <c r="Y8065" s="1">
        <v>11179409.32967937</v>
      </c>
      <c r="Z8065" s="1">
        <v>-15142.295053533162</v>
      </c>
      <c r="AA8065" s="1">
        <v>-348772407.23645014</v>
      </c>
      <c r="AB8065" s="1">
        <v>-134440.65192516104</v>
      </c>
      <c r="AC8065" s="1">
        <v>-1937.3095737651029</v>
      </c>
      <c r="AD8065" s="1">
        <v>-891.13997042821268</v>
      </c>
      <c r="AE8065" s="1">
        <v>-178202.98352406747</v>
      </c>
      <c r="AF8065" s="1">
        <v>-2309.136545297371</v>
      </c>
      <c r="AG8065" s="1">
        <v>20612.555345513949</v>
      </c>
      <c r="AH8065" s="1">
        <v>20612.555345513949</v>
      </c>
      <c r="AI8065" s="1">
        <v>-62927.38083359311</v>
      </c>
      <c r="AJ8065" s="5">
        <v>4.5381085564631364E-2</v>
      </c>
    </row>
    <row r="8066" spans="1:36" hidden="1" x14ac:dyDescent="0.25">
      <c r="A8066" s="4">
        <v>2014</v>
      </c>
      <c r="B8066" t="s">
        <v>203</v>
      </c>
      <c r="C8066" t="s">
        <v>155</v>
      </c>
      <c r="D8066" t="s">
        <v>164</v>
      </c>
      <c r="E8066" s="1" t="s">
        <v>161</v>
      </c>
      <c r="F8066" s="15">
        <v>-8.4899163572375903E-3</v>
      </c>
      <c r="G8066" s="15">
        <v>-9.9999145825831567E-2</v>
      </c>
      <c r="H8066" s="1">
        <f t="shared" si="250"/>
        <v>87041949757.767029</v>
      </c>
      <c r="I8066" s="1">
        <f t="shared" si="251"/>
        <v>7389851852.3487968</v>
      </c>
      <c r="J8066" s="1">
        <v>-738978873.01431882</v>
      </c>
      <c r="K8066" s="1">
        <v>-681978066.85446048</v>
      </c>
      <c r="L8066" s="1">
        <v>-160265.06552282957</v>
      </c>
      <c r="M8066" s="1">
        <v>-8985697.7065261658</v>
      </c>
      <c r="N8066" s="1">
        <v>-2095716.9021061342</v>
      </c>
      <c r="O8066" s="1">
        <v>-28374.536224192678</v>
      </c>
      <c r="P8066" s="1">
        <v>-501772.42086616566</v>
      </c>
      <c r="Q8066" s="1">
        <v>-45230212.063314117</v>
      </c>
      <c r="R8066" s="1">
        <v>1232.5347014212778</v>
      </c>
      <c r="S8066" s="1">
        <v>-300874863.60930479</v>
      </c>
      <c r="T8066" s="1">
        <v>-175296130.93723524</v>
      </c>
      <c r="U8066" s="1">
        <v>-175173944.47165552</v>
      </c>
      <c r="V8066" s="1">
        <v>-2246424.4266315415</v>
      </c>
      <c r="W8066" s="1">
        <v>-2246424.4266315415</v>
      </c>
      <c r="X8066" s="1">
        <v>-28248709.125486605</v>
      </c>
      <c r="Y8066" s="1">
        <v>-8913680.9606216736</v>
      </c>
      <c r="Z8066" s="1">
        <v>-139912.80449495302</v>
      </c>
      <c r="AA8066" s="1">
        <v>-45230212.063314117</v>
      </c>
      <c r="AB8066" s="1">
        <v>-501772.42086616566</v>
      </c>
      <c r="AC8066" s="1">
        <v>-192.87545</v>
      </c>
      <c r="AD8066" s="1">
        <v>-953.53241553377052</v>
      </c>
      <c r="AE8066" s="1">
        <v>-78474.733533114122</v>
      </c>
      <c r="AF8066" s="1">
        <v>-229.89394999999999</v>
      </c>
      <c r="AG8066" s="1">
        <v>616.26735071063888</v>
      </c>
      <c r="AH8066" s="1">
        <v>616.26735071063888</v>
      </c>
      <c r="AI8066" s="1">
        <v>-28179.267429192678</v>
      </c>
      <c r="AJ8066" s="5">
        <v>3.631953739444501E-2</v>
      </c>
    </row>
    <row r="8067" spans="1:36" hidden="1" x14ac:dyDescent="0.25">
      <c r="A8067" s="4">
        <v>2014</v>
      </c>
      <c r="B8067" t="s">
        <v>202</v>
      </c>
      <c r="C8067" t="s">
        <v>118</v>
      </c>
      <c r="D8067" t="s">
        <v>164</v>
      </c>
      <c r="E8067" s="1" t="s">
        <v>161</v>
      </c>
      <c r="F8067" s="15">
        <v>-6.8368056996152568E-3</v>
      </c>
      <c r="G8067" s="15">
        <v>-4.3944938377579255E-2</v>
      </c>
      <c r="H8067" s="1">
        <f t="shared" ref="H8067:H8130" si="252">J8067/F8067</f>
        <v>4602429709.3142462</v>
      </c>
      <c r="I8067" s="1">
        <f t="shared" ref="I8067:I8130" si="253">J8067/G8067</f>
        <v>716030533.44528449</v>
      </c>
      <c r="J8067" s="1">
        <v>-31465917.66871823</v>
      </c>
      <c r="K8067" s="1">
        <v>-30418866.828620512</v>
      </c>
      <c r="L8067" s="1">
        <v>-7261.9663167998251</v>
      </c>
      <c r="M8067" s="1">
        <v>-404830.76181440812</v>
      </c>
      <c r="N8067" s="1">
        <v>-94778.998799705936</v>
      </c>
      <c r="O8067" s="1">
        <v>-1293.4679515875296</v>
      </c>
      <c r="P8067" s="1">
        <v>-4354.2249063930822</v>
      </c>
      <c r="Q8067" s="1">
        <v>-535239.00749401038</v>
      </c>
      <c r="R8067" s="1">
        <v>707.58718519112551</v>
      </c>
      <c r="S8067" s="1">
        <v>-13612175.986835375</v>
      </c>
      <c r="T8067" s="1">
        <v>-8103551.2407413907</v>
      </c>
      <c r="U8067" s="1">
        <v>-8099096.9547456568</v>
      </c>
      <c r="V8067" s="1">
        <v>-101207.69045360203</v>
      </c>
      <c r="W8067" s="1">
        <v>-101207.69045360203</v>
      </c>
      <c r="X8067" s="1">
        <v>-1308763.2357829064</v>
      </c>
      <c r="Y8067" s="1">
        <v>404684.28443461872</v>
      </c>
      <c r="Z8067" s="1">
        <v>-790.59820844781711</v>
      </c>
      <c r="AA8067" s="1">
        <v>-535239.00749401038</v>
      </c>
      <c r="AB8067" s="1">
        <v>-4354.2249063930822</v>
      </c>
      <c r="AC8067" s="1">
        <v>-24.313328961607954</v>
      </c>
      <c r="AD8067" s="1">
        <v>-3.0807866753370829</v>
      </c>
      <c r="AE8067" s="1">
        <v>-3597.6839011700818</v>
      </c>
      <c r="AF8067" s="1">
        <v>-28.979775459414096</v>
      </c>
      <c r="AG8067" s="1">
        <v>353.79359259556276</v>
      </c>
      <c r="AH8067" s="1">
        <v>353.79359259556276</v>
      </c>
      <c r="AI8067" s="1">
        <v>-1268.8529243833325</v>
      </c>
      <c r="AJ8067" s="5">
        <v>3.0972068010550229E-2</v>
      </c>
    </row>
    <row r="8068" spans="1:36" hidden="1" x14ac:dyDescent="0.25">
      <c r="A8068" s="4">
        <v>2014</v>
      </c>
      <c r="B8068" t="s">
        <v>183</v>
      </c>
      <c r="C8068" t="s">
        <v>170</v>
      </c>
      <c r="D8068" t="s">
        <v>164</v>
      </c>
      <c r="E8068" s="1" t="s">
        <v>161</v>
      </c>
      <c r="F8068" s="15">
        <v>-3.6266401625052276E-3</v>
      </c>
      <c r="G8068" s="15">
        <v>-3.2400573693550969E-2</v>
      </c>
      <c r="H8068" s="1">
        <f t="shared" si="252"/>
        <v>2222173522.6977863</v>
      </c>
      <c r="I8068" s="1">
        <f t="shared" si="253"/>
        <v>248730896.60988277</v>
      </c>
      <c r="J8068" s="1">
        <v>-8059023.7454715138</v>
      </c>
      <c r="K8068" s="1">
        <v>-7777151.4758099616</v>
      </c>
      <c r="L8068" s="1">
        <v>-2319.3631170024291</v>
      </c>
      <c r="M8068" s="1">
        <v>-101571.19720277151</v>
      </c>
      <c r="N8068" s="1">
        <v>-23698.281681552267</v>
      </c>
      <c r="O8068" s="1">
        <v>-368.5545148165051</v>
      </c>
      <c r="P8068" s="1">
        <v>-20618.564115441932</v>
      </c>
      <c r="Q8068" s="1">
        <v>-134453.62328566262</v>
      </c>
      <c r="R8068" s="1">
        <v>1157.3142556956761</v>
      </c>
      <c r="S8068" s="1">
        <v>-3412943.2391013936</v>
      </c>
      <c r="T8068" s="1">
        <v>-2312034.909148606</v>
      </c>
      <c r="U8068" s="1">
        <v>-2310183.8195795924</v>
      </c>
      <c r="V8068" s="1">
        <v>-25392.799300692877</v>
      </c>
      <c r="W8068" s="1">
        <v>-25392.799300692877</v>
      </c>
      <c r="X8068" s="1">
        <v>-377624.95998777176</v>
      </c>
      <c r="Y8068" s="1">
        <v>566009.59011323471</v>
      </c>
      <c r="Z8068" s="1">
        <v>-6025.267287903258</v>
      </c>
      <c r="AA8068" s="1">
        <v>-134453.62328566262</v>
      </c>
      <c r="AB8068" s="1">
        <v>-20618.564115441932</v>
      </c>
      <c r="AC8068" s="1">
        <v>-45.405347924220088</v>
      </c>
      <c r="AD8068" s="1">
        <v>-15.134681266135418</v>
      </c>
      <c r="AE8068" s="1">
        <v>-1083.4229843140165</v>
      </c>
      <c r="AF8068" s="1">
        <v>-54.119976313332025</v>
      </c>
      <c r="AG8068" s="1">
        <v>578.65712784783807</v>
      </c>
      <c r="AH8068" s="1">
        <v>578.65712784783807</v>
      </c>
      <c r="AI8068" s="1">
        <v>-322.58574286694801</v>
      </c>
      <c r="AJ8068" s="5">
        <v>0.19030272889584288</v>
      </c>
    </row>
    <row r="8069" spans="1:36" hidden="1" x14ac:dyDescent="0.25">
      <c r="A8069" s="4">
        <v>2014</v>
      </c>
      <c r="B8069" t="s">
        <v>204</v>
      </c>
      <c r="C8069" t="s">
        <v>170</v>
      </c>
      <c r="D8069" t="s">
        <v>164</v>
      </c>
      <c r="E8069" s="1" t="s">
        <v>161</v>
      </c>
      <c r="F8069" s="15">
        <v>-1.5912904329069026E-3</v>
      </c>
      <c r="G8069" s="15">
        <v>-3.4426327500077569E-2</v>
      </c>
      <c r="H8069" s="1">
        <f t="shared" si="252"/>
        <v>18748806732.568661</v>
      </c>
      <c r="I8069" s="1">
        <f t="shared" si="253"/>
        <v>866627344.49063182</v>
      </c>
      <c r="J8069" s="1">
        <v>-29834796.781957034</v>
      </c>
      <c r="K8069" s="1">
        <v>-28622991.251933742</v>
      </c>
      <c r="L8069" s="1">
        <v>-6623.9924761685761</v>
      </c>
      <c r="M8069" s="1">
        <v>-362370.9820117862</v>
      </c>
      <c r="N8069" s="1">
        <v>-83467.715525848849</v>
      </c>
      <c r="O8069" s="1">
        <v>-1177.2066771665993</v>
      </c>
      <c r="P8069" s="1">
        <v>-173961.87550384647</v>
      </c>
      <c r="Q8069" s="1">
        <v>-584342.83272244735</v>
      </c>
      <c r="R8069" s="1">
        <v>139.07489398532636</v>
      </c>
      <c r="S8069" s="1">
        <v>-11979581.870369306</v>
      </c>
      <c r="T8069" s="1">
        <v>-6939237.6913051698</v>
      </c>
      <c r="U8069" s="1">
        <v>-6930092.1834038245</v>
      </c>
      <c r="V8069" s="1">
        <v>-90592.745502946549</v>
      </c>
      <c r="W8069" s="1">
        <v>-90592.745502946549</v>
      </c>
      <c r="X8069" s="1">
        <v>-1116992.1527308822</v>
      </c>
      <c r="Y8069" s="1">
        <v>-1874280.3322532685</v>
      </c>
      <c r="Z8069" s="1">
        <v>-50836.071413460755</v>
      </c>
      <c r="AA8069" s="1">
        <v>-584342.83272244735</v>
      </c>
      <c r="AB8069" s="1">
        <v>-173961.87550384647</v>
      </c>
      <c r="AC8069" s="1">
        <v>-57.445605409164429</v>
      </c>
      <c r="AD8069" s="1">
        <v>-127.69354468471508</v>
      </c>
      <c r="AE8069" s="1">
        <v>-3052.6976346336392</v>
      </c>
      <c r="AF8069" s="1">
        <v>-68.471115103836055</v>
      </c>
      <c r="AG8069" s="1">
        <v>69.537446992663178</v>
      </c>
      <c r="AH8069" s="1">
        <v>69.537446992663178</v>
      </c>
      <c r="AI8069" s="1">
        <v>-1119.0482430771751</v>
      </c>
      <c r="AJ8069" s="5">
        <v>0.11927977672927394</v>
      </c>
    </row>
    <row r="8070" spans="1:36" hidden="1" x14ac:dyDescent="0.25">
      <c r="A8070" s="4">
        <v>2014</v>
      </c>
      <c r="B8070" t="s">
        <v>209</v>
      </c>
      <c r="C8070" t="s">
        <v>185</v>
      </c>
      <c r="D8070" t="s">
        <v>210</v>
      </c>
      <c r="E8070" s="1" t="s">
        <v>211</v>
      </c>
      <c r="F8070" s="15">
        <v>-0.46567155165437585</v>
      </c>
      <c r="G8070" s="15">
        <v>-27.892122786107922</v>
      </c>
      <c r="H8070" s="1">
        <f t="shared" si="252"/>
        <v>4763106252.5533123</v>
      </c>
      <c r="I8070" s="1">
        <f t="shared" si="253"/>
        <v>79522204.040557608</v>
      </c>
      <c r="J8070" s="1">
        <v>-2218043079.3211603</v>
      </c>
      <c r="K8070" s="1">
        <v>-2169766252.4381547</v>
      </c>
      <c r="L8070" s="1">
        <v>-505452.27573795104</v>
      </c>
      <c r="M8070" s="1">
        <v>-28739501.137952361</v>
      </c>
      <c r="N8070" s="1">
        <v>-6691111.6257010465</v>
      </c>
      <c r="O8070" s="1">
        <v>-91767.736992040242</v>
      </c>
      <c r="P8070" s="1">
        <v>-53064.267264358998</v>
      </c>
      <c r="Q8070" s="1">
        <v>-12249940.035106776</v>
      </c>
      <c r="R8070" s="1">
        <v>54010.195749510043</v>
      </c>
      <c r="S8070" s="1">
        <v>-960514838.47493207</v>
      </c>
      <c r="T8070" s="1">
        <v>-556153987.10796404</v>
      </c>
      <c r="U8070" s="1">
        <v>-555764688.42355657</v>
      </c>
      <c r="V8070" s="1">
        <v>-7184875.2844880903</v>
      </c>
      <c r="W8070" s="1">
        <v>-7184875.2844880903</v>
      </c>
      <c r="X8070" s="1">
        <v>-89566570.989524454</v>
      </c>
      <c r="Y8070" s="1">
        <v>-29068664.760111459</v>
      </c>
      <c r="Z8070" s="1">
        <v>-13197.01355230743</v>
      </c>
      <c r="AA8070" s="1">
        <v>-12249940.035106776</v>
      </c>
      <c r="AB8070" s="1">
        <v>-53064.267264358998</v>
      </c>
      <c r="AC8070" s="1">
        <v>-787.95670318176269</v>
      </c>
      <c r="AD8070" s="1">
        <v>-4211.9978800146473</v>
      </c>
      <c r="AE8070" s="1">
        <v>-245478.72972839588</v>
      </c>
      <c r="AF8070" s="1">
        <v>-939.18888548767075</v>
      </c>
      <c r="AG8070" s="1">
        <v>27005.097874755022</v>
      </c>
      <c r="AH8070" s="1">
        <v>27005.097874755022</v>
      </c>
      <c r="AI8070" s="1">
        <v>-90970.002723928483</v>
      </c>
      <c r="AJ8070" s="5">
        <v>2.6413733442921819E-2</v>
      </c>
    </row>
    <row r="8071" spans="1:36" hidden="1" x14ac:dyDescent="0.25">
      <c r="A8071" s="4">
        <v>2014</v>
      </c>
      <c r="B8071" t="s">
        <v>2058</v>
      </c>
      <c r="C8071" t="s">
        <v>185</v>
      </c>
      <c r="D8071" t="s">
        <v>210</v>
      </c>
      <c r="E8071" s="1" t="s">
        <v>211</v>
      </c>
      <c r="F8071" s="15">
        <v>-0.4060985528131788</v>
      </c>
      <c r="G8071" s="15">
        <v>-20.512309870622403</v>
      </c>
      <c r="H8071" s="1">
        <f t="shared" si="252"/>
        <v>4209818805.6369433</v>
      </c>
      <c r="I8071" s="1">
        <f t="shared" si="253"/>
        <v>83345139.350851342</v>
      </c>
      <c r="J8071" s="1">
        <v>-1709601324.5748675</v>
      </c>
      <c r="K8071" s="1">
        <v>-1672369623.4634533</v>
      </c>
      <c r="L8071" s="1">
        <v>-388958.94749075343</v>
      </c>
      <c r="M8071" s="1">
        <v>-22132255.520836987</v>
      </c>
      <c r="N8071" s="1">
        <v>-5147548.8814748712</v>
      </c>
      <c r="O8071" s="1">
        <v>-70707.111930527579</v>
      </c>
      <c r="P8071" s="1">
        <v>-46900.26600122395</v>
      </c>
      <c r="Q8071" s="1">
        <v>-9488128.1118986942</v>
      </c>
      <c r="R8071" s="1">
        <v>42797.728218981967</v>
      </c>
      <c r="S8071" s="1">
        <v>-738896396.30026162</v>
      </c>
      <c r="T8071" s="1">
        <v>-426433994.5812664</v>
      </c>
      <c r="U8071" s="1">
        <v>-426118806.97205961</v>
      </c>
      <c r="V8071" s="1">
        <v>-5533063.8802092467</v>
      </c>
      <c r="W8071" s="1">
        <v>-5533063.8802092467</v>
      </c>
      <c r="X8071" s="1">
        <v>-68651017.755699322</v>
      </c>
      <c r="Y8071" s="1">
        <v>-28667761.299149636</v>
      </c>
      <c r="Z8071" s="1">
        <v>-11664.034536489185</v>
      </c>
      <c r="AA8071" s="1">
        <v>-9488128.1118986942</v>
      </c>
      <c r="AB8071" s="1">
        <v>-46900.26600122395</v>
      </c>
      <c r="AC8071" s="1">
        <v>-529.34407755401605</v>
      </c>
      <c r="AD8071" s="1">
        <v>-3722.7277630187882</v>
      </c>
      <c r="AE8071" s="1">
        <v>-188271.00975124826</v>
      </c>
      <c r="AF8071" s="1">
        <v>-630.94085275238035</v>
      </c>
      <c r="AG8071" s="1">
        <v>21398.864109490984</v>
      </c>
      <c r="AH8071" s="1">
        <v>21398.864109490984</v>
      </c>
      <c r="AI8071" s="1">
        <v>-70171.199349821429</v>
      </c>
      <c r="AJ8071" s="5">
        <v>3.0376280166912351E-2</v>
      </c>
    </row>
    <row r="8072" spans="1:36" hidden="1" x14ac:dyDescent="0.25">
      <c r="A8072" s="4">
        <v>2014</v>
      </c>
      <c r="B8072" t="s">
        <v>2627</v>
      </c>
      <c r="C8072" t="s">
        <v>135</v>
      </c>
      <c r="D8072" t="s">
        <v>210</v>
      </c>
      <c r="E8072" s="1" t="s">
        <v>211</v>
      </c>
      <c r="F8072" s="15">
        <v>-0.36927923017664271</v>
      </c>
      <c r="G8072" s="15">
        <v>-28.48127035730537</v>
      </c>
      <c r="H8072" s="1">
        <f t="shared" si="252"/>
        <v>952433294.28923392</v>
      </c>
      <c r="I8072" s="1">
        <f t="shared" si="253"/>
        <v>12348951.760135181</v>
      </c>
      <c r="J8072" s="1">
        <v>-351713833.70973212</v>
      </c>
      <c r="K8072" s="1">
        <v>-343907879.03727329</v>
      </c>
      <c r="L8072" s="1">
        <v>-99722.137056373977</v>
      </c>
      <c r="M8072" s="1">
        <v>-4654629.0605003797</v>
      </c>
      <c r="N8072" s="1">
        <v>-1088562.6391262147</v>
      </c>
      <c r="O8072" s="1">
        <v>-16823.207115481655</v>
      </c>
      <c r="P8072" s="1">
        <v>-1.0122144949885165E-7</v>
      </c>
      <c r="Q8072" s="1">
        <v>-2012951.0237104564</v>
      </c>
      <c r="R8072" s="1">
        <v>66733.395050239575</v>
      </c>
      <c r="S8072" s="1">
        <v>-156739289.74518722</v>
      </c>
      <c r="T8072" s="1">
        <v>-105462118.85996796</v>
      </c>
      <c r="U8072" s="1">
        <v>-105408609.09522498</v>
      </c>
      <c r="V8072" s="1">
        <v>-1163657.2651250949</v>
      </c>
      <c r="W8072" s="1">
        <v>-1163657.2651250949</v>
      </c>
      <c r="X8072" s="1">
        <v>-17218808.840608776</v>
      </c>
      <c r="Y8072" s="1">
        <v>37455141.444875762</v>
      </c>
      <c r="Z8072" s="1">
        <v>-1.6283984302609423E-8</v>
      </c>
      <c r="AA8072" s="1">
        <v>-2012951.0237104564</v>
      </c>
      <c r="AB8072" s="1">
        <v>-1.0122144949885165E-7</v>
      </c>
      <c r="AC8072" s="1">
        <v>-2215.3943937635636</v>
      </c>
      <c r="AD8072" s="1">
        <v>-135.64187065795673</v>
      </c>
      <c r="AE8072" s="1">
        <v>-47044.501955521519</v>
      </c>
      <c r="AF8072" s="1">
        <v>-2640.5940620756087</v>
      </c>
      <c r="AG8072" s="1">
        <v>33366.697525119787</v>
      </c>
      <c r="AH8072" s="1">
        <v>33366.697525119787</v>
      </c>
      <c r="AI8072" s="1">
        <v>-14580.322426321025</v>
      </c>
      <c r="AJ8072" s="5">
        <v>0.14568671674166525</v>
      </c>
    </row>
    <row r="8073" spans="1:36" hidden="1" x14ac:dyDescent="0.25">
      <c r="A8073" s="4">
        <v>2014</v>
      </c>
      <c r="B8073" t="s">
        <v>2690</v>
      </c>
      <c r="C8073" t="s">
        <v>196</v>
      </c>
      <c r="D8073" t="s">
        <v>210</v>
      </c>
      <c r="E8073" s="1" t="s">
        <v>211</v>
      </c>
      <c r="F8073" s="15">
        <v>-0.32885114159373452</v>
      </c>
      <c r="G8073" s="15">
        <v>-4.6351694800458594</v>
      </c>
      <c r="H8073" s="1">
        <f t="shared" si="252"/>
        <v>24410958378.951069</v>
      </c>
      <c r="I8073" s="1">
        <f t="shared" si="253"/>
        <v>1731883065.9533455</v>
      </c>
      <c r="J8073" s="1">
        <v>-8027571530.3151979</v>
      </c>
      <c r="K8073" s="1">
        <v>-7853209965.0851431</v>
      </c>
      <c r="L8073" s="1">
        <v>-1832844.7869244313</v>
      </c>
      <c r="M8073" s="1">
        <v>-104271436.53197278</v>
      </c>
      <c r="N8073" s="1">
        <v>-24353727.741568547</v>
      </c>
      <c r="O8073" s="1">
        <v>-331725.61515112274</v>
      </c>
      <c r="P8073" s="1">
        <v>-18422.447564215126</v>
      </c>
      <c r="Q8073" s="1">
        <v>-43711996.741300523</v>
      </c>
      <c r="R8073" s="1">
        <v>158588.63442882645</v>
      </c>
      <c r="S8073" s="1">
        <v>-3496349520.0777788</v>
      </c>
      <c r="T8073" s="1">
        <v>-2036934314.4515769</v>
      </c>
      <c r="U8073" s="1">
        <v>-2035772929.6637576</v>
      </c>
      <c r="V8073" s="1">
        <v>-26067859.132993195</v>
      </c>
      <c r="W8073" s="1">
        <v>-26067859.132993195</v>
      </c>
      <c r="X8073" s="1">
        <v>-328277229.86316162</v>
      </c>
      <c r="Y8073" s="1">
        <v>-33282065.516749159</v>
      </c>
      <c r="Z8073" s="1">
        <v>-4374.2106374328841</v>
      </c>
      <c r="AA8073" s="1">
        <v>-43711996.741300523</v>
      </c>
      <c r="AB8073" s="1">
        <v>-18422.447564215126</v>
      </c>
      <c r="AC8073" s="1">
        <v>-2600.1695799999998</v>
      </c>
      <c r="AD8073" s="1">
        <v>-9200.5950047468123</v>
      </c>
      <c r="AE8073" s="1">
        <v>-899554.54685309541</v>
      </c>
      <c r="AF8073" s="1">
        <v>-3099.2189800000001</v>
      </c>
      <c r="AG8073" s="1">
        <v>79294.317214413226</v>
      </c>
      <c r="AH8073" s="1">
        <v>79294.317214413226</v>
      </c>
      <c r="AI8073" s="1">
        <v>-329093.18069312273</v>
      </c>
      <c r="AJ8073" s="5">
        <v>1.5424704282623415E-2</v>
      </c>
    </row>
    <row r="8074" spans="1:36" hidden="1" x14ac:dyDescent="0.25">
      <c r="A8074" s="4">
        <v>2014</v>
      </c>
      <c r="B8074" t="s">
        <v>218</v>
      </c>
      <c r="C8074" t="s">
        <v>190</v>
      </c>
      <c r="D8074" t="s">
        <v>210</v>
      </c>
      <c r="E8074" s="1" t="s">
        <v>211</v>
      </c>
      <c r="F8074" s="15">
        <v>-0.31207582724566607</v>
      </c>
      <c r="G8074" s="15">
        <v>-2.6237007750892292</v>
      </c>
      <c r="H8074" s="1">
        <f t="shared" si="252"/>
        <v>42650000000</v>
      </c>
      <c r="I8074" s="1">
        <f t="shared" si="253"/>
        <v>5073000000</v>
      </c>
      <c r="J8074" s="1">
        <v>-13310034032.027658</v>
      </c>
      <c r="K8074" s="1">
        <v>-13008885879.22226</v>
      </c>
      <c r="L8074" s="1">
        <v>-3143882.0185054448</v>
      </c>
      <c r="M8074" s="1">
        <v>-171518185.91022742</v>
      </c>
      <c r="N8074" s="1">
        <v>-39785143.329221241</v>
      </c>
      <c r="O8074" s="1">
        <v>-561402.32084878895</v>
      </c>
      <c r="P8074" s="1">
        <v>-1826534.9647103066</v>
      </c>
      <c r="Q8074" s="1">
        <v>-84959682.760052711</v>
      </c>
      <c r="R8074" s="1">
        <v>646678.49816899607</v>
      </c>
      <c r="S8074" s="1">
        <v>-5713776389.1396656</v>
      </c>
      <c r="T8074" s="1">
        <v>-3394323159.9420195</v>
      </c>
      <c r="U8074" s="1">
        <v>-3391117119.7322655</v>
      </c>
      <c r="V8074" s="1">
        <v>-42879546.477556854</v>
      </c>
      <c r="W8074" s="1">
        <v>-42879546.477556854</v>
      </c>
      <c r="X8074" s="1">
        <v>-547892689.95666063</v>
      </c>
      <c r="Y8074" s="1">
        <v>-88465381.813184112</v>
      </c>
      <c r="Z8074" s="1">
        <v>-442154.16927580128</v>
      </c>
      <c r="AA8074" s="1">
        <v>-84959682.760052711</v>
      </c>
      <c r="AB8074" s="1">
        <v>-1826534.9647103066</v>
      </c>
      <c r="AC8074" s="1">
        <v>-20399.967190000003</v>
      </c>
      <c r="AD8074" s="1">
        <v>-29676.474451093305</v>
      </c>
      <c r="AE8074" s="1">
        <v>-1503364.1119650826</v>
      </c>
      <c r="AF8074" s="1">
        <v>-24315.32389</v>
      </c>
      <c r="AG8074" s="1">
        <v>323339.24908449803</v>
      </c>
      <c r="AH8074" s="1">
        <v>323339.24908449803</v>
      </c>
      <c r="AI8074" s="1">
        <v>-540749.21537978901</v>
      </c>
      <c r="AJ8074" s="5">
        <v>4.0794646867370651E-2</v>
      </c>
    </row>
    <row r="8075" spans="1:36" hidden="1" x14ac:dyDescent="0.25">
      <c r="A8075" s="4">
        <v>2014</v>
      </c>
      <c r="B8075" t="s">
        <v>2371</v>
      </c>
      <c r="C8075" t="s">
        <v>149</v>
      </c>
      <c r="D8075" t="s">
        <v>210</v>
      </c>
      <c r="E8075" s="1" t="s">
        <v>211</v>
      </c>
      <c r="F8075" s="15">
        <v>-0.30451616131555309</v>
      </c>
      <c r="G8075" s="15">
        <v>-7.0445051702357615</v>
      </c>
      <c r="H8075" s="1">
        <f t="shared" si="252"/>
        <v>3789807669.8377681</v>
      </c>
      <c r="I8075" s="1">
        <f t="shared" si="253"/>
        <v>163823811.02072707</v>
      </c>
      <c r="J8075" s="1">
        <v>-1154057683.7432382</v>
      </c>
      <c r="K8075" s="1">
        <v>-1129232313.7702613</v>
      </c>
      <c r="L8075" s="1">
        <v>-270772.27972181549</v>
      </c>
      <c r="M8075" s="1">
        <v>-14782367.710843489</v>
      </c>
      <c r="N8075" s="1">
        <v>-3447293.6813574852</v>
      </c>
      <c r="O8075" s="1">
        <v>-101553.95534549584</v>
      </c>
      <c r="P8075" s="1">
        <v>-201160.75430266166</v>
      </c>
      <c r="Q8075" s="1">
        <v>-6061425.1400848385</v>
      </c>
      <c r="R8075" s="1">
        <v>39203.548679291533</v>
      </c>
      <c r="S8075" s="1">
        <v>-495079065.01849014</v>
      </c>
      <c r="T8075" s="1">
        <v>-294844306.0074901</v>
      </c>
      <c r="U8075" s="1">
        <v>-294642301.1588704</v>
      </c>
      <c r="V8075" s="1">
        <v>-3695591.9277108721</v>
      </c>
      <c r="W8075" s="1">
        <v>-3695591.9277108721</v>
      </c>
      <c r="X8075" s="1">
        <v>-47613711.387646198</v>
      </c>
      <c r="Y8075" s="1">
        <v>-7976872.6291615888</v>
      </c>
      <c r="Z8075" s="1">
        <v>-50921.714540547146</v>
      </c>
      <c r="AA8075" s="1">
        <v>-6061425.1400848385</v>
      </c>
      <c r="AB8075" s="1">
        <v>-201160.75430266166</v>
      </c>
      <c r="AC8075" s="1">
        <v>-1821.891075</v>
      </c>
      <c r="AD8075" s="1">
        <v>-2000.9385952839668</v>
      </c>
      <c r="AE8075" s="1">
        <v>-130235.77355048177</v>
      </c>
      <c r="AF8075" s="1">
        <v>-2171.5658250000001</v>
      </c>
      <c r="AG8075" s="1">
        <v>19601.774339645766</v>
      </c>
      <c r="AH8075" s="1">
        <v>-33712.016913813015</v>
      </c>
      <c r="AI8075" s="1">
        <v>-46395.665609537056</v>
      </c>
      <c r="AJ8075" s="5">
        <v>4.1098319870041949E-2</v>
      </c>
    </row>
    <row r="8076" spans="1:36" hidden="1" x14ac:dyDescent="0.25">
      <c r="A8076" s="4">
        <v>2014</v>
      </c>
      <c r="B8076" t="s">
        <v>221</v>
      </c>
      <c r="C8076" t="s">
        <v>130</v>
      </c>
      <c r="D8076" t="s">
        <v>210</v>
      </c>
      <c r="E8076" s="1" t="s">
        <v>211</v>
      </c>
      <c r="F8076" s="15">
        <v>-0.28560320245726872</v>
      </c>
      <c r="G8076" s="15" t="s">
        <v>128</v>
      </c>
      <c r="H8076" s="1">
        <f t="shared" si="252"/>
        <v>30171799325.099167</v>
      </c>
      <c r="I8076" s="1" t="e">
        <f t="shared" si="253"/>
        <v>#VALUE!</v>
      </c>
      <c r="J8076" s="1">
        <v>-8617162511.1463814</v>
      </c>
      <c r="K8076" s="1">
        <v>-8430770005.7177811</v>
      </c>
      <c r="L8076" s="1">
        <v>-2083761.9832945722</v>
      </c>
      <c r="M8076" s="1">
        <v>-109586052.83666848</v>
      </c>
      <c r="N8076" s="1">
        <v>-25680639.906969763</v>
      </c>
      <c r="O8076" s="1">
        <v>-360276.50433483894</v>
      </c>
      <c r="P8076" s="1">
        <v>-1142467.3956865799</v>
      </c>
      <c r="Q8076" s="1">
        <v>-47785267.814864963</v>
      </c>
      <c r="R8076" s="1">
        <v>245961.01321972665</v>
      </c>
      <c r="S8076" s="1">
        <v>-3688998367.8893037</v>
      </c>
      <c r="T8076" s="1">
        <v>-2216833769.4315953</v>
      </c>
      <c r="U8076" s="1">
        <v>-2215811289.2735133</v>
      </c>
      <c r="V8076" s="1">
        <v>-27396513.209167119</v>
      </c>
      <c r="W8076" s="1">
        <v>-27396513.209167119</v>
      </c>
      <c r="X8076" s="1">
        <v>-358364411.57134682</v>
      </c>
      <c r="Y8076" s="1">
        <v>-32006800.102325313</v>
      </c>
      <c r="Z8076" s="1">
        <v>-279097.35009346611</v>
      </c>
      <c r="AA8076" s="1">
        <v>-47785267.814864963</v>
      </c>
      <c r="AB8076" s="1">
        <v>-1142467.3956865799</v>
      </c>
      <c r="AC8076" s="1">
        <v>-10986.60266</v>
      </c>
      <c r="AD8076" s="1">
        <v>-16365.166893219801</v>
      </c>
      <c r="AE8076" s="1">
        <v>-1004374.3149534564</v>
      </c>
      <c r="AF8076" s="1">
        <v>-13095.256459999999</v>
      </c>
      <c r="AG8076" s="1">
        <v>122980.50660986333</v>
      </c>
      <c r="AH8076" s="1">
        <v>122980.50660986333</v>
      </c>
      <c r="AI8076" s="1">
        <v>-349153.57156883896</v>
      </c>
      <c r="AJ8076" s="5">
        <v>3.7315369475460651E-2</v>
      </c>
    </row>
    <row r="8077" spans="1:36" hidden="1" x14ac:dyDescent="0.25">
      <c r="A8077" s="4">
        <v>2014</v>
      </c>
      <c r="B8077" t="s">
        <v>212</v>
      </c>
      <c r="C8077" t="s">
        <v>213</v>
      </c>
      <c r="D8077" t="s">
        <v>210</v>
      </c>
      <c r="E8077" s="1" t="s">
        <v>211</v>
      </c>
      <c r="F8077" s="15">
        <v>-0.27386825773610118</v>
      </c>
      <c r="G8077" s="15">
        <v>-2.0944309956565759</v>
      </c>
      <c r="H8077" s="1">
        <f t="shared" si="252"/>
        <v>6095720082.6605282</v>
      </c>
      <c r="I8077" s="1">
        <f t="shared" si="253"/>
        <v>797077698.97754955</v>
      </c>
      <c r="J8077" s="1">
        <v>-1669424238.6852016</v>
      </c>
      <c r="K8077" s="1">
        <v>-1632334230.5664423</v>
      </c>
      <c r="L8077" s="1">
        <v>-604754.16515314043</v>
      </c>
      <c r="M8077" s="1">
        <v>-22596647.382560153</v>
      </c>
      <c r="N8077" s="1">
        <v>-5268025.755224268</v>
      </c>
      <c r="O8077" s="1">
        <v>-95499.384232565193</v>
      </c>
      <c r="P8077" s="1">
        <v>-0.53847780264154244</v>
      </c>
      <c r="Q8077" s="1">
        <v>-9258002.0090842247</v>
      </c>
      <c r="R8077" s="1">
        <v>732921.11597369844</v>
      </c>
      <c r="S8077" s="1">
        <v>-761439703.66052413</v>
      </c>
      <c r="T8077" s="1">
        <v>-600149435.56213534</v>
      </c>
      <c r="U8077" s="1">
        <v>-599806905.19981444</v>
      </c>
      <c r="V8077" s="1">
        <v>-5649161.8456400381</v>
      </c>
      <c r="W8077" s="1">
        <v>-5649161.8456400381</v>
      </c>
      <c r="X8077" s="1">
        <v>-99169281.635723785</v>
      </c>
      <c r="Y8077" s="1">
        <v>411361624.29582119</v>
      </c>
      <c r="Z8077" s="1">
        <v>-0.14443618346987563</v>
      </c>
      <c r="AA8077" s="1">
        <v>-9258002.0090842247</v>
      </c>
      <c r="AB8077" s="1">
        <v>-0.53847780264154244</v>
      </c>
      <c r="AC8077" s="1">
        <v>-24331.207162689876</v>
      </c>
      <c r="AD8077" s="1">
        <v>-1489.6225798403436</v>
      </c>
      <c r="AE8077" s="1">
        <v>-271443.48377995007</v>
      </c>
      <c r="AF8077" s="1">
        <v>-29001.085015739784</v>
      </c>
      <c r="AG8077" s="1">
        <v>366460.55798684922</v>
      </c>
      <c r="AH8077" s="1">
        <v>366460.55798684922</v>
      </c>
      <c r="AI8077" s="1">
        <v>-70866.256980995226</v>
      </c>
      <c r="AJ8077" s="5">
        <v>0.24513031915783359</v>
      </c>
    </row>
    <row r="8078" spans="1:36" hidden="1" x14ac:dyDescent="0.25">
      <c r="A8078" s="4">
        <v>2014</v>
      </c>
      <c r="B8078" t="s">
        <v>222</v>
      </c>
      <c r="C8078" t="s">
        <v>190</v>
      </c>
      <c r="D8078" t="s">
        <v>210</v>
      </c>
      <c r="E8078" s="1" t="s">
        <v>211</v>
      </c>
      <c r="F8078" s="15">
        <v>-0.27203755368454008</v>
      </c>
      <c r="G8078" s="15">
        <v>-24.8415831262792</v>
      </c>
      <c r="H8078" s="1">
        <f t="shared" si="252"/>
        <v>40362000000</v>
      </c>
      <c r="I8078" s="1">
        <f t="shared" si="253"/>
        <v>442000000</v>
      </c>
      <c r="J8078" s="1">
        <v>-10979979741.815407</v>
      </c>
      <c r="K8078" s="1">
        <v>-10738402930.274694</v>
      </c>
      <c r="L8078" s="1">
        <v>-2445632.3138861679</v>
      </c>
      <c r="M8078" s="1">
        <v>-140013764.5817214</v>
      </c>
      <c r="N8078" s="1">
        <v>-32722568.782101292</v>
      </c>
      <c r="O8078" s="1">
        <v>-445863.01062777592</v>
      </c>
      <c r="P8078" s="1">
        <v>-1728548.7513631277</v>
      </c>
      <c r="Q8078" s="1">
        <v>-64264945.94993753</v>
      </c>
      <c r="R8078" s="1">
        <v>44511.848924289225</v>
      </c>
      <c r="S8078" s="1">
        <v>-4695837958.5836697</v>
      </c>
      <c r="T8078" s="1">
        <v>-2678092733.4703155</v>
      </c>
      <c r="U8078" s="1">
        <v>-2676904081.2666121</v>
      </c>
      <c r="V8078" s="1">
        <v>-35003441.145430349</v>
      </c>
      <c r="W8078" s="1">
        <v>-35003441.145430349</v>
      </c>
      <c r="X8078" s="1">
        <v>-430734350.77391398</v>
      </c>
      <c r="Y8078" s="1">
        <v>-360381679.91501975</v>
      </c>
      <c r="Z8078" s="1">
        <v>-418434.38640820381</v>
      </c>
      <c r="AA8078" s="1">
        <v>-64264945.94993753</v>
      </c>
      <c r="AB8078" s="1">
        <v>-1728548.7513631277</v>
      </c>
      <c r="AC8078" s="1">
        <v>-106.72163382553101</v>
      </c>
      <c r="AD8078" s="1">
        <v>-28081.782684998918</v>
      </c>
      <c r="AE8078" s="1">
        <v>-1180567.6025287253</v>
      </c>
      <c r="AF8078" s="1">
        <v>-127.2046699079895</v>
      </c>
      <c r="AG8078" s="1">
        <v>22255.924462144612</v>
      </c>
      <c r="AH8078" s="1">
        <v>22255.924462144612</v>
      </c>
      <c r="AI8078" s="1">
        <v>-445754.96471090295</v>
      </c>
      <c r="AJ8078" s="5">
        <v>4.3455357772459215E-2</v>
      </c>
    </row>
    <row r="8079" spans="1:36" hidden="1" x14ac:dyDescent="0.25">
      <c r="A8079" s="4">
        <v>2014</v>
      </c>
      <c r="B8079" t="s">
        <v>216</v>
      </c>
      <c r="C8079" t="s">
        <v>190</v>
      </c>
      <c r="D8079" t="s">
        <v>210</v>
      </c>
      <c r="E8079" s="1" t="s">
        <v>211</v>
      </c>
      <c r="F8079" s="15">
        <v>-0.26721153697784544</v>
      </c>
      <c r="G8079" s="15">
        <v>-1.5004095507291573</v>
      </c>
      <c r="H8079" s="1">
        <f t="shared" si="252"/>
        <v>5368000000</v>
      </c>
      <c r="I8079" s="1">
        <f t="shared" si="253"/>
        <v>956000000</v>
      </c>
      <c r="J8079" s="1">
        <v>-1434391530.4970744</v>
      </c>
      <c r="K8079" s="1">
        <v>-1403587545.0418155</v>
      </c>
      <c r="L8079" s="1">
        <v>-336409.35897163401</v>
      </c>
      <c r="M8079" s="1">
        <v>-18453355.619345855</v>
      </c>
      <c r="N8079" s="1">
        <v>-4273102.1881411867</v>
      </c>
      <c r="O8079" s="1">
        <v>-60219.781929389392</v>
      </c>
      <c r="P8079" s="1">
        <v>-229890.73131453519</v>
      </c>
      <c r="Q8079" s="1">
        <v>-7513517.7601484843</v>
      </c>
      <c r="R8079" s="1">
        <v>62509.984592618304</v>
      </c>
      <c r="S8079" s="1">
        <v>-613597612.35229433</v>
      </c>
      <c r="T8079" s="1">
        <v>-361751462.30431789</v>
      </c>
      <c r="U8079" s="1">
        <v>-361377587.17915112</v>
      </c>
      <c r="V8079" s="1">
        <v>-4613338.9048364637</v>
      </c>
      <c r="W8079" s="1">
        <v>-4613338.9048364637</v>
      </c>
      <c r="X8079" s="1">
        <v>-58345074.932216108</v>
      </c>
      <c r="Y8079" s="1">
        <v>-22130010.256569616</v>
      </c>
      <c r="Z8079" s="1">
        <v>-55650.259804747977</v>
      </c>
      <c r="AA8079" s="1">
        <v>-7513517.7601484843</v>
      </c>
      <c r="AB8079" s="1">
        <v>-229890.73131453519</v>
      </c>
      <c r="AC8079" s="1">
        <v>-1928.7545</v>
      </c>
      <c r="AD8079" s="1">
        <v>-3735.1304772208414</v>
      </c>
      <c r="AE8079" s="1">
        <v>-160326.97771998576</v>
      </c>
      <c r="AF8079" s="1">
        <v>-2298.9395</v>
      </c>
      <c r="AG8079" s="1">
        <v>31254.992296309152</v>
      </c>
      <c r="AH8079" s="1">
        <v>31254.992296309152</v>
      </c>
      <c r="AI8079" s="1">
        <v>-58267.093979389392</v>
      </c>
      <c r="AJ8079" s="5">
        <v>4.8125905527103913E-2</v>
      </c>
    </row>
    <row r="8080" spans="1:36" hidden="1" x14ac:dyDescent="0.25">
      <c r="A8080" s="4">
        <v>2014</v>
      </c>
      <c r="B8080" t="s">
        <v>2061</v>
      </c>
      <c r="C8080" t="s">
        <v>190</v>
      </c>
      <c r="D8080" t="s">
        <v>210</v>
      </c>
      <c r="E8080" s="1" t="s">
        <v>211</v>
      </c>
      <c r="F8080" s="15">
        <v>-0.25914239675036549</v>
      </c>
      <c r="G8080" s="15">
        <v>-3.5798644801086534</v>
      </c>
      <c r="H8080" s="1">
        <f t="shared" si="252"/>
        <v>38901000000</v>
      </c>
      <c r="I8080" s="1">
        <f t="shared" si="253"/>
        <v>2816000000</v>
      </c>
      <c r="J8080" s="1">
        <v>-10080898375.985968</v>
      </c>
      <c r="K8080" s="1">
        <v>-9853302800.0112133</v>
      </c>
      <c r="L8080" s="1">
        <v>-2359171.186577715</v>
      </c>
      <c r="M8080" s="1">
        <v>-129495915.57104938</v>
      </c>
      <c r="N8080" s="1">
        <v>-29973280.93722789</v>
      </c>
      <c r="O8080" s="1">
        <v>-422669.14208994363</v>
      </c>
      <c r="P8080" s="1">
        <v>-1665979.7576130279</v>
      </c>
      <c r="Q8080" s="1">
        <v>-64119859.781237476</v>
      </c>
      <c r="R8080" s="1">
        <v>441300.40104572376</v>
      </c>
      <c r="S8080" s="1">
        <v>-4303942133.6405306</v>
      </c>
      <c r="T8080" s="1">
        <v>-2534967838.5763893</v>
      </c>
      <c r="U8080" s="1">
        <v>-2532297793.5927439</v>
      </c>
      <c r="V8080" s="1">
        <v>-32373978.892762341</v>
      </c>
      <c r="W8080" s="1">
        <v>-32373978.892762341</v>
      </c>
      <c r="X8080" s="1">
        <v>-408806962.74014741</v>
      </c>
      <c r="Y8080" s="1">
        <v>-168799141.56706506</v>
      </c>
      <c r="Z8080" s="1">
        <v>-403288.14393899054</v>
      </c>
      <c r="AA8080" s="1">
        <v>-64119859.781237476</v>
      </c>
      <c r="AB8080" s="1">
        <v>-1665979.7576130279</v>
      </c>
      <c r="AC8080" s="1">
        <v>-13581.55939</v>
      </c>
      <c r="AD8080" s="1">
        <v>-27067.867118921007</v>
      </c>
      <c r="AE8080" s="1">
        <v>-1122964.0608194759</v>
      </c>
      <c r="AF8080" s="1">
        <v>-16188.262090000002</v>
      </c>
      <c r="AG8080" s="1">
        <v>220650.20052286188</v>
      </c>
      <c r="AH8080" s="1">
        <v>220650.20052286188</v>
      </c>
      <c r="AI8080" s="1">
        <v>-408919.05240094365</v>
      </c>
      <c r="AJ8080" s="5">
        <v>4.9646440913658815E-2</v>
      </c>
    </row>
    <row r="8081" spans="1:36" hidden="1" x14ac:dyDescent="0.25">
      <c r="A8081" s="4">
        <v>2014</v>
      </c>
      <c r="B8081" t="s">
        <v>2062</v>
      </c>
      <c r="C8081" t="s">
        <v>193</v>
      </c>
      <c r="D8081" t="s">
        <v>210</v>
      </c>
      <c r="E8081" s="1" t="s">
        <v>211</v>
      </c>
      <c r="F8081" s="15">
        <v>-0.21172958141279608</v>
      </c>
      <c r="G8081" s="15">
        <v>-5.4805311441254103</v>
      </c>
      <c r="H8081" s="1">
        <f t="shared" si="252"/>
        <v>13351839405.313454</v>
      </c>
      <c r="I8081" s="1">
        <f t="shared" si="253"/>
        <v>515822151.91097617</v>
      </c>
      <c r="J8081" s="1">
        <v>-2826979368.3778934</v>
      </c>
      <c r="K8081" s="1">
        <v>-2765098951.9867153</v>
      </c>
      <c r="L8081" s="1">
        <v>-710169.34812227101</v>
      </c>
      <c r="M8081" s="1">
        <v>-36902317.695254311</v>
      </c>
      <c r="N8081" s="1">
        <v>-8613468.997470716</v>
      </c>
      <c r="O8081" s="1">
        <v>-124418.13613334675</v>
      </c>
      <c r="P8081" s="1">
        <v>-54905.63937488915</v>
      </c>
      <c r="Q8081" s="1">
        <v>-15733141.439048752</v>
      </c>
      <c r="R8081" s="1">
        <v>258004.86422724265</v>
      </c>
      <c r="S8081" s="1">
        <v>-1238064230.889549</v>
      </c>
      <c r="T8081" s="1">
        <v>-766229869.77891779</v>
      </c>
      <c r="U8081" s="1">
        <v>-765783975.06842673</v>
      </c>
      <c r="V8081" s="1">
        <v>-9225579.4238135777</v>
      </c>
      <c r="W8081" s="1">
        <v>-9225579.4238135777</v>
      </c>
      <c r="X8081" s="1">
        <v>-124188773.77078304</v>
      </c>
      <c r="Y8081" s="1">
        <v>101759787.66441408</v>
      </c>
      <c r="Z8081" s="1">
        <v>-13407.412809688982</v>
      </c>
      <c r="AA8081" s="1">
        <v>-15733141.439048752</v>
      </c>
      <c r="AB8081" s="1">
        <v>-54905.63937488915</v>
      </c>
      <c r="AC8081" s="1">
        <v>-7923.5319999999992</v>
      </c>
      <c r="AD8081" s="1">
        <v>-3609.5003958267407</v>
      </c>
      <c r="AE8081" s="1">
        <v>-340324.45266739541</v>
      </c>
      <c r="AF8081" s="1">
        <v>-9444.2919999999995</v>
      </c>
      <c r="AG8081" s="1">
        <v>129002.43211362133</v>
      </c>
      <c r="AH8081" s="1">
        <v>129002.43211362133</v>
      </c>
      <c r="AI8081" s="1">
        <v>-116396.28293334674</v>
      </c>
      <c r="AJ8081" s="5">
        <v>1.6669029412500258E-2</v>
      </c>
    </row>
    <row r="8082" spans="1:36" hidden="1" x14ac:dyDescent="0.25">
      <c r="A8082" s="4">
        <v>2014</v>
      </c>
      <c r="B8082" t="s">
        <v>214</v>
      </c>
      <c r="C8082" t="s">
        <v>137</v>
      </c>
      <c r="D8082" t="s">
        <v>210</v>
      </c>
      <c r="E8082" s="1" t="s">
        <v>211</v>
      </c>
      <c r="F8082" s="15">
        <v>-0.21120624108676822</v>
      </c>
      <c r="G8082" s="15">
        <v>-5.0475672376612515</v>
      </c>
      <c r="H8082" s="1">
        <f t="shared" si="252"/>
        <v>13668990835.509169</v>
      </c>
      <c r="I8082" s="1">
        <f t="shared" si="253"/>
        <v>571953980.57838082</v>
      </c>
      <c r="J8082" s="1">
        <v>-2886976173.8173747</v>
      </c>
      <c r="K8082" s="1">
        <v>-2610265080.2040658</v>
      </c>
      <c r="L8082" s="1">
        <v>-1397969.4183763589</v>
      </c>
      <c r="M8082" s="1">
        <v>-37818613.685761087</v>
      </c>
      <c r="N8082" s="1">
        <v>-8785283.3359135315</v>
      </c>
      <c r="O8082" s="1">
        <v>-203919.81055205301</v>
      </c>
      <c r="P8082" s="1">
        <v>-71.719594270102462</v>
      </c>
      <c r="Q8082" s="1">
        <v>-231033053.015129</v>
      </c>
      <c r="R8082" s="1">
        <v>2527817.3720192788</v>
      </c>
      <c r="S8082" s="1">
        <v>-1279239245.5824075</v>
      </c>
      <c r="T8082" s="1">
        <v>-1292210464.8215609</v>
      </c>
      <c r="U8082" s="1">
        <v>-1291448170.4305811</v>
      </c>
      <c r="V8082" s="1">
        <v>-9454653.4214402717</v>
      </c>
      <c r="W8082" s="1">
        <v>-9454653.4214402717</v>
      </c>
      <c r="X8082" s="1">
        <v>-216802720.95394033</v>
      </c>
      <c r="Y8082" s="1">
        <v>1441040153.9285834</v>
      </c>
      <c r="Z8082" s="1">
        <v>-16.603229851052927</v>
      </c>
      <c r="AA8082" s="1">
        <v>-231033053.015129</v>
      </c>
      <c r="AB8082" s="1">
        <v>-71.719594270102462</v>
      </c>
      <c r="AC8082" s="1">
        <v>-84391.871220000001</v>
      </c>
      <c r="AD8082" s="1">
        <v>-3618.7421762061322</v>
      </c>
      <c r="AE8082" s="1">
        <v>-594014.62850587023</v>
      </c>
      <c r="AF8082" s="1">
        <v>-100589.16582000001</v>
      </c>
      <c r="AG8082" s="1">
        <v>1263908.6860096394</v>
      </c>
      <c r="AH8082" s="1">
        <v>1263908.6860096394</v>
      </c>
      <c r="AI8082" s="1">
        <v>-118480.74093005301</v>
      </c>
      <c r="AJ8082" s="5">
        <v>5.2825266295482114E-3</v>
      </c>
    </row>
    <row r="8083" spans="1:36" hidden="1" x14ac:dyDescent="0.25">
      <c r="A8083" s="4">
        <v>2014</v>
      </c>
      <c r="B8083" t="s">
        <v>219</v>
      </c>
      <c r="C8083" t="s">
        <v>220</v>
      </c>
      <c r="D8083" t="s">
        <v>210</v>
      </c>
      <c r="E8083" s="1" t="s">
        <v>211</v>
      </c>
      <c r="F8083" s="15">
        <v>-0.20931560680891784</v>
      </c>
      <c r="G8083" s="15">
        <v>-19.435061846025281</v>
      </c>
      <c r="H8083" s="1">
        <f t="shared" si="252"/>
        <v>11380492354.889557</v>
      </c>
      <c r="I8083" s="1">
        <f t="shared" si="253"/>
        <v>122567897.23234819</v>
      </c>
      <c r="J8083" s="1">
        <v>-2382114663.0479579</v>
      </c>
      <c r="K8083" s="1">
        <v>-2318409980.6851783</v>
      </c>
      <c r="L8083" s="1">
        <v>-941509.36494288465</v>
      </c>
      <c r="M8083" s="1">
        <v>-32179361.930972405</v>
      </c>
      <c r="N8083" s="1">
        <v>-7501217.8640436297</v>
      </c>
      <c r="O8083" s="1">
        <v>-798483.34376781224</v>
      </c>
      <c r="P8083" s="1">
        <v>-1124.6762728864226</v>
      </c>
      <c r="Q8083" s="1">
        <v>-23533591.740968194</v>
      </c>
      <c r="R8083" s="1">
        <v>1250606.5581883832</v>
      </c>
      <c r="S8083" s="1">
        <v>-1085986989.0891218</v>
      </c>
      <c r="T8083" s="1">
        <v>-908106721.97214794</v>
      </c>
      <c r="U8083" s="1">
        <v>-907569921.67926514</v>
      </c>
      <c r="V8083" s="1">
        <v>-8043413.796275178</v>
      </c>
      <c r="W8083" s="1">
        <v>-8049122.8508539442</v>
      </c>
      <c r="X8083" s="1">
        <v>-150658414.71843264</v>
      </c>
      <c r="Y8083" s="1">
        <v>709852146.89216042</v>
      </c>
      <c r="Z8083" s="1">
        <v>-235.05497205372612</v>
      </c>
      <c r="AA8083" s="1">
        <v>-23533591.740968194</v>
      </c>
      <c r="AB8083" s="1">
        <v>-1124.6762728864221</v>
      </c>
      <c r="AC8083" s="1">
        <v>-41725.736540000005</v>
      </c>
      <c r="AD8083" s="1">
        <v>-2714.21248731687</v>
      </c>
      <c r="AE8083" s="1">
        <v>-417466.98961446696</v>
      </c>
      <c r="AF8083" s="1">
        <v>-49734.138740000002</v>
      </c>
      <c r="AG8083" s="1">
        <v>625303.27909419162</v>
      </c>
      <c r="AH8083" s="1">
        <v>-29352.526004325482</v>
      </c>
      <c r="AI8083" s="1">
        <v>-101584.0375153505</v>
      </c>
      <c r="AJ8083" s="5">
        <v>7.9190404599384645E-3</v>
      </c>
    </row>
    <row r="8084" spans="1:36" hidden="1" x14ac:dyDescent="0.25">
      <c r="A8084" s="4">
        <v>2014</v>
      </c>
      <c r="B8084" t="s">
        <v>223</v>
      </c>
      <c r="C8084" t="s">
        <v>170</v>
      </c>
      <c r="D8084" t="s">
        <v>210</v>
      </c>
      <c r="E8084" s="1" t="s">
        <v>211</v>
      </c>
      <c r="F8084" s="15">
        <v>-0.18251798880160186</v>
      </c>
      <c r="G8084" s="15">
        <v>-5.4986113386912496</v>
      </c>
      <c r="H8084" s="1">
        <f t="shared" si="252"/>
        <v>10909271747.130951</v>
      </c>
      <c r="I8084" s="1">
        <f t="shared" si="253"/>
        <v>362116581.06579298</v>
      </c>
      <c r="J8084" s="1">
        <v>-1991138338.5764785</v>
      </c>
      <c r="K8084" s="1">
        <v>-1943957285.189734</v>
      </c>
      <c r="L8084" s="1">
        <v>-1104980.2763566752</v>
      </c>
      <c r="M8084" s="1">
        <v>-27910995.555098142</v>
      </c>
      <c r="N8084" s="1">
        <v>-6434823.7531428169</v>
      </c>
      <c r="O8084" s="1">
        <v>-159216.30558393424</v>
      </c>
      <c r="P8084" s="1">
        <v>-323188.16178376612</v>
      </c>
      <c r="Q8084" s="1">
        <v>-13340529.992996996</v>
      </c>
      <c r="R8084" s="1">
        <v>2092680.6582182869</v>
      </c>
      <c r="S8084" s="1">
        <v>-938446988.41527832</v>
      </c>
      <c r="T8084" s="1">
        <v>-991530663.82822442</v>
      </c>
      <c r="U8084" s="1">
        <v>-990781606.18172848</v>
      </c>
      <c r="V8084" s="1">
        <v>-6977748.8887745356</v>
      </c>
      <c r="W8084" s="1">
        <v>-6977748.8887745356</v>
      </c>
      <c r="X8084" s="1">
        <v>-166723865.94855779</v>
      </c>
      <c r="Y8084" s="1">
        <v>1122660085.1513054</v>
      </c>
      <c r="Z8084" s="1">
        <v>-80880.581816685124</v>
      </c>
      <c r="AA8084" s="1">
        <v>-13340529.992996996</v>
      </c>
      <c r="AB8084" s="1">
        <v>-323188.16178376612</v>
      </c>
      <c r="AC8084" s="1">
        <v>-70050.278300000005</v>
      </c>
      <c r="AD8084" s="1">
        <v>-7645.8913926302539</v>
      </c>
      <c r="AE8084" s="1">
        <v>-458395.54081939213</v>
      </c>
      <c r="AF8084" s="1">
        <v>-83494.997299999988</v>
      </c>
      <c r="AG8084" s="1">
        <v>1046340.3291091435</v>
      </c>
      <c r="AH8084" s="1">
        <v>1046340.3291091435</v>
      </c>
      <c r="AI8084" s="1">
        <v>-88296.790253934232</v>
      </c>
      <c r="AJ8084" s="5">
        <v>2.1672888753872945E-2</v>
      </c>
    </row>
    <row r="8085" spans="1:36" hidden="1" x14ac:dyDescent="0.25">
      <c r="A8085" s="4">
        <v>2014</v>
      </c>
      <c r="B8085" t="s">
        <v>233</v>
      </c>
      <c r="C8085" t="s">
        <v>145</v>
      </c>
      <c r="D8085" t="s">
        <v>210</v>
      </c>
      <c r="E8085" s="1" t="s">
        <v>211</v>
      </c>
      <c r="F8085" s="15">
        <v>-0.16498592781393223</v>
      </c>
      <c r="G8085" s="15">
        <v>-28.373100328037594</v>
      </c>
      <c r="H8085" s="1">
        <f t="shared" si="252"/>
        <v>4851359841.0447884</v>
      </c>
      <c r="I8085" s="1">
        <f t="shared" si="253"/>
        <v>28210033.280821402</v>
      </c>
      <c r="J8085" s="1">
        <v>-800406104.53402519</v>
      </c>
      <c r="K8085" s="1">
        <v>-782253099.72071195</v>
      </c>
      <c r="L8085" s="1">
        <v>-340793.71701831906</v>
      </c>
      <c r="M8085" s="1">
        <v>-11041304.755402097</v>
      </c>
      <c r="N8085" s="1">
        <v>-2573027.0658972706</v>
      </c>
      <c r="O8085" s="1">
        <v>-51806.112106237953</v>
      </c>
      <c r="P8085" s="1">
        <v>0</v>
      </c>
      <c r="Q8085" s="1">
        <v>-4656231.7077120207</v>
      </c>
      <c r="R8085" s="1">
        <v>510158.54482265067</v>
      </c>
      <c r="S8085" s="1">
        <v>-373033245.94691372</v>
      </c>
      <c r="T8085" s="1">
        <v>-328255153.73279476</v>
      </c>
      <c r="U8085" s="1">
        <v>-328070834.7700932</v>
      </c>
      <c r="V8085" s="1">
        <v>-2760326.1888505244</v>
      </c>
      <c r="W8085" s="1">
        <v>-2760326.1888505244</v>
      </c>
      <c r="X8085" s="1">
        <v>-54637416.58471527</v>
      </c>
      <c r="Y8085" s="1">
        <v>293479216.26381207</v>
      </c>
      <c r="Z8085" s="1">
        <v>0</v>
      </c>
      <c r="AA8085" s="1">
        <v>-4656231.7077120207</v>
      </c>
      <c r="AB8085" s="1">
        <v>0</v>
      </c>
      <c r="AC8085" s="1">
        <v>-17098.147999999997</v>
      </c>
      <c r="AD8085" s="1">
        <v>-517.49577192273966</v>
      </c>
      <c r="AE8085" s="1">
        <v>-149452.99365127544</v>
      </c>
      <c r="AF8085" s="1">
        <v>-20379.788</v>
      </c>
      <c r="AG8085" s="1">
        <v>255079.27241132534</v>
      </c>
      <c r="AH8085" s="1">
        <v>255079.27241132534</v>
      </c>
      <c r="AI8085" s="1">
        <v>-34495.797306237961</v>
      </c>
      <c r="AJ8085" s="5">
        <v>3.7293462095391284E-3</v>
      </c>
    </row>
    <row r="8086" spans="1:36" hidden="1" x14ac:dyDescent="0.25">
      <c r="A8086" s="4">
        <v>2014</v>
      </c>
      <c r="B8086" t="s">
        <v>2063</v>
      </c>
      <c r="C8086" t="s">
        <v>155</v>
      </c>
      <c r="D8086" t="s">
        <v>210</v>
      </c>
      <c r="E8086" s="1" t="s">
        <v>211</v>
      </c>
      <c r="F8086" s="15">
        <v>-0.13040581824598815</v>
      </c>
      <c r="G8086" s="15">
        <v>-10.408534604734974</v>
      </c>
      <c r="H8086" s="1">
        <f t="shared" si="252"/>
        <v>36321133956.901367</v>
      </c>
      <c r="I8086" s="1">
        <f t="shared" si="253"/>
        <v>455058024.31758064</v>
      </c>
      <c r="J8086" s="1">
        <v>-4736487193.2718678</v>
      </c>
      <c r="K8086" s="1">
        <v>-4629446483.2119045</v>
      </c>
      <c r="L8086" s="1">
        <v>-2355796.5163545851</v>
      </c>
      <c r="M8086" s="1">
        <v>-66170544.518648669</v>
      </c>
      <c r="N8086" s="1">
        <v>-15298604.337144252</v>
      </c>
      <c r="O8086" s="1">
        <v>-346169.5669767037</v>
      </c>
      <c r="P8086" s="1">
        <v>-78736.614568984223</v>
      </c>
      <c r="Q8086" s="1">
        <v>-26898360.029022768</v>
      </c>
      <c r="R8086" s="1">
        <v>4107501.5227550608</v>
      </c>
      <c r="S8086" s="1">
        <v>-2224698608.9708219</v>
      </c>
      <c r="T8086" s="1">
        <v>-2152189758.0669465</v>
      </c>
      <c r="U8086" s="1">
        <v>-2150945936.9875431</v>
      </c>
      <c r="V8086" s="1">
        <v>-16542636.129662167</v>
      </c>
      <c r="W8086" s="1">
        <v>-16542636.129662167</v>
      </c>
      <c r="X8086" s="1">
        <v>-360214028.16653502</v>
      </c>
      <c r="Y8086" s="1">
        <v>2209049114.6126242</v>
      </c>
      <c r="Z8086" s="1">
        <v>-18372.615461483889</v>
      </c>
      <c r="AA8086" s="1">
        <v>-26898360.029022768</v>
      </c>
      <c r="AB8086" s="1">
        <v>-78736.614568984223</v>
      </c>
      <c r="AC8086" s="1">
        <v>-137887.18048999997</v>
      </c>
      <c r="AD8086" s="1">
        <v>-18664.256269743259</v>
      </c>
      <c r="AE8086" s="1">
        <v>-987261.07639167749</v>
      </c>
      <c r="AF8086" s="1">
        <v>-164351.80618999997</v>
      </c>
      <c r="AG8086" s="1">
        <v>2053750.7613775304</v>
      </c>
      <c r="AH8086" s="1">
        <v>2053750.7613775304</v>
      </c>
      <c r="AI8086" s="1">
        <v>-206571.37767770365</v>
      </c>
      <c r="AJ8086" s="5">
        <v>2.2319002286037167E-2</v>
      </c>
    </row>
    <row r="8087" spans="1:36" hidden="1" x14ac:dyDescent="0.25">
      <c r="A8087" s="4">
        <v>2014</v>
      </c>
      <c r="B8087" t="s">
        <v>2562</v>
      </c>
      <c r="C8087" t="s">
        <v>155</v>
      </c>
      <c r="D8087" t="s">
        <v>225</v>
      </c>
      <c r="E8087" s="1" t="s">
        <v>211</v>
      </c>
      <c r="F8087" s="15">
        <v>-3.3338934784325723E-2</v>
      </c>
      <c r="G8087" s="15">
        <v>-0.17183257260987167</v>
      </c>
      <c r="H8087" s="1">
        <f t="shared" si="252"/>
        <v>2898090279.3374434</v>
      </c>
      <c r="I8087" s="1">
        <f t="shared" si="253"/>
        <v>562287122.60092545</v>
      </c>
      <c r="J8087" s="1">
        <v>-96619242.821919337</v>
      </c>
      <c r="K8087" s="1">
        <v>-96133129.669899896</v>
      </c>
      <c r="L8087" s="1">
        <v>-24147.488558368474</v>
      </c>
      <c r="M8087" s="1">
        <v>-1245095.6745958761</v>
      </c>
      <c r="N8087" s="1">
        <v>-277927.73038354889</v>
      </c>
      <c r="O8087" s="1">
        <v>-4226.2934266927787</v>
      </c>
      <c r="P8087" s="1">
        <v>-6282.4530087930962</v>
      </c>
      <c r="Q8087" s="1">
        <v>1060888.1480618743</v>
      </c>
      <c r="R8087" s="1">
        <v>10678.339891975304</v>
      </c>
      <c r="S8087" s="1">
        <v>-39861136.654551014</v>
      </c>
      <c r="T8087" s="1">
        <v>-21269776.384533718</v>
      </c>
      <c r="U8087" s="1">
        <v>-21234288.969672576</v>
      </c>
      <c r="V8087" s="1">
        <v>-311273.91864896903</v>
      </c>
      <c r="W8087" s="1">
        <v>-311273.91864896903</v>
      </c>
      <c r="X8087" s="1">
        <v>-3392518.8070856729</v>
      </c>
      <c r="Y8087" s="1">
        <v>-11287236.834139906</v>
      </c>
      <c r="Z8087" s="1">
        <v>-1465.9646457655297</v>
      </c>
      <c r="AA8087" s="1">
        <v>1060888.1480618743</v>
      </c>
      <c r="AB8087" s="1">
        <v>-6282.4530087930962</v>
      </c>
      <c r="AC8087" s="1">
        <v>-275.23848000000004</v>
      </c>
      <c r="AD8087" s="1">
        <v>-1489.265536184485</v>
      </c>
      <c r="AE8087" s="1">
        <v>-9515.1964629075101</v>
      </c>
      <c r="AF8087" s="1">
        <v>-328.06487999999996</v>
      </c>
      <c r="AG8087" s="1">
        <v>5339.1699459876518</v>
      </c>
      <c r="AH8087" s="1">
        <v>5339.1699459876518</v>
      </c>
      <c r="AI8087" s="1">
        <v>-3947.6395786927787</v>
      </c>
      <c r="AJ8087" s="5">
        <v>0.2140785970591994</v>
      </c>
    </row>
    <row r="8088" spans="1:36" hidden="1" x14ac:dyDescent="0.25">
      <c r="A8088" s="4">
        <v>2014</v>
      </c>
      <c r="B8088" t="s">
        <v>226</v>
      </c>
      <c r="C8088" t="s">
        <v>155</v>
      </c>
      <c r="D8088" t="s">
        <v>227</v>
      </c>
      <c r="E8088" s="1" t="s">
        <v>211</v>
      </c>
      <c r="F8088" s="15">
        <v>-1.7680679998334826E-2</v>
      </c>
      <c r="G8088" s="15">
        <v>-0.47029446139300196</v>
      </c>
      <c r="H8088" s="1">
        <f t="shared" si="252"/>
        <v>68537063609.320724</v>
      </c>
      <c r="I8088" s="1">
        <f t="shared" si="253"/>
        <v>2576645036.6280031</v>
      </c>
      <c r="J8088" s="1">
        <v>-1211781889.7019186</v>
      </c>
      <c r="K8088" s="1">
        <v>-1184387336.7195837</v>
      </c>
      <c r="L8088" s="1">
        <v>-582358.75596139743</v>
      </c>
      <c r="M8088" s="1">
        <v>-15983275.769420801</v>
      </c>
      <c r="N8088" s="1">
        <v>-3401337.8316408894</v>
      </c>
      <c r="O8088" s="1">
        <v>-85252.442312050989</v>
      </c>
      <c r="P8088" s="1">
        <v>-148574.00563265389</v>
      </c>
      <c r="Q8088" s="1">
        <v>-8254055.8625620203</v>
      </c>
      <c r="R8088" s="1">
        <v>1060301.6851955019</v>
      </c>
      <c r="S8088" s="1">
        <v>-493352894.95072711</v>
      </c>
      <c r="T8088" s="1">
        <v>-422219734.81277239</v>
      </c>
      <c r="U8088" s="1">
        <v>-421374844.51645195</v>
      </c>
      <c r="V8088" s="1">
        <v>-3995818.9423552002</v>
      </c>
      <c r="W8088" s="1">
        <v>-3995818.9423552002</v>
      </c>
      <c r="X8088" s="1">
        <v>-70031534.281235248</v>
      </c>
      <c r="Y8088" s="1">
        <v>210924575.55635482</v>
      </c>
      <c r="Z8088" s="1">
        <v>-34668.661943415158</v>
      </c>
      <c r="AA8088" s="1">
        <v>-8254055.8625620203</v>
      </c>
      <c r="AB8088" s="1">
        <v>-148574.00563265389</v>
      </c>
      <c r="AC8088" s="1">
        <v>-33837.653956269525</v>
      </c>
      <c r="AD8088" s="1">
        <v>-35219.705718753605</v>
      </c>
      <c r="AE8088" s="1">
        <v>-198437.60275274605</v>
      </c>
      <c r="AF8088" s="1">
        <v>-40332.099947089839</v>
      </c>
      <c r="AG8088" s="1">
        <v>530150.84259775095</v>
      </c>
      <c r="AH8088" s="1">
        <v>530150.84259775095</v>
      </c>
      <c r="AI8088" s="1">
        <v>-50994.905058513876</v>
      </c>
      <c r="AJ8088" s="5">
        <v>0.17313909781928286</v>
      </c>
    </row>
    <row r="8089" spans="1:36" hidden="1" x14ac:dyDescent="0.25">
      <c r="A8089" s="4">
        <v>2014</v>
      </c>
      <c r="B8089" t="s">
        <v>2623</v>
      </c>
      <c r="C8089" t="s">
        <v>691</v>
      </c>
      <c r="D8089" t="s">
        <v>225</v>
      </c>
      <c r="E8089" s="1" t="s">
        <v>211</v>
      </c>
      <c r="F8089" s="15">
        <v>1.8000776739399694E-2</v>
      </c>
      <c r="G8089" s="15">
        <v>4.7217854069199885E-2</v>
      </c>
      <c r="H8089" s="1">
        <f t="shared" si="252"/>
        <v>628514079.45371497</v>
      </c>
      <c r="I8089" s="1">
        <f t="shared" si="253"/>
        <v>239607280.8653025</v>
      </c>
      <c r="J8089" s="1">
        <v>11313741.621815644</v>
      </c>
      <c r="K8089" s="1">
        <v>19270605.213594865</v>
      </c>
      <c r="L8089" s="1">
        <v>-5664.8083420105195</v>
      </c>
      <c r="M8089" s="1">
        <v>236977.44411684625</v>
      </c>
      <c r="N8089" s="1">
        <v>57676.808847719352</v>
      </c>
      <c r="O8089" s="1">
        <v>-320.91795317246761</v>
      </c>
      <c r="P8089" s="1">
        <v>-7337.1588271472801</v>
      </c>
      <c r="Q8089" s="1">
        <v>-8268137.5967874071</v>
      </c>
      <c r="R8089" s="1">
        <v>29942.637165962093</v>
      </c>
      <c r="S8089" s="1">
        <v>8060789.1315829018</v>
      </c>
      <c r="T8089" s="1">
        <v>-1907687.4511304111</v>
      </c>
      <c r="U8089" s="1">
        <v>-1899334.5133448637</v>
      </c>
      <c r="V8089" s="1">
        <v>59244.361029211563</v>
      </c>
      <c r="W8089" s="1">
        <v>59244.361029211563</v>
      </c>
      <c r="X8089" s="1">
        <v>-409652.69388358673</v>
      </c>
      <c r="Y8089" s="1">
        <v>15601510.318541892</v>
      </c>
      <c r="Z8089" s="1">
        <v>-1774.6325076436003</v>
      </c>
      <c r="AA8089" s="1">
        <v>-8268137.5967874071</v>
      </c>
      <c r="AB8089" s="1">
        <v>-7337.1588271472801</v>
      </c>
      <c r="AC8089" s="1">
        <v>-1031.1017300000001</v>
      </c>
      <c r="AD8089" s="1">
        <v>-176.36214341546128</v>
      </c>
      <c r="AE8089" s="1">
        <v>-1351.6550188820679</v>
      </c>
      <c r="AF8089" s="1">
        <v>-1229.00063</v>
      </c>
      <c r="AG8089" s="1">
        <v>14971.318582981046</v>
      </c>
      <c r="AH8089" s="1">
        <v>14971.318582981046</v>
      </c>
      <c r="AI8089" s="1">
        <v>722.97846982753254</v>
      </c>
      <c r="AJ8089" s="5">
        <v>6.8648914579882758E-2</v>
      </c>
    </row>
    <row r="8090" spans="1:36" hidden="1" x14ac:dyDescent="0.25">
      <c r="A8090" s="4">
        <v>2014</v>
      </c>
      <c r="B8090" t="s">
        <v>2065</v>
      </c>
      <c r="C8090" t="s">
        <v>143</v>
      </c>
      <c r="D8090" t="s">
        <v>225</v>
      </c>
      <c r="E8090" s="1" t="s">
        <v>211</v>
      </c>
      <c r="F8090" s="15">
        <v>2.6365322979160478E-2</v>
      </c>
      <c r="G8090" s="15">
        <v>8.634087446981438E-2</v>
      </c>
      <c r="H8090" s="1">
        <f t="shared" si="252"/>
        <v>969760367.48880196</v>
      </c>
      <c r="I8090" s="1">
        <f t="shared" si="253"/>
        <v>296129098.27743822</v>
      </c>
      <c r="J8090" s="1">
        <v>25568045.301231619</v>
      </c>
      <c r="K8090" s="1">
        <v>25223025.055553388</v>
      </c>
      <c r="L8090" s="1">
        <v>-5232.5879987261133</v>
      </c>
      <c r="M8090" s="1">
        <v>293185.13071169629</v>
      </c>
      <c r="N8090" s="1">
        <v>72724.087727262755</v>
      </c>
      <c r="O8090" s="1">
        <v>-267.91604678437778</v>
      </c>
      <c r="P8090" s="1">
        <v>-768.89415956798962</v>
      </c>
      <c r="Q8090" s="1">
        <v>-50235.566110320986</v>
      </c>
      <c r="R8090" s="1">
        <v>35615.991554686305</v>
      </c>
      <c r="S8090" s="1">
        <v>10197619.003653113</v>
      </c>
      <c r="T8090" s="1">
        <v>-1343129.1039299536</v>
      </c>
      <c r="U8090" s="1">
        <v>-1327401.9137847405</v>
      </c>
      <c r="V8090" s="1">
        <v>73296.282677924071</v>
      </c>
      <c r="W8090" s="1">
        <v>73296.282677924071</v>
      </c>
      <c r="X8090" s="1">
        <v>-328273.4338585675</v>
      </c>
      <c r="Y8090" s="1">
        <v>18241003.533079248</v>
      </c>
      <c r="Z8090" s="1">
        <v>-179.82620963252791</v>
      </c>
      <c r="AA8090" s="1">
        <v>-50235.566110320986</v>
      </c>
      <c r="AB8090" s="1">
        <v>-768.89415956798962</v>
      </c>
      <c r="AC8090" s="1">
        <v>-1154.12499</v>
      </c>
      <c r="AD8090" s="1">
        <v>-174.31137531842143</v>
      </c>
      <c r="AE8090" s="1">
        <v>-993.51250538542502</v>
      </c>
      <c r="AF8090" s="1">
        <v>-1375.6356899999998</v>
      </c>
      <c r="AG8090" s="1">
        <v>17807.995777343152</v>
      </c>
      <c r="AH8090" s="1">
        <v>17807.995777343152</v>
      </c>
      <c r="AI8090" s="1">
        <v>900.53020221562224</v>
      </c>
      <c r="AJ8090" s="5">
        <v>4.5711495293943735E-2</v>
      </c>
    </row>
    <row r="8091" spans="1:36" hidden="1" x14ac:dyDescent="0.25">
      <c r="A8091" s="4">
        <v>2014</v>
      </c>
      <c r="B8091" t="s">
        <v>2628</v>
      </c>
      <c r="C8091" t="s">
        <v>130</v>
      </c>
      <c r="D8091" t="s">
        <v>225</v>
      </c>
      <c r="E8091" s="1" t="s">
        <v>211</v>
      </c>
      <c r="F8091" s="15">
        <v>3.7545774319306849E-2</v>
      </c>
      <c r="G8091" s="15">
        <v>0.1561702773847771</v>
      </c>
      <c r="H8091" s="1">
        <f t="shared" si="252"/>
        <v>3377837621.9956594</v>
      </c>
      <c r="I8091" s="1">
        <f t="shared" si="253"/>
        <v>812084931.69440591</v>
      </c>
      <c r="J8091" s="1">
        <v>126823529.04271314</v>
      </c>
      <c r="K8091" s="1">
        <v>125732621.2239881</v>
      </c>
      <c r="L8091" s="1">
        <v>-23377.32360711991</v>
      </c>
      <c r="M8091" s="1">
        <v>1711205.5655159994</v>
      </c>
      <c r="N8091" s="1">
        <v>415131.87903385435</v>
      </c>
      <c r="O8091" s="1">
        <v>-754.10356146625168</v>
      </c>
      <c r="P8091" s="1">
        <v>-127903.18898360388</v>
      </c>
      <c r="Q8091" s="1">
        <v>-1046531.9044291279</v>
      </c>
      <c r="R8091" s="1">
        <v>163136.89475651729</v>
      </c>
      <c r="S8091" s="1">
        <v>58477919.485223182</v>
      </c>
      <c r="T8091" s="1">
        <v>-183770.55016734794</v>
      </c>
      <c r="U8091" s="1">
        <v>-143472.67560092232</v>
      </c>
      <c r="V8091" s="1">
        <v>427801.39137899986</v>
      </c>
      <c r="W8091" s="1">
        <v>427801.39137899986</v>
      </c>
      <c r="X8091" s="1">
        <v>-558456.38132352335</v>
      </c>
      <c r="Y8091" s="1">
        <v>69429777.167980179</v>
      </c>
      <c r="Z8091" s="1">
        <v>-31245.916731282152</v>
      </c>
      <c r="AA8091" s="1">
        <v>-1046531.9044291279</v>
      </c>
      <c r="AB8091" s="1">
        <v>-127903.18898360388</v>
      </c>
      <c r="AC8091" s="1">
        <v>-5817.6449588134774</v>
      </c>
      <c r="AD8091" s="1">
        <v>-1832.1891920970093</v>
      </c>
      <c r="AE8091" s="1">
        <v>-2078.3447820233282</v>
      </c>
      <c r="AF8091" s="1">
        <v>-6934.2229883544924</v>
      </c>
      <c r="AG8091" s="1">
        <v>81568.447378258643</v>
      </c>
      <c r="AH8091" s="1">
        <v>81568.447378258643</v>
      </c>
      <c r="AI8091" s="1">
        <v>5135.7311523106046</v>
      </c>
      <c r="AJ8091" s="5">
        <v>0.17750215469339881</v>
      </c>
    </row>
    <row r="8092" spans="1:36" hidden="1" x14ac:dyDescent="0.25">
      <c r="A8092" s="4">
        <v>2014</v>
      </c>
      <c r="B8092" t="s">
        <v>234</v>
      </c>
      <c r="C8092" t="s">
        <v>190</v>
      </c>
      <c r="D8092" t="s">
        <v>235</v>
      </c>
      <c r="E8092" s="1" t="s">
        <v>236</v>
      </c>
      <c r="F8092" s="15">
        <v>-0.89621195237696638</v>
      </c>
      <c r="G8092" s="15">
        <v>-5.8337323507284102</v>
      </c>
      <c r="H8092" s="1">
        <f t="shared" si="252"/>
        <v>10439000000</v>
      </c>
      <c r="I8092" s="1">
        <f t="shared" si="253"/>
        <v>1603700000</v>
      </c>
      <c r="J8092" s="1">
        <v>-9355556570.8631516</v>
      </c>
      <c r="K8092" s="1">
        <v>-8448743591.4212742</v>
      </c>
      <c r="L8092" s="1">
        <v>-1945290.9088745548</v>
      </c>
      <c r="M8092" s="1">
        <v>-112315038.8040702</v>
      </c>
      <c r="N8092" s="1">
        <v>-26329739.800272737</v>
      </c>
      <c r="O8092" s="1">
        <v>-353035.14783182723</v>
      </c>
      <c r="P8092" s="1">
        <v>-511763.39862775913</v>
      </c>
      <c r="Q8092" s="1">
        <v>-765395708.22372532</v>
      </c>
      <c r="R8092" s="1">
        <v>37596.84152613458</v>
      </c>
      <c r="S8092" s="1">
        <v>-3779973137.1693473</v>
      </c>
      <c r="T8092" s="1">
        <v>-2206402420.1124263</v>
      </c>
      <c r="U8092" s="1">
        <v>-2205426761.0034947</v>
      </c>
      <c r="V8092" s="1">
        <v>-28078759.701017551</v>
      </c>
      <c r="W8092" s="1">
        <v>-28078759.701017551</v>
      </c>
      <c r="X8092" s="1">
        <v>-355700327.44431144</v>
      </c>
      <c r="Y8092" s="1">
        <v>15346659.719595805</v>
      </c>
      <c r="Z8092" s="1">
        <v>-47761.781088547767</v>
      </c>
      <c r="AA8092" s="1">
        <v>-765395708.22372532</v>
      </c>
      <c r="AB8092" s="1">
        <v>-511763.39862775913</v>
      </c>
      <c r="AC8092" s="1">
        <v>-1532.5779000000002</v>
      </c>
      <c r="AD8092" s="1">
        <v>-503.4261097482372</v>
      </c>
      <c r="AE8092" s="1">
        <v>-970082.60776265501</v>
      </c>
      <c r="AF8092" s="1">
        <v>-1826.7249000000002</v>
      </c>
      <c r="AG8092" s="1">
        <v>18798.42076306729</v>
      </c>
      <c r="AH8092" s="1">
        <v>18798.42076306729</v>
      </c>
      <c r="AI8092" s="1">
        <v>-351483.55254182726</v>
      </c>
      <c r="AJ8092" s="5">
        <v>1.6289548300414251E-3</v>
      </c>
    </row>
    <row r="8093" spans="1:36" hidden="1" x14ac:dyDescent="0.25">
      <c r="A8093" s="4">
        <v>2014</v>
      </c>
      <c r="B8093" t="s">
        <v>240</v>
      </c>
      <c r="C8093" t="s">
        <v>193</v>
      </c>
      <c r="D8093" t="s">
        <v>239</v>
      </c>
      <c r="E8093" s="1" t="s">
        <v>236</v>
      </c>
      <c r="F8093" s="15">
        <v>-0.67242344961384515</v>
      </c>
      <c r="G8093" s="15">
        <v>-9.5316936249406083</v>
      </c>
      <c r="H8093" s="1">
        <f t="shared" si="252"/>
        <v>2396222901.580883</v>
      </c>
      <c r="I8093" s="1">
        <f t="shared" si="253"/>
        <v>169044089.42694637</v>
      </c>
      <c r="J8093" s="1">
        <v>-1611276469.5247147</v>
      </c>
      <c r="K8093" s="1">
        <v>-1546365653.9162478</v>
      </c>
      <c r="L8093" s="1">
        <v>-445431.97379493964</v>
      </c>
      <c r="M8093" s="1">
        <v>-20934008.162251811</v>
      </c>
      <c r="N8093" s="1">
        <v>-4868479.0694754226</v>
      </c>
      <c r="O8093" s="1">
        <v>-74817.906312180246</v>
      </c>
      <c r="P8093" s="1">
        <v>-281437.44977026759</v>
      </c>
      <c r="Q8093" s="1">
        <v>-38586278.915567242</v>
      </c>
      <c r="R8093" s="1">
        <v>279637.8687052555</v>
      </c>
      <c r="S8093" s="1">
        <v>-700962977.79192209</v>
      </c>
      <c r="T8093" s="1">
        <v>-470820908.56129426</v>
      </c>
      <c r="U8093" s="1">
        <v>-470405253.34867197</v>
      </c>
      <c r="V8093" s="1">
        <v>-5233502.0405629529</v>
      </c>
      <c r="W8093" s="1">
        <v>-5233502.0405629529</v>
      </c>
      <c r="X8093" s="1">
        <v>-76839055.819476068</v>
      </c>
      <c r="Y8093" s="1">
        <v>157132798.92202556</v>
      </c>
      <c r="Z8093" s="1">
        <v>-28559.956212649326</v>
      </c>
      <c r="AA8093" s="1">
        <v>-38586278.915567242</v>
      </c>
      <c r="AB8093" s="1">
        <v>-281437.44977026759</v>
      </c>
      <c r="AC8093" s="1">
        <v>-9591.6440000000002</v>
      </c>
      <c r="AD8093" s="1">
        <v>-207.00361024444493</v>
      </c>
      <c r="AE8093" s="1">
        <v>-211091.93788210317</v>
      </c>
      <c r="AF8093" s="1">
        <v>-11432.564</v>
      </c>
      <c r="AG8093" s="1">
        <v>139818.93435262775</v>
      </c>
      <c r="AH8093" s="1">
        <v>139818.93435262775</v>
      </c>
      <c r="AI8093" s="1">
        <v>-65107.241912180245</v>
      </c>
      <c r="AJ8093" s="5">
        <v>7.8925674732078666E-3</v>
      </c>
    </row>
    <row r="8094" spans="1:36" hidden="1" x14ac:dyDescent="0.25">
      <c r="A8094" s="4">
        <v>2014</v>
      </c>
      <c r="B8094" t="s">
        <v>241</v>
      </c>
      <c r="C8094" t="s">
        <v>118</v>
      </c>
      <c r="D8094" t="s">
        <v>235</v>
      </c>
      <c r="E8094" s="1" t="s">
        <v>236</v>
      </c>
      <c r="F8094" s="15">
        <v>-0.5204708903728581</v>
      </c>
      <c r="G8094" s="15">
        <v>-2.3544928999432684</v>
      </c>
      <c r="H8094" s="1">
        <f t="shared" si="252"/>
        <v>12273000000</v>
      </c>
      <c r="I8094" s="1">
        <f t="shared" si="253"/>
        <v>2713000000</v>
      </c>
      <c r="J8094" s="1">
        <v>-6387739237.5460873</v>
      </c>
      <c r="K8094" s="1">
        <v>-6208967038.811861</v>
      </c>
      <c r="L8094" s="1">
        <v>-1436047.8096651421</v>
      </c>
      <c r="M8094" s="1">
        <v>-82587735.898798332</v>
      </c>
      <c r="N8094" s="1">
        <v>-19356479.781737138</v>
      </c>
      <c r="O8094" s="1">
        <v>-260257.3354476676</v>
      </c>
      <c r="P8094" s="1">
        <v>-233379.71298076966</v>
      </c>
      <c r="Q8094" s="1">
        <v>-74948051.934886217</v>
      </c>
      <c r="R8094" s="1">
        <v>49753.741028015109</v>
      </c>
      <c r="S8094" s="1">
        <v>-2779024051.7887816</v>
      </c>
      <c r="T8094" s="1">
        <v>-1626784534.372452</v>
      </c>
      <c r="U8094" s="1">
        <v>-1626043428.4883466</v>
      </c>
      <c r="V8094" s="1">
        <v>-20646933.974699583</v>
      </c>
      <c r="W8094" s="1">
        <v>-20646933.974699583</v>
      </c>
      <c r="X8094" s="1">
        <v>-262328253.25884837</v>
      </c>
      <c r="Y8094" s="1">
        <v>23898285.385215398</v>
      </c>
      <c r="Z8094" s="1">
        <v>-53590.595758812007</v>
      </c>
      <c r="AA8094" s="1">
        <v>-74948051.934886217</v>
      </c>
      <c r="AB8094" s="1">
        <v>-233379.71298076963</v>
      </c>
      <c r="AC8094" s="1">
        <v>-1855.7746000000002</v>
      </c>
      <c r="AD8094" s="1">
        <v>-325.34228906514488</v>
      </c>
      <c r="AE8094" s="1">
        <v>-715346.96665897337</v>
      </c>
      <c r="AF8094" s="1">
        <v>-2211.9526000000001</v>
      </c>
      <c r="AG8094" s="1">
        <v>24876.870514007554</v>
      </c>
      <c r="AH8094" s="1">
        <v>24876.870514007554</v>
      </c>
      <c r="AI8094" s="1">
        <v>-258378.53472621326</v>
      </c>
      <c r="AJ8094" s="5">
        <v>1.5322833037935283E-3</v>
      </c>
    </row>
    <row r="8095" spans="1:36" hidden="1" x14ac:dyDescent="0.25">
      <c r="A8095" s="4">
        <v>2014</v>
      </c>
      <c r="B8095" t="s">
        <v>244</v>
      </c>
      <c r="C8095" t="s">
        <v>130</v>
      </c>
      <c r="D8095" t="s">
        <v>235</v>
      </c>
      <c r="E8095" s="1" t="s">
        <v>236</v>
      </c>
      <c r="F8095" s="15">
        <v>-0.38802877850954576</v>
      </c>
      <c r="G8095" s="15">
        <v>-2.4773288946554524</v>
      </c>
      <c r="H8095" s="1">
        <f t="shared" si="252"/>
        <v>18587546954.459305</v>
      </c>
      <c r="I8095" s="1">
        <f t="shared" si="253"/>
        <v>2911403147.0701385</v>
      </c>
      <c r="J8095" s="1">
        <v>-7212503140.2276716</v>
      </c>
      <c r="K8095" s="1">
        <v>-6984122298.9003906</v>
      </c>
      <c r="L8095" s="1">
        <v>-1646420.4713288264</v>
      </c>
      <c r="M8095" s="1">
        <v>-92715777.483297065</v>
      </c>
      <c r="N8095" s="1">
        <v>-21743316.814788859</v>
      </c>
      <c r="O8095" s="1">
        <v>-294326.07486687636</v>
      </c>
      <c r="P8095" s="1">
        <v>-687368.51545796741</v>
      </c>
      <c r="Q8095" s="1">
        <v>-111380612.0386191</v>
      </c>
      <c r="R8095" s="1">
        <v>86980.071080044567</v>
      </c>
      <c r="S8095" s="1">
        <v>-3122298142.6612735</v>
      </c>
      <c r="T8095" s="1">
        <v>-1844488051.3936388</v>
      </c>
      <c r="U8095" s="1">
        <v>-1843660619.0320876</v>
      </c>
      <c r="V8095" s="1">
        <v>-23178944.370824266</v>
      </c>
      <c r="W8095" s="1">
        <v>-23178944.370824266</v>
      </c>
      <c r="X8095" s="1">
        <v>-297698863.36218077</v>
      </c>
      <c r="Y8095" s="1">
        <v>55156271.373329744</v>
      </c>
      <c r="Z8095" s="1">
        <v>-57665.982296343878</v>
      </c>
      <c r="AA8095" s="1">
        <v>-111380612.0386191</v>
      </c>
      <c r="AB8095" s="1">
        <v>-687368.51545796741</v>
      </c>
      <c r="AC8095" s="1">
        <v>-3336.2240000000002</v>
      </c>
      <c r="AD8095" s="1">
        <v>-712.73131032718447</v>
      </c>
      <c r="AE8095" s="1">
        <v>-818205.99309892242</v>
      </c>
      <c r="AF8095" s="1">
        <v>-3976.5439999999999</v>
      </c>
      <c r="AG8095" s="1">
        <v>43490.035540022283</v>
      </c>
      <c r="AH8095" s="1">
        <v>43490.035540022283</v>
      </c>
      <c r="AI8095" s="1">
        <v>-290948.45246687636</v>
      </c>
      <c r="AJ8095" s="5">
        <v>7.6174523854188299E-3</v>
      </c>
    </row>
    <row r="8096" spans="1:36" hidden="1" x14ac:dyDescent="0.25">
      <c r="A8096" s="4">
        <v>2014</v>
      </c>
      <c r="B8096" t="s">
        <v>242</v>
      </c>
      <c r="C8096" t="s">
        <v>185</v>
      </c>
      <c r="D8096" t="s">
        <v>239</v>
      </c>
      <c r="E8096" s="1" t="s">
        <v>236</v>
      </c>
      <c r="F8096" s="15">
        <v>-0.35616488084796838</v>
      </c>
      <c r="G8096" s="15">
        <v>-3.4123167274157469</v>
      </c>
      <c r="H8096" s="1">
        <f t="shared" si="252"/>
        <v>189188277.83340392</v>
      </c>
      <c r="I8096" s="1">
        <f t="shared" si="253"/>
        <v>19746766.14600113</v>
      </c>
      <c r="J8096" s="1">
        <v>-67382220.432366639</v>
      </c>
      <c r="K8096" s="1">
        <v>-65854312.213260576</v>
      </c>
      <c r="L8096" s="1">
        <v>-16221.244762700551</v>
      </c>
      <c r="M8096" s="1">
        <v>-865369.79199473269</v>
      </c>
      <c r="N8096" s="1">
        <v>-200928.57426379868</v>
      </c>
      <c r="O8096" s="1">
        <v>-2769.4954563812125</v>
      </c>
      <c r="P8096" s="1">
        <v>-89954.620201007448</v>
      </c>
      <c r="Q8096" s="1">
        <v>-353331.63430868986</v>
      </c>
      <c r="R8096" s="1">
        <v>667.14188126010026</v>
      </c>
      <c r="S8096" s="1">
        <v>-28864950.829683501</v>
      </c>
      <c r="T8096" s="1">
        <v>-17393883.855111733</v>
      </c>
      <c r="U8096" s="1">
        <v>-17372657.961111583</v>
      </c>
      <c r="V8096" s="1">
        <v>-216342.44799868317</v>
      </c>
      <c r="W8096" s="1">
        <v>-216342.44799868317</v>
      </c>
      <c r="X8096" s="1">
        <v>-2811059.2885145862</v>
      </c>
      <c r="Y8096" s="1">
        <v>-45157.57966890253</v>
      </c>
      <c r="Z8096" s="1">
        <v>-8347.3254963892305</v>
      </c>
      <c r="AA8096" s="1">
        <v>-353331.63430868986</v>
      </c>
      <c r="AB8096" s="1">
        <v>-89954.620201007448</v>
      </c>
      <c r="AC8096" s="1">
        <v>-50.820154660298655</v>
      </c>
      <c r="AD8096" s="1">
        <v>-41.067367215536628</v>
      </c>
      <c r="AE8096" s="1">
        <v>-7989.077901068159</v>
      </c>
      <c r="AF8096" s="1">
        <v>-60.574044516639965</v>
      </c>
      <c r="AG8096" s="1">
        <v>333.57094063005013</v>
      </c>
      <c r="AH8096" s="1">
        <v>333.57094063005013</v>
      </c>
      <c r="AI8096" s="1">
        <v>-2718.0446866630855</v>
      </c>
      <c r="AJ8096" s="5">
        <v>7.4888708305482124E-2</v>
      </c>
    </row>
    <row r="8097" spans="1:36" hidden="1" x14ac:dyDescent="0.25">
      <c r="A8097" s="4">
        <v>2014</v>
      </c>
      <c r="B8097" t="s">
        <v>243</v>
      </c>
      <c r="C8097" t="s">
        <v>127</v>
      </c>
      <c r="D8097" t="s">
        <v>235</v>
      </c>
      <c r="E8097" s="1" t="s">
        <v>236</v>
      </c>
      <c r="F8097" s="15">
        <v>-0.24864687150777839</v>
      </c>
      <c r="G8097" s="15">
        <v>-3.3194641839276411</v>
      </c>
      <c r="H8097" s="1">
        <f t="shared" si="252"/>
        <v>504696660.13223904</v>
      </c>
      <c r="I8097" s="1">
        <f t="shared" si="253"/>
        <v>37804669.262562297</v>
      </c>
      <c r="J8097" s="1">
        <v>-125491245.60230574</v>
      </c>
      <c r="K8097" s="1">
        <v>-117774701.16534244</v>
      </c>
      <c r="L8097" s="1">
        <v>-30190.3003913065</v>
      </c>
      <c r="M8097" s="1">
        <v>-1537250.2650837789</v>
      </c>
      <c r="N8097" s="1">
        <v>-355882.91444449179</v>
      </c>
      <c r="O8097" s="1">
        <v>-4969.0742102564909</v>
      </c>
      <c r="P8097" s="1">
        <v>-179154.59175242737</v>
      </c>
      <c r="Q8097" s="1">
        <v>-5610394.0661279447</v>
      </c>
      <c r="R8097" s="1">
        <v>1296.7750469275065</v>
      </c>
      <c r="S8097" s="1">
        <v>-51146032.544759929</v>
      </c>
      <c r="T8097" s="1">
        <v>-31375480.109447733</v>
      </c>
      <c r="U8097" s="1">
        <v>-31328454.311189599</v>
      </c>
      <c r="V8097" s="1">
        <v>-384312.56627094472</v>
      </c>
      <c r="W8097" s="1">
        <v>-384312.56627094472</v>
      </c>
      <c r="X8097" s="1">
        <v>-5078092.558383272</v>
      </c>
      <c r="Y8097" s="1">
        <v>45189.637186614229</v>
      </c>
      <c r="Z8097" s="1">
        <v>-31486.679789222446</v>
      </c>
      <c r="AA8097" s="1">
        <v>-5610394.0661279447</v>
      </c>
      <c r="AB8097" s="1">
        <v>-179154.59175242731</v>
      </c>
      <c r="AC8097" s="1">
        <v>-107.8013882091183</v>
      </c>
      <c r="AD8097" s="1">
        <v>-104.40771739747839</v>
      </c>
      <c r="AE8097" s="1">
        <v>-14811.384639942653</v>
      </c>
      <c r="AF8097" s="1">
        <v>-128.49166107390874</v>
      </c>
      <c r="AG8097" s="1">
        <v>648.38752346375327</v>
      </c>
      <c r="AH8097" s="1">
        <v>648.38752346375327</v>
      </c>
      <c r="AI8097" s="1">
        <v>-4859.9351405878433</v>
      </c>
      <c r="AJ8097" s="5">
        <v>9.72872995068121E-2</v>
      </c>
    </row>
    <row r="8098" spans="1:36" hidden="1" x14ac:dyDescent="0.25">
      <c r="A8098" s="4">
        <v>2014</v>
      </c>
      <c r="B8098" t="s">
        <v>247</v>
      </c>
      <c r="C8098" t="s">
        <v>193</v>
      </c>
      <c r="D8098" t="s">
        <v>235</v>
      </c>
      <c r="E8098" s="1" t="s">
        <v>236</v>
      </c>
      <c r="F8098" s="15">
        <v>-0.23952986558038158</v>
      </c>
      <c r="G8098" s="15">
        <v>-3.9514415271611383</v>
      </c>
      <c r="H8098" s="1">
        <f t="shared" si="252"/>
        <v>4359502790.9017515</v>
      </c>
      <c r="I8098" s="1">
        <f t="shared" si="253"/>
        <v>264265866.09576106</v>
      </c>
      <c r="J8098" s="1">
        <v>-1044231117.501995</v>
      </c>
      <c r="K8098" s="1">
        <v>-1021188131.0305295</v>
      </c>
      <c r="L8098" s="1">
        <v>-246551.51704080356</v>
      </c>
      <c r="M8098" s="1">
        <v>-13624843.356476385</v>
      </c>
      <c r="N8098" s="1">
        <v>-3132675.9100055485</v>
      </c>
      <c r="O8098" s="1">
        <v>-43216.339571566838</v>
      </c>
      <c r="P8098" s="1">
        <v>-512025.54942960455</v>
      </c>
      <c r="Q8098" s="1">
        <v>-5508569.7946142489</v>
      </c>
      <c r="R8098" s="1">
        <v>24895.995672915928</v>
      </c>
      <c r="S8098" s="1">
        <v>-449970507.72289711</v>
      </c>
      <c r="T8098" s="1">
        <v>-269587064.2224763</v>
      </c>
      <c r="U8098" s="1">
        <v>-269112769.74509341</v>
      </c>
      <c r="V8098" s="1">
        <v>-3406210.8391190963</v>
      </c>
      <c r="W8098" s="1">
        <v>-3406210.8391190963</v>
      </c>
      <c r="X8098" s="1">
        <v>-43526032.650020041</v>
      </c>
      <c r="Y8098" s="1">
        <v>991641.43751108646</v>
      </c>
      <c r="Z8098" s="1">
        <v>-51959.777504394187</v>
      </c>
      <c r="AA8098" s="1">
        <v>-5508569.7946142489</v>
      </c>
      <c r="AB8098" s="1">
        <v>-512025.54942960455</v>
      </c>
      <c r="AC8098" s="1">
        <v>-1080.4470000411238</v>
      </c>
      <c r="AD8098" s="1">
        <v>-376.60637330192668</v>
      </c>
      <c r="AE8098" s="1">
        <v>-121436.43925107534</v>
      </c>
      <c r="AF8098" s="1">
        <v>-1287.8167159433933</v>
      </c>
      <c r="AG8098" s="1">
        <v>12447.997836457964</v>
      </c>
      <c r="AH8098" s="1">
        <v>12447.997836457964</v>
      </c>
      <c r="AI8098" s="1">
        <v>-42122.485564955859</v>
      </c>
      <c r="AJ8098" s="5">
        <v>7.0727165474238934E-2</v>
      </c>
    </row>
    <row r="8099" spans="1:36" hidden="1" x14ac:dyDescent="0.25">
      <c r="A8099" s="4">
        <v>2014</v>
      </c>
      <c r="B8099" t="s">
        <v>248</v>
      </c>
      <c r="C8099" t="s">
        <v>155</v>
      </c>
      <c r="D8099" t="s">
        <v>239</v>
      </c>
      <c r="E8099" s="1" t="s">
        <v>236</v>
      </c>
      <c r="F8099" s="15">
        <v>-0.20959732193395456</v>
      </c>
      <c r="G8099" s="15">
        <v>-5.0203499482979561</v>
      </c>
      <c r="H8099" s="1">
        <f t="shared" si="252"/>
        <v>5841202256.8254557</v>
      </c>
      <c r="I8099" s="1">
        <f t="shared" si="253"/>
        <v>243867531.64891624</v>
      </c>
      <c r="J8099" s="1">
        <v>-1224300349.9051869</v>
      </c>
      <c r="K8099" s="1">
        <v>-747852231.59797215</v>
      </c>
      <c r="L8099" s="1">
        <v>-220982.9928493812</v>
      </c>
      <c r="M8099" s="1">
        <v>-9546201.8490894195</v>
      </c>
      <c r="N8099" s="1">
        <v>-2246588.7782601197</v>
      </c>
      <c r="O8099" s="1">
        <v>-33291.384383279117</v>
      </c>
      <c r="P8099" s="1">
        <v>-1767651.460938107</v>
      </c>
      <c r="Q8099" s="1">
        <v>-462675385.01284152</v>
      </c>
      <c r="R8099" s="1">
        <v>41983.188246902871</v>
      </c>
      <c r="S8099" s="1">
        <v>-323438466.12921298</v>
      </c>
      <c r="T8099" s="1">
        <v>-214633935.84299031</v>
      </c>
      <c r="U8099" s="1">
        <v>-214485029.85519314</v>
      </c>
      <c r="V8099" s="1">
        <v>-2386550.4622723549</v>
      </c>
      <c r="W8099" s="1">
        <v>-2386550.4622723549</v>
      </c>
      <c r="X8099" s="1">
        <v>-35002147.545750692</v>
      </c>
      <c r="Y8099" s="1">
        <v>32893507.170827147</v>
      </c>
      <c r="Z8099" s="1">
        <v>-316843.99159892433</v>
      </c>
      <c r="AA8099" s="1">
        <v>-462675385.01284152</v>
      </c>
      <c r="AB8099" s="1">
        <v>-1767651.4609381072</v>
      </c>
      <c r="AC8099" s="1">
        <v>-2043.4372000000001</v>
      </c>
      <c r="AD8099" s="1">
        <v>-1006.7934335252896</v>
      </c>
      <c r="AE8099" s="1">
        <v>-106571.02959440267</v>
      </c>
      <c r="AF8099" s="1">
        <v>-2435.6331999999998</v>
      </c>
      <c r="AG8099" s="1">
        <v>20991.594123451436</v>
      </c>
      <c r="AH8099" s="1">
        <v>20991.594123451436</v>
      </c>
      <c r="AI8099" s="1">
        <v>-31222.607762435884</v>
      </c>
      <c r="AJ8099" s="5">
        <v>6.3916242279549659E-2</v>
      </c>
    </row>
    <row r="8100" spans="1:36" hidden="1" x14ac:dyDescent="0.25">
      <c r="A8100" s="4">
        <v>2014</v>
      </c>
      <c r="B8100" t="s">
        <v>251</v>
      </c>
      <c r="C8100" t="s">
        <v>155</v>
      </c>
      <c r="D8100" t="s">
        <v>239</v>
      </c>
      <c r="E8100" s="1" t="s">
        <v>236</v>
      </c>
      <c r="F8100" s="15">
        <v>-0.1978154836093354</v>
      </c>
      <c r="G8100" s="15">
        <v>-2.3947353343784306</v>
      </c>
      <c r="H8100" s="1">
        <f t="shared" si="252"/>
        <v>15632937500.293056</v>
      </c>
      <c r="I8100" s="1">
        <f t="shared" si="253"/>
        <v>1291348170.0714324</v>
      </c>
      <c r="J8100" s="1">
        <v>-3092437091.8549857</v>
      </c>
      <c r="K8100" s="1">
        <v>-2666712910.6854978</v>
      </c>
      <c r="L8100" s="1">
        <v>-663229.14049745479</v>
      </c>
      <c r="M8100" s="1">
        <v>-34873822.414262943</v>
      </c>
      <c r="N8100" s="1">
        <v>-8172852.5703477273</v>
      </c>
      <c r="O8100" s="1">
        <v>-114745.90289175524</v>
      </c>
      <c r="P8100" s="1">
        <v>-4730804.3098246157</v>
      </c>
      <c r="Q8100" s="1">
        <v>-377265476.20619047</v>
      </c>
      <c r="R8100" s="1">
        <v>96749.420292318187</v>
      </c>
      <c r="S8100" s="1">
        <v>-1174285042.2058711</v>
      </c>
      <c r="T8100" s="1">
        <v>-715475509.87097692</v>
      </c>
      <c r="U8100" s="1">
        <v>-715107771.6951375</v>
      </c>
      <c r="V8100" s="1">
        <v>-8718455.6035657357</v>
      </c>
      <c r="W8100" s="1">
        <v>-8718455.6035657357</v>
      </c>
      <c r="X8100" s="1">
        <v>-115806727.28609662</v>
      </c>
      <c r="Y8100" s="1">
        <v>28867391.341909066</v>
      </c>
      <c r="Z8100" s="1">
        <v>-847976.51240744768</v>
      </c>
      <c r="AA8100" s="1">
        <v>-377265476.20619047</v>
      </c>
      <c r="AB8100" s="1">
        <v>-4730804.3098246166</v>
      </c>
      <c r="AC8100" s="1">
        <v>-4940.739230000001</v>
      </c>
      <c r="AD8100" s="1">
        <v>-2694.3907078711577</v>
      </c>
      <c r="AE8100" s="1">
        <v>-321745.27949992073</v>
      </c>
      <c r="AF8100" s="1">
        <v>-5889.0131300000003</v>
      </c>
      <c r="AG8100" s="1">
        <v>48374.710146159094</v>
      </c>
      <c r="AH8100" s="1">
        <v>48374.710146159094</v>
      </c>
      <c r="AI8100" s="1">
        <v>-109743.9009816029</v>
      </c>
      <c r="AJ8100" s="5">
        <v>2.645796632094068E-2</v>
      </c>
    </row>
    <row r="8101" spans="1:36" hidden="1" x14ac:dyDescent="0.25">
      <c r="A8101" s="4">
        <v>2014</v>
      </c>
      <c r="B8101" t="s">
        <v>2068</v>
      </c>
      <c r="C8101" t="s">
        <v>118</v>
      </c>
      <c r="D8101" t="s">
        <v>239</v>
      </c>
      <c r="E8101" s="1" t="s">
        <v>236</v>
      </c>
      <c r="F8101" s="15">
        <v>-0.17683228657809877</v>
      </c>
      <c r="G8101" s="15">
        <v>-0.93116748375302638</v>
      </c>
      <c r="H8101" s="1">
        <f t="shared" si="252"/>
        <v>480223328</v>
      </c>
      <c r="I8101" s="1">
        <f t="shared" si="253"/>
        <v>91196257</v>
      </c>
      <c r="J8101" s="1">
        <v>-84918989.158384323</v>
      </c>
      <c r="K8101" s="1">
        <v>-82073288.428097114</v>
      </c>
      <c r="L8101" s="1">
        <v>-23010.132466695013</v>
      </c>
      <c r="M8101" s="1">
        <v>-1103888.7789737848</v>
      </c>
      <c r="N8101" s="1">
        <v>-255826.44169064096</v>
      </c>
      <c r="O8101" s="1">
        <v>-3824.0796543384386</v>
      </c>
      <c r="P8101" s="1">
        <v>-9131.7837900521481</v>
      </c>
      <c r="Q8101" s="1">
        <v>-1460790.5039483963</v>
      </c>
      <c r="R8101" s="1">
        <v>10770.990304755978</v>
      </c>
      <c r="S8101" s="1">
        <v>-36817058.220394813</v>
      </c>
      <c r="T8101" s="1">
        <v>-24163779.75628756</v>
      </c>
      <c r="U8101" s="1">
        <v>-24134832.791734956</v>
      </c>
      <c r="V8101" s="1">
        <v>-275972.19474344619</v>
      </c>
      <c r="W8101" s="1">
        <v>-275972.19474344619</v>
      </c>
      <c r="X8101" s="1">
        <v>-3935073.935715389</v>
      </c>
      <c r="Y8101" s="1">
        <v>6160270.9159338195</v>
      </c>
      <c r="Z8101" s="1">
        <v>-2096.9163403242392</v>
      </c>
      <c r="AA8101" s="1">
        <v>-1460790.5039483963</v>
      </c>
      <c r="AB8101" s="1">
        <v>-9131.7837900521463</v>
      </c>
      <c r="AC8101" s="1">
        <v>-371.15491999999995</v>
      </c>
      <c r="AD8101" s="1">
        <v>-12.758062471578603</v>
      </c>
      <c r="AE8101" s="1">
        <v>-11048.144191640138</v>
      </c>
      <c r="AF8101" s="1">
        <v>-442.39051999999998</v>
      </c>
      <c r="AG8101" s="1">
        <v>5385.4951523779891</v>
      </c>
      <c r="AH8101" s="1">
        <v>5385.4951523779891</v>
      </c>
      <c r="AI8101" s="1">
        <v>-3448.3192303650162</v>
      </c>
      <c r="AJ8101" s="5">
        <v>3.4936151935272236E-3</v>
      </c>
    </row>
    <row r="8102" spans="1:36" hidden="1" x14ac:dyDescent="0.25">
      <c r="A8102" s="4">
        <v>2014</v>
      </c>
      <c r="B8102" t="s">
        <v>257</v>
      </c>
      <c r="C8102" t="s">
        <v>135</v>
      </c>
      <c r="D8102" t="s">
        <v>258</v>
      </c>
      <c r="E8102" s="1" t="s">
        <v>236</v>
      </c>
      <c r="F8102" s="15">
        <v>-0.1502689192915416</v>
      </c>
      <c r="G8102" s="15">
        <v>-0.7451135602014709</v>
      </c>
      <c r="H8102" s="1">
        <f t="shared" si="252"/>
        <v>1974983645.719389</v>
      </c>
      <c r="I8102" s="1">
        <f t="shared" si="253"/>
        <v>398299902.07194138</v>
      </c>
      <c r="J8102" s="1">
        <v>-296778658.06072146</v>
      </c>
      <c r="K8102" s="1">
        <v>-249957782.65765455</v>
      </c>
      <c r="L8102" s="1">
        <v>-54974.8893857613</v>
      </c>
      <c r="M8102" s="1">
        <v>-3291067.4698366965</v>
      </c>
      <c r="N8102" s="1">
        <v>-730550.44006758952</v>
      </c>
      <c r="O8102" s="1">
        <v>-10075.708068225389</v>
      </c>
      <c r="P8102" s="1">
        <v>-619811.23259122588</v>
      </c>
      <c r="Q8102" s="1">
        <v>-42113076.431608059</v>
      </c>
      <c r="R8102" s="1">
        <v>-1319.231508200797</v>
      </c>
      <c r="S8102" s="1">
        <v>-104822241.95378353</v>
      </c>
      <c r="T8102" s="1">
        <v>-59992747.380822636</v>
      </c>
      <c r="U8102" s="1">
        <v>-59747965.165688008</v>
      </c>
      <c r="V8102" s="1">
        <v>-822761.13295305183</v>
      </c>
      <c r="W8102" s="1">
        <v>-822784.0709775408</v>
      </c>
      <c r="X8102" s="1">
        <v>-9625592.4066044558</v>
      </c>
      <c r="Y8102" s="1">
        <v>-18115226.695853978</v>
      </c>
      <c r="Z8102" s="1">
        <v>-57857.0539930136</v>
      </c>
      <c r="AA8102" s="1">
        <v>-42113076.431608059</v>
      </c>
      <c r="AB8102" s="1">
        <v>-619811.232591226</v>
      </c>
      <c r="AC8102" s="1">
        <v>-306.41131663665772</v>
      </c>
      <c r="AD8102" s="1">
        <v>-575.69684910314345</v>
      </c>
      <c r="AE8102" s="1">
        <v>-26262.48089803163</v>
      </c>
      <c r="AF8102" s="1">
        <v>-365.22070541534424</v>
      </c>
      <c r="AG8102" s="1">
        <v>-659.61575410039848</v>
      </c>
      <c r="AH8102" s="1">
        <v>-659.61575410039848</v>
      </c>
      <c r="AI8102" s="1">
        <v>-9765.4945685025868</v>
      </c>
      <c r="AJ8102" s="5">
        <v>9.8013310350751504E-2</v>
      </c>
    </row>
    <row r="8103" spans="1:36" hidden="1" x14ac:dyDescent="0.25">
      <c r="A8103" s="4">
        <v>2014</v>
      </c>
      <c r="B8103" t="s">
        <v>259</v>
      </c>
      <c r="C8103" t="s">
        <v>193</v>
      </c>
      <c r="D8103" t="s">
        <v>239</v>
      </c>
      <c r="E8103" s="1" t="s">
        <v>236</v>
      </c>
      <c r="F8103" s="15">
        <v>-0.14904866396185706</v>
      </c>
      <c r="G8103" s="15">
        <v>-0.999739739434369</v>
      </c>
      <c r="H8103" s="1">
        <f t="shared" si="252"/>
        <v>9722486990.2137737</v>
      </c>
      <c r="I8103" s="1">
        <f t="shared" si="253"/>
        <v>1449500944.2135236</v>
      </c>
      <c r="J8103" s="1">
        <v>-1449123696.2779</v>
      </c>
      <c r="K8103" s="1">
        <v>-1402085444.2438681</v>
      </c>
      <c r="L8103" s="1">
        <v>-320557.51991988067</v>
      </c>
      <c r="M8103" s="1">
        <v>-18827479.077798363</v>
      </c>
      <c r="N8103" s="1">
        <v>-4267991.5688253129</v>
      </c>
      <c r="O8103" s="1">
        <v>-58300.450009155757</v>
      </c>
      <c r="P8103" s="1">
        <v>-1141910.4383591115</v>
      </c>
      <c r="Q8103" s="1">
        <v>-22443693.278050791</v>
      </c>
      <c r="R8103" s="1">
        <v>21680.298931306581</v>
      </c>
      <c r="S8103" s="1">
        <v>-612705848.86312234</v>
      </c>
      <c r="T8103" s="1">
        <v>-358014328.04587936</v>
      </c>
      <c r="U8103" s="1">
        <v>-357071213.46927875</v>
      </c>
      <c r="V8103" s="1">
        <v>-4706869.7694495907</v>
      </c>
      <c r="W8103" s="1">
        <v>-4706869.7694495907</v>
      </c>
      <c r="X8103" s="1">
        <v>-57624755.547413178</v>
      </c>
      <c r="Y8103" s="1">
        <v>-30395848.347968809</v>
      </c>
      <c r="Z8103" s="1">
        <v>-115879.78836833822</v>
      </c>
      <c r="AA8103" s="1">
        <v>-22443693.278050791</v>
      </c>
      <c r="AB8103" s="1">
        <v>-1141910.4383591115</v>
      </c>
      <c r="AC8103" s="1">
        <v>-1264.63741</v>
      </c>
      <c r="AD8103" s="1">
        <v>-839.90095671029303</v>
      </c>
      <c r="AE8103" s="1">
        <v>-157527.2423958749</v>
      </c>
      <c r="AF8103" s="1">
        <v>-1507.35871</v>
      </c>
      <c r="AG8103" s="1">
        <v>10840.14946565329</v>
      </c>
      <c r="AH8103" s="1">
        <v>10840.14946565329</v>
      </c>
      <c r="AI8103" s="1">
        <v>-57020.120018155751</v>
      </c>
      <c r="AJ8103" s="5">
        <v>4.6590277715542097E-2</v>
      </c>
    </row>
    <row r="8104" spans="1:36" hidden="1" x14ac:dyDescent="0.25">
      <c r="A8104" s="4">
        <v>2014</v>
      </c>
      <c r="B8104" t="s">
        <v>256</v>
      </c>
      <c r="C8104" t="s">
        <v>127</v>
      </c>
      <c r="D8104" t="s">
        <v>239</v>
      </c>
      <c r="E8104" s="1" t="s">
        <v>236</v>
      </c>
      <c r="F8104" s="15">
        <v>-0.13808748285488387</v>
      </c>
      <c r="G8104" s="15">
        <v>-1.4624641119649762</v>
      </c>
      <c r="H8104" s="1">
        <f t="shared" si="252"/>
        <v>1462270765.5494063</v>
      </c>
      <c r="I8104" s="1">
        <f t="shared" si="253"/>
        <v>138069226.87196666</v>
      </c>
      <c r="J8104" s="1">
        <v>-201921289.26700154</v>
      </c>
      <c r="K8104" s="1">
        <v>-177851006.66998354</v>
      </c>
      <c r="L8104" s="1">
        <v>-50108.111546210108</v>
      </c>
      <c r="M8104" s="1">
        <v>-2281007.2577183815</v>
      </c>
      <c r="N8104" s="1">
        <v>-521676.395390258</v>
      </c>
      <c r="O8104" s="1">
        <v>-7596.9288082562689</v>
      </c>
      <c r="P8104" s="1">
        <v>-519069.26026590326</v>
      </c>
      <c r="Q8104" s="1">
        <v>-20694581.823374316</v>
      </c>
      <c r="R8104" s="1">
        <v>3757.1800853986365</v>
      </c>
      <c r="S8104" s="1">
        <v>-75056597.005536035</v>
      </c>
      <c r="T8104" s="1">
        <v>-48388842.07687217</v>
      </c>
      <c r="U8104" s="1">
        <v>-48271274.523635924</v>
      </c>
      <c r="V8104" s="1">
        <v>-570251.81442959537</v>
      </c>
      <c r="W8104" s="1">
        <v>-570251.81442959537</v>
      </c>
      <c r="X8104" s="1">
        <v>-7861380.3305768613</v>
      </c>
      <c r="Y8104" s="1">
        <v>130929.11164987061</v>
      </c>
      <c r="Z8104" s="1">
        <v>-91227.176633052266</v>
      </c>
      <c r="AA8104" s="1">
        <v>-20694581.823374316</v>
      </c>
      <c r="AB8104" s="1">
        <v>-519069.26026590308</v>
      </c>
      <c r="AC8104" s="1">
        <v>-312.3357670378345</v>
      </c>
      <c r="AD8104" s="1">
        <v>-302.50319629235122</v>
      </c>
      <c r="AE8104" s="1">
        <v>-24231.894444998059</v>
      </c>
      <c r="AF8104" s="1">
        <v>-372.28223296748013</v>
      </c>
      <c r="AG8104" s="1">
        <v>1878.5900426993182</v>
      </c>
      <c r="AH8104" s="1">
        <v>1878.5900426993182</v>
      </c>
      <c r="AI8104" s="1">
        <v>-7280.7173419194251</v>
      </c>
      <c r="AJ8104" s="5">
        <v>0.1597984574285744</v>
      </c>
    </row>
    <row r="8105" spans="1:36" hidden="1" x14ac:dyDescent="0.25">
      <c r="A8105" s="4">
        <v>2014</v>
      </c>
      <c r="B8105" t="s">
        <v>2070</v>
      </c>
      <c r="C8105" t="s">
        <v>193</v>
      </c>
      <c r="D8105" t="s">
        <v>239</v>
      </c>
      <c r="E8105" s="1" t="s">
        <v>236</v>
      </c>
      <c r="F8105" s="15">
        <v>-0.13798921989934626</v>
      </c>
      <c r="G8105" s="15">
        <v>-3.1171223135333741</v>
      </c>
      <c r="H8105" s="1">
        <f t="shared" si="252"/>
        <v>2519699309.4770532</v>
      </c>
      <c r="I8105" s="1">
        <f t="shared" si="253"/>
        <v>111542412.23904331</v>
      </c>
      <c r="J8105" s="1">
        <v>-347691342.09566003</v>
      </c>
      <c r="K8105" s="1">
        <v>-335119879.35097748</v>
      </c>
      <c r="L8105" s="1">
        <v>-74673.042883092203</v>
      </c>
      <c r="M8105" s="1">
        <v>-4498894.190596154</v>
      </c>
      <c r="N8105" s="1">
        <v>-1016866.1493150597</v>
      </c>
      <c r="O8105" s="1">
        <v>-13730.432699733416</v>
      </c>
      <c r="P8105" s="1">
        <v>-295939.80901329324</v>
      </c>
      <c r="Q8105" s="1">
        <v>-6671758.7237860914</v>
      </c>
      <c r="R8105" s="1">
        <v>399.60361093895676</v>
      </c>
      <c r="S8105" s="1">
        <v>-145937205.40771779</v>
      </c>
      <c r="T8105" s="1">
        <v>-84024306.380933166</v>
      </c>
      <c r="U8105" s="1">
        <v>-83784088.552619353</v>
      </c>
      <c r="V8105" s="1">
        <v>-1124723.5476490385</v>
      </c>
      <c r="W8105" s="1">
        <v>-1124723.5476490385</v>
      </c>
      <c r="X8105" s="1">
        <v>-13502413.066690445</v>
      </c>
      <c r="Y8105" s="1">
        <v>-11145592.904947612</v>
      </c>
      <c r="Z8105" s="1">
        <v>-30031.639335485386</v>
      </c>
      <c r="AA8105" s="1">
        <v>-6671758.7237860914</v>
      </c>
      <c r="AB8105" s="1">
        <v>-295939.80901329324</v>
      </c>
      <c r="AC8105" s="1">
        <v>-151.17265000000003</v>
      </c>
      <c r="AD8105" s="1">
        <v>-217.67042350195106</v>
      </c>
      <c r="AE8105" s="1">
        <v>-36831.704521293177</v>
      </c>
      <c r="AF8105" s="1">
        <v>-180.18715</v>
      </c>
      <c r="AG8105" s="1">
        <v>199.80180546947838</v>
      </c>
      <c r="AH8105" s="1">
        <v>199.80180546947838</v>
      </c>
      <c r="AI8105" s="1">
        <v>-13577.384184733415</v>
      </c>
      <c r="AJ8105" s="5">
        <v>5.1793795533974271E-2</v>
      </c>
    </row>
    <row r="8106" spans="1:36" hidden="1" x14ac:dyDescent="0.25">
      <c r="A8106" s="4">
        <v>2014</v>
      </c>
      <c r="B8106" t="s">
        <v>272</v>
      </c>
      <c r="C8106" t="s">
        <v>273</v>
      </c>
      <c r="D8106" t="s">
        <v>239</v>
      </c>
      <c r="E8106" s="1" t="s">
        <v>236</v>
      </c>
      <c r="F8106" s="15">
        <v>-0.12402497934750217</v>
      </c>
      <c r="G8106" s="15">
        <v>-2.0665577774762567</v>
      </c>
      <c r="H8106" s="1">
        <f t="shared" si="252"/>
        <v>11111403513.988585</v>
      </c>
      <c r="I8106" s="1">
        <f t="shared" si="253"/>
        <v>666853647.33773124</v>
      </c>
      <c r="J8106" s="1">
        <v>-1378091591.3441973</v>
      </c>
      <c r="K8106" s="1">
        <v>-1291906237.4767857</v>
      </c>
      <c r="L8106" s="1">
        <v>-304739.90310133772</v>
      </c>
      <c r="M8106" s="1">
        <v>-17128965.062811486</v>
      </c>
      <c r="N8106" s="1">
        <v>-3973392.9452452715</v>
      </c>
      <c r="O8106" s="1">
        <v>-54690.189060745688</v>
      </c>
      <c r="P8106" s="1">
        <v>-1187976.6598940415</v>
      </c>
      <c r="Q8106" s="1">
        <v>-63568894.265754484</v>
      </c>
      <c r="R8106" s="1">
        <v>33305.184665351568</v>
      </c>
      <c r="S8106" s="1">
        <v>-570563567.63774598</v>
      </c>
      <c r="T8106" s="1">
        <v>-337338593.63360924</v>
      </c>
      <c r="U8106" s="1">
        <v>-336986112.26603228</v>
      </c>
      <c r="V8106" s="1">
        <v>-4282241.2657028716</v>
      </c>
      <c r="W8106" s="1">
        <v>-4282241.2657028716</v>
      </c>
      <c r="X8106" s="1">
        <v>-54423919.353900231</v>
      </c>
      <c r="Y8106" s="1">
        <v>-4770098.3021421377</v>
      </c>
      <c r="Z8106" s="1">
        <v>-514830.74251963862</v>
      </c>
      <c r="AA8106" s="1">
        <v>-63568894.265754484</v>
      </c>
      <c r="AB8106" s="1">
        <v>-1187976.6598940413</v>
      </c>
      <c r="AC8106" s="1">
        <v>-1563.855</v>
      </c>
      <c r="AD8106" s="1">
        <v>-1278.0619226797844</v>
      </c>
      <c r="AE8106" s="1">
        <v>-148608.25916664916</v>
      </c>
      <c r="AF8106" s="1">
        <v>-1864.0049999999999</v>
      </c>
      <c r="AG8106" s="1">
        <v>16652.592332675784</v>
      </c>
      <c r="AH8106" s="1">
        <v>16652.592332675784</v>
      </c>
      <c r="AI8106" s="1">
        <v>-53106.954769138123</v>
      </c>
      <c r="AJ8106" s="5">
        <v>2.2909330169024005E-2</v>
      </c>
    </row>
    <row r="8107" spans="1:36" hidden="1" x14ac:dyDescent="0.25">
      <c r="A8107" s="4">
        <v>2014</v>
      </c>
      <c r="B8107" t="s">
        <v>260</v>
      </c>
      <c r="C8107" t="s">
        <v>190</v>
      </c>
      <c r="D8107" t="s">
        <v>258</v>
      </c>
      <c r="E8107" s="1" t="s">
        <v>236</v>
      </c>
      <c r="F8107" s="15">
        <v>-0.10737838258922575</v>
      </c>
      <c r="G8107" s="15">
        <v>-0.84011551693371223</v>
      </c>
      <c r="H8107" s="1">
        <f t="shared" si="252"/>
        <v>19724000000</v>
      </c>
      <c r="I8107" s="1">
        <f t="shared" si="253"/>
        <v>2521000000</v>
      </c>
      <c r="J8107" s="1">
        <v>-2117931218.1898885</v>
      </c>
      <c r="K8107" s="1">
        <v>-1491029645.35534</v>
      </c>
      <c r="L8107" s="1">
        <v>-364407.46210426895</v>
      </c>
      <c r="M8107" s="1">
        <v>-20132021.8844455</v>
      </c>
      <c r="N8107" s="1">
        <v>-4531505.2778517036</v>
      </c>
      <c r="O8107" s="1">
        <v>-63932.108640945175</v>
      </c>
      <c r="P8107" s="1">
        <v>-966952.89534763119</v>
      </c>
      <c r="Q8107" s="1">
        <v>-600917411.67710936</v>
      </c>
      <c r="R8107" s="1">
        <v>74658.470951382158</v>
      </c>
      <c r="S8107" s="1">
        <v>-651029300.99108148</v>
      </c>
      <c r="T8107" s="1">
        <v>-394594793.54037428</v>
      </c>
      <c r="U8107" s="1">
        <v>-393387284.52429789</v>
      </c>
      <c r="V8107" s="1">
        <v>-5033005.4711113749</v>
      </c>
      <c r="W8107" s="1">
        <v>-5033005.4711113749</v>
      </c>
      <c r="X8107" s="1">
        <v>-63713959.400541224</v>
      </c>
      <c r="Y8107" s="1">
        <v>-2994259.6698274883</v>
      </c>
      <c r="Z8107" s="1">
        <v>-90243.641171617623</v>
      </c>
      <c r="AA8107" s="1">
        <v>-600917411.67710936</v>
      </c>
      <c r="AB8107" s="1">
        <v>-966952.89534763119</v>
      </c>
      <c r="AC8107" s="1">
        <v>-3018.2401500000005</v>
      </c>
      <c r="AD8107" s="1">
        <v>-952.92165511099051</v>
      </c>
      <c r="AE8107" s="1">
        <v>-177214.27153446796</v>
      </c>
      <c r="AF8107" s="1">
        <v>-3597.5296500000004</v>
      </c>
      <c r="AG8107" s="1">
        <v>37329.235475691079</v>
      </c>
      <c r="AH8107" s="1">
        <v>37329.235475691079</v>
      </c>
      <c r="AI8107" s="1">
        <v>-60876.415875945175</v>
      </c>
      <c r="AJ8107" s="5">
        <v>3.641072898586744E-2</v>
      </c>
    </row>
    <row r="8108" spans="1:36" hidden="1" x14ac:dyDescent="0.25">
      <c r="A8108" s="4">
        <v>2014</v>
      </c>
      <c r="B8108" t="s">
        <v>2071</v>
      </c>
      <c r="C8108" t="s">
        <v>190</v>
      </c>
      <c r="D8108" t="s">
        <v>239</v>
      </c>
      <c r="E8108" s="1" t="s">
        <v>236</v>
      </c>
      <c r="F8108" s="15">
        <v>-0.10438647705656352</v>
      </c>
      <c r="G8108" s="15">
        <v>-0.77971839046289981</v>
      </c>
      <c r="H8108" s="1">
        <f t="shared" si="252"/>
        <v>2445548000</v>
      </c>
      <c r="I8108" s="1">
        <f t="shared" si="253"/>
        <v>327403000</v>
      </c>
      <c r="J8108" s="1">
        <v>-255282140.19272479</v>
      </c>
      <c r="K8108" s="1">
        <v>-266292203.67027977</v>
      </c>
      <c r="L8108" s="1">
        <v>-68393.462292122364</v>
      </c>
      <c r="M8108" s="1">
        <v>-3571134.3981520408</v>
      </c>
      <c r="N8108" s="1">
        <v>-814966.81004410679</v>
      </c>
      <c r="O8108" s="1">
        <v>-11622.815760239118</v>
      </c>
      <c r="P8108" s="1">
        <v>-119890.98151042429</v>
      </c>
      <c r="Q8108" s="1">
        <v>15579972.358360445</v>
      </c>
      <c r="R8108" s="1">
        <v>16099.586953500846</v>
      </c>
      <c r="S8108" s="1">
        <v>-117147531.37566447</v>
      </c>
      <c r="T8108" s="1">
        <v>-72738357.827134386</v>
      </c>
      <c r="U8108" s="1">
        <v>-72577035.092683673</v>
      </c>
      <c r="V8108" s="1">
        <v>-892783.5995380102</v>
      </c>
      <c r="W8108" s="1">
        <v>-892783.5995380102</v>
      </c>
      <c r="X8108" s="1">
        <v>-11778748.222818134</v>
      </c>
      <c r="Y8108" s="1">
        <v>5325868.2004518015</v>
      </c>
      <c r="Z8108" s="1">
        <v>-11189.168331979674</v>
      </c>
      <c r="AA8108" s="1">
        <v>15579972.358360445</v>
      </c>
      <c r="AB8108" s="1">
        <v>-119890.98151042429</v>
      </c>
      <c r="AC8108" s="1">
        <v>-605.73316999999997</v>
      </c>
      <c r="AD8108" s="1">
        <v>-118.15126991550257</v>
      </c>
      <c r="AE8108" s="1">
        <v>-33305.029368187934</v>
      </c>
      <c r="AF8108" s="1">
        <v>-721.99126999999999</v>
      </c>
      <c r="AG8108" s="1">
        <v>8049.793476750423</v>
      </c>
      <c r="AH8108" s="1">
        <v>8049.793476750423</v>
      </c>
      <c r="AI8108" s="1">
        <v>-11009.566193239119</v>
      </c>
      <c r="AJ8108" s="5">
        <v>4.98139357759795E-2</v>
      </c>
    </row>
    <row r="8109" spans="1:36" hidden="1" x14ac:dyDescent="0.25">
      <c r="A8109" s="4">
        <v>2014</v>
      </c>
      <c r="B8109" t="s">
        <v>267</v>
      </c>
      <c r="C8109" t="s">
        <v>193</v>
      </c>
      <c r="D8109" t="s">
        <v>235</v>
      </c>
      <c r="E8109" s="1" t="s">
        <v>236</v>
      </c>
      <c r="F8109" s="15">
        <v>-9.3061505029017014E-2</v>
      </c>
      <c r="G8109" s="15">
        <v>-1.7013413293672979</v>
      </c>
      <c r="H8109" s="1">
        <f t="shared" si="252"/>
        <v>5347831110.4867258</v>
      </c>
      <c r="I8109" s="1">
        <f t="shared" si="253"/>
        <v>292520497.32311648</v>
      </c>
      <c r="J8109" s="1">
        <v>-497677211.78289407</v>
      </c>
      <c r="K8109" s="1">
        <v>-473246309.47897798</v>
      </c>
      <c r="L8109" s="1">
        <v>-124195.90593323247</v>
      </c>
      <c r="M8109" s="1">
        <v>-6347239.0123978769</v>
      </c>
      <c r="N8109" s="1">
        <v>-1412488.711566302</v>
      </c>
      <c r="O8109" s="1">
        <v>-20572.052668080214</v>
      </c>
      <c r="P8109" s="1">
        <v>-628105.1518807041</v>
      </c>
      <c r="Q8109" s="1">
        <v>-15928841.553183939</v>
      </c>
      <c r="R8109" s="1">
        <v>30540.083714139146</v>
      </c>
      <c r="S8109" s="1">
        <v>-203094665.77572772</v>
      </c>
      <c r="T8109" s="1">
        <v>-127869400.2659546</v>
      </c>
      <c r="U8109" s="1">
        <v>-127376705.3125654</v>
      </c>
      <c r="V8109" s="1">
        <v>-1586809.7530994692</v>
      </c>
      <c r="W8109" s="1">
        <v>-1586809.7530994692</v>
      </c>
      <c r="X8109" s="1">
        <v>-20706689.039405677</v>
      </c>
      <c r="Y8109" s="1">
        <v>1216453.1563179994</v>
      </c>
      <c r="Z8109" s="1">
        <v>-63739.405147734862</v>
      </c>
      <c r="AA8109" s="1">
        <v>-15928841.553183939</v>
      </c>
      <c r="AB8109" s="1">
        <v>-628105.1518807041</v>
      </c>
      <c r="AC8109" s="1">
        <v>-1325.3915313715863</v>
      </c>
      <c r="AD8109" s="1">
        <v>-461.9855465524372</v>
      </c>
      <c r="AE8109" s="1">
        <v>-59841.647767970637</v>
      </c>
      <c r="AF8109" s="1">
        <v>-1579.7733430748333</v>
      </c>
      <c r="AG8109" s="1">
        <v>15270.041857069573</v>
      </c>
      <c r="AH8109" s="1">
        <v>15270.041857069573</v>
      </c>
      <c r="AI8109" s="1">
        <v>-19230.214672450733</v>
      </c>
      <c r="AJ8109" s="5">
        <v>0.16048297897471006</v>
      </c>
    </row>
    <row r="8110" spans="1:36" hidden="1" x14ac:dyDescent="0.25">
      <c r="A8110" s="4">
        <v>2014</v>
      </c>
      <c r="B8110" t="s">
        <v>253</v>
      </c>
      <c r="C8110" t="s">
        <v>190</v>
      </c>
      <c r="D8110" t="s">
        <v>239</v>
      </c>
      <c r="E8110" s="1" t="s">
        <v>236</v>
      </c>
      <c r="F8110" s="15">
        <v>-9.1022700607157378E-2</v>
      </c>
      <c r="G8110" s="15">
        <v>-0.65757767446872661</v>
      </c>
      <c r="H8110" s="1">
        <f t="shared" si="252"/>
        <v>3243000000</v>
      </c>
      <c r="I8110" s="1">
        <f t="shared" si="253"/>
        <v>448900000</v>
      </c>
      <c r="J8110" s="1">
        <v>-295186618.06901139</v>
      </c>
      <c r="K8110" s="1">
        <v>-208957197.9154987</v>
      </c>
      <c r="L8110" s="1">
        <v>-55518.15372514879</v>
      </c>
      <c r="M8110" s="1">
        <v>-2809305.6482441169</v>
      </c>
      <c r="N8110" s="1">
        <v>-629236.90127965051</v>
      </c>
      <c r="O8110" s="1">
        <v>-9150.2808290480316</v>
      </c>
      <c r="P8110" s="1">
        <v>-158985.41064755464</v>
      </c>
      <c r="Q8110" s="1">
        <v>-82581649.933249727</v>
      </c>
      <c r="R8110" s="1">
        <v>14426.174462649524</v>
      </c>
      <c r="S8110" s="1">
        <v>-90486436.102976799</v>
      </c>
      <c r="T8110" s="1">
        <v>-57212925.898867838</v>
      </c>
      <c r="U8110" s="1">
        <v>-57016587.170852676</v>
      </c>
      <c r="V8110" s="1">
        <v>-702326.41206102923</v>
      </c>
      <c r="W8110" s="1">
        <v>-702326.41206102923</v>
      </c>
      <c r="X8110" s="1">
        <v>-9271364.5542338546</v>
      </c>
      <c r="Y8110" s="1">
        <v>2983226.4375729794</v>
      </c>
      <c r="Z8110" s="1">
        <v>-14837.767608981741</v>
      </c>
      <c r="AA8110" s="1">
        <v>-82581649.933249727</v>
      </c>
      <c r="AB8110" s="1">
        <v>-158985.41064755464</v>
      </c>
      <c r="AC8110" s="1">
        <v>-569.02559524177354</v>
      </c>
      <c r="AD8110" s="1">
        <v>-156.67840841233738</v>
      </c>
      <c r="AE8110" s="1">
        <v>-26852.881724884712</v>
      </c>
      <c r="AF8110" s="1">
        <v>-678.23842661796789</v>
      </c>
      <c r="AG8110" s="1">
        <v>7213.0872313247619</v>
      </c>
      <c r="AH8110" s="1">
        <v>7213.0872313247619</v>
      </c>
      <c r="AI8110" s="1">
        <v>-8574.1943322594634</v>
      </c>
      <c r="AJ8110" s="5">
        <v>0.11601883165241984</v>
      </c>
    </row>
    <row r="8111" spans="1:36" hidden="1" x14ac:dyDescent="0.25">
      <c r="A8111" s="4">
        <v>2014</v>
      </c>
      <c r="B8111" t="s">
        <v>264</v>
      </c>
      <c r="C8111" t="s">
        <v>193</v>
      </c>
      <c r="D8111" t="s">
        <v>239</v>
      </c>
      <c r="E8111" s="1" t="s">
        <v>236</v>
      </c>
      <c r="F8111" s="15">
        <v>-8.7491817822807155E-2</v>
      </c>
      <c r="G8111" s="15">
        <v>-0.96521770449032707</v>
      </c>
      <c r="H8111" s="1">
        <f t="shared" si="252"/>
        <v>3288387067.4814897</v>
      </c>
      <c r="I8111" s="1">
        <f t="shared" si="253"/>
        <v>298074683.98115033</v>
      </c>
      <c r="J8111" s="1">
        <v>-287706962.23896557</v>
      </c>
      <c r="K8111" s="1">
        <v>-190009397.53250411</v>
      </c>
      <c r="L8111" s="1">
        <v>-51417.822068248024</v>
      </c>
      <c r="M8111" s="1">
        <v>-2445441.1620869804</v>
      </c>
      <c r="N8111" s="1">
        <v>-566679.67171588074</v>
      </c>
      <c r="O8111" s="1">
        <v>-8143.6499251856294</v>
      </c>
      <c r="P8111" s="1">
        <v>-386222.52943119209</v>
      </c>
      <c r="Q8111" s="1">
        <v>-94244457.554546937</v>
      </c>
      <c r="R8111" s="1">
        <v>4797.6833130567993</v>
      </c>
      <c r="S8111" s="1">
        <v>-81492576.460837811</v>
      </c>
      <c r="T8111" s="1">
        <v>-51537034.356139958</v>
      </c>
      <c r="U8111" s="1">
        <v>-51459800.830081858</v>
      </c>
      <c r="V8111" s="1">
        <v>-611360.2905217451</v>
      </c>
      <c r="W8111" s="1">
        <v>-611360.2905217451</v>
      </c>
      <c r="X8111" s="1">
        <v>-8364297.2405005684</v>
      </c>
      <c r="Y8111" s="1">
        <v>1068253.7619745056</v>
      </c>
      <c r="Z8111" s="1">
        <v>-39193.428372441245</v>
      </c>
      <c r="AA8111" s="1">
        <v>-94244457.554546937</v>
      </c>
      <c r="AB8111" s="1">
        <v>-386222.52943119209</v>
      </c>
      <c r="AC8111" s="1">
        <v>-341.96296000000007</v>
      </c>
      <c r="AD8111" s="1">
        <v>-283.71532102207505</v>
      </c>
      <c r="AE8111" s="1">
        <v>-24879.985628590901</v>
      </c>
      <c r="AF8111" s="1">
        <v>-407.59576000000004</v>
      </c>
      <c r="AG8111" s="1">
        <v>2398.8416565283997</v>
      </c>
      <c r="AH8111" s="1">
        <v>2398.8416565283997</v>
      </c>
      <c r="AI8111" s="1">
        <v>-7797.4436291856291</v>
      </c>
      <c r="AJ8111" s="5">
        <v>6.2609571951344131E-2</v>
      </c>
    </row>
    <row r="8112" spans="1:36" hidden="1" x14ac:dyDescent="0.25">
      <c r="A8112" s="4">
        <v>2014</v>
      </c>
      <c r="B8112" t="s">
        <v>268</v>
      </c>
      <c r="C8112" t="s">
        <v>193</v>
      </c>
      <c r="D8112" t="s">
        <v>239</v>
      </c>
      <c r="E8112" s="1" t="s">
        <v>236</v>
      </c>
      <c r="F8112" s="15">
        <v>-8.5673452609893203E-2</v>
      </c>
      <c r="G8112" s="15">
        <v>-1.744981248145498</v>
      </c>
      <c r="H8112" s="1">
        <f t="shared" si="252"/>
        <v>1377563385.4864964</v>
      </c>
      <c r="I8112" s="1">
        <f t="shared" si="253"/>
        <v>67634315.009991869</v>
      </c>
      <c r="J8112" s="1">
        <v>-118020611.4236014</v>
      </c>
      <c r="K8112" s="1">
        <v>-101293655.06936838</v>
      </c>
      <c r="L8112" s="1">
        <v>-22611.400493513778</v>
      </c>
      <c r="M8112" s="1">
        <v>-1371190.664344829</v>
      </c>
      <c r="N8112" s="1">
        <v>-300776.75536300644</v>
      </c>
      <c r="O8112" s="1">
        <v>-4149.7940124587594</v>
      </c>
      <c r="P8112" s="1">
        <v>-161795.43474542201</v>
      </c>
      <c r="Q8112" s="1">
        <v>-14867998.235340916</v>
      </c>
      <c r="R8112" s="1">
        <v>1565.930067101337</v>
      </c>
      <c r="S8112" s="1">
        <v>-43168832.85393738</v>
      </c>
      <c r="T8112" s="1">
        <v>-24990104.773696709</v>
      </c>
      <c r="U8112" s="1">
        <v>-24867880.3384661</v>
      </c>
      <c r="V8112" s="1">
        <v>-342797.66608620726</v>
      </c>
      <c r="W8112" s="1">
        <v>-342797.66608620726</v>
      </c>
      <c r="X8112" s="1">
        <v>-4011650.7331722369</v>
      </c>
      <c r="Y8112" s="1">
        <v>-5236504.8410354452</v>
      </c>
      <c r="Z8112" s="1">
        <v>-16418.818943632941</v>
      </c>
      <c r="AA8112" s="1">
        <v>-14867998.235340916</v>
      </c>
      <c r="AB8112" s="1">
        <v>-161795.43474542201</v>
      </c>
      <c r="AC8112" s="1">
        <v>-128.23611</v>
      </c>
      <c r="AD8112" s="1">
        <v>-119.00420196640846</v>
      </c>
      <c r="AE8112" s="1">
        <v>-10975.936784807274</v>
      </c>
      <c r="AF8112" s="1">
        <v>-152.84841</v>
      </c>
      <c r="AG8112" s="1">
        <v>782.96503355066852</v>
      </c>
      <c r="AH8112" s="1">
        <v>782.96503355066852</v>
      </c>
      <c r="AI8112" s="1">
        <v>-4019.9666514587593</v>
      </c>
      <c r="AJ8112" s="5">
        <v>0.19340129441659434</v>
      </c>
    </row>
    <row r="8113" spans="1:36" hidden="1" x14ac:dyDescent="0.25">
      <c r="A8113" s="4">
        <v>2014</v>
      </c>
      <c r="B8113" t="s">
        <v>2375</v>
      </c>
      <c r="C8113" t="s">
        <v>273</v>
      </c>
      <c r="D8113" t="s">
        <v>239</v>
      </c>
      <c r="E8113" s="1" t="s">
        <v>236</v>
      </c>
      <c r="F8113" s="15">
        <v>-7.7309878135048651E-2</v>
      </c>
      <c r="G8113" s="15">
        <v>-1.0309906882636712</v>
      </c>
      <c r="H8113" s="1">
        <f t="shared" si="252"/>
        <v>17301887009.691845</v>
      </c>
      <c r="I8113" s="1">
        <f t="shared" si="253"/>
        <v>1297399473.5862939</v>
      </c>
      <c r="J8113" s="1">
        <v>-1337606776.2256579</v>
      </c>
      <c r="K8113" s="1">
        <v>-1184029200.5556118</v>
      </c>
      <c r="L8113" s="1">
        <v>-299239.66767684225</v>
      </c>
      <c r="M8113" s="1">
        <v>-15395252.386862161</v>
      </c>
      <c r="N8113" s="1">
        <v>-3585878.0919949785</v>
      </c>
      <c r="O8113" s="1">
        <v>-50122.007375710382</v>
      </c>
      <c r="P8113" s="1">
        <v>-1849832.733890123</v>
      </c>
      <c r="Q8113" s="1">
        <v>-132417195.28132983</v>
      </c>
      <c r="R8113" s="1">
        <v>19944.539894985966</v>
      </c>
      <c r="S8113" s="1">
        <v>-515226472.07794452</v>
      </c>
      <c r="T8113" s="1">
        <v>-312456212.24037766</v>
      </c>
      <c r="U8113" s="1">
        <v>-312160460.86769325</v>
      </c>
      <c r="V8113" s="1">
        <v>-3848813.0967155402</v>
      </c>
      <c r="W8113" s="1">
        <v>-3848813.0967155402</v>
      </c>
      <c r="X8113" s="1">
        <v>-50536161.902508758</v>
      </c>
      <c r="Y8113" s="1">
        <v>-4282354.6965771671</v>
      </c>
      <c r="Z8113" s="1">
        <v>-801657.8036227813</v>
      </c>
      <c r="AA8113" s="1">
        <v>-132417195.28132983</v>
      </c>
      <c r="AB8113" s="1">
        <v>-1849832.7338901227</v>
      </c>
      <c r="AC8113" s="1">
        <v>-1355.3410000000003</v>
      </c>
      <c r="AD8113" s="1">
        <v>-1989.8276935066888</v>
      </c>
      <c r="AE8113" s="1">
        <v>-145036.43939816108</v>
      </c>
      <c r="AF8113" s="1">
        <v>-1615.471</v>
      </c>
      <c r="AG8113" s="1">
        <v>9972.2699474929832</v>
      </c>
      <c r="AH8113" s="1">
        <v>9972.2699474929832</v>
      </c>
      <c r="AI8113" s="1">
        <v>-48749.889085554438</v>
      </c>
      <c r="AJ8113" s="5">
        <v>3.5150457419443941E-2</v>
      </c>
    </row>
    <row r="8114" spans="1:36" hidden="1" x14ac:dyDescent="0.25">
      <c r="A8114" s="4">
        <v>2014</v>
      </c>
      <c r="B8114" t="s">
        <v>2069</v>
      </c>
      <c r="C8114" t="s">
        <v>190</v>
      </c>
      <c r="D8114" t="s">
        <v>239</v>
      </c>
      <c r="E8114" s="1" t="s">
        <v>236</v>
      </c>
      <c r="F8114" s="15">
        <v>-7.0003306630416678E-2</v>
      </c>
      <c r="G8114" s="15">
        <v>-2.2434043973025157</v>
      </c>
      <c r="H8114" s="1">
        <f t="shared" si="252"/>
        <v>6121000000.000001</v>
      </c>
      <c r="I8114" s="1">
        <f t="shared" si="253"/>
        <v>191000000</v>
      </c>
      <c r="J8114" s="1">
        <v>-428490239.88478053</v>
      </c>
      <c r="K8114" s="1">
        <v>-381890351.02062297</v>
      </c>
      <c r="L8114" s="1">
        <v>-101927.79969327527</v>
      </c>
      <c r="M8114" s="1">
        <v>-5136099.548650343</v>
      </c>
      <c r="N8114" s="1">
        <v>-1148658.8840368981</v>
      </c>
      <c r="O8114" s="1">
        <v>-16750.186550133865</v>
      </c>
      <c r="P8114" s="1">
        <v>-300076.99616826454</v>
      </c>
      <c r="Q8114" s="1">
        <v>-39923604.130491152</v>
      </c>
      <c r="R8114" s="1">
        <v>27228.681432586414</v>
      </c>
      <c r="S8114" s="1">
        <v>-165190906.45597938</v>
      </c>
      <c r="T8114" s="1">
        <v>-104732154.27685994</v>
      </c>
      <c r="U8114" s="1">
        <v>-104363004.73263925</v>
      </c>
      <c r="V8114" s="1">
        <v>-1284024.8871625857</v>
      </c>
      <c r="W8114" s="1">
        <v>-1284024.8871625857</v>
      </c>
      <c r="X8114" s="1">
        <v>-16974790.849436447</v>
      </c>
      <c r="Y8114" s="1">
        <v>5630690.41763312</v>
      </c>
      <c r="Z8114" s="1">
        <v>-28005.54287221007</v>
      </c>
      <c r="AA8114" s="1">
        <v>-39923604.130491152</v>
      </c>
      <c r="AB8114" s="1">
        <v>-300076.99616826454</v>
      </c>
      <c r="AC8114" s="1">
        <v>-1074.0072983271343</v>
      </c>
      <c r="AD8114" s="1">
        <v>-295.72264504838643</v>
      </c>
      <c r="AE8114" s="1">
        <v>-49253.501931806139</v>
      </c>
      <c r="AF8114" s="1">
        <v>-1280.1410451213635</v>
      </c>
      <c r="AG8114" s="1">
        <v>13614.340716293207</v>
      </c>
      <c r="AH8114" s="1">
        <v>13614.340716293207</v>
      </c>
      <c r="AI8114" s="1">
        <v>-15662.852153944274</v>
      </c>
      <c r="AJ8114" s="5">
        <v>0.14429855386817708</v>
      </c>
    </row>
    <row r="8115" spans="1:36" hidden="1" x14ac:dyDescent="0.25">
      <c r="A8115" s="4">
        <v>2014</v>
      </c>
      <c r="B8115" t="s">
        <v>2691</v>
      </c>
      <c r="C8115" t="s">
        <v>273</v>
      </c>
      <c r="D8115" t="s">
        <v>239</v>
      </c>
      <c r="E8115" s="1" t="s">
        <v>236</v>
      </c>
      <c r="F8115" s="15">
        <v>-6.6238696514111156E-2</v>
      </c>
      <c r="G8115" s="15">
        <v>-0.77878504100025958</v>
      </c>
      <c r="H8115" s="1">
        <f t="shared" si="252"/>
        <v>932021767.35895979</v>
      </c>
      <c r="I8115" s="1">
        <f t="shared" si="253"/>
        <v>79272076.044684932</v>
      </c>
      <c r="J8115" s="1">
        <v>-61735906.992635652</v>
      </c>
      <c r="K8115" s="1">
        <v>-59574920.28370595</v>
      </c>
      <c r="L8115" s="1">
        <v>-14654.566423818282</v>
      </c>
      <c r="M8115" s="1">
        <v>-802761.22960835055</v>
      </c>
      <c r="N8115" s="1">
        <v>-172240.11228806543</v>
      </c>
      <c r="O8115" s="1">
        <v>-2411.0457969589415</v>
      </c>
      <c r="P8115" s="1">
        <v>-99647.187211022916</v>
      </c>
      <c r="Q8115" s="1">
        <v>-1069175.0503810244</v>
      </c>
      <c r="R8115" s="1">
        <v>-97.515022025133703</v>
      </c>
      <c r="S8115" s="1">
        <v>-24740477.720735133</v>
      </c>
      <c r="T8115" s="1">
        <v>-14748050.084376482</v>
      </c>
      <c r="U8115" s="1">
        <v>-14651091.262282383</v>
      </c>
      <c r="V8115" s="1">
        <v>-200690.30740208764</v>
      </c>
      <c r="W8115" s="1">
        <v>-200690.30740208764</v>
      </c>
      <c r="X8115" s="1">
        <v>-2371324.3299661474</v>
      </c>
      <c r="Y8115" s="1">
        <v>-3601794.6850810056</v>
      </c>
      <c r="Z8115" s="1">
        <v>-43183.874830015659</v>
      </c>
      <c r="AA8115" s="1">
        <v>-1069175.0503810244</v>
      </c>
      <c r="AB8115" s="1">
        <v>-99647.187211022901</v>
      </c>
      <c r="AC8115" s="1">
        <v>-33.362240000000007</v>
      </c>
      <c r="AD8115" s="1">
        <v>-107.3265219904176</v>
      </c>
      <c r="AE8115" s="1">
        <v>-7126.9419729235142</v>
      </c>
      <c r="AF8115" s="1">
        <v>-39.765440000000005</v>
      </c>
      <c r="AG8115" s="1">
        <v>-48.757511012566852</v>
      </c>
      <c r="AH8115" s="1">
        <v>-48.757511012566852</v>
      </c>
      <c r="AI8115" s="1">
        <v>-2377.2717713123911</v>
      </c>
      <c r="AJ8115" s="5">
        <v>0.15941570402496538</v>
      </c>
    </row>
    <row r="8116" spans="1:36" hidden="1" x14ac:dyDescent="0.25">
      <c r="A8116" s="4">
        <v>2014</v>
      </c>
      <c r="B8116" t="s">
        <v>2549</v>
      </c>
      <c r="C8116" t="s">
        <v>185</v>
      </c>
      <c r="D8116" t="s">
        <v>239</v>
      </c>
      <c r="E8116" s="1" t="s">
        <v>236</v>
      </c>
      <c r="F8116" s="15">
        <v>-6.5977572720611152E-2</v>
      </c>
      <c r="G8116" s="15">
        <v>-0.96437312958833377</v>
      </c>
      <c r="H8116" s="1">
        <f t="shared" si="252"/>
        <v>313146668.21502823</v>
      </c>
      <c r="I8116" s="1">
        <f t="shared" si="253"/>
        <v>21423924.454628494</v>
      </c>
      <c r="J8116" s="1">
        <v>-20660657.074374117</v>
      </c>
      <c r="K8116" s="1">
        <v>-20096178.595452625</v>
      </c>
      <c r="L8116" s="1">
        <v>-4847.3851931830168</v>
      </c>
      <c r="M8116" s="1">
        <v>-249033.02549470487</v>
      </c>
      <c r="N8116" s="1">
        <v>-58206.161860886255</v>
      </c>
      <c r="O8116" s="1">
        <v>-821.69387907753469</v>
      </c>
      <c r="P8116" s="1">
        <v>-148893.94802408901</v>
      </c>
      <c r="Q8116" s="1">
        <v>-102341.92912876431</v>
      </c>
      <c r="R8116" s="1">
        <v>-334.33534078247664</v>
      </c>
      <c r="S8116" s="1">
        <v>-8358584.342871204</v>
      </c>
      <c r="T8116" s="1">
        <v>-4994964.876988315</v>
      </c>
      <c r="U8116" s="1">
        <v>-4991151.9329079688</v>
      </c>
      <c r="V8116" s="1">
        <v>-62258.256373676217</v>
      </c>
      <c r="W8116" s="1">
        <v>-62258.256373676217</v>
      </c>
      <c r="X8116" s="1">
        <v>-806858.20474817394</v>
      </c>
      <c r="Y8116" s="1">
        <v>-1115982.9839957326</v>
      </c>
      <c r="Z8116" s="1">
        <v>-13816.591586094115</v>
      </c>
      <c r="AA8116" s="1">
        <v>-102341.92912876431</v>
      </c>
      <c r="AB8116" s="1">
        <v>-148893.94802408901</v>
      </c>
      <c r="AC8116" s="1">
        <v>-35.44738000000001</v>
      </c>
      <c r="AD8116" s="1">
        <v>-67.940880071938679</v>
      </c>
      <c r="AE8116" s="1">
        <v>-2279.9703544836011</v>
      </c>
      <c r="AF8116" s="1">
        <v>-42.250779999999999</v>
      </c>
      <c r="AG8116" s="1">
        <v>-167.16767039123832</v>
      </c>
      <c r="AH8116" s="1">
        <v>-167.16767039123832</v>
      </c>
      <c r="AI8116" s="1">
        <v>-785.80664107753466</v>
      </c>
      <c r="AJ8116" s="5">
        <v>0.10335153845310541</v>
      </c>
    </row>
    <row r="8117" spans="1:36" hidden="1" x14ac:dyDescent="0.25">
      <c r="A8117" s="4">
        <v>2014</v>
      </c>
      <c r="B8117" t="s">
        <v>269</v>
      </c>
      <c r="C8117" t="s">
        <v>143</v>
      </c>
      <c r="D8117" t="s">
        <v>239</v>
      </c>
      <c r="E8117" s="1" t="s">
        <v>236</v>
      </c>
      <c r="F8117" s="15">
        <v>-5.4610943651410011E-2</v>
      </c>
      <c r="G8117" s="15">
        <v>-0.65490300269024249</v>
      </c>
      <c r="H8117" s="1">
        <f t="shared" si="252"/>
        <v>6155873047.1152077</v>
      </c>
      <c r="I8117" s="1">
        <f t="shared" si="253"/>
        <v>513324927.0812223</v>
      </c>
      <c r="J8117" s="1">
        <v>-336178036.10124224</v>
      </c>
      <c r="K8117" s="1">
        <v>-268439364.05643022</v>
      </c>
      <c r="L8117" s="1">
        <v>-71644.044238446528</v>
      </c>
      <c r="M8117" s="1">
        <v>-3573522.8120515421</v>
      </c>
      <c r="N8117" s="1">
        <v>-836549.83064062335</v>
      </c>
      <c r="O8117" s="1">
        <v>-12162.045951953725</v>
      </c>
      <c r="P8117" s="1">
        <v>-6074.8024172648829</v>
      </c>
      <c r="Q8117" s="1">
        <v>-63264189.961956017</v>
      </c>
      <c r="R8117" s="1">
        <v>25471.452443944137</v>
      </c>
      <c r="S8117" s="1">
        <v>-120309198.09857881</v>
      </c>
      <c r="T8117" s="1">
        <v>-76556302.407148331</v>
      </c>
      <c r="U8117" s="1">
        <v>-76512020.470234439</v>
      </c>
      <c r="V8117" s="1">
        <v>-893380.70301288553</v>
      </c>
      <c r="W8117" s="1">
        <v>-893380.70301288553</v>
      </c>
      <c r="X8117" s="1">
        <v>-12439526.820717894</v>
      </c>
      <c r="Y8117" s="1">
        <v>14718993.585371058</v>
      </c>
      <c r="Z8117" s="1">
        <v>-493.21985640017965</v>
      </c>
      <c r="AA8117" s="1">
        <v>-63264189.961956017</v>
      </c>
      <c r="AB8117" s="1">
        <v>-6074.8024172648829</v>
      </c>
      <c r="AC8117" s="1">
        <v>-909.12103999999999</v>
      </c>
      <c r="AD8117" s="1">
        <v>-100.23189799366321</v>
      </c>
      <c r="AE8117" s="1">
        <v>-34599.34709623277</v>
      </c>
      <c r="AF8117" s="1">
        <v>-1083.60824</v>
      </c>
      <c r="AG8117" s="1">
        <v>12735.726221972069</v>
      </c>
      <c r="AH8117" s="1">
        <v>12735.726221972069</v>
      </c>
      <c r="AI8117" s="1">
        <v>-11241.643847953725</v>
      </c>
      <c r="AJ8117" s="5">
        <v>7.1539719352643168E-3</v>
      </c>
    </row>
    <row r="8118" spans="1:36" hidden="1" x14ac:dyDescent="0.25">
      <c r="A8118" s="4">
        <v>2014</v>
      </c>
      <c r="B8118" t="s">
        <v>2072</v>
      </c>
      <c r="C8118" t="s">
        <v>185</v>
      </c>
      <c r="D8118" t="s">
        <v>239</v>
      </c>
      <c r="E8118" s="1" t="s">
        <v>236</v>
      </c>
      <c r="F8118" s="15">
        <v>-4.8180849858904078E-2</v>
      </c>
      <c r="G8118" s="15">
        <v>-2.6487827442416498</v>
      </c>
      <c r="H8118" s="1">
        <f t="shared" si="252"/>
        <v>110201434.66896412</v>
      </c>
      <c r="I8118" s="1">
        <f t="shared" si="253"/>
        <v>2004542.950743713</v>
      </c>
      <c r="J8118" s="1">
        <v>-5309598.7780211866</v>
      </c>
      <c r="K8118" s="1">
        <v>-5153693.2239471907</v>
      </c>
      <c r="L8118" s="1">
        <v>-1221.8407125586411</v>
      </c>
      <c r="M8118" s="1">
        <v>-62209.416294119037</v>
      </c>
      <c r="N8118" s="1">
        <v>-14351.76101787082</v>
      </c>
      <c r="O8118" s="1">
        <v>-202.26880846685108</v>
      </c>
      <c r="P8118" s="1">
        <v>-52398.215760397899</v>
      </c>
      <c r="Q8118" s="1">
        <v>-25235.054667494041</v>
      </c>
      <c r="R8118" s="1">
        <v>-286.99681308816128</v>
      </c>
      <c r="S8118" s="1">
        <v>-2060198.9994190843</v>
      </c>
      <c r="T8118" s="1">
        <v>-1211767.956809361</v>
      </c>
      <c r="U8118" s="1">
        <v>-1209675.2843468967</v>
      </c>
      <c r="V8118" s="1">
        <v>-15552.354073529759</v>
      </c>
      <c r="W8118" s="1">
        <v>-15552.354073529759</v>
      </c>
      <c r="X8118" s="1">
        <v>-195304.36742240225</v>
      </c>
      <c r="Y8118" s="1">
        <v>-517963.67648597067</v>
      </c>
      <c r="Z8118" s="1">
        <v>-4862.2845764310714</v>
      </c>
      <c r="AA8118" s="1">
        <v>-25235.054667494041</v>
      </c>
      <c r="AB8118" s="1">
        <v>-52398.215760397899</v>
      </c>
      <c r="AC8118" s="1">
        <v>-6.7454276812601091</v>
      </c>
      <c r="AD8118" s="1">
        <v>-23.911183493409354</v>
      </c>
      <c r="AE8118" s="1">
        <v>-567.09720878721487</v>
      </c>
      <c r="AF8118" s="1">
        <v>-8.0400746392774582</v>
      </c>
      <c r="AG8118" s="1">
        <v>-143.49840654408064</v>
      </c>
      <c r="AH8118" s="1">
        <v>-143.49840654408064</v>
      </c>
      <c r="AI8118" s="1">
        <v>-195.43967839830526</v>
      </c>
      <c r="AJ8118" s="5">
        <v>0.14146294381252794</v>
      </c>
    </row>
    <row r="8119" spans="1:36" hidden="1" x14ac:dyDescent="0.25">
      <c r="A8119" s="4">
        <v>2014</v>
      </c>
      <c r="B8119" t="s">
        <v>271</v>
      </c>
      <c r="C8119" t="s">
        <v>193</v>
      </c>
      <c r="D8119" t="s">
        <v>239</v>
      </c>
      <c r="E8119" s="1" t="s">
        <v>236</v>
      </c>
      <c r="F8119" s="15">
        <v>-4.4762111003319907E-2</v>
      </c>
      <c r="G8119" s="15">
        <v>-0.82999769055034944</v>
      </c>
      <c r="H8119" s="1">
        <f t="shared" si="252"/>
        <v>4117820614.700819</v>
      </c>
      <c r="I8119" s="1">
        <f t="shared" si="253"/>
        <v>222075730.50568107</v>
      </c>
      <c r="J8119" s="1">
        <v>-184322343.44699708</v>
      </c>
      <c r="K8119" s="1">
        <v>-178167134.40297654</v>
      </c>
      <c r="L8119" s="1">
        <v>-56731.591483702083</v>
      </c>
      <c r="M8119" s="1">
        <v>-2274033.7321883193</v>
      </c>
      <c r="N8119" s="1">
        <v>-530981.84810566471</v>
      </c>
      <c r="O8119" s="1">
        <v>-8410.224160122998</v>
      </c>
      <c r="P8119" s="1">
        <v>-483639.86991704989</v>
      </c>
      <c r="Q8119" s="1">
        <v>-2824927.5892850412</v>
      </c>
      <c r="R8119" s="1">
        <v>23515.811119421305</v>
      </c>
      <c r="S8119" s="1">
        <v>-76539376.216557339</v>
      </c>
      <c r="T8119" s="1">
        <v>-53793793.852588631</v>
      </c>
      <c r="U8119" s="1">
        <v>-53736089.525363252</v>
      </c>
      <c r="V8119" s="1">
        <v>-568508.43304707983</v>
      </c>
      <c r="W8119" s="1">
        <v>-568508.43304707983</v>
      </c>
      <c r="X8119" s="1">
        <v>-8811135.1527105775</v>
      </c>
      <c r="Y8119" s="1">
        <v>13065797.456066625</v>
      </c>
      <c r="Z8119" s="1">
        <v>-49079.230638273089</v>
      </c>
      <c r="AA8119" s="1">
        <v>-2824927.5892850412</v>
      </c>
      <c r="AB8119" s="1">
        <v>-483639.86991704989</v>
      </c>
      <c r="AC8119" s="1">
        <v>-1020.5491642639174</v>
      </c>
      <c r="AD8119" s="1">
        <v>-355.21774642962674</v>
      </c>
      <c r="AE8119" s="1">
        <v>-26629.210155981062</v>
      </c>
      <c r="AF8119" s="1">
        <v>-1216.4227149791786</v>
      </c>
      <c r="AG8119" s="1">
        <v>11757.905559710653</v>
      </c>
      <c r="AH8119" s="1">
        <v>11757.905559710653</v>
      </c>
      <c r="AI8119" s="1">
        <v>-7377.0112471054399</v>
      </c>
      <c r="AJ8119" s="5">
        <v>0.21011040337758183</v>
      </c>
    </row>
    <row r="8120" spans="1:36" hidden="1" x14ac:dyDescent="0.25">
      <c r="A8120" s="4">
        <v>2014</v>
      </c>
      <c r="B8120" t="s">
        <v>270</v>
      </c>
      <c r="C8120" t="s">
        <v>118</v>
      </c>
      <c r="D8120" t="s">
        <v>239</v>
      </c>
      <c r="E8120" s="1" t="s">
        <v>236</v>
      </c>
      <c r="F8120" s="15">
        <v>-4.3214580512026798E-2</v>
      </c>
      <c r="G8120" s="15">
        <v>-0.65449605500248553</v>
      </c>
      <c r="H8120" s="1">
        <f t="shared" si="252"/>
        <v>1544486592.7211549</v>
      </c>
      <c r="I8120" s="1">
        <f t="shared" si="253"/>
        <v>101978216.21803485</v>
      </c>
      <c r="J8120" s="1">
        <v>-66744340.210894294</v>
      </c>
      <c r="K8120" s="1">
        <v>-63625024.20186533</v>
      </c>
      <c r="L8120" s="1">
        <v>-14640.702456237768</v>
      </c>
      <c r="M8120" s="1">
        <v>-841641.43028988806</v>
      </c>
      <c r="N8120" s="1">
        <v>-195639.32604470704</v>
      </c>
      <c r="O8120" s="1">
        <v>-2641.6658306757231</v>
      </c>
      <c r="P8120" s="1">
        <v>-29369.497083998212</v>
      </c>
      <c r="Q8120" s="1">
        <v>-2035498.5810195911</v>
      </c>
      <c r="R8120" s="1">
        <v>115.19391494185189</v>
      </c>
      <c r="S8120" s="1">
        <v>-28085282.315361425</v>
      </c>
      <c r="T8120" s="1">
        <v>-16373205.726465747</v>
      </c>
      <c r="U8120" s="1">
        <v>-16357047.929156015</v>
      </c>
      <c r="V8120" s="1">
        <v>-210410.35757247201</v>
      </c>
      <c r="W8120" s="1">
        <v>-210410.35757247201</v>
      </c>
      <c r="X8120" s="1">
        <v>-2638131.2714525266</v>
      </c>
      <c r="Y8120" s="1">
        <v>-788413.7592644972</v>
      </c>
      <c r="Z8120" s="1">
        <v>-6744.0688214311367</v>
      </c>
      <c r="AA8120" s="1">
        <v>-2035498.5810195911</v>
      </c>
      <c r="AB8120" s="1">
        <v>-29369.497083998209</v>
      </c>
      <c r="AC8120" s="1">
        <v>-25.605518643207553</v>
      </c>
      <c r="AD8120" s="1">
        <v>-40.952477086093687</v>
      </c>
      <c r="AE8120" s="1">
        <v>-7228.7202706664912</v>
      </c>
      <c r="AF8120" s="1">
        <v>-30.519974536342623</v>
      </c>
      <c r="AG8120" s="1">
        <v>57.596957470925943</v>
      </c>
      <c r="AH8120" s="1">
        <v>57.596957470925943</v>
      </c>
      <c r="AI8120" s="1">
        <v>-2615.7427981054157</v>
      </c>
      <c r="AJ8120" s="5">
        <v>1.8250295032729041E-2</v>
      </c>
    </row>
    <row r="8121" spans="1:36" hidden="1" x14ac:dyDescent="0.25">
      <c r="A8121" s="4">
        <v>2014</v>
      </c>
      <c r="B8121" t="s">
        <v>280</v>
      </c>
      <c r="C8121" t="s">
        <v>190</v>
      </c>
      <c r="D8121" t="s">
        <v>239</v>
      </c>
      <c r="E8121" s="1" t="s">
        <v>236</v>
      </c>
      <c r="F8121" s="15">
        <v>-3.0760756549419933E-2</v>
      </c>
      <c r="G8121" s="15">
        <v>-0.16004476222602307</v>
      </c>
      <c r="H8121" s="1">
        <f t="shared" si="252"/>
        <v>3088533000</v>
      </c>
      <c r="I8121" s="1">
        <f t="shared" si="253"/>
        <v>593619000</v>
      </c>
      <c r="J8121" s="1">
        <v>-95005611.707849592</v>
      </c>
      <c r="K8121" s="1">
        <v>-78231774.217082575</v>
      </c>
      <c r="L8121" s="1">
        <v>-17713.396189702158</v>
      </c>
      <c r="M8121" s="1">
        <v>-1010537.6998405071</v>
      </c>
      <c r="N8121" s="1">
        <v>-236597.83748524752</v>
      </c>
      <c r="O8121" s="1">
        <v>-3200.1674819685677</v>
      </c>
      <c r="P8121" s="1">
        <v>-151412.79287805239</v>
      </c>
      <c r="Q8121" s="1">
        <v>-15353236.837205062</v>
      </c>
      <c r="R8121" s="1">
        <v>-1138.7596864568445</v>
      </c>
      <c r="S8121" s="1">
        <v>-33955210.107677773</v>
      </c>
      <c r="T8121" s="1">
        <v>-19552752.864510067</v>
      </c>
      <c r="U8121" s="1">
        <v>-19543938.719555464</v>
      </c>
      <c r="V8121" s="1">
        <v>-252634.42496012678</v>
      </c>
      <c r="W8121" s="1">
        <v>-252634.42496012678</v>
      </c>
      <c r="X8121" s="1">
        <v>-3147848.9875557013</v>
      </c>
      <c r="Y8121" s="1">
        <v>-2768690.3641127632</v>
      </c>
      <c r="Z8121" s="1">
        <v>-14131.031423580393</v>
      </c>
      <c r="AA8121" s="1">
        <v>-15353236.837205062</v>
      </c>
      <c r="AB8121" s="1">
        <v>-151412.79287805239</v>
      </c>
      <c r="AC8121" s="1">
        <v>-38.575090000000003</v>
      </c>
      <c r="AD8121" s="1">
        <v>-148.94450485698655</v>
      </c>
      <c r="AE8121" s="1">
        <v>-8587.7812165655996</v>
      </c>
      <c r="AF8121" s="1">
        <v>-45.978790000000004</v>
      </c>
      <c r="AG8121" s="1">
        <v>-569.37984322842226</v>
      </c>
      <c r="AH8121" s="1">
        <v>-569.37984322842226</v>
      </c>
      <c r="AI8121" s="1">
        <v>-3161.1137229685678</v>
      </c>
      <c r="AJ8121" s="5">
        <v>4.6752838813815999E-2</v>
      </c>
    </row>
    <row r="8122" spans="1:36" hidden="1" x14ac:dyDescent="0.25">
      <c r="A8122" s="4">
        <v>2014</v>
      </c>
      <c r="B8122" t="s">
        <v>2075</v>
      </c>
      <c r="C8122" t="s">
        <v>193</v>
      </c>
      <c r="D8122" t="s">
        <v>246</v>
      </c>
      <c r="E8122" s="1" t="s">
        <v>236</v>
      </c>
      <c r="F8122" s="15">
        <v>-2.9618503052333642E-2</v>
      </c>
      <c r="G8122" s="15">
        <v>-0.31152144562150097</v>
      </c>
      <c r="H8122" s="1">
        <f t="shared" si="252"/>
        <v>11689703179.988985</v>
      </c>
      <c r="I8122" s="1">
        <f t="shared" si="253"/>
        <v>1111421104.9792376</v>
      </c>
      <c r="J8122" s="1">
        <v>-346231509.31737804</v>
      </c>
      <c r="K8122" s="1">
        <v>-327672148.82418501</v>
      </c>
      <c r="L8122" s="1">
        <v>-78399.796369937074</v>
      </c>
      <c r="M8122" s="1">
        <v>-4128231.2681508935</v>
      </c>
      <c r="N8122" s="1">
        <v>-966958.8416497634</v>
      </c>
      <c r="O8122" s="1">
        <v>-13731.466099280015</v>
      </c>
      <c r="P8122" s="1">
        <v>-1372960.8582644779</v>
      </c>
      <c r="Q8122" s="1">
        <v>-12003499.06231939</v>
      </c>
      <c r="R8122" s="1">
        <v>4420.7996607302975</v>
      </c>
      <c r="S8122" s="1">
        <v>-138859714.00747249</v>
      </c>
      <c r="T8122" s="1">
        <v>-83080445.16561532</v>
      </c>
      <c r="U8122" s="1">
        <v>-83042440.172695652</v>
      </c>
      <c r="V8122" s="1">
        <v>-1032057.8170377234</v>
      </c>
      <c r="W8122" s="1">
        <v>-1032057.8170377234</v>
      </c>
      <c r="X8122" s="1">
        <v>-13424525.010016974</v>
      </c>
      <c r="Y8122" s="1">
        <v>-12196476.443106113</v>
      </c>
      <c r="Z8122" s="1">
        <v>-139326.52539924148</v>
      </c>
      <c r="AA8122" s="1">
        <v>-12003499.06231939</v>
      </c>
      <c r="AB8122" s="1">
        <v>-1372960.8582644779</v>
      </c>
      <c r="AC8122" s="1">
        <v>-788.18292000000008</v>
      </c>
      <c r="AD8122" s="1">
        <v>-1008.2524212323808</v>
      </c>
      <c r="AE8122" s="1">
        <v>-36757.841405119965</v>
      </c>
      <c r="AF8122" s="1">
        <v>-939.45852000000002</v>
      </c>
      <c r="AG8122" s="1">
        <v>2210.3998303651488</v>
      </c>
      <c r="AH8122" s="1">
        <v>2210.3998303651488</v>
      </c>
      <c r="AI8122" s="1">
        <v>-12933.502807280014</v>
      </c>
      <c r="AJ8122" s="5">
        <v>8.6064570461038575E-2</v>
      </c>
    </row>
    <row r="8123" spans="1:36" hidden="1" x14ac:dyDescent="0.25">
      <c r="A8123" s="4">
        <v>2014</v>
      </c>
      <c r="B8123" t="s">
        <v>279</v>
      </c>
      <c r="C8123" t="s">
        <v>190</v>
      </c>
      <c r="D8123" t="s">
        <v>239</v>
      </c>
      <c r="E8123" s="1" t="s">
        <v>236</v>
      </c>
      <c r="F8123" s="15">
        <v>-2.8651155913560915E-2</v>
      </c>
      <c r="G8123" s="15">
        <v>-0.28838909228852927</v>
      </c>
      <c r="H8123" s="1">
        <f t="shared" si="252"/>
        <v>15360000000</v>
      </c>
      <c r="I8123" s="1">
        <f t="shared" si="253"/>
        <v>1526000000</v>
      </c>
      <c r="J8123" s="1">
        <v>-440081754.83229566</v>
      </c>
      <c r="K8123" s="1">
        <v>-426756067.42151111</v>
      </c>
      <c r="L8123" s="1">
        <v>-171255.30582360859</v>
      </c>
      <c r="M8123" s="1">
        <v>-5808700.7891164292</v>
      </c>
      <c r="N8123" s="1">
        <v>-1340197.8590771365</v>
      </c>
      <c r="O8123" s="1">
        <v>-25738.703827141984</v>
      </c>
      <c r="P8123" s="1">
        <v>-753011.3806803698</v>
      </c>
      <c r="Q8123" s="1">
        <v>-5438649.8982749525</v>
      </c>
      <c r="R8123" s="1">
        <v>211866.52601527222</v>
      </c>
      <c r="S8123" s="1">
        <v>-194021647.11048132</v>
      </c>
      <c r="T8123" s="1">
        <v>-162497295.71835893</v>
      </c>
      <c r="U8123" s="1">
        <v>-162310418.31525838</v>
      </c>
      <c r="V8123" s="1">
        <v>-1452175.1972791073</v>
      </c>
      <c r="W8123" s="1">
        <v>-1452175.1972791073</v>
      </c>
      <c r="X8123" s="1">
        <v>-26950820.407662682</v>
      </c>
      <c r="Y8123" s="1">
        <v>114763844.70820542</v>
      </c>
      <c r="Z8123" s="1">
        <v>-70276.938166500026</v>
      </c>
      <c r="AA8123" s="1">
        <v>-5438649.8982749525</v>
      </c>
      <c r="AB8123" s="1">
        <v>-753011.3806803698</v>
      </c>
      <c r="AC8123" s="1">
        <v>-7551.3345099999997</v>
      </c>
      <c r="AD8123" s="1">
        <v>-740.90732833637833</v>
      </c>
      <c r="AE8123" s="1">
        <v>-75609.335800299727</v>
      </c>
      <c r="AF8123" s="1">
        <v>-9000.658809999999</v>
      </c>
      <c r="AG8123" s="1">
        <v>105933.26300763611</v>
      </c>
      <c r="AH8123" s="1">
        <v>105933.26300763611</v>
      </c>
      <c r="AI8123" s="1">
        <v>-18093.666626141985</v>
      </c>
      <c r="AJ8123" s="5">
        <v>2.4194733901949542E-2</v>
      </c>
    </row>
    <row r="8124" spans="1:36" hidden="1" x14ac:dyDescent="0.25">
      <c r="A8124" s="4">
        <v>2014</v>
      </c>
      <c r="B8124" t="s">
        <v>277</v>
      </c>
      <c r="C8124" t="s">
        <v>118</v>
      </c>
      <c r="D8124" t="s">
        <v>239</v>
      </c>
      <c r="E8124" s="1" t="s">
        <v>236</v>
      </c>
      <c r="F8124" s="15">
        <v>-2.4544692268027746E-2</v>
      </c>
      <c r="G8124" s="15">
        <v>-6.0665257014714369E-2</v>
      </c>
      <c r="H8124" s="1">
        <f t="shared" si="252"/>
        <v>393879165.39259332</v>
      </c>
      <c r="I8124" s="1">
        <f t="shared" si="253"/>
        <v>159360454.08995661</v>
      </c>
      <c r="J8124" s="1">
        <v>-9667642.9053488076</v>
      </c>
      <c r="K8124" s="1">
        <v>-9180600.7971823998</v>
      </c>
      <c r="L8124" s="1">
        <v>-2452.8584672161983</v>
      </c>
      <c r="M8124" s="1">
        <v>-125133.29954312106</v>
      </c>
      <c r="N8124" s="1">
        <v>-26679.991625961618</v>
      </c>
      <c r="O8124" s="1">
        <v>-392.43967715749824</v>
      </c>
      <c r="P8124" s="1">
        <v>-7489.8889080443687</v>
      </c>
      <c r="Q8124" s="1">
        <v>-325428.28310832352</v>
      </c>
      <c r="R8124" s="1">
        <v>534.65321921713837</v>
      </c>
      <c r="S8124" s="1">
        <v>-3836984.7168267271</v>
      </c>
      <c r="T8124" s="1">
        <v>-2430982.2816925086</v>
      </c>
      <c r="U8124" s="1">
        <v>-2414651.0674482267</v>
      </c>
      <c r="V8124" s="1">
        <v>-31283.324885780265</v>
      </c>
      <c r="W8124" s="1">
        <v>-31283.324885780265</v>
      </c>
      <c r="X8124" s="1">
        <v>-393037.88654993213</v>
      </c>
      <c r="Y8124" s="1">
        <v>-193703.25730559241</v>
      </c>
      <c r="Z8124" s="1">
        <v>-1719.8907463841542</v>
      </c>
      <c r="AA8124" s="1">
        <v>-325428.28310832352</v>
      </c>
      <c r="AB8124" s="1">
        <v>-7489.8889080443669</v>
      </c>
      <c r="AC8124" s="1">
        <v>-23.624542384801906</v>
      </c>
      <c r="AD8124" s="1">
        <v>-10.465511679729831</v>
      </c>
      <c r="AE8124" s="1">
        <v>-1182.8653269654817</v>
      </c>
      <c r="AF8124" s="1">
        <v>-28.158790378892334</v>
      </c>
      <c r="AG8124" s="1">
        <v>267.32660960856919</v>
      </c>
      <c r="AH8124" s="1">
        <v>267.32660960856919</v>
      </c>
      <c r="AI8124" s="1">
        <v>-368.52203931222419</v>
      </c>
      <c r="AJ8124" s="5">
        <v>0.20154296763265636</v>
      </c>
    </row>
    <row r="8125" spans="1:36" hidden="1" x14ac:dyDescent="0.25">
      <c r="A8125" s="4">
        <v>2014</v>
      </c>
      <c r="B8125" t="s">
        <v>274</v>
      </c>
      <c r="C8125" t="s">
        <v>193</v>
      </c>
      <c r="D8125" t="s">
        <v>239</v>
      </c>
      <c r="E8125" s="1" t="s">
        <v>236</v>
      </c>
      <c r="F8125" s="15">
        <v>-1.8969925004941508E-2</v>
      </c>
      <c r="G8125" s="15">
        <v>-0.12528180183964011</v>
      </c>
      <c r="H8125" s="1">
        <f t="shared" si="252"/>
        <v>1335006306.6337235</v>
      </c>
      <c r="I8125" s="1">
        <f t="shared" si="253"/>
        <v>202144039.64576977</v>
      </c>
      <c r="J8125" s="1">
        <v>-25324969.517965682</v>
      </c>
      <c r="K8125" s="1">
        <v>-26814252.68919732</v>
      </c>
      <c r="L8125" s="1">
        <v>-5757.477829598296</v>
      </c>
      <c r="M8125" s="1">
        <v>-328514.44381014205</v>
      </c>
      <c r="N8125" s="1">
        <v>-76655.483763360957</v>
      </c>
      <c r="O8125" s="1">
        <v>-1040.0639470446868</v>
      </c>
      <c r="P8125" s="1">
        <v>-156797.08683125477</v>
      </c>
      <c r="Q8125" s="1">
        <v>2059765.8585694735</v>
      </c>
      <c r="R8125" s="1">
        <v>-1718.1311564247637</v>
      </c>
      <c r="S8125" s="1">
        <v>-10992575.086128009</v>
      </c>
      <c r="T8125" s="1">
        <v>-6137509.4239324722</v>
      </c>
      <c r="U8125" s="1">
        <v>-6133225.6616080888</v>
      </c>
      <c r="V8125" s="1">
        <v>-82128.610952535513</v>
      </c>
      <c r="W8125" s="1">
        <v>-82128.610952535513</v>
      </c>
      <c r="X8125" s="1">
        <v>-984828.71214531059</v>
      </c>
      <c r="Y8125" s="1">
        <v>-2794051.2320885612</v>
      </c>
      <c r="Z8125" s="1">
        <v>-15911.592212859445</v>
      </c>
      <c r="AA8125" s="1">
        <v>2059765.8585694735</v>
      </c>
      <c r="AB8125" s="1">
        <v>-156797.08683125477</v>
      </c>
      <c r="AC8125" s="1">
        <v>-14.804493801145554</v>
      </c>
      <c r="AD8125" s="1">
        <v>-115.14866950347476</v>
      </c>
      <c r="AE8125" s="1">
        <v>-2688.5537021784885</v>
      </c>
      <c r="AF8125" s="1">
        <v>-17.645913762979507</v>
      </c>
      <c r="AG8125" s="1">
        <v>-859.06557821238187</v>
      </c>
      <c r="AH8125" s="1">
        <v>-859.06557821238187</v>
      </c>
      <c r="AI8125" s="1">
        <v>-1025.0757478460087</v>
      </c>
      <c r="AJ8125" s="5">
        <v>0.12731738977411869</v>
      </c>
    </row>
    <row r="8126" spans="1:36" hidden="1" x14ac:dyDescent="0.25">
      <c r="A8126" s="4">
        <v>2014</v>
      </c>
      <c r="B8126" t="s">
        <v>281</v>
      </c>
      <c r="C8126" t="s">
        <v>190</v>
      </c>
      <c r="D8126" t="s">
        <v>239</v>
      </c>
      <c r="E8126" s="1" t="s">
        <v>236</v>
      </c>
      <c r="F8126" s="15">
        <v>-1.8618816818464286E-2</v>
      </c>
      <c r="G8126" s="15">
        <v>-0.13048339479613252</v>
      </c>
      <c r="H8126" s="1">
        <f t="shared" si="252"/>
        <v>14280500000</v>
      </c>
      <c r="I8126" s="1">
        <f t="shared" si="253"/>
        <v>2037699999.9999998</v>
      </c>
      <c r="J8126" s="1">
        <v>-265886013.57607922</v>
      </c>
      <c r="K8126" s="1">
        <v>-232833858.96014044</v>
      </c>
      <c r="L8126" s="1">
        <v>-54800.275604573071</v>
      </c>
      <c r="M8126" s="1">
        <v>-3339798.3755758577</v>
      </c>
      <c r="N8126" s="1">
        <v>-643068.26647622162</v>
      </c>
      <c r="O8126" s="1">
        <v>-10000.426175038594</v>
      </c>
      <c r="P8126" s="1">
        <v>-700089.78006549622</v>
      </c>
      <c r="Q8126" s="1">
        <v>-28334968.810258813</v>
      </c>
      <c r="R8126" s="1">
        <v>30571.31821725882</v>
      </c>
      <c r="S8126" s="1">
        <v>-92380165.068796515</v>
      </c>
      <c r="T8126" s="1">
        <v>-56483381.20862601</v>
      </c>
      <c r="U8126" s="1">
        <v>-55713643.202095807</v>
      </c>
      <c r="V8126" s="1">
        <v>-834949.59389396443</v>
      </c>
      <c r="W8126" s="1">
        <v>-834949.59389396443</v>
      </c>
      <c r="X8126" s="1">
        <v>-9052960.4667057712</v>
      </c>
      <c r="Y8126" s="1">
        <v>-21479083.692836158</v>
      </c>
      <c r="Z8126" s="1">
        <v>-65337.878612415603</v>
      </c>
      <c r="AA8126" s="1">
        <v>-28334968.810258813</v>
      </c>
      <c r="AB8126" s="1">
        <v>-700089.78006549622</v>
      </c>
      <c r="AC8126" s="1">
        <v>-1390.7883800000002</v>
      </c>
      <c r="AD8126" s="1">
        <v>-689.93093164735853</v>
      </c>
      <c r="AE8126" s="1">
        <v>-24724.777582815499</v>
      </c>
      <c r="AF8126" s="1">
        <v>-1657.7217800000001</v>
      </c>
      <c r="AG8126" s="1">
        <v>15285.65910862941</v>
      </c>
      <c r="AH8126" s="1">
        <v>15285.65910862941</v>
      </c>
      <c r="AI8126" s="1">
        <v>-8592.3798370385939</v>
      </c>
      <c r="AJ8126" s="5">
        <v>0.17486933528360013</v>
      </c>
    </row>
    <row r="8127" spans="1:36" hidden="1" x14ac:dyDescent="0.25">
      <c r="A8127" s="4">
        <v>2014</v>
      </c>
      <c r="B8127" t="s">
        <v>282</v>
      </c>
      <c r="C8127" t="s">
        <v>190</v>
      </c>
      <c r="D8127" t="s">
        <v>239</v>
      </c>
      <c r="E8127" s="1" t="s">
        <v>236</v>
      </c>
      <c r="F8127" s="15">
        <v>-1.7692498746506816E-2</v>
      </c>
      <c r="G8127" s="15">
        <v>-0.21027498848520887</v>
      </c>
      <c r="H8127" s="1">
        <f t="shared" si="252"/>
        <v>4391500000</v>
      </c>
      <c r="I8127" s="1">
        <f t="shared" si="253"/>
        <v>369500000</v>
      </c>
      <c r="J8127" s="1">
        <v>-77696608.245284677</v>
      </c>
      <c r="K8127" s="1">
        <v>-71965501.487441212</v>
      </c>
      <c r="L8127" s="1">
        <v>-15896.163902416285</v>
      </c>
      <c r="M8127" s="1">
        <v>-926399.32636382536</v>
      </c>
      <c r="N8127" s="1">
        <v>-211386.54494657516</v>
      </c>
      <c r="O8127" s="1">
        <v>-2876.0092305397006</v>
      </c>
      <c r="P8127" s="1">
        <v>-215289.67957407839</v>
      </c>
      <c r="Q8127" s="1">
        <v>-4357334.4984195763</v>
      </c>
      <c r="R8127" s="1">
        <v>-1924.5354064327394</v>
      </c>
      <c r="S8127" s="1">
        <v>-30326599.70602617</v>
      </c>
      <c r="T8127" s="1">
        <v>-17193669.353842866</v>
      </c>
      <c r="U8127" s="1">
        <v>-17156504.372258261</v>
      </c>
      <c r="V8127" s="1">
        <v>-231599.83159095634</v>
      </c>
      <c r="W8127" s="1">
        <v>-231599.83159095634</v>
      </c>
      <c r="X8127" s="1">
        <v>-2760101.174340745</v>
      </c>
      <c r="Y8127" s="1">
        <v>-5191174.5614693817</v>
      </c>
      <c r="Z8127" s="1">
        <v>-20092.524346235994</v>
      </c>
      <c r="AA8127" s="1">
        <v>-4357334.4984195763</v>
      </c>
      <c r="AB8127" s="1">
        <v>-215289.67957407839</v>
      </c>
      <c r="AC8127" s="1">
        <v>-44.517739795417782</v>
      </c>
      <c r="AD8127" s="1">
        <v>-211.82952550248447</v>
      </c>
      <c r="AE8127" s="1">
        <v>-7577.8280629162036</v>
      </c>
      <c r="AF8127" s="1">
        <v>-53.062009948081972</v>
      </c>
      <c r="AG8127" s="1">
        <v>-962.26770321636968</v>
      </c>
      <c r="AH8127" s="1">
        <v>-962.26770321636968</v>
      </c>
      <c r="AI8127" s="1">
        <v>-2830.9390808344128</v>
      </c>
      <c r="AJ8127" s="5">
        <v>7.9961083335893302E-2</v>
      </c>
    </row>
    <row r="8128" spans="1:36" hidden="1" x14ac:dyDescent="0.25">
      <c r="A8128" s="4">
        <v>2014</v>
      </c>
      <c r="B8128" t="s">
        <v>276</v>
      </c>
      <c r="C8128" t="s">
        <v>118</v>
      </c>
      <c r="D8128" t="s">
        <v>239</v>
      </c>
      <c r="E8128" s="1" t="s">
        <v>236</v>
      </c>
      <c r="F8128" s="15">
        <v>-1.576190554331958E-2</v>
      </c>
      <c r="G8128" s="15">
        <v>-6.6490972759525493E-2</v>
      </c>
      <c r="H8128" s="1">
        <f t="shared" si="252"/>
        <v>1631963319.4769921</v>
      </c>
      <c r="I8128" s="1">
        <f t="shared" si="253"/>
        <v>386862315.65282029</v>
      </c>
      <c r="J8128" s="1">
        <v>-25722851.691758625</v>
      </c>
      <c r="K8128" s="1">
        <v>-26035467.163507883</v>
      </c>
      <c r="L8128" s="1">
        <v>-21771.521937702615</v>
      </c>
      <c r="M8128" s="1">
        <v>-301462.44746711518</v>
      </c>
      <c r="N8128" s="1">
        <v>-73580.905959423486</v>
      </c>
      <c r="O8128" s="1">
        <v>-2019.2040788770762</v>
      </c>
      <c r="P8128" s="1">
        <v>-31032.928468563881</v>
      </c>
      <c r="Q8128" s="1">
        <v>722444.56303341291</v>
      </c>
      <c r="R8128" s="1">
        <v>20037.916858727622</v>
      </c>
      <c r="S8128" s="1">
        <v>-10874815.61119665</v>
      </c>
      <c r="T8128" s="1">
        <v>-15134330.44675317</v>
      </c>
      <c r="U8128" s="1">
        <v>-15115953.963448191</v>
      </c>
      <c r="V8128" s="1">
        <v>-75365.611866778796</v>
      </c>
      <c r="W8128" s="1">
        <v>-75365.611866778796</v>
      </c>
      <c r="X8128" s="1">
        <v>-2576673.4216500786</v>
      </c>
      <c r="Y8128" s="1">
        <v>17438212.79427164</v>
      </c>
      <c r="Z8128" s="1">
        <v>-7126.0398066732223</v>
      </c>
      <c r="AA8128" s="1">
        <v>722444.56303341291</v>
      </c>
      <c r="AB8128" s="1">
        <v>-31032.928468563878</v>
      </c>
      <c r="AC8128" s="1">
        <v>-700.86259182617187</v>
      </c>
      <c r="AD8128" s="1">
        <v>-43.268826795318986</v>
      </c>
      <c r="AE8128" s="1">
        <v>-9994.1757239639919</v>
      </c>
      <c r="AF8128" s="1">
        <v>-835.37883977539059</v>
      </c>
      <c r="AG8128" s="1">
        <v>10018.958429363811</v>
      </c>
      <c r="AH8128" s="1">
        <v>10018.958429363811</v>
      </c>
      <c r="AI8128" s="1">
        <v>-1309.6448831474552</v>
      </c>
      <c r="AJ8128" s="5">
        <v>1.2819835169861113E-2</v>
      </c>
    </row>
    <row r="8129" spans="1:36" hidden="1" x14ac:dyDescent="0.25">
      <c r="A8129" s="4">
        <v>2014</v>
      </c>
      <c r="B8129" t="s">
        <v>2629</v>
      </c>
      <c r="C8129" t="s">
        <v>190</v>
      </c>
      <c r="D8129" t="s">
        <v>258</v>
      </c>
      <c r="E8129" s="1" t="s">
        <v>236</v>
      </c>
      <c r="F8129" s="15">
        <v>-1.5621578610796747E-2</v>
      </c>
      <c r="G8129" s="15">
        <v>-6.4475397434002726E-2</v>
      </c>
      <c r="H8129" s="1">
        <f t="shared" si="252"/>
        <v>17277000000</v>
      </c>
      <c r="I8129" s="1">
        <f t="shared" si="253"/>
        <v>4185999999.9999995</v>
      </c>
      <c r="J8129" s="1">
        <v>-269894013.65873539</v>
      </c>
      <c r="K8129" s="1">
        <v>-212205066.77492303</v>
      </c>
      <c r="L8129" s="1">
        <v>-49163.256210199761</v>
      </c>
      <c r="M8129" s="1">
        <v>-2648065.0005883356</v>
      </c>
      <c r="N8129" s="1">
        <v>-619720.49806279258</v>
      </c>
      <c r="O8129" s="1">
        <v>-8593.9800018466049</v>
      </c>
      <c r="P8129" s="1">
        <v>-846990.73073012696</v>
      </c>
      <c r="Q8129" s="1">
        <v>-53511369.149611562</v>
      </c>
      <c r="R8129" s="1">
        <v>-5044.2686074310677</v>
      </c>
      <c r="S8129" s="1">
        <v>-88943290.50228861</v>
      </c>
      <c r="T8129" s="1">
        <v>-51510038.333316088</v>
      </c>
      <c r="U8129" s="1">
        <v>-51486225.458602801</v>
      </c>
      <c r="V8129" s="1">
        <v>-662016.25014708389</v>
      </c>
      <c r="W8129" s="1">
        <v>-662016.25014708389</v>
      </c>
      <c r="X8129" s="1">
        <v>-8297099.3906082213</v>
      </c>
      <c r="Y8129" s="1">
        <v>-13858116.478313563</v>
      </c>
      <c r="Z8129" s="1">
        <v>-79047.829472826881</v>
      </c>
      <c r="AA8129" s="1">
        <v>-53511369.149611562</v>
      </c>
      <c r="AB8129" s="1">
        <v>-846990.73073012696</v>
      </c>
      <c r="AC8129" s="1">
        <v>-260.64249999999998</v>
      </c>
      <c r="AD8129" s="1">
        <v>-833.18243406956674</v>
      </c>
      <c r="AE8129" s="1">
        <v>-23024.421203995535</v>
      </c>
      <c r="AF8129" s="1">
        <v>-310.66750000000002</v>
      </c>
      <c r="AG8129" s="1">
        <v>-2522.1343037155339</v>
      </c>
      <c r="AH8129" s="1">
        <v>-2522.1343037155339</v>
      </c>
      <c r="AI8129" s="1">
        <v>-8330.1032518466054</v>
      </c>
      <c r="AJ8129" s="5">
        <v>8.775159920303803E-2</v>
      </c>
    </row>
    <row r="8130" spans="1:36" hidden="1" x14ac:dyDescent="0.25">
      <c r="A8130" s="4">
        <v>2014</v>
      </c>
      <c r="B8130" t="s">
        <v>2076</v>
      </c>
      <c r="C8130" t="s">
        <v>143</v>
      </c>
      <c r="D8130" t="s">
        <v>239</v>
      </c>
      <c r="E8130" s="1" t="s">
        <v>236</v>
      </c>
      <c r="F8130" s="15">
        <v>-1.454899919216744E-2</v>
      </c>
      <c r="G8130" s="15">
        <v>-8.9488536930594151E-2</v>
      </c>
      <c r="H8130" s="1">
        <f t="shared" si="252"/>
        <v>4432711723.2660847</v>
      </c>
      <c r="I8130" s="1">
        <f t="shared" si="253"/>
        <v>720667936.84344149</v>
      </c>
      <c r="J8130" s="1">
        <v>-64491519.280909404</v>
      </c>
      <c r="K8130" s="1">
        <v>-63172979.045245931</v>
      </c>
      <c r="L8130" s="1">
        <v>-14728.854768879637</v>
      </c>
      <c r="M8130" s="1">
        <v>-838106.75806038291</v>
      </c>
      <c r="N8130" s="1">
        <v>-192404.76558649482</v>
      </c>
      <c r="O8130" s="1">
        <v>-2655.1101635177574</v>
      </c>
      <c r="P8130" s="1">
        <v>-4374.3345071344902</v>
      </c>
      <c r="Q8130" s="1">
        <v>-267696.69501312776</v>
      </c>
      <c r="R8130" s="1">
        <v>1426.2824360905779</v>
      </c>
      <c r="S8130" s="1">
        <v>-27625604.369243175</v>
      </c>
      <c r="T8130" s="1">
        <v>-16275273.873371504</v>
      </c>
      <c r="U8130" s="1">
        <v>-16246949.058538571</v>
      </c>
      <c r="V8130" s="1">
        <v>-209526.68951509573</v>
      </c>
      <c r="W8130" s="1">
        <v>-209526.68951509573</v>
      </c>
      <c r="X8130" s="1">
        <v>-2623449.4602226475</v>
      </c>
      <c r="Y8130" s="1">
        <v>-1020205.7988351072</v>
      </c>
      <c r="Z8130" s="1">
        <v>-355.15700581857277</v>
      </c>
      <c r="AA8130" s="1">
        <v>-267696.69501312776</v>
      </c>
      <c r="AB8130" s="1">
        <v>-4374.3345071344902</v>
      </c>
      <c r="AC8130" s="1">
        <v>-82.363029999999995</v>
      </c>
      <c r="AD8130" s="1">
        <v>-72.199939531405974</v>
      </c>
      <c r="AE8130" s="1">
        <v>-7158.9785681427102</v>
      </c>
      <c r="AF8130" s="1">
        <v>-98.170929999999984</v>
      </c>
      <c r="AG8130" s="1">
        <v>713.14121804528895</v>
      </c>
      <c r="AH8130" s="1">
        <v>713.14121804528895</v>
      </c>
      <c r="AI8130" s="1">
        <v>-2571.7251105177575</v>
      </c>
      <c r="AJ8130" s="5">
        <v>2.9543701702434817E-2</v>
      </c>
    </row>
    <row r="8131" spans="1:36" hidden="1" x14ac:dyDescent="0.25">
      <c r="A8131" s="4">
        <v>2014</v>
      </c>
      <c r="B8131" t="s">
        <v>2077</v>
      </c>
      <c r="C8131" t="s">
        <v>118</v>
      </c>
      <c r="D8131" t="s">
        <v>239</v>
      </c>
      <c r="E8131" s="1" t="s">
        <v>236</v>
      </c>
      <c r="F8131" s="15">
        <v>-7.5939741573197812E-3</v>
      </c>
      <c r="G8131" s="15">
        <v>-0.18779051323372559</v>
      </c>
      <c r="H8131" s="1">
        <f t="shared" ref="H8131:H8194" si="254">J8131/F8131</f>
        <v>17394302714.914715</v>
      </c>
      <c r="I8131" s="1">
        <f t="shared" ref="I8131:I8194" si="255">J8131/G8131</f>
        <v>703400203.91369307</v>
      </c>
      <c r="J8131" s="1">
        <v>-132091885.30165966</v>
      </c>
      <c r="K8131" s="1">
        <v>-127165059.85419492</v>
      </c>
      <c r="L8131" s="1">
        <v>-32388.420626437743</v>
      </c>
      <c r="M8131" s="1">
        <v>-1613319.4312873902</v>
      </c>
      <c r="N8131" s="1">
        <v>-375467.42054926022</v>
      </c>
      <c r="O8131" s="1">
        <v>-5539.4867447045872</v>
      </c>
      <c r="P8131" s="1">
        <v>-330764.8802336363</v>
      </c>
      <c r="Q8131" s="1">
        <v>-2577003.5822886778</v>
      </c>
      <c r="R8131" s="1">
        <v>7657.7767294843698</v>
      </c>
      <c r="S8131" s="1">
        <v>-53958635.696005285</v>
      </c>
      <c r="T8131" s="1">
        <v>-33421808.085010052</v>
      </c>
      <c r="U8131" s="1">
        <v>-33396237.714096632</v>
      </c>
      <c r="V8131" s="1">
        <v>-403329.85782184754</v>
      </c>
      <c r="W8131" s="1">
        <v>-403329.85782184754</v>
      </c>
      <c r="X8131" s="1">
        <v>-5416412.6242891261</v>
      </c>
      <c r="Y8131" s="1">
        <v>-2094564.6225703198</v>
      </c>
      <c r="Z8131" s="1">
        <v>-75952.989921078843</v>
      </c>
      <c r="AA8131" s="1">
        <v>-2577003.5822886778</v>
      </c>
      <c r="AB8131" s="1">
        <v>-330764.88023363624</v>
      </c>
      <c r="AC8131" s="1">
        <v>-503.56130999999993</v>
      </c>
      <c r="AD8131" s="1">
        <v>-461.06238264184503</v>
      </c>
      <c r="AE8131" s="1">
        <v>-14908.655700256102</v>
      </c>
      <c r="AF8131" s="1">
        <v>-600.20960999999988</v>
      </c>
      <c r="AG8131" s="1">
        <v>3828.8883647421849</v>
      </c>
      <c r="AH8131" s="1">
        <v>3828.8883647421849</v>
      </c>
      <c r="AI8131" s="1">
        <v>-5029.6793277141669</v>
      </c>
      <c r="AJ8131" s="5">
        <v>8.5538554908383482E-2</v>
      </c>
    </row>
    <row r="8132" spans="1:36" hidden="1" x14ac:dyDescent="0.25">
      <c r="A8132" s="4">
        <v>2014</v>
      </c>
      <c r="B8132" t="s">
        <v>2078</v>
      </c>
      <c r="C8132" t="s">
        <v>149</v>
      </c>
      <c r="D8132" t="s">
        <v>284</v>
      </c>
      <c r="E8132" s="1" t="s">
        <v>285</v>
      </c>
      <c r="F8132" s="15">
        <v>-0.14073535734381321</v>
      </c>
      <c r="G8132" s="15">
        <v>-1.1490153959861527</v>
      </c>
      <c r="H8132" s="1">
        <f t="shared" si="254"/>
        <v>1555434116.6413898</v>
      </c>
      <c r="I8132" s="1">
        <f t="shared" si="255"/>
        <v>190514919.9871318</v>
      </c>
      <c r="J8132" s="1">
        <v>-218904576.23028442</v>
      </c>
      <c r="K8132" s="1">
        <v>-214167909.67091408</v>
      </c>
      <c r="L8132" s="1">
        <v>-48968.212398480762</v>
      </c>
      <c r="M8132" s="1">
        <v>-2840746.5630521192</v>
      </c>
      <c r="N8132" s="1">
        <v>-665855.29138597543</v>
      </c>
      <c r="O8132" s="1">
        <v>-8903.8426777126188</v>
      </c>
      <c r="P8132" s="1">
        <v>-1153.8653286749764</v>
      </c>
      <c r="Q8132" s="1">
        <v>-1170858.2263125689</v>
      </c>
      <c r="R8132" s="1">
        <v>-180.5582147221308</v>
      </c>
      <c r="S8132" s="1">
        <v>-95583862.969237491</v>
      </c>
      <c r="T8132" s="1">
        <v>-55563779.307926595</v>
      </c>
      <c r="U8132" s="1">
        <v>-55538700.783910908</v>
      </c>
      <c r="V8132" s="1">
        <v>-710186.64076302981</v>
      </c>
      <c r="W8132" s="1">
        <v>-710186.64076302981</v>
      </c>
      <c r="X8132" s="1">
        <v>-8953939.3075434621</v>
      </c>
      <c r="Y8132" s="1">
        <v>-638054.7508949819</v>
      </c>
      <c r="Z8132" s="1">
        <v>-302.2501954433294</v>
      </c>
      <c r="AA8132" s="1">
        <v>-1170858.2263125689</v>
      </c>
      <c r="AB8132" s="1">
        <v>-1153.8653286749764</v>
      </c>
      <c r="AC8132" s="1">
        <v>-14.747058568287697</v>
      </c>
      <c r="AD8132" s="1">
        <v>-34.039367100175326</v>
      </c>
      <c r="AE8132" s="1">
        <v>-24415.652686276459</v>
      </c>
      <c r="AF8132" s="1">
        <v>-17.577455011226174</v>
      </c>
      <c r="AG8132" s="1">
        <v>-90.2791073610654</v>
      </c>
      <c r="AH8132" s="1">
        <v>-90.2791073610654</v>
      </c>
      <c r="AI8132" s="1">
        <v>-8888.9126264467686</v>
      </c>
      <c r="AJ8132" s="5">
        <v>7.2417293870186399E-3</v>
      </c>
    </row>
    <row r="8133" spans="1:36" hidden="1" x14ac:dyDescent="0.25">
      <c r="A8133" s="4">
        <v>2014</v>
      </c>
      <c r="B8133" t="s">
        <v>2692</v>
      </c>
      <c r="C8133" t="s">
        <v>172</v>
      </c>
      <c r="D8133" t="s">
        <v>284</v>
      </c>
      <c r="E8133" s="1" t="s">
        <v>285</v>
      </c>
      <c r="F8133" s="15">
        <v>-7.4528039172253299E-2</v>
      </c>
      <c r="G8133" s="15">
        <v>-0.13813154414724074</v>
      </c>
      <c r="H8133" s="1">
        <f t="shared" si="254"/>
        <v>365128562.02218431</v>
      </c>
      <c r="I8133" s="1">
        <f t="shared" si="255"/>
        <v>197002907.20192784</v>
      </c>
      <c r="J8133" s="1">
        <v>-27212315.773297869</v>
      </c>
      <c r="K8133" s="1">
        <v>-26588904.551975287</v>
      </c>
      <c r="L8133" s="1">
        <v>-6449.7186278790896</v>
      </c>
      <c r="M8133" s="1">
        <v>-351576.79449620069</v>
      </c>
      <c r="N8133" s="1">
        <v>-82131.722726450564</v>
      </c>
      <c r="O8133" s="1">
        <v>-1175.3026946761725</v>
      </c>
      <c r="P8133" s="1">
        <v>-2902.1590226576704</v>
      </c>
      <c r="Q8133" s="1">
        <v>-180320.99081064499</v>
      </c>
      <c r="R8133" s="1">
        <v>1145.4670559363576</v>
      </c>
      <c r="S8133" s="1">
        <v>-11797945.833157318</v>
      </c>
      <c r="T8133" s="1">
        <v>-7106319.150701833</v>
      </c>
      <c r="U8133" s="1">
        <v>-7101898.1767141847</v>
      </c>
      <c r="V8133" s="1">
        <v>-87894.160420166998</v>
      </c>
      <c r="W8133" s="1">
        <v>-87894.313235699694</v>
      </c>
      <c r="X8133" s="1">
        <v>-1148883.4467673795</v>
      </c>
      <c r="Y8133" s="1">
        <v>305702.90329423087</v>
      </c>
      <c r="Z8133" s="1">
        <v>-716.85904022888508</v>
      </c>
      <c r="AA8133" s="1">
        <v>-180320.99081064499</v>
      </c>
      <c r="AB8133" s="1">
        <v>-2902.1590226576704</v>
      </c>
      <c r="AC8133" s="1">
        <v>-47.619529161616981</v>
      </c>
      <c r="AD8133" s="1">
        <v>-22.216461398779959</v>
      </c>
      <c r="AE8133" s="1">
        <v>-3135.3663967298689</v>
      </c>
      <c r="AF8133" s="1">
        <v>-56.759124378474894</v>
      </c>
      <c r="AG8133" s="1">
        <v>572.73352796817881</v>
      </c>
      <c r="AH8133" s="1">
        <v>544.2911622239111</v>
      </c>
      <c r="AI8133" s="1">
        <v>-1098.6499005033188</v>
      </c>
      <c r="AJ8133" s="5">
        <v>7.3065142087394078E-2</v>
      </c>
    </row>
    <row r="8134" spans="1:36" hidden="1" x14ac:dyDescent="0.25">
      <c r="A8134" s="4">
        <v>2014</v>
      </c>
      <c r="B8134" t="s">
        <v>287</v>
      </c>
      <c r="C8134" t="s">
        <v>118</v>
      </c>
      <c r="D8134" t="s">
        <v>284</v>
      </c>
      <c r="E8134" s="1" t="s">
        <v>285</v>
      </c>
      <c r="F8134" s="15">
        <v>-5.4488324326372017E-2</v>
      </c>
      <c r="G8134" s="15">
        <v>-0.19564585530221409</v>
      </c>
      <c r="H8134" s="1">
        <f t="shared" si="254"/>
        <v>2895152202.6303563</v>
      </c>
      <c r="I8134" s="1">
        <f t="shared" si="255"/>
        <v>806314000.097031</v>
      </c>
      <c r="J8134" s="1">
        <v>-157751992.19113317</v>
      </c>
      <c r="K8134" s="1">
        <v>-154263175.51543596</v>
      </c>
      <c r="L8134" s="1">
        <v>-35435.203152305614</v>
      </c>
      <c r="M8134" s="1">
        <v>-2051484.3405498094</v>
      </c>
      <c r="N8134" s="1">
        <v>-480963.86092212098</v>
      </c>
      <c r="O8134" s="1">
        <v>-6433.8515786568178</v>
      </c>
      <c r="P8134" s="1">
        <v>-3568.0281910808303</v>
      </c>
      <c r="Q8134" s="1">
        <v>-911260.40584269457</v>
      </c>
      <c r="R8134" s="1">
        <v>329.0145394741873</v>
      </c>
      <c r="S8134" s="1">
        <v>-69046670.917653412</v>
      </c>
      <c r="T8134" s="1">
        <v>-40237793.313228667</v>
      </c>
      <c r="U8134" s="1">
        <v>-40219990.050529622</v>
      </c>
      <c r="V8134" s="1">
        <v>-512871.08513745235</v>
      </c>
      <c r="W8134" s="1">
        <v>-512871.08513745235</v>
      </c>
      <c r="X8134" s="1">
        <v>-6485838.6029049093</v>
      </c>
      <c r="Y8134" s="1">
        <v>203513.40326785433</v>
      </c>
      <c r="Z8134" s="1">
        <v>-820.51997725124102</v>
      </c>
      <c r="AA8134" s="1">
        <v>-911260.40584269457</v>
      </c>
      <c r="AB8134" s="1">
        <v>-3568.0281910808303</v>
      </c>
      <c r="AC8134" s="1">
        <v>-11.557219439386705</v>
      </c>
      <c r="AD8134" s="1">
        <v>-1.7056338145101559</v>
      </c>
      <c r="AE8134" s="1">
        <v>-17701.411144717174</v>
      </c>
      <c r="AF8134" s="1">
        <v>-13.775391466033625</v>
      </c>
      <c r="AG8134" s="1">
        <v>164.50726973709365</v>
      </c>
      <c r="AH8134" s="1">
        <v>164.50726973709365</v>
      </c>
      <c r="AI8134" s="1">
        <v>-6422.1509484652634</v>
      </c>
      <c r="AJ8134" s="5">
        <v>3.5779711660777853E-3</v>
      </c>
    </row>
    <row r="8135" spans="1:36" hidden="1" x14ac:dyDescent="0.25">
      <c r="A8135" s="4">
        <v>2014</v>
      </c>
      <c r="B8135" t="s">
        <v>288</v>
      </c>
      <c r="C8135" t="s">
        <v>118</v>
      </c>
      <c r="D8135" t="s">
        <v>284</v>
      </c>
      <c r="E8135" s="1" t="s">
        <v>285</v>
      </c>
      <c r="F8135" s="15">
        <v>-4.7508586467690239E-2</v>
      </c>
      <c r="G8135" s="15">
        <v>-0.12639048795719993</v>
      </c>
      <c r="H8135" s="1">
        <f t="shared" si="254"/>
        <v>2657826751.4318104</v>
      </c>
      <c r="I8135" s="1">
        <f t="shared" si="255"/>
        <v>999043472.94946384</v>
      </c>
      <c r="J8135" s="1">
        <v>-126269592.03653841</v>
      </c>
      <c r="K8135" s="1">
        <v>-123469136.78107712</v>
      </c>
      <c r="L8135" s="1">
        <v>-28380.120120681262</v>
      </c>
      <c r="M8135" s="1">
        <v>-1641947.4733957988</v>
      </c>
      <c r="N8135" s="1">
        <v>-384949.1348326251</v>
      </c>
      <c r="O8135" s="1">
        <v>-5151.0821466069892</v>
      </c>
      <c r="P8135" s="1">
        <v>-3275.5448115997597</v>
      </c>
      <c r="Q8135" s="1">
        <v>-737053.9442550455</v>
      </c>
      <c r="R8135" s="1">
        <v>302.04410111151623</v>
      </c>
      <c r="S8135" s="1">
        <v>-55263280.690681681</v>
      </c>
      <c r="T8135" s="1">
        <v>-32216609.530932583</v>
      </c>
      <c r="U8135" s="1">
        <v>-32202340.831682302</v>
      </c>
      <c r="V8135" s="1">
        <v>-410486.86834894971</v>
      </c>
      <c r="W8135" s="1">
        <v>-410486.86834894971</v>
      </c>
      <c r="X8135" s="1">
        <v>-5193096.902057481</v>
      </c>
      <c r="Y8135" s="1">
        <v>186830.71894762618</v>
      </c>
      <c r="Z8135" s="1">
        <v>-753.25917015389678</v>
      </c>
      <c r="AA8135" s="1">
        <v>-737053.9442550455</v>
      </c>
      <c r="AB8135" s="1">
        <v>-3275.5448115997597</v>
      </c>
      <c r="AC8135" s="1">
        <v>-10.609834940719896</v>
      </c>
      <c r="AD8135" s="1">
        <v>-1.565817222401336</v>
      </c>
      <c r="AE8135" s="1">
        <v>-14175.196813514523</v>
      </c>
      <c r="AF8135" s="1">
        <v>-12.646175878631068</v>
      </c>
      <c r="AG8135" s="1">
        <v>151.02205055575811</v>
      </c>
      <c r="AH8135" s="1">
        <v>151.02205055575811</v>
      </c>
      <c r="AI8135" s="1">
        <v>-5140.3406567801439</v>
      </c>
      <c r="AJ8135" s="5">
        <v>4.1001911531060977E-3</v>
      </c>
    </row>
    <row r="8136" spans="1:36" hidden="1" x14ac:dyDescent="0.25">
      <c r="A8136" s="4">
        <v>2014</v>
      </c>
      <c r="B8136" t="s">
        <v>2079</v>
      </c>
      <c r="C8136" t="s">
        <v>133</v>
      </c>
      <c r="D8136" t="s">
        <v>2080</v>
      </c>
      <c r="E8136" s="1" t="s">
        <v>292</v>
      </c>
      <c r="F8136" s="15">
        <v>-0.1474865495293429</v>
      </c>
      <c r="G8136" s="15" t="s">
        <v>128</v>
      </c>
      <c r="H8136" s="1">
        <f t="shared" si="254"/>
        <v>39557909.775102705</v>
      </c>
      <c r="I8136" s="1" t="e">
        <f t="shared" si="255"/>
        <v>#VALUE!</v>
      </c>
      <c r="J8136" s="1">
        <v>-5834259.6193229621</v>
      </c>
      <c r="K8136" s="1">
        <v>-5485517.5273498185</v>
      </c>
      <c r="L8136" s="1">
        <v>-1256.5619042258945</v>
      </c>
      <c r="M8136" s="1">
        <v>-72958.572599123829</v>
      </c>
      <c r="N8136" s="1">
        <v>-17102.731186763456</v>
      </c>
      <c r="O8136" s="1">
        <v>-228.56501973368719</v>
      </c>
      <c r="P8136" s="1">
        <v>-17.443178275752661</v>
      </c>
      <c r="Q8136" s="1">
        <v>-257185.36288962243</v>
      </c>
      <c r="R8136" s="1">
        <v>7.144804603442882</v>
      </c>
      <c r="S8136" s="1">
        <v>-2455177.7252363116</v>
      </c>
      <c r="T8136" s="1">
        <v>-1428686.3263881991</v>
      </c>
      <c r="U8136" s="1">
        <v>-1428048.8882546523</v>
      </c>
      <c r="V8136" s="1">
        <v>-18239.643149780957</v>
      </c>
      <c r="W8136" s="1">
        <v>-18239.643149780957</v>
      </c>
      <c r="X8136" s="1">
        <v>-230252.97684371684</v>
      </c>
      <c r="Y8136" s="1">
        <v>2441.1988125582284</v>
      </c>
      <c r="Z8136" s="1">
        <v>-3.1589038993311727</v>
      </c>
      <c r="AA8136" s="1">
        <v>-257185.36288962243</v>
      </c>
      <c r="AB8136" s="1">
        <v>-17.443178275752661</v>
      </c>
      <c r="AC8136" s="1">
        <v>-0.23035639578347683</v>
      </c>
      <c r="AD8136" s="1">
        <v>-0.10205192682886094</v>
      </c>
      <c r="AE8136" s="1">
        <v>-627.85616406256509</v>
      </c>
      <c r="AF8136" s="1">
        <v>-0.27456859716685988</v>
      </c>
      <c r="AG8136" s="1">
        <v>3.572402301721441</v>
      </c>
      <c r="AH8136" s="1">
        <v>3.572402301721441</v>
      </c>
      <c r="AI8136" s="1">
        <v>-228.33180490087574</v>
      </c>
      <c r="AJ8136" s="5">
        <v>1.614634050894565E-3</v>
      </c>
    </row>
    <row r="8137" spans="1:36" hidden="1" x14ac:dyDescent="0.25">
      <c r="A8137" s="4">
        <v>2014</v>
      </c>
      <c r="B8137" t="s">
        <v>313</v>
      </c>
      <c r="C8137" t="s">
        <v>300</v>
      </c>
      <c r="D8137" t="s">
        <v>301</v>
      </c>
      <c r="E8137" s="1" t="s">
        <v>292</v>
      </c>
      <c r="F8137" s="15">
        <v>-1.8978509826663981E-2</v>
      </c>
      <c r="G8137" s="15">
        <v>-0.10134798377754892</v>
      </c>
      <c r="H8137" s="1">
        <f t="shared" si="254"/>
        <v>479307990.20197362</v>
      </c>
      <c r="I8137" s="1">
        <f t="shared" si="255"/>
        <v>89755622.785875589</v>
      </c>
      <c r="J8137" s="1">
        <v>-9096551.4020467196</v>
      </c>
      <c r="K8137" s="1">
        <v>-7763262.5391631974</v>
      </c>
      <c r="L8137" s="1">
        <v>-1776.9659430916261</v>
      </c>
      <c r="M8137" s="1">
        <v>-103231.76063099368</v>
      </c>
      <c r="N8137" s="1">
        <v>-24195.835076867548</v>
      </c>
      <c r="O8137" s="1">
        <v>-323.36792712520941</v>
      </c>
      <c r="P8137" s="1">
        <v>-36.97941995935583</v>
      </c>
      <c r="Q8137" s="1">
        <v>-1203732.3785141944</v>
      </c>
      <c r="R8137" s="1">
        <v>8.4246287136062552</v>
      </c>
      <c r="S8137" s="1">
        <v>-3473388.4532675394</v>
      </c>
      <c r="T8137" s="1">
        <v>-2020027.545397975</v>
      </c>
      <c r="U8137" s="1">
        <v>-2019108.2486725387</v>
      </c>
      <c r="V8137" s="1">
        <v>-25807.94015774842</v>
      </c>
      <c r="W8137" s="1">
        <v>-25807.94015774842</v>
      </c>
      <c r="X8137" s="1">
        <v>-325535.45776207867</v>
      </c>
      <c r="Y8137" s="1">
        <v>-1892.9315854578854</v>
      </c>
      <c r="Z8137" s="1">
        <v>-10.273717946340156</v>
      </c>
      <c r="AA8137" s="1">
        <v>-1203732.3785141944</v>
      </c>
      <c r="AB8137" s="1">
        <v>-36.97941995935583</v>
      </c>
      <c r="AC8137" s="1">
        <v>-0.16455019963701006</v>
      </c>
      <c r="AD8137" s="1">
        <v>-0.34575286014993278</v>
      </c>
      <c r="AE8137" s="1">
        <v>-887.77025187254412</v>
      </c>
      <c r="AF8137" s="1">
        <v>-0.19613224683515093</v>
      </c>
      <c r="AG8137" s="1">
        <v>4.2123143568031276</v>
      </c>
      <c r="AH8137" s="1">
        <v>4.2123143568031276</v>
      </c>
      <c r="AI8137" s="1">
        <v>-323.20133506178126</v>
      </c>
      <c r="AJ8137" s="5">
        <v>1.3516298245931904E-3</v>
      </c>
    </row>
    <row r="8138" spans="1:36" hidden="1" x14ac:dyDescent="0.25">
      <c r="A8138" s="4">
        <v>2014</v>
      </c>
      <c r="B8138" t="s">
        <v>296</v>
      </c>
      <c r="C8138" t="s">
        <v>193</v>
      </c>
      <c r="D8138" t="s">
        <v>294</v>
      </c>
      <c r="E8138" s="1" t="s">
        <v>292</v>
      </c>
      <c r="F8138" s="15">
        <v>-1.7007028343781237E-2</v>
      </c>
      <c r="G8138" s="15">
        <v>-0.45857346416285577</v>
      </c>
      <c r="H8138" s="1">
        <f t="shared" si="254"/>
        <v>24411617757.933174</v>
      </c>
      <c r="I8138" s="1">
        <f t="shared" si="255"/>
        <v>905349104.49873209</v>
      </c>
      <c r="J8138" s="1">
        <v>-415169075.12672287</v>
      </c>
      <c r="K8138" s="1">
        <v>-401758047.5610761</v>
      </c>
      <c r="L8138" s="1">
        <v>-93071.861876553317</v>
      </c>
      <c r="M8138" s="1">
        <v>-5346767.5504308529</v>
      </c>
      <c r="N8138" s="1">
        <v>-1252502.5783947147</v>
      </c>
      <c r="O8138" s="1">
        <v>-16862.718726412124</v>
      </c>
      <c r="P8138" s="1">
        <v>-21623.981176798312</v>
      </c>
      <c r="Q8138" s="1">
        <v>-6684125.9932496743</v>
      </c>
      <c r="R8138" s="1">
        <v>3927.1182083009853</v>
      </c>
      <c r="S8138" s="1">
        <v>-179825685.66004327</v>
      </c>
      <c r="T8138" s="1">
        <v>-105343714.49948588</v>
      </c>
      <c r="U8138" s="1">
        <v>-105292571.82414448</v>
      </c>
      <c r="V8138" s="1">
        <v>-1336691.8876077132</v>
      </c>
      <c r="W8138" s="1">
        <v>-1336691.8876077132</v>
      </c>
      <c r="X8138" s="1">
        <v>-16988076.424900211</v>
      </c>
      <c r="Y8138" s="1">
        <v>1723590.7872574381</v>
      </c>
      <c r="Z8138" s="1">
        <v>-4027.1926529485745</v>
      </c>
      <c r="AA8138" s="1">
        <v>-6684125.9932496743</v>
      </c>
      <c r="AB8138" s="1">
        <v>-21623.981176798312</v>
      </c>
      <c r="AC8138" s="1">
        <v>-133.44896000000003</v>
      </c>
      <c r="AD8138" s="1">
        <v>-29.936689729514661</v>
      </c>
      <c r="AE8138" s="1">
        <v>-46333.620079682398</v>
      </c>
      <c r="AF8138" s="1">
        <v>-159.06176000000002</v>
      </c>
      <c r="AG8138" s="1">
        <v>1963.5591041504927</v>
      </c>
      <c r="AH8138" s="1">
        <v>1963.5591041504927</v>
      </c>
      <c r="AI8138" s="1">
        <v>-16727.613830412123</v>
      </c>
      <c r="AJ8138" s="5">
        <v>1.9704646088066625E-3</v>
      </c>
    </row>
    <row r="8139" spans="1:36" hidden="1" x14ac:dyDescent="0.25">
      <c r="A8139" s="4">
        <v>2014</v>
      </c>
      <c r="B8139" t="s">
        <v>303</v>
      </c>
      <c r="C8139" t="s">
        <v>193</v>
      </c>
      <c r="D8139" t="s">
        <v>294</v>
      </c>
      <c r="E8139" s="1" t="s">
        <v>292</v>
      </c>
      <c r="F8139" s="15">
        <v>-1.5177275480146865E-2</v>
      </c>
      <c r="G8139" s="15">
        <v>-0.38483849977533285</v>
      </c>
      <c r="H8139" s="1">
        <f t="shared" si="254"/>
        <v>64519809011.309181</v>
      </c>
      <c r="I8139" s="1">
        <f t="shared" si="255"/>
        <v>2544534696.665679</v>
      </c>
      <c r="J8139" s="1">
        <v>-979234915.29110157</v>
      </c>
      <c r="K8139" s="1">
        <v>-941878697.58793521</v>
      </c>
      <c r="L8139" s="1">
        <v>-220012.77037867275</v>
      </c>
      <c r="M8139" s="1">
        <v>-12573907.38473613</v>
      </c>
      <c r="N8139" s="1">
        <v>-2927915.1520804521</v>
      </c>
      <c r="O8139" s="1">
        <v>-39637.298500444289</v>
      </c>
      <c r="P8139" s="1">
        <v>-57152.096572451628</v>
      </c>
      <c r="Q8139" s="1">
        <v>-21551544.315659948</v>
      </c>
      <c r="R8139" s="1">
        <v>13951.314762093643</v>
      </c>
      <c r="S8139" s="1">
        <v>-420410486.74730206</v>
      </c>
      <c r="T8139" s="1">
        <v>-247451138.93032283</v>
      </c>
      <c r="U8139" s="1">
        <v>-247232107.97742748</v>
      </c>
      <c r="V8139" s="1">
        <v>-3143476.8461840325</v>
      </c>
      <c r="W8139" s="1">
        <v>-3143476.8461840325</v>
      </c>
      <c r="X8139" s="1">
        <v>-39910918.497918241</v>
      </c>
      <c r="Y8139" s="1">
        <v>3811683.5465791039</v>
      </c>
      <c r="Z8139" s="1">
        <v>-10643.854225332936</v>
      </c>
      <c r="AA8139" s="1">
        <v>-21551544.315659948</v>
      </c>
      <c r="AB8139" s="1">
        <v>-57152.096572451628</v>
      </c>
      <c r="AC8139" s="1">
        <v>-473.55187622507015</v>
      </c>
      <c r="AD8139" s="1">
        <v>-79.286087696834215</v>
      </c>
      <c r="AE8139" s="1">
        <v>-109328.89177011175</v>
      </c>
      <c r="AF8139" s="1">
        <v>-564.44047884420991</v>
      </c>
      <c r="AG8139" s="1">
        <v>6975.6573810468217</v>
      </c>
      <c r="AH8139" s="1">
        <v>6975.6573810468217</v>
      </c>
      <c r="AI8139" s="1">
        <v>-39157.870433054377</v>
      </c>
      <c r="AJ8139" s="5">
        <v>1.8764905067847632E-2</v>
      </c>
    </row>
    <row r="8140" spans="1:36" hidden="1" x14ac:dyDescent="0.25">
      <c r="A8140" s="4">
        <v>2014</v>
      </c>
      <c r="B8140" t="s">
        <v>299</v>
      </c>
      <c r="C8140" t="s">
        <v>300</v>
      </c>
      <c r="D8140" t="s">
        <v>301</v>
      </c>
      <c r="E8140" s="1" t="s">
        <v>292</v>
      </c>
      <c r="F8140" s="15">
        <v>-1.4548951169693146E-2</v>
      </c>
      <c r="G8140" s="15">
        <v>-7.4559712365144373E-2</v>
      </c>
      <c r="H8140" s="1">
        <f t="shared" si="254"/>
        <v>2977319068.0463934</v>
      </c>
      <c r="I8140" s="1">
        <f t="shared" si="255"/>
        <v>580968841.79844713</v>
      </c>
      <c r="J8140" s="1">
        <v>-43316869.737603284</v>
      </c>
      <c r="K8140" s="1">
        <v>-31088466.523509476</v>
      </c>
      <c r="L8140" s="1">
        <v>-7119.5221749950952</v>
      </c>
      <c r="M8140" s="1">
        <v>-413360.46878825786</v>
      </c>
      <c r="N8140" s="1">
        <v>-96870.415957563207</v>
      </c>
      <c r="O8140" s="1">
        <v>-1295.5024636674887</v>
      </c>
      <c r="P8140" s="1">
        <v>-229.7051883568457</v>
      </c>
      <c r="Q8140" s="1">
        <v>-11709579.930815712</v>
      </c>
      <c r="R8140" s="1">
        <v>52.331294747791539</v>
      </c>
      <c r="S8140" s="1">
        <v>-13906106.115451489</v>
      </c>
      <c r="T8140" s="1">
        <v>-8088913.0277511347</v>
      </c>
      <c r="U8140" s="1">
        <v>-8085161.8607641077</v>
      </c>
      <c r="V8140" s="1">
        <v>-103340.11719706446</v>
      </c>
      <c r="W8140" s="1">
        <v>-103340.11719706446</v>
      </c>
      <c r="X8140" s="1">
        <v>-1303574.8580022105</v>
      </c>
      <c r="Y8140" s="1">
        <v>-11758.329548222589</v>
      </c>
      <c r="Z8140" s="1">
        <v>-63.817288604931399</v>
      </c>
      <c r="AA8140" s="1">
        <v>-11709579.930815712</v>
      </c>
      <c r="AB8140" s="1">
        <v>-229.7051883568457</v>
      </c>
      <c r="AC8140" s="1">
        <v>-1.0221370330664969</v>
      </c>
      <c r="AD8140" s="1">
        <v>-2.1477142138235399</v>
      </c>
      <c r="AE8140" s="1">
        <v>-3555.3338842863077</v>
      </c>
      <c r="AF8140" s="1">
        <v>-1.2183153427402893</v>
      </c>
      <c r="AG8140" s="1">
        <v>26.165647373895769</v>
      </c>
      <c r="AH8140" s="1">
        <v>26.165647373895769</v>
      </c>
      <c r="AI8140" s="1">
        <v>-1294.467643182187</v>
      </c>
      <c r="AJ8140" s="5">
        <v>1.7624532838896685E-3</v>
      </c>
    </row>
    <row r="8141" spans="1:36" hidden="1" x14ac:dyDescent="0.25">
      <c r="A8141" s="4">
        <v>2014</v>
      </c>
      <c r="B8141" t="s">
        <v>2380</v>
      </c>
      <c r="C8141" t="s">
        <v>190</v>
      </c>
      <c r="D8141" t="s">
        <v>2080</v>
      </c>
      <c r="E8141" s="1" t="s">
        <v>292</v>
      </c>
      <c r="F8141" s="15">
        <v>-1.3637305345917762E-2</v>
      </c>
      <c r="G8141" s="15">
        <v>-5.4146624773631621E-2</v>
      </c>
      <c r="H8141" s="1">
        <f t="shared" si="254"/>
        <v>1963874000</v>
      </c>
      <c r="I8141" s="1">
        <f t="shared" si="255"/>
        <v>494619000</v>
      </c>
      <c r="J8141" s="1">
        <v>-26781949.398908898</v>
      </c>
      <c r="K8141" s="1">
        <v>-26200391.679011401</v>
      </c>
      <c r="L8141" s="1">
        <v>-6277.058069913337</v>
      </c>
      <c r="M8141" s="1">
        <v>-348164.27848455508</v>
      </c>
      <c r="N8141" s="1">
        <v>-81441.469984097901</v>
      </c>
      <c r="O8141" s="1">
        <v>-1122.6535200184535</v>
      </c>
      <c r="P8141" s="1">
        <v>-2244.5715406022218</v>
      </c>
      <c r="Q8141" s="1">
        <v>-143202.0993716667</v>
      </c>
      <c r="R8141" s="1">
        <v>894.41107336120297</v>
      </c>
      <c r="S8141" s="1">
        <v>-11697132.488402225</v>
      </c>
      <c r="T8141" s="1">
        <v>-6985537.487006749</v>
      </c>
      <c r="U8141" s="1">
        <v>-6981673.9331056233</v>
      </c>
      <c r="V8141" s="1">
        <v>-87041.069621138769</v>
      </c>
      <c r="W8141" s="1">
        <v>-87041.069621138769</v>
      </c>
      <c r="X8141" s="1">
        <v>-1128515.8612959699</v>
      </c>
      <c r="Y8141" s="1">
        <v>334069.40484578023</v>
      </c>
      <c r="Z8141" s="1">
        <v>-269.4752233723122</v>
      </c>
      <c r="AA8141" s="1">
        <v>-143202.0993716667</v>
      </c>
      <c r="AB8141" s="1">
        <v>-2244.5715406022218</v>
      </c>
      <c r="AC8141" s="1">
        <v>-32.313270534584603</v>
      </c>
      <c r="AD8141" s="1">
        <v>-12.045830869624679</v>
      </c>
      <c r="AE8141" s="1">
        <v>-3082.3461139547949</v>
      </c>
      <c r="AF8141" s="1">
        <v>-38.515142288011589</v>
      </c>
      <c r="AG8141" s="1">
        <v>447.20553668060148</v>
      </c>
      <c r="AH8141" s="1">
        <v>447.20553668060148</v>
      </c>
      <c r="AI8141" s="1">
        <v>-1089.9392818932938</v>
      </c>
      <c r="AJ8141" s="5">
        <v>4.6434481191755375E-2</v>
      </c>
    </row>
    <row r="8142" spans="1:36" hidden="1" x14ac:dyDescent="0.25">
      <c r="A8142" s="4">
        <v>2014</v>
      </c>
      <c r="B8142" t="s">
        <v>304</v>
      </c>
      <c r="C8142" t="s">
        <v>300</v>
      </c>
      <c r="D8142" t="s">
        <v>301</v>
      </c>
      <c r="E8142" s="1" t="s">
        <v>292</v>
      </c>
      <c r="F8142" s="15">
        <v>-1.30947295476687E-2</v>
      </c>
      <c r="G8142" s="15">
        <v>-6.6127508645113534E-2</v>
      </c>
      <c r="H8142" s="1">
        <f t="shared" si="254"/>
        <v>6865965219.5877056</v>
      </c>
      <c r="I8142" s="1">
        <f t="shared" si="255"/>
        <v>1359615075.1226654</v>
      </c>
      <c r="J8142" s="1">
        <v>-89907957.634200737</v>
      </c>
      <c r="K8142" s="1">
        <v>-75323063.937993795</v>
      </c>
      <c r="L8142" s="1">
        <v>-18457.344848732952</v>
      </c>
      <c r="M8142" s="1">
        <v>-1001314.3425002958</v>
      </c>
      <c r="N8142" s="1">
        <v>-234849.16689759097</v>
      </c>
      <c r="O8142" s="1">
        <v>-3236.2644278330281</v>
      </c>
      <c r="P8142" s="1">
        <v>-529.7207984671295</v>
      </c>
      <c r="Q8142" s="1">
        <v>-13328961.513704112</v>
      </c>
      <c r="R8142" s="1">
        <v>2454.6569701034805</v>
      </c>
      <c r="S8142" s="1">
        <v>-33738691.659707077</v>
      </c>
      <c r="T8142" s="1">
        <v>-20357811.004314587</v>
      </c>
      <c r="U8142" s="1">
        <v>-20348140.93269217</v>
      </c>
      <c r="V8142" s="1">
        <v>-250328.58562507396</v>
      </c>
      <c r="W8142" s="1">
        <v>-250328.58562507396</v>
      </c>
      <c r="X8142" s="1">
        <v>-3292279.7730628094</v>
      </c>
      <c r="Y8142" s="1">
        <v>1669269.1131999439</v>
      </c>
      <c r="Z8142" s="1">
        <v>-147.16840014643068</v>
      </c>
      <c r="AA8142" s="1">
        <v>-13328961.513704112</v>
      </c>
      <c r="AB8142" s="1">
        <v>-529.7207984671295</v>
      </c>
      <c r="AC8142" s="1">
        <v>-81.320460000000011</v>
      </c>
      <c r="AD8142" s="1">
        <v>-4.9528219034322181</v>
      </c>
      <c r="AE8142" s="1">
        <v>-9125.324017511326</v>
      </c>
      <c r="AF8142" s="1">
        <v>-96.928260000000009</v>
      </c>
      <c r="AG8142" s="1">
        <v>1227.3284850517402</v>
      </c>
      <c r="AH8142" s="1">
        <v>1227.3284850517402</v>
      </c>
      <c r="AI8142" s="1">
        <v>-3153.9348818330277</v>
      </c>
      <c r="AJ8142" s="5">
        <v>1.0584863100719169E-3</v>
      </c>
    </row>
    <row r="8143" spans="1:36" hidden="1" x14ac:dyDescent="0.25">
      <c r="A8143" s="4">
        <v>2014</v>
      </c>
      <c r="B8143" t="s">
        <v>2621</v>
      </c>
      <c r="C8143" t="s">
        <v>300</v>
      </c>
      <c r="D8143" t="s">
        <v>301</v>
      </c>
      <c r="E8143" s="1" t="s">
        <v>292</v>
      </c>
      <c r="F8143" s="15">
        <v>-1.1741057781998134E-2</v>
      </c>
      <c r="G8143" s="15">
        <v>-5.1010485840340687E-2</v>
      </c>
      <c r="H8143" s="1">
        <f t="shared" si="254"/>
        <v>5082040200.664854</v>
      </c>
      <c r="I8143" s="1">
        <f t="shared" si="255"/>
        <v>1169730628.1928353</v>
      </c>
      <c r="J8143" s="1">
        <v>-59668527.646443442</v>
      </c>
      <c r="K8143" s="1">
        <v>-52041674.549566001</v>
      </c>
      <c r="L8143" s="1">
        <v>-11918.313488728332</v>
      </c>
      <c r="M8143" s="1">
        <v>-691956.38385678024</v>
      </c>
      <c r="N8143" s="1">
        <v>-162157.61243731293</v>
      </c>
      <c r="O8143" s="1">
        <v>-2168.7051764333428</v>
      </c>
      <c r="P8143" s="1">
        <v>-392.08797406344752</v>
      </c>
      <c r="Q8143" s="1">
        <v>-6758349.3191852449</v>
      </c>
      <c r="R8143" s="1">
        <v>89.325241125609182</v>
      </c>
      <c r="S8143" s="1">
        <v>-23278329.23522456</v>
      </c>
      <c r="T8143" s="1">
        <v>-13540693.300266083</v>
      </c>
      <c r="U8143" s="1">
        <v>-13534407.429302039</v>
      </c>
      <c r="V8143" s="1">
        <v>-172989.09596419506</v>
      </c>
      <c r="W8143" s="1">
        <v>-172989.09596419506</v>
      </c>
      <c r="X8143" s="1">
        <v>-2182161.9408887746</v>
      </c>
      <c r="Y8143" s="1">
        <v>-20070.507087418919</v>
      </c>
      <c r="Z8143" s="1">
        <v>-108.93089345660911</v>
      </c>
      <c r="AA8143" s="1">
        <v>-6758349.3191852449</v>
      </c>
      <c r="AB8143" s="1">
        <v>-392.08797406344752</v>
      </c>
      <c r="AC8143" s="1">
        <v>-1.7447043376646574</v>
      </c>
      <c r="AD8143" s="1">
        <v>-3.6659725493755726</v>
      </c>
      <c r="AE8143" s="1">
        <v>-5951.5998704847407</v>
      </c>
      <c r="AF8143" s="1">
        <v>-2.079564671231418</v>
      </c>
      <c r="AG8143" s="1">
        <v>44.662620562804591</v>
      </c>
      <c r="AH8143" s="1">
        <v>44.662620562804591</v>
      </c>
      <c r="AI8143" s="1">
        <v>-2166.938822479809</v>
      </c>
      <c r="AJ8143" s="5">
        <v>2.1830685115425009E-3</v>
      </c>
    </row>
    <row r="8144" spans="1:36" hidden="1" x14ac:dyDescent="0.25">
      <c r="A8144" s="4">
        <v>2014</v>
      </c>
      <c r="B8144" t="s">
        <v>297</v>
      </c>
      <c r="C8144" t="s">
        <v>185</v>
      </c>
      <c r="D8144" t="s">
        <v>294</v>
      </c>
      <c r="E8144" s="1" t="s">
        <v>292</v>
      </c>
      <c r="F8144" s="15">
        <v>-1.0985941111780157E-2</v>
      </c>
      <c r="G8144" s="15">
        <v>-0.50632046995374258</v>
      </c>
      <c r="H8144" s="1">
        <f t="shared" si="254"/>
        <v>1759586264.8784249</v>
      </c>
      <c r="I8144" s="1">
        <f t="shared" si="255"/>
        <v>38178806.179449216</v>
      </c>
      <c r="J8144" s="1">
        <v>-19330711.087051578</v>
      </c>
      <c r="K8144" s="1">
        <v>-18907858.017700594</v>
      </c>
      <c r="L8144" s="1">
        <v>-4511.611292591534</v>
      </c>
      <c r="M8144" s="1">
        <v>-250715.09092424929</v>
      </c>
      <c r="N8144" s="1">
        <v>-58693.244682203542</v>
      </c>
      <c r="O8144" s="1">
        <v>-801.13347495621611</v>
      </c>
      <c r="P8144" s="1">
        <v>-5290.4370511947691</v>
      </c>
      <c r="Q8144" s="1">
        <v>-103207.09787578153</v>
      </c>
      <c r="R8144" s="1">
        <v>365.54594999864003</v>
      </c>
      <c r="S8144" s="1">
        <v>-8429213.9379295874</v>
      </c>
      <c r="T8144" s="1">
        <v>-5007726.0051275147</v>
      </c>
      <c r="U8144" s="1">
        <v>-5004948.1524520461</v>
      </c>
      <c r="V8144" s="1">
        <v>-62678.772731062323</v>
      </c>
      <c r="W8144" s="1">
        <v>-62678.772731062323</v>
      </c>
      <c r="X8144" s="1">
        <v>-808610.03158125363</v>
      </c>
      <c r="Y8144" s="1">
        <v>157812.6922893601</v>
      </c>
      <c r="Z8144" s="1">
        <v>-1482.4193798281967</v>
      </c>
      <c r="AA8144" s="1">
        <v>-103207.09787578153</v>
      </c>
      <c r="AB8144" s="1">
        <v>-5290.4370511947691</v>
      </c>
      <c r="AC8144" s="1">
        <v>-13.712816755911533</v>
      </c>
      <c r="AD8144" s="1">
        <v>-6.4813793139648617</v>
      </c>
      <c r="AE8144" s="1">
        <v>-2229.9090247406311</v>
      </c>
      <c r="AF8144" s="1">
        <v>-16.344711624225312</v>
      </c>
      <c r="AG8144" s="1">
        <v>182.77297499932001</v>
      </c>
      <c r="AH8144" s="1">
        <v>182.77297499932001</v>
      </c>
      <c r="AI8144" s="1">
        <v>-787.25049916026774</v>
      </c>
      <c r="AJ8144" s="5">
        <v>3.6358160419265616E-2</v>
      </c>
    </row>
    <row r="8145" spans="1:36" hidden="1" x14ac:dyDescent="0.25">
      <c r="A8145" s="4">
        <v>2014</v>
      </c>
      <c r="B8145" t="s">
        <v>306</v>
      </c>
      <c r="C8145" t="s">
        <v>300</v>
      </c>
      <c r="D8145" t="s">
        <v>301</v>
      </c>
      <c r="E8145" s="1" t="s">
        <v>292</v>
      </c>
      <c r="F8145" s="15">
        <v>-1.010070602576392E-2</v>
      </c>
      <c r="G8145" s="15">
        <v>-3.4714535067573271E-2</v>
      </c>
      <c r="H8145" s="1">
        <f t="shared" si="254"/>
        <v>12934384457.484409</v>
      </c>
      <c r="I8145" s="1">
        <f t="shared" si="255"/>
        <v>3763449943.2284298</v>
      </c>
      <c r="J8145" s="1">
        <v>-130646415.02925996</v>
      </c>
      <c r="K8145" s="1">
        <v>-109459310.97993539</v>
      </c>
      <c r="L8145" s="1">
        <v>-31560.307711007292</v>
      </c>
      <c r="M8145" s="1">
        <v>-1481186.6752060195</v>
      </c>
      <c r="N8145" s="1">
        <v>-346681.57951392158</v>
      </c>
      <c r="O8145" s="1">
        <v>-5329.3520975662832</v>
      </c>
      <c r="P8145" s="1">
        <v>-997.90957911536032</v>
      </c>
      <c r="Q8145" s="1">
        <v>-19341813.693988848</v>
      </c>
      <c r="R8145" s="1">
        <v>20465.468771955282</v>
      </c>
      <c r="S8145" s="1">
        <v>-49915551.085544892</v>
      </c>
      <c r="T8145" s="1">
        <v>-33541238.006231412</v>
      </c>
      <c r="U8145" s="1">
        <v>-33524626.326618895</v>
      </c>
      <c r="V8145" s="1">
        <v>-370296.66880150489</v>
      </c>
      <c r="W8145" s="1">
        <v>-370296.66880150489</v>
      </c>
      <c r="X8145" s="1">
        <v>-5475773.2887676321</v>
      </c>
      <c r="Y8145" s="1">
        <v>11895095.232907575</v>
      </c>
      <c r="Z8145" s="1">
        <v>-277.24181620616258</v>
      </c>
      <c r="AA8145" s="1">
        <v>-19341813.693988848</v>
      </c>
      <c r="AB8145" s="1">
        <v>-997.90957911536032</v>
      </c>
      <c r="AC8145" s="1">
        <v>-689.13877000000002</v>
      </c>
      <c r="AD8145" s="1">
        <v>-9.330327288242346</v>
      </c>
      <c r="AE8145" s="1">
        <v>-14953.304851571282</v>
      </c>
      <c r="AF8145" s="1">
        <v>-821.40487000000007</v>
      </c>
      <c r="AG8145" s="1">
        <v>10232.734385977641</v>
      </c>
      <c r="AH8145" s="1">
        <v>10232.734385977641</v>
      </c>
      <c r="AI8145" s="1">
        <v>-4631.6619705662833</v>
      </c>
      <c r="AJ8145" s="5">
        <v>1.1063652422976143E-3</v>
      </c>
    </row>
    <row r="8146" spans="1:36" hidden="1" x14ac:dyDescent="0.25">
      <c r="A8146" s="4">
        <v>2014</v>
      </c>
      <c r="B8146" t="s">
        <v>2081</v>
      </c>
      <c r="C8146" t="s">
        <v>170</v>
      </c>
      <c r="D8146" t="s">
        <v>294</v>
      </c>
      <c r="E8146" s="1" t="s">
        <v>292</v>
      </c>
      <c r="F8146" s="15">
        <v>-9.5829857431963782E-3</v>
      </c>
      <c r="G8146" s="15">
        <v>-0.30941711329117944</v>
      </c>
      <c r="H8146" s="1">
        <f t="shared" si="254"/>
        <v>54081054975.921021</v>
      </c>
      <c r="I8146" s="1">
        <f t="shared" si="255"/>
        <v>1674949304.8355083</v>
      </c>
      <c r="J8146" s="1">
        <v>-518257978.81127071</v>
      </c>
      <c r="K8146" s="1">
        <v>-492232620.27749616</v>
      </c>
      <c r="L8146" s="1">
        <v>-116041.11558986666</v>
      </c>
      <c r="M8146" s="1">
        <v>-5877344.8820248041</v>
      </c>
      <c r="N8146" s="1">
        <v>-1355299.5963540692</v>
      </c>
      <c r="O8146" s="1">
        <v>-21301.299273031025</v>
      </c>
      <c r="P8146" s="1">
        <v>-1009074.1355353923</v>
      </c>
      <c r="Q8146" s="1">
        <v>-17686158.158009849</v>
      </c>
      <c r="R8146" s="1">
        <v>39860.653012438735</v>
      </c>
      <c r="S8146" s="1">
        <v>-194303346.5329071</v>
      </c>
      <c r="T8146" s="1">
        <v>-103778878.82207634</v>
      </c>
      <c r="U8146" s="1">
        <v>-103729842.33490424</v>
      </c>
      <c r="V8146" s="1">
        <v>-1469336.220506201</v>
      </c>
      <c r="W8146" s="1">
        <v>-1469336.220506201</v>
      </c>
      <c r="X8146" s="1">
        <v>-16573835.838882515</v>
      </c>
      <c r="Y8146" s="1">
        <v>-77958654.462206066</v>
      </c>
      <c r="Z8146" s="1">
        <v>-243557.8499751316</v>
      </c>
      <c r="AA8146" s="1">
        <v>-17686158.158009849</v>
      </c>
      <c r="AB8146" s="1">
        <v>-1009074.1355353923</v>
      </c>
      <c r="AC8146" s="1">
        <v>-84.76094418167115</v>
      </c>
      <c r="AD8146" s="1">
        <v>-7005.9365877087948</v>
      </c>
      <c r="AE8146" s="1">
        <v>-47411.675616717293</v>
      </c>
      <c r="AF8146" s="1">
        <v>-101.02907479232788</v>
      </c>
      <c r="AG8146" s="1">
        <v>19930.326506219368</v>
      </c>
      <c r="AH8146" s="1">
        <v>19930.326506219368</v>
      </c>
      <c r="AI8146" s="1">
        <v>-21215.486550709873</v>
      </c>
      <c r="AJ8146" s="5">
        <v>0.1946505127776903</v>
      </c>
    </row>
    <row r="8147" spans="1:36" hidden="1" x14ac:dyDescent="0.25">
      <c r="A8147" s="4">
        <v>2014</v>
      </c>
      <c r="B8147" t="s">
        <v>312</v>
      </c>
      <c r="C8147" t="s">
        <v>300</v>
      </c>
      <c r="D8147" t="s">
        <v>301</v>
      </c>
      <c r="E8147" s="1" t="s">
        <v>292</v>
      </c>
      <c r="F8147" s="15">
        <v>-9.1448653687858338E-3</v>
      </c>
      <c r="G8147" s="15">
        <v>-3.7486470607795599E-2</v>
      </c>
      <c r="H8147" s="1">
        <f t="shared" si="254"/>
        <v>7926226241.1912994</v>
      </c>
      <c r="I8147" s="1">
        <f t="shared" si="255"/>
        <v>1933611531.9204836</v>
      </c>
      <c r="J8147" s="1">
        <v>-72484271.858231828</v>
      </c>
      <c r="K8147" s="1">
        <v>-49362807.171338223</v>
      </c>
      <c r="L8147" s="1">
        <v>-11528.804926409042</v>
      </c>
      <c r="M8147" s="1">
        <v>-656414.15595248132</v>
      </c>
      <c r="N8147" s="1">
        <v>-153807.31127438592</v>
      </c>
      <c r="O8147" s="1">
        <v>-2077.9656790787863</v>
      </c>
      <c r="P8147" s="1">
        <v>-611.52172477318436</v>
      </c>
      <c r="Q8147" s="1">
        <v>-22297640.658361044</v>
      </c>
      <c r="R8147" s="1">
        <v>615.73102458444703</v>
      </c>
      <c r="S8147" s="1">
        <v>-22084330.119788911</v>
      </c>
      <c r="T8147" s="1">
        <v>-12984826.358961424</v>
      </c>
      <c r="U8147" s="1">
        <v>-12978552.395235587</v>
      </c>
      <c r="V8147" s="1">
        <v>-164103.53898812033</v>
      </c>
      <c r="W8147" s="1">
        <v>-164103.53898812033</v>
      </c>
      <c r="X8147" s="1">
        <v>-2094727.5860079038</v>
      </c>
      <c r="Y8147" s="1">
        <v>292017.53266145044</v>
      </c>
      <c r="Z8147" s="1">
        <v>-169.89454473013294</v>
      </c>
      <c r="AA8147" s="1">
        <v>-22297640.658361044</v>
      </c>
      <c r="AB8147" s="1">
        <v>-611.52172477318436</v>
      </c>
      <c r="AC8147" s="1">
        <v>-18.839239581832885</v>
      </c>
      <c r="AD8147" s="1">
        <v>-5.7176501312496946</v>
      </c>
      <c r="AE8147" s="1">
        <v>-5733.6047130729312</v>
      </c>
      <c r="AF8147" s="1">
        <v>-22.455046520767208</v>
      </c>
      <c r="AG8147" s="1">
        <v>307.86551229222351</v>
      </c>
      <c r="AH8147" s="1">
        <v>307.86551229222351</v>
      </c>
      <c r="AI8147" s="1">
        <v>-2058.8926679109013</v>
      </c>
      <c r="AJ8147" s="5">
        <v>1.5973957032029802E-3</v>
      </c>
    </row>
    <row r="8148" spans="1:36" hidden="1" x14ac:dyDescent="0.25">
      <c r="A8148" s="4">
        <v>2014</v>
      </c>
      <c r="B8148" t="s">
        <v>322</v>
      </c>
      <c r="C8148" t="s">
        <v>190</v>
      </c>
      <c r="D8148" t="s">
        <v>301</v>
      </c>
      <c r="E8148" s="1" t="s">
        <v>292</v>
      </c>
      <c r="F8148" s="15">
        <v>-8.6724257941626498E-3</v>
      </c>
      <c r="G8148" s="15">
        <v>-4.2401623200260009E-2</v>
      </c>
      <c r="H8148" s="1">
        <f t="shared" si="254"/>
        <v>92792999999.999985</v>
      </c>
      <c r="I8148" s="1">
        <f t="shared" si="255"/>
        <v>18979000000</v>
      </c>
      <c r="J8148" s="1">
        <v>-804740406.71773469</v>
      </c>
      <c r="K8148" s="1">
        <v>-758454182.90779543</v>
      </c>
      <c r="L8148" s="1">
        <v>-174915.57647557658</v>
      </c>
      <c r="M8148" s="1">
        <v>-10010556.718108907</v>
      </c>
      <c r="N8148" s="1">
        <v>-2345024.0126196127</v>
      </c>
      <c r="O8148" s="1">
        <v>-31668.707236388866</v>
      </c>
      <c r="P8148" s="1">
        <v>-106055.95214718561</v>
      </c>
      <c r="Q8148" s="1">
        <v>-33621969.958409011</v>
      </c>
      <c r="R8148" s="1">
        <v>3967.1150577009498</v>
      </c>
      <c r="S8148" s="1">
        <v>-336642443.19022483</v>
      </c>
      <c r="T8148" s="1">
        <v>-196063600.47205386</v>
      </c>
      <c r="U8148" s="1">
        <v>-195974879.85894012</v>
      </c>
      <c r="V8148" s="1">
        <v>-2502639.1795272268</v>
      </c>
      <c r="W8148" s="1">
        <v>-2502639.1795272268</v>
      </c>
      <c r="X8148" s="1">
        <v>-31600461.327679116</v>
      </c>
      <c r="Y8148" s="1">
        <v>-5598110.0756405834</v>
      </c>
      <c r="Z8148" s="1">
        <v>-12732.697923790918</v>
      </c>
      <c r="AA8148" s="1">
        <v>-33621969.958409011</v>
      </c>
      <c r="AB8148" s="1">
        <v>-106055.95214718561</v>
      </c>
      <c r="AC8148" s="1">
        <v>-231.24202918167114</v>
      </c>
      <c r="AD8148" s="1">
        <v>-569.10951001383955</v>
      </c>
      <c r="AE8148" s="1">
        <v>-86331.369189614677</v>
      </c>
      <c r="AF8148" s="1">
        <v>-275.62420979232786</v>
      </c>
      <c r="AG8148" s="1">
        <v>1983.5575288504749</v>
      </c>
      <c r="AH8148" s="1">
        <v>1983.5575288504749</v>
      </c>
      <c r="AI8148" s="1">
        <v>-31434.595780567714</v>
      </c>
      <c r="AJ8148" s="5">
        <v>1.5342709718979377E-2</v>
      </c>
    </row>
    <row r="8149" spans="1:36" hidden="1" x14ac:dyDescent="0.25">
      <c r="A8149" s="4">
        <v>2014</v>
      </c>
      <c r="B8149" t="s">
        <v>2381</v>
      </c>
      <c r="C8149" t="s">
        <v>230</v>
      </c>
      <c r="D8149" t="s">
        <v>157</v>
      </c>
      <c r="E8149" s="1" t="s">
        <v>292</v>
      </c>
      <c r="F8149" s="15">
        <v>-8.6617700629095188E-3</v>
      </c>
      <c r="G8149" s="15">
        <v>-6.875574269715716E-2</v>
      </c>
      <c r="H8149" s="1">
        <f t="shared" si="254"/>
        <v>2279438000</v>
      </c>
      <c r="I8149" s="1">
        <f t="shared" si="255"/>
        <v>287161000</v>
      </c>
      <c r="J8149" s="1">
        <v>-19743967.828658346</v>
      </c>
      <c r="K8149" s="1">
        <v>-18260858.684278775</v>
      </c>
      <c r="L8149" s="1">
        <v>-4507.2452583013364</v>
      </c>
      <c r="M8149" s="1">
        <v>-242524.25216885481</v>
      </c>
      <c r="N8149" s="1">
        <v>-56644.76926179244</v>
      </c>
      <c r="O8149" s="1">
        <v>-797.36864376594167</v>
      </c>
      <c r="P8149" s="1">
        <v>-2605.2392685922046</v>
      </c>
      <c r="Q8149" s="1">
        <v>-1177068.398796849</v>
      </c>
      <c r="R8149" s="1">
        <v>1038.1290185828182</v>
      </c>
      <c r="S8149" s="1">
        <v>-8138481.4565074192</v>
      </c>
      <c r="T8149" s="1">
        <v>-4946363.1639150139</v>
      </c>
      <c r="U8149" s="1">
        <v>-4943268.0162028456</v>
      </c>
      <c r="V8149" s="1">
        <v>-60631.063042213704</v>
      </c>
      <c r="W8149" s="1">
        <v>-60631.063042213704</v>
      </c>
      <c r="X8149" s="1">
        <v>-800349.94175225426</v>
      </c>
      <c r="Y8149" s="1">
        <v>387749.16111871495</v>
      </c>
      <c r="Z8149" s="1">
        <v>-312.77569956796441</v>
      </c>
      <c r="AA8149" s="1">
        <v>-1177068.398796849</v>
      </c>
      <c r="AB8149" s="1">
        <v>-2605.2392685922046</v>
      </c>
      <c r="AC8149" s="1">
        <v>-37.505510415032965</v>
      </c>
      <c r="AD8149" s="1">
        <v>-13.981408494534547</v>
      </c>
      <c r="AE8149" s="1">
        <v>-2188.4119867761224</v>
      </c>
      <c r="AF8149" s="1">
        <v>-44.703926477309928</v>
      </c>
      <c r="AG8149" s="1">
        <v>519.06450929140908</v>
      </c>
      <c r="AH8149" s="1">
        <v>519.06450929140908</v>
      </c>
      <c r="AI8149" s="1">
        <v>-759.39773650634265</v>
      </c>
      <c r="AJ8149" s="5">
        <v>7.0220287154740879E-2</v>
      </c>
    </row>
    <row r="8150" spans="1:36" hidden="1" x14ac:dyDescent="0.25">
      <c r="A8150" s="4">
        <v>2014</v>
      </c>
      <c r="B8150" t="s">
        <v>321</v>
      </c>
      <c r="C8150" t="s">
        <v>190</v>
      </c>
      <c r="D8150" t="s">
        <v>301</v>
      </c>
      <c r="E8150" s="1" t="s">
        <v>292</v>
      </c>
      <c r="F8150" s="15">
        <v>-8.4478872533512994E-3</v>
      </c>
      <c r="G8150" s="15">
        <v>-6.0739080129186572E-2</v>
      </c>
      <c r="H8150" s="1">
        <f t="shared" si="254"/>
        <v>3563637000.0000005</v>
      </c>
      <c r="I8150" s="1">
        <f t="shared" si="255"/>
        <v>495648000</v>
      </c>
      <c r="J8150" s="1">
        <v>-30105203.587871067</v>
      </c>
      <c r="K8150" s="1">
        <v>-29451030.616258491</v>
      </c>
      <c r="L8150" s="1">
        <v>-7252.8985158167916</v>
      </c>
      <c r="M8150" s="1">
        <v>-391158.77074935503</v>
      </c>
      <c r="N8150" s="1">
        <v>-91370.948892068554</v>
      </c>
      <c r="O8150" s="1">
        <v>-1284.1480284576128</v>
      </c>
      <c r="P8150" s="1">
        <v>-4072.9895050482269</v>
      </c>
      <c r="Q8150" s="1">
        <v>-160656.2102657755</v>
      </c>
      <c r="R8150" s="1">
        <v>1622.9943439547021</v>
      </c>
      <c r="S8150" s="1">
        <v>-13127444.677562002</v>
      </c>
      <c r="T8150" s="1">
        <v>-7967867.3639528183</v>
      </c>
      <c r="U8150" s="1">
        <v>-7962925.2878069328</v>
      </c>
      <c r="V8150" s="1">
        <v>-97789.692687338757</v>
      </c>
      <c r="W8150" s="1">
        <v>-97789.692687338757</v>
      </c>
      <c r="X8150" s="1">
        <v>-1289092.8629033223</v>
      </c>
      <c r="Y8150" s="1">
        <v>606200.85182471038</v>
      </c>
      <c r="Z8150" s="1">
        <v>-488.98853826306402</v>
      </c>
      <c r="AA8150" s="1">
        <v>-160656.2102657755</v>
      </c>
      <c r="AB8150" s="1">
        <v>-4072.9895050482269</v>
      </c>
      <c r="AC8150" s="1">
        <v>-58.635516569828546</v>
      </c>
      <c r="AD8150" s="1">
        <v>-21.858310962280008</v>
      </c>
      <c r="AE8150" s="1">
        <v>-3524.4999800777641</v>
      </c>
      <c r="AF8150" s="1">
        <v>-69.889405388442825</v>
      </c>
      <c r="AG8150" s="1">
        <v>811.49717197735106</v>
      </c>
      <c r="AH8150" s="1">
        <v>811.49717197735106</v>
      </c>
      <c r="AI8150" s="1">
        <v>-1224.7849178865529</v>
      </c>
      <c r="AJ8150" s="5">
        <v>7.180133816669701E-2</v>
      </c>
    </row>
    <row r="8151" spans="1:36" hidden="1" x14ac:dyDescent="0.25">
      <c r="A8151" s="4">
        <v>2014</v>
      </c>
      <c r="B8151" t="s">
        <v>320</v>
      </c>
      <c r="C8151" t="s">
        <v>193</v>
      </c>
      <c r="D8151" t="s">
        <v>301</v>
      </c>
      <c r="E8151" s="1" t="s">
        <v>292</v>
      </c>
      <c r="F8151" s="15">
        <v>-7.8847598049089918E-3</v>
      </c>
      <c r="G8151" s="15">
        <v>-0.11734427208656645</v>
      </c>
      <c r="H8151" s="1">
        <f t="shared" si="254"/>
        <v>2914313430.0248704</v>
      </c>
      <c r="I8151" s="1">
        <f t="shared" si="255"/>
        <v>195822607.98392344</v>
      </c>
      <c r="J8151" s="1">
        <v>-22978661.391966552</v>
      </c>
      <c r="K8151" s="1">
        <v>-22478060.718084652</v>
      </c>
      <c r="L8151" s="1">
        <v>-5402.4124026550453</v>
      </c>
      <c r="M8151" s="1">
        <v>-299108.40832990746</v>
      </c>
      <c r="N8151" s="1">
        <v>-70033.01460603853</v>
      </c>
      <c r="O8151" s="1">
        <v>-959.86659550994784</v>
      </c>
      <c r="P8151" s="1">
        <v>-2581.5191512110532</v>
      </c>
      <c r="Q8151" s="1">
        <v>-123145.62366348431</v>
      </c>
      <c r="R8151" s="1">
        <v>630.17086691231543</v>
      </c>
      <c r="S8151" s="1">
        <v>-10058899.943697268</v>
      </c>
      <c r="T8151" s="1">
        <v>-6010448.660320228</v>
      </c>
      <c r="U8151" s="1">
        <v>-6007197.4906869037</v>
      </c>
      <c r="V8151" s="1">
        <v>-74777.102082476864</v>
      </c>
      <c r="W8151" s="1">
        <v>-74777.102082476864</v>
      </c>
      <c r="X8151" s="1">
        <v>-971062.53226402216</v>
      </c>
      <c r="Y8151" s="1">
        <v>347738.4722071556</v>
      </c>
      <c r="Z8151" s="1">
        <v>-480.77525013562217</v>
      </c>
      <c r="AA8151" s="1">
        <v>-123145.62366348431</v>
      </c>
      <c r="AB8151" s="1">
        <v>-2581.5191512110532</v>
      </c>
      <c r="AC8151" s="1">
        <v>-21.389998108244459</v>
      </c>
      <c r="AD8151" s="1">
        <v>-3.5739088574275151</v>
      </c>
      <c r="AE8151" s="1">
        <v>-2670.6153903701029</v>
      </c>
      <c r="AF8151" s="1">
        <v>-25.495371005469313</v>
      </c>
      <c r="AG8151" s="1">
        <v>315.08543345615772</v>
      </c>
      <c r="AH8151" s="1">
        <v>315.08543345615772</v>
      </c>
      <c r="AI8151" s="1">
        <v>-938.21117406751353</v>
      </c>
      <c r="AJ8151" s="5">
        <v>3.6242516214760691E-2</v>
      </c>
    </row>
    <row r="8152" spans="1:36" hidden="1" x14ac:dyDescent="0.25">
      <c r="A8152" s="4">
        <v>2014</v>
      </c>
      <c r="B8152" t="s">
        <v>307</v>
      </c>
      <c r="C8152" t="s">
        <v>193</v>
      </c>
      <c r="D8152" t="s">
        <v>301</v>
      </c>
      <c r="E8152" s="1" t="s">
        <v>292</v>
      </c>
      <c r="F8152" s="15">
        <v>-7.5637885628134453E-3</v>
      </c>
      <c r="G8152" s="15">
        <v>-0.25266805797995384</v>
      </c>
      <c r="H8152" s="1">
        <f t="shared" si="254"/>
        <v>39716979697.627708</v>
      </c>
      <c r="I8152" s="1">
        <f t="shared" si="255"/>
        <v>1188954548.4623318</v>
      </c>
      <c r="J8152" s="1">
        <v>-300410836.78641027</v>
      </c>
      <c r="K8152" s="1">
        <v>-288021151.93023866</v>
      </c>
      <c r="L8152" s="1">
        <v>-68142.22772811733</v>
      </c>
      <c r="M8152" s="1">
        <v>-3831774.458364828</v>
      </c>
      <c r="N8152" s="1">
        <v>-896178.76119849295</v>
      </c>
      <c r="O8152" s="1">
        <v>-12183.796868472051</v>
      </c>
      <c r="P8152" s="1">
        <v>-35181.577472540943</v>
      </c>
      <c r="Q8152" s="1">
        <v>-7551465.3754807571</v>
      </c>
      <c r="R8152" s="1">
        <v>5241.340941733115</v>
      </c>
      <c r="S8152" s="1">
        <v>-128695107.21311422</v>
      </c>
      <c r="T8152" s="1">
        <v>-76185630.811027393</v>
      </c>
      <c r="U8152" s="1">
        <v>-76139222.445900172</v>
      </c>
      <c r="V8152" s="1">
        <v>-957943.61459120701</v>
      </c>
      <c r="W8152" s="1">
        <v>-957943.61459120701</v>
      </c>
      <c r="X8152" s="1">
        <v>-12297208.941033963</v>
      </c>
      <c r="Y8152" s="1">
        <v>2456408.1427225266</v>
      </c>
      <c r="Z8152" s="1">
        <v>-6552.1232726829357</v>
      </c>
      <c r="AA8152" s="1">
        <v>-7551465.3754807571</v>
      </c>
      <c r="AB8152" s="1">
        <v>-35181.577472540943</v>
      </c>
      <c r="AC8152" s="1">
        <v>-178.27947</v>
      </c>
      <c r="AD8152" s="1">
        <v>-48.71428466949483</v>
      </c>
      <c r="AE8152" s="1">
        <v>-33787.758094054421</v>
      </c>
      <c r="AF8152" s="1">
        <v>-212.49656999999996</v>
      </c>
      <c r="AG8152" s="1">
        <v>2620.6704708665575</v>
      </c>
      <c r="AH8152" s="1">
        <v>2620.6704708665575</v>
      </c>
      <c r="AI8152" s="1">
        <v>-12003.30517147205</v>
      </c>
      <c r="AJ8152" s="5">
        <v>3.0014555915500339E-3</v>
      </c>
    </row>
    <row r="8153" spans="1:36" hidden="1" x14ac:dyDescent="0.25">
      <c r="A8153" s="4">
        <v>2014</v>
      </c>
      <c r="B8153" t="s">
        <v>2083</v>
      </c>
      <c r="C8153" t="s">
        <v>190</v>
      </c>
      <c r="D8153" t="s">
        <v>309</v>
      </c>
      <c r="E8153" s="1" t="s">
        <v>292</v>
      </c>
      <c r="F8153" s="15">
        <v>-7.2240791301377864E-3</v>
      </c>
      <c r="G8153" s="15">
        <v>-3.3191983670199494E-2</v>
      </c>
      <c r="H8153" s="1">
        <f t="shared" si="254"/>
        <v>6676000000</v>
      </c>
      <c r="I8153" s="1">
        <f t="shared" si="255"/>
        <v>1453000000</v>
      </c>
      <c r="J8153" s="1">
        <v>-48227952.272799864</v>
      </c>
      <c r="K8153" s="1">
        <v>-47179657.278721288</v>
      </c>
      <c r="L8153" s="1">
        <v>-11759.461716438751</v>
      </c>
      <c r="M8153" s="1">
        <v>-626480.65144675784</v>
      </c>
      <c r="N8153" s="1">
        <v>-146248.80141729949</v>
      </c>
      <c r="O8153" s="1">
        <v>-2073.0052129141159</v>
      </c>
      <c r="P8153" s="1">
        <v>-7630.2041806452116</v>
      </c>
      <c r="Q8153" s="1">
        <v>-257143.33416980258</v>
      </c>
      <c r="R8153" s="1">
        <v>3040.4640652910475</v>
      </c>
      <c r="S8153" s="1">
        <v>-21014839.836468123</v>
      </c>
      <c r="T8153" s="1">
        <v>-12846759.086888943</v>
      </c>
      <c r="U8153" s="1">
        <v>-12838414.704018151</v>
      </c>
      <c r="V8153" s="1">
        <v>-156620.16286168946</v>
      </c>
      <c r="W8153" s="1">
        <v>-156620.16286168946</v>
      </c>
      <c r="X8153" s="1">
        <v>-2079753.6073698997</v>
      </c>
      <c r="Y8153" s="1">
        <v>1135636.6787026194</v>
      </c>
      <c r="Z8153" s="1">
        <v>-916.05499702809664</v>
      </c>
      <c r="AA8153" s="1">
        <v>-257143.33416980258</v>
      </c>
      <c r="AB8153" s="1">
        <v>-7630.2041806452116</v>
      </c>
      <c r="AC8153" s="1">
        <v>-109.84584249747529</v>
      </c>
      <c r="AD8153" s="1">
        <v>-40.948638703712334</v>
      </c>
      <c r="AE8153" s="1">
        <v>-5688.7424441925559</v>
      </c>
      <c r="AF8153" s="1">
        <v>-130.92850657158525</v>
      </c>
      <c r="AG8153" s="1">
        <v>1520.2320326455238</v>
      </c>
      <c r="AH8153" s="1">
        <v>1520.2320326455238</v>
      </c>
      <c r="AI8153" s="1">
        <v>-1961.796319816307</v>
      </c>
      <c r="AJ8153" s="5">
        <v>8.2419538390582414E-2</v>
      </c>
    </row>
    <row r="8154" spans="1:36" hidden="1" x14ac:dyDescent="0.25">
      <c r="A8154" s="4">
        <v>2014</v>
      </c>
      <c r="B8154" t="s">
        <v>333</v>
      </c>
      <c r="C8154" t="s">
        <v>190</v>
      </c>
      <c r="D8154" t="s">
        <v>157</v>
      </c>
      <c r="E8154" s="1" t="s">
        <v>292</v>
      </c>
      <c r="F8154" s="15">
        <v>-7.2037483688355414E-3</v>
      </c>
      <c r="G8154" s="15">
        <v>-3.2407907773729048</v>
      </c>
      <c r="H8154" s="1">
        <f t="shared" si="254"/>
        <v>723400000</v>
      </c>
      <c r="I8154" s="1">
        <f t="shared" si="255"/>
        <v>1608000</v>
      </c>
      <c r="J8154" s="1">
        <v>-5211191.5700156307</v>
      </c>
      <c r="K8154" s="1">
        <v>-4678934.3633418577</v>
      </c>
      <c r="L8154" s="1">
        <v>-1175.1285145847503</v>
      </c>
      <c r="M8154" s="1">
        <v>-62120.66309372447</v>
      </c>
      <c r="N8154" s="1">
        <v>-14495.983923306534</v>
      </c>
      <c r="O8154" s="1">
        <v>-206.5898165427908</v>
      </c>
      <c r="P8154" s="1">
        <v>-826.79594132395835</v>
      </c>
      <c r="Q8154" s="1">
        <v>-453761.50489669712</v>
      </c>
      <c r="R8154" s="1">
        <v>329.45951240736122</v>
      </c>
      <c r="S8154" s="1">
        <v>-2083152.0484655825</v>
      </c>
      <c r="T8154" s="1">
        <v>-1279277.3725238452</v>
      </c>
      <c r="U8154" s="1">
        <v>-1278422.7427683657</v>
      </c>
      <c r="V8154" s="1">
        <v>-15530.165773431117</v>
      </c>
      <c r="W8154" s="1">
        <v>-15530.165773431117</v>
      </c>
      <c r="X8154" s="1">
        <v>-207184.6937979302</v>
      </c>
      <c r="Y8154" s="1">
        <v>123055.65808470261</v>
      </c>
      <c r="Z8154" s="1">
        <v>-99.262160702535212</v>
      </c>
      <c r="AA8154" s="1">
        <v>-453761.50489669712</v>
      </c>
      <c r="AB8154" s="1">
        <v>-826.79594132395835</v>
      </c>
      <c r="AC8154" s="1">
        <v>-11.902708577392694</v>
      </c>
      <c r="AD8154" s="1">
        <v>-4.437124811004419</v>
      </c>
      <c r="AE8154" s="1">
        <v>-566.86907773770133</v>
      </c>
      <c r="AF8154" s="1">
        <v>-14.187190181828154</v>
      </c>
      <c r="AG8154" s="1">
        <v>164.72975620368061</v>
      </c>
      <c r="AH8154" s="1">
        <v>164.72975620368061</v>
      </c>
      <c r="AI8154" s="1">
        <v>-194.53941012173703</v>
      </c>
      <c r="AJ8154" s="5">
        <v>8.2622520200188468E-2</v>
      </c>
    </row>
    <row r="8155" spans="1:36" hidden="1" x14ac:dyDescent="0.25">
      <c r="A8155" s="4">
        <v>2014</v>
      </c>
      <c r="B8155" t="s">
        <v>324</v>
      </c>
      <c r="C8155" t="s">
        <v>193</v>
      </c>
      <c r="D8155" t="s">
        <v>301</v>
      </c>
      <c r="E8155" s="1" t="s">
        <v>292</v>
      </c>
      <c r="F8155" s="15">
        <v>-7.0902866173440018E-3</v>
      </c>
      <c r="G8155" s="15">
        <v>-0.15224148136653057</v>
      </c>
      <c r="H8155" s="1">
        <f t="shared" si="254"/>
        <v>11206547318.077286</v>
      </c>
      <c r="I8155" s="1">
        <f t="shared" si="255"/>
        <v>521918413.8434428</v>
      </c>
      <c r="J8155" s="1">
        <v>-79457632.47599569</v>
      </c>
      <c r="K8155" s="1">
        <v>-77423231.869741723</v>
      </c>
      <c r="L8155" s="1">
        <v>-18713.061047829502</v>
      </c>
      <c r="M8155" s="1">
        <v>-1030309.6124001687</v>
      </c>
      <c r="N8155" s="1">
        <v>-241198.97870038939</v>
      </c>
      <c r="O8155" s="1">
        <v>-3315.9003609123033</v>
      </c>
      <c r="P8155" s="1">
        <v>-9926.8377321798544</v>
      </c>
      <c r="Q8155" s="1">
        <v>-733359.44186243368</v>
      </c>
      <c r="R8155" s="1">
        <v>2423.2258499616432</v>
      </c>
      <c r="S8155" s="1">
        <v>-34645819.606258065</v>
      </c>
      <c r="T8155" s="1">
        <v>-20766905.296697203</v>
      </c>
      <c r="U8155" s="1">
        <v>-20755433.965767685</v>
      </c>
      <c r="V8155" s="1">
        <v>-257577.40310004217</v>
      </c>
      <c r="W8155" s="1">
        <v>-257577.40310004217</v>
      </c>
      <c r="X8155" s="1">
        <v>-3356116.6398981814</v>
      </c>
      <c r="Y8155" s="1">
        <v>1337175.1998110015</v>
      </c>
      <c r="Z8155" s="1">
        <v>-1848.7478163799674</v>
      </c>
      <c r="AA8155" s="1">
        <v>-733359.44186243368</v>
      </c>
      <c r="AB8155" s="1">
        <v>-9926.8377321798544</v>
      </c>
      <c r="AC8155" s="1">
        <v>-82.251971755687066</v>
      </c>
      <c r="AD8155" s="1">
        <v>-13.742920822663599</v>
      </c>
      <c r="AE8155" s="1">
        <v>-9238.8982311898853</v>
      </c>
      <c r="AF8155" s="1">
        <v>-98.038556395867545</v>
      </c>
      <c r="AG8155" s="1">
        <v>1211.6129249808216</v>
      </c>
      <c r="AH8155" s="1">
        <v>1211.6129249808216</v>
      </c>
      <c r="AI8155" s="1">
        <v>-3232.6277442516184</v>
      </c>
      <c r="AJ8155" s="5">
        <v>4.0014907968599314E-2</v>
      </c>
    </row>
    <row r="8156" spans="1:36" hidden="1" x14ac:dyDescent="0.25">
      <c r="A8156" s="4">
        <v>2014</v>
      </c>
      <c r="B8156" t="s">
        <v>2590</v>
      </c>
      <c r="C8156" t="s">
        <v>190</v>
      </c>
      <c r="D8156" t="s">
        <v>301</v>
      </c>
      <c r="E8156" s="1" t="s">
        <v>292</v>
      </c>
      <c r="F8156" s="15">
        <v>-6.3829721098660483E-3</v>
      </c>
      <c r="G8156" s="15">
        <v>-3.2744542366270224E-2</v>
      </c>
      <c r="H8156" s="1">
        <f t="shared" si="254"/>
        <v>10262681000</v>
      </c>
      <c r="I8156" s="1">
        <f t="shared" si="255"/>
        <v>2000529000</v>
      </c>
      <c r="J8156" s="1">
        <v>-65506406.595452204</v>
      </c>
      <c r="K8156" s="1">
        <v>-59292623.23795341</v>
      </c>
      <c r="L8156" s="1">
        <v>-15050.719902595471</v>
      </c>
      <c r="M8156" s="1">
        <v>-787045.61112902837</v>
      </c>
      <c r="N8156" s="1">
        <v>-183555.48288374362</v>
      </c>
      <c r="O8156" s="1">
        <v>-2635.8997393897248</v>
      </c>
      <c r="P8156" s="1">
        <v>-11729.531376696852</v>
      </c>
      <c r="Q8156" s="1">
        <v>-5218440.0658516875</v>
      </c>
      <c r="R8156" s="1">
        <v>4673.9533843686622</v>
      </c>
      <c r="S8156" s="1">
        <v>-26381312.099426676</v>
      </c>
      <c r="T8156" s="1">
        <v>-16304750.174410773</v>
      </c>
      <c r="U8156" s="1">
        <v>-16293436.028153151</v>
      </c>
      <c r="V8156" s="1">
        <v>-196761.40278225709</v>
      </c>
      <c r="W8156" s="1">
        <v>-196761.40278225709</v>
      </c>
      <c r="X8156" s="1">
        <v>-2642109.3373011998</v>
      </c>
      <c r="Y8156" s="1">
        <v>1745757.4843356011</v>
      </c>
      <c r="Z8156" s="1">
        <v>-1408.2055441814416</v>
      </c>
      <c r="AA8156" s="1">
        <v>-5218440.0658516875</v>
      </c>
      <c r="AB8156" s="1">
        <v>-11729.531376696852</v>
      </c>
      <c r="AC8156" s="1">
        <v>-168.86052137924389</v>
      </c>
      <c r="AD8156" s="1">
        <v>-62.948294847281787</v>
      </c>
      <c r="AE8156" s="1">
        <v>-7231.7630118350071</v>
      </c>
      <c r="AF8156" s="1">
        <v>-201.26984672716941</v>
      </c>
      <c r="AG8156" s="1">
        <v>2336.9766921843311</v>
      </c>
      <c r="AH8156" s="1">
        <v>2336.9766921843311</v>
      </c>
      <c r="AI8156" s="1">
        <v>-2464.9438684751181</v>
      </c>
      <c r="AJ8156" s="5">
        <v>9.1744243883239124E-2</v>
      </c>
    </row>
    <row r="8157" spans="1:36" hidden="1" x14ac:dyDescent="0.25">
      <c r="A8157" s="4">
        <v>2014</v>
      </c>
      <c r="B8157" t="s">
        <v>314</v>
      </c>
      <c r="C8157" t="s">
        <v>193</v>
      </c>
      <c r="D8157" t="s">
        <v>294</v>
      </c>
      <c r="E8157" s="1" t="s">
        <v>292</v>
      </c>
      <c r="F8157" s="15">
        <v>-6.3195442996416516E-3</v>
      </c>
      <c r="G8157" s="15">
        <v>-1.449277556883888</v>
      </c>
      <c r="H8157" s="1">
        <f t="shared" si="254"/>
        <v>64776043823.723732</v>
      </c>
      <c r="I8157" s="1">
        <f t="shared" si="255"/>
        <v>282454576.45788097</v>
      </c>
      <c r="J8157" s="1">
        <v>-409355078.49955112</v>
      </c>
      <c r="K8157" s="1">
        <v>-399615736.25144893</v>
      </c>
      <c r="L8157" s="1">
        <v>-92204.387992986667</v>
      </c>
      <c r="M8157" s="1">
        <v>-5327807.9076464409</v>
      </c>
      <c r="N8157" s="1">
        <v>-1241541.8864758497</v>
      </c>
      <c r="O8157" s="1">
        <v>-16736.514110742541</v>
      </c>
      <c r="P8157" s="1">
        <v>-57379.071155432386</v>
      </c>
      <c r="Q8157" s="1">
        <v>-3007694.2082490148</v>
      </c>
      <c r="R8157" s="1">
        <v>4021.7275282749933</v>
      </c>
      <c r="S8157" s="1">
        <v>-178243678.97778365</v>
      </c>
      <c r="T8157" s="1">
        <v>-104174114.24269509</v>
      </c>
      <c r="U8157" s="1">
        <v>-104089120.52838425</v>
      </c>
      <c r="V8157" s="1">
        <v>-1331951.9769116102</v>
      </c>
      <c r="W8157" s="1">
        <v>-1331951.9769116102</v>
      </c>
      <c r="X8157" s="1">
        <v>-16791383.487441923</v>
      </c>
      <c r="Y8157" s="1">
        <v>-258340.66497768491</v>
      </c>
      <c r="Z8157" s="1">
        <v>-10686.125367058075</v>
      </c>
      <c r="AA8157" s="1">
        <v>-3007694.2082490148</v>
      </c>
      <c r="AB8157" s="1">
        <v>-57379.071155432386</v>
      </c>
      <c r="AC8157" s="1">
        <v>-137.61924000000002</v>
      </c>
      <c r="AD8157" s="1">
        <v>-79.48181047267488</v>
      </c>
      <c r="AE8157" s="1">
        <v>-45820.646524784323</v>
      </c>
      <c r="AF8157" s="1">
        <v>-164.03243999999998</v>
      </c>
      <c r="AG8157" s="1">
        <v>2010.8637641374967</v>
      </c>
      <c r="AH8157" s="1">
        <v>2010.8637641374967</v>
      </c>
      <c r="AI8157" s="1">
        <v>-16597.187186742543</v>
      </c>
      <c r="AJ8157" s="5">
        <v>3.6785150463200535E-3</v>
      </c>
    </row>
    <row r="8158" spans="1:36" hidden="1" x14ac:dyDescent="0.25">
      <c r="A8158" s="4">
        <v>2014</v>
      </c>
      <c r="B8158" t="s">
        <v>310</v>
      </c>
      <c r="C8158" t="s">
        <v>185</v>
      </c>
      <c r="D8158" t="s">
        <v>311</v>
      </c>
      <c r="E8158" s="1" t="s">
        <v>292</v>
      </c>
      <c r="F8158" s="15">
        <v>-5.4858293703102011E-3</v>
      </c>
      <c r="G8158" s="15" t="s">
        <v>128</v>
      </c>
      <c r="H8158" s="1">
        <f t="shared" si="254"/>
        <v>3561985331.1121488</v>
      </c>
      <c r="I8158" s="1" t="e">
        <f t="shared" si="255"/>
        <v>#VALUE!</v>
      </c>
      <c r="J8158" s="1">
        <v>-19540443.746029131</v>
      </c>
      <c r="K8158" s="1">
        <v>-16745811.080101991</v>
      </c>
      <c r="L8158" s="1">
        <v>-3795.4203125997715</v>
      </c>
      <c r="M8158" s="1">
        <v>-222221.74147484524</v>
      </c>
      <c r="N8158" s="1">
        <v>-51465.881924861111</v>
      </c>
      <c r="O8158" s="1">
        <v>-691.99656766924841</v>
      </c>
      <c r="P8158" s="1">
        <v>-10709.596652159593</v>
      </c>
      <c r="Q8158" s="1">
        <v>-2505737.3428069684</v>
      </c>
      <c r="R8158" s="1">
        <v>-10.686188029201759</v>
      </c>
      <c r="S8158" s="1">
        <v>-7386926.0870690458</v>
      </c>
      <c r="T8158" s="1">
        <v>-4263778.9859828306</v>
      </c>
      <c r="U8158" s="1">
        <v>-4258673.4122467767</v>
      </c>
      <c r="V8158" s="1">
        <v>-55555.435368711311</v>
      </c>
      <c r="W8158" s="1">
        <v>-55555.435368711311</v>
      </c>
      <c r="X8158" s="1">
        <v>-686217.39146065328</v>
      </c>
      <c r="Y8158" s="1">
        <v>-311695.3204414458</v>
      </c>
      <c r="Z8158" s="1">
        <v>-3000.9077650246613</v>
      </c>
      <c r="AA8158" s="1">
        <v>-2505737.3428069684</v>
      </c>
      <c r="AB8158" s="1">
        <v>-10709.596652159593</v>
      </c>
      <c r="AC8158" s="1">
        <v>-2.3624636538052557</v>
      </c>
      <c r="AD8158" s="1">
        <v>-13.12409041053489</v>
      </c>
      <c r="AE8158" s="1">
        <v>-1875.2374456662096</v>
      </c>
      <c r="AF8158" s="1">
        <v>-2.8158902602934832</v>
      </c>
      <c r="AG8158" s="1">
        <v>-5.3430940146008794</v>
      </c>
      <c r="AH8158" s="1">
        <v>-5.3430940146008794</v>
      </c>
      <c r="AI8158" s="1">
        <v>-689.60478877302364</v>
      </c>
      <c r="AJ8158" s="5">
        <v>1.5728328823953183E-2</v>
      </c>
    </row>
    <row r="8159" spans="1:36" hidden="1" x14ac:dyDescent="0.25">
      <c r="A8159" s="4">
        <v>2014</v>
      </c>
      <c r="B8159" t="s">
        <v>305</v>
      </c>
      <c r="C8159" t="s">
        <v>127</v>
      </c>
      <c r="D8159" t="s">
        <v>301</v>
      </c>
      <c r="E8159" s="1" t="s">
        <v>292</v>
      </c>
      <c r="F8159" s="15">
        <v>-5.4606210841608143E-3</v>
      </c>
      <c r="G8159" s="15">
        <v>-5.4797704532065242E-2</v>
      </c>
      <c r="H8159" s="1">
        <f t="shared" si="254"/>
        <v>624631065.01754117</v>
      </c>
      <c r="I8159" s="1">
        <f t="shared" si="255"/>
        <v>62244825.628794625</v>
      </c>
      <c r="J8159" s="1">
        <v>-3410873.5634566098</v>
      </c>
      <c r="K8159" s="1">
        <v>-3328019.3681873842</v>
      </c>
      <c r="L8159" s="1">
        <v>-715.19331789802504</v>
      </c>
      <c r="M8159" s="1">
        <v>-43914.942921353009</v>
      </c>
      <c r="N8159" s="1">
        <v>-9586.0095685568704</v>
      </c>
      <c r="O8159" s="1">
        <v>-131.11226456314284</v>
      </c>
      <c r="P8159" s="1">
        <v>-11585.119640029881</v>
      </c>
      <c r="Q8159" s="1">
        <v>-16855.656735561974</v>
      </c>
      <c r="R8159" s="1">
        <v>-66.160821261991231</v>
      </c>
      <c r="S8159" s="1">
        <v>-1374770.4530462441</v>
      </c>
      <c r="T8159" s="1">
        <v>-763194.3279949826</v>
      </c>
      <c r="U8159" s="1">
        <v>-759232.1017250705</v>
      </c>
      <c r="V8159" s="1">
        <v>-10978.735730338252</v>
      </c>
      <c r="W8159" s="1">
        <v>-10978.735730338252</v>
      </c>
      <c r="X8159" s="1">
        <v>-121963.54917102073</v>
      </c>
      <c r="Y8159" s="1">
        <v>-337193.18003213208</v>
      </c>
      <c r="Z8159" s="1">
        <v>-3573.0363903714588</v>
      </c>
      <c r="AA8159" s="1">
        <v>-16855.656735561974</v>
      </c>
      <c r="AB8159" s="1">
        <v>-11585.119640029881</v>
      </c>
      <c r="AC8159" s="1">
        <v>-2.7424029563075782</v>
      </c>
      <c r="AD8159" s="1">
        <v>-12.404968510301511</v>
      </c>
      <c r="AE8159" s="1">
        <v>-335.75448485581342</v>
      </c>
      <c r="AF8159" s="1">
        <v>-3.268751145452812</v>
      </c>
      <c r="AG8159" s="1">
        <v>-33.080410630995615</v>
      </c>
      <c r="AH8159" s="1">
        <v>-33.080410630995615</v>
      </c>
      <c r="AI8159" s="1">
        <v>-128.33583178912929</v>
      </c>
      <c r="AJ8159" s="5">
        <v>0.17816824215710733</v>
      </c>
    </row>
    <row r="8160" spans="1:36" hidden="1" x14ac:dyDescent="0.25">
      <c r="A8160" s="4">
        <v>2014</v>
      </c>
      <c r="B8160" t="s">
        <v>298</v>
      </c>
      <c r="C8160" t="s">
        <v>193</v>
      </c>
      <c r="D8160" t="s">
        <v>294</v>
      </c>
      <c r="E8160" s="1" t="s">
        <v>292</v>
      </c>
      <c r="F8160" s="15">
        <v>-4.6978104871722697E-3</v>
      </c>
      <c r="G8160" s="15">
        <v>-7.3187052319786658E-2</v>
      </c>
      <c r="H8160" s="1">
        <f t="shared" si="254"/>
        <v>8177464043.0255957</v>
      </c>
      <c r="I8160" s="1">
        <f t="shared" si="255"/>
        <v>524903997.66262615</v>
      </c>
      <c r="J8160" s="1">
        <v>-38416176.339799792</v>
      </c>
      <c r="K8160" s="1">
        <v>-36340786.208064705</v>
      </c>
      <c r="L8160" s="1">
        <v>-9045.7519876718707</v>
      </c>
      <c r="M8160" s="1">
        <v>-483762.97414293716</v>
      </c>
      <c r="N8160" s="1">
        <v>-113158.36421968335</v>
      </c>
      <c r="O8160" s="1">
        <v>-1580.7400329445818</v>
      </c>
      <c r="P8160" s="1">
        <v>-7243.6546522143262</v>
      </c>
      <c r="Q8160" s="1">
        <v>-1462366.8846496062</v>
      </c>
      <c r="R8160" s="1">
        <v>1768.2379499907636</v>
      </c>
      <c r="S8160" s="1">
        <v>-16259585.587207204</v>
      </c>
      <c r="T8160" s="1">
        <v>-9908741.9012465086</v>
      </c>
      <c r="U8160" s="1">
        <v>-9902675.8466282357</v>
      </c>
      <c r="V8160" s="1">
        <v>-120940.74353573429</v>
      </c>
      <c r="W8160" s="1">
        <v>-120940.74353573429</v>
      </c>
      <c r="X8160" s="1">
        <v>-1603743.8630041105</v>
      </c>
      <c r="Y8160" s="1">
        <v>975742.28755017708</v>
      </c>
      <c r="Z8160" s="1">
        <v>-1349.0389469629336</v>
      </c>
      <c r="AA8160" s="1">
        <v>-1462366.8846496062</v>
      </c>
      <c r="AB8160" s="1">
        <v>-7243.6546522143262</v>
      </c>
      <c r="AC8160" s="1">
        <v>-60.019604826465709</v>
      </c>
      <c r="AD8160" s="1">
        <v>-10.02826630573321</v>
      </c>
      <c r="AE8160" s="1">
        <v>-4437.0392221029906</v>
      </c>
      <c r="AF8160" s="1">
        <v>-71.539141093359817</v>
      </c>
      <c r="AG8160" s="1">
        <v>884.11897499538179</v>
      </c>
      <c r="AH8160" s="1">
        <v>884.11897499538179</v>
      </c>
      <c r="AI8160" s="1">
        <v>-1519.9756592991016</v>
      </c>
      <c r="AJ8160" s="5">
        <v>5.8283950951339418E-2</v>
      </c>
    </row>
    <row r="8161" spans="1:36" hidden="1" x14ac:dyDescent="0.25">
      <c r="A8161" s="4">
        <v>2014</v>
      </c>
      <c r="B8161" t="s">
        <v>2693</v>
      </c>
      <c r="C8161" t="s">
        <v>190</v>
      </c>
      <c r="D8161" t="s">
        <v>621</v>
      </c>
      <c r="E8161" s="1" t="s">
        <v>292</v>
      </c>
      <c r="F8161" s="15">
        <v>-4.553186888633578E-3</v>
      </c>
      <c r="G8161" s="15">
        <v>-2.2320900405469871E-2</v>
      </c>
      <c r="H8161" s="1">
        <f t="shared" si="254"/>
        <v>5302940000</v>
      </c>
      <c r="I8161" s="1">
        <f t="shared" si="255"/>
        <v>1081734000</v>
      </c>
      <c r="J8161" s="1">
        <v>-24145276.879210547</v>
      </c>
      <c r="K8161" s="1">
        <v>-23619795.066555489</v>
      </c>
      <c r="L8161" s="1">
        <v>-6172.1095032803651</v>
      </c>
      <c r="M8161" s="1">
        <v>-313346.65886941727</v>
      </c>
      <c r="N8161" s="1">
        <v>-72964.519409049448</v>
      </c>
      <c r="O8161" s="1">
        <v>-1069.9293328404103</v>
      </c>
      <c r="P8161" s="1">
        <v>-6060.8919948637986</v>
      </c>
      <c r="Q8161" s="1">
        <v>-128282.83214212896</v>
      </c>
      <c r="R8161" s="1">
        <v>2415.1285965240427</v>
      </c>
      <c r="S8161" s="1">
        <v>-10490504.193084612</v>
      </c>
      <c r="T8161" s="1">
        <v>-6598743.3027719958</v>
      </c>
      <c r="U8161" s="1">
        <v>-6593699.5036010109</v>
      </c>
      <c r="V8161" s="1">
        <v>-78336.664717354317</v>
      </c>
      <c r="W8161" s="1">
        <v>-78336.664717354317</v>
      </c>
      <c r="X8161" s="1">
        <v>-1070929.6636771404</v>
      </c>
      <c r="Y8161" s="1">
        <v>902069.07863380318</v>
      </c>
      <c r="Z8161" s="1">
        <v>-727.64899429900754</v>
      </c>
      <c r="AA8161" s="1">
        <v>-128282.83214212896</v>
      </c>
      <c r="AB8161" s="1">
        <v>-6060.8919948637986</v>
      </c>
      <c r="AC8161" s="1">
        <v>-87.253731577825292</v>
      </c>
      <c r="AD8161" s="1">
        <v>-32.526688754862832</v>
      </c>
      <c r="AE8161" s="1">
        <v>-2934.3471272723896</v>
      </c>
      <c r="AF8161" s="1">
        <v>-104.00030177332567</v>
      </c>
      <c r="AG8161" s="1">
        <v>1207.5642982620213</v>
      </c>
      <c r="AH8161" s="1">
        <v>1207.5642982620213</v>
      </c>
      <c r="AI8161" s="1">
        <v>-981.59289072475792</v>
      </c>
      <c r="AJ8161" s="5">
        <v>0.12169671512321567</v>
      </c>
    </row>
    <row r="8162" spans="1:36" hidden="1" x14ac:dyDescent="0.25">
      <c r="A8162" s="4">
        <v>2014</v>
      </c>
      <c r="B8162" t="s">
        <v>308</v>
      </c>
      <c r="C8162" t="s">
        <v>190</v>
      </c>
      <c r="D8162" t="s">
        <v>309</v>
      </c>
      <c r="E8162" s="1" t="s">
        <v>292</v>
      </c>
      <c r="F8162" s="15">
        <v>-4.5266742012877196E-3</v>
      </c>
      <c r="G8162" s="15">
        <v>-1.4095413502130694E-2</v>
      </c>
      <c r="H8162" s="1">
        <f t="shared" si="254"/>
        <v>86833000000</v>
      </c>
      <c r="I8162" s="1">
        <f t="shared" si="255"/>
        <v>27886000000</v>
      </c>
      <c r="J8162" s="1">
        <v>-393064700.92041653</v>
      </c>
      <c r="K8162" s="1">
        <v>-384570723.05437648</v>
      </c>
      <c r="L8162" s="1">
        <v>-87339.926335390322</v>
      </c>
      <c r="M8162" s="1">
        <v>-5036599.7737643663</v>
      </c>
      <c r="N8162" s="1">
        <v>-1179322.0657538066</v>
      </c>
      <c r="O8162" s="1">
        <v>-15887.384129701575</v>
      </c>
      <c r="P8162" s="1">
        <v>-99244.086221984078</v>
      </c>
      <c r="Q8162" s="1">
        <v>-2073732.9886176554</v>
      </c>
      <c r="R8162" s="1">
        <v>-1851.6412170647186</v>
      </c>
      <c r="S8162" s="1">
        <v>-169258616.62791288</v>
      </c>
      <c r="T8162" s="1">
        <v>-97399383.992951229</v>
      </c>
      <c r="U8162" s="1">
        <v>-97356176.145716101</v>
      </c>
      <c r="V8162" s="1">
        <v>-1259149.9434410916</v>
      </c>
      <c r="W8162" s="1">
        <v>-1259149.9434410916</v>
      </c>
      <c r="X8162" s="1">
        <v>-15679756.702660313</v>
      </c>
      <c r="Y8162" s="1">
        <v>-8606432.8879563566</v>
      </c>
      <c r="Z8162" s="1">
        <v>-11914.889687977939</v>
      </c>
      <c r="AA8162" s="1">
        <v>-2073732.9886176554</v>
      </c>
      <c r="AB8162" s="1">
        <v>-99244.086221984078</v>
      </c>
      <c r="AC8162" s="1">
        <v>-28.14939</v>
      </c>
      <c r="AD8162" s="1">
        <v>-532.55340938143684</v>
      </c>
      <c r="AE8162" s="1">
        <v>-42837.930262623013</v>
      </c>
      <c r="AF8162" s="1">
        <v>-33.55209</v>
      </c>
      <c r="AG8162" s="1">
        <v>-925.8206085323593</v>
      </c>
      <c r="AH8162" s="1">
        <v>-925.8206085323593</v>
      </c>
      <c r="AI8162" s="1">
        <v>-15858.885440701575</v>
      </c>
      <c r="AJ8162" s="5">
        <v>2.9818362337373713E-2</v>
      </c>
    </row>
    <row r="8163" spans="1:36" hidden="1" x14ac:dyDescent="0.25">
      <c r="A8163" s="4">
        <v>2014</v>
      </c>
      <c r="B8163" t="s">
        <v>323</v>
      </c>
      <c r="C8163" t="s">
        <v>193</v>
      </c>
      <c r="D8163" t="s">
        <v>294</v>
      </c>
      <c r="E8163" s="1" t="s">
        <v>292</v>
      </c>
      <c r="F8163" s="15">
        <v>-4.3249430108958696E-3</v>
      </c>
      <c r="G8163" s="15">
        <v>-5.2362958614120485E-2</v>
      </c>
      <c r="H8163" s="1">
        <f t="shared" si="254"/>
        <v>2683364344.2577057</v>
      </c>
      <c r="I8163" s="1">
        <f t="shared" si="255"/>
        <v>221633730.66652822</v>
      </c>
      <c r="J8163" s="1">
        <v>-11605397.866384543</v>
      </c>
      <c r="K8163" s="1">
        <v>-11270052.726603162</v>
      </c>
      <c r="L8163" s="1">
        <v>-2576.369206410021</v>
      </c>
      <c r="M8163" s="1">
        <v>-149734.04352051008</v>
      </c>
      <c r="N8163" s="1">
        <v>-35000.094295458635</v>
      </c>
      <c r="O8163" s="1">
        <v>-468.81927296651412</v>
      </c>
      <c r="P8163" s="1">
        <v>-2376.9428411545432</v>
      </c>
      <c r="Q8163" s="1">
        <v>-145203.91452662967</v>
      </c>
      <c r="R8163" s="1">
        <v>15.043881750340038</v>
      </c>
      <c r="S8163" s="1">
        <v>-5024195.4405539865</v>
      </c>
      <c r="T8163" s="1">
        <v>-2916437.311986825</v>
      </c>
      <c r="U8163" s="1">
        <v>-2914642.7466186467</v>
      </c>
      <c r="V8163" s="1">
        <v>-37433.51088012752</v>
      </c>
      <c r="W8163" s="1">
        <v>-37433.51088012752</v>
      </c>
      <c r="X8163" s="1">
        <v>-469849.07902322721</v>
      </c>
      <c r="Y8163" s="1">
        <v>-55642.418920874676</v>
      </c>
      <c r="Z8163" s="1">
        <v>-442.67550309593798</v>
      </c>
      <c r="AA8163" s="1">
        <v>-145203.91452662967</v>
      </c>
      <c r="AB8163" s="1">
        <v>-2376.9428411545432</v>
      </c>
      <c r="AC8163" s="1">
        <v>-0.57341351242840288</v>
      </c>
      <c r="AD8163" s="1">
        <v>-3.2906891547234673</v>
      </c>
      <c r="AE8163" s="1">
        <v>-1282.5722163082658</v>
      </c>
      <c r="AF8163" s="1">
        <v>-0.68346851481378068</v>
      </c>
      <c r="AG8163" s="1">
        <v>7.521940875170019</v>
      </c>
      <c r="AH8163" s="1">
        <v>7.521940875170019</v>
      </c>
      <c r="AI8163" s="1">
        <v>-468.23874410393148</v>
      </c>
      <c r="AJ8163" s="5">
        <v>7.8758220471140672E-3</v>
      </c>
    </row>
    <row r="8164" spans="1:36" hidden="1" x14ac:dyDescent="0.25">
      <c r="A8164" s="4">
        <v>2014</v>
      </c>
      <c r="B8164" t="s">
        <v>2595</v>
      </c>
      <c r="C8164" t="s">
        <v>155</v>
      </c>
      <c r="D8164" t="s">
        <v>291</v>
      </c>
      <c r="E8164" s="1" t="s">
        <v>292</v>
      </c>
      <c r="F8164" s="15">
        <v>-4.2076723098612989E-3</v>
      </c>
      <c r="G8164" s="15">
        <v>-1.5515902091802689E-2</v>
      </c>
      <c r="H8164" s="1">
        <f t="shared" si="254"/>
        <v>21252177944.193394</v>
      </c>
      <c r="I8164" s="1">
        <f t="shared" si="255"/>
        <v>5763261467.55404</v>
      </c>
      <c r="J8164" s="1">
        <v>-89422200.660027564</v>
      </c>
      <c r="K8164" s="1">
        <v>-87442451.362831309</v>
      </c>
      <c r="L8164" s="1">
        <v>-24264.726937368785</v>
      </c>
      <c r="M8164" s="1">
        <v>-1160045.3469764395</v>
      </c>
      <c r="N8164" s="1">
        <v>-271707.03137323092</v>
      </c>
      <c r="O8164" s="1">
        <v>-4027.8336787310823</v>
      </c>
      <c r="P8164" s="1">
        <v>-51861.333608651352</v>
      </c>
      <c r="Q8164" s="1">
        <v>-477733.87261603185</v>
      </c>
      <c r="R8164" s="1">
        <v>9890.8479942375288</v>
      </c>
      <c r="S8164" s="1">
        <v>-39092438.53029646</v>
      </c>
      <c r="T8164" s="1">
        <v>-25319684.339477193</v>
      </c>
      <c r="U8164" s="1">
        <v>-25305340.284086779</v>
      </c>
      <c r="V8164" s="1">
        <v>-290011.33674410987</v>
      </c>
      <c r="W8164" s="1">
        <v>-290011.33674410987</v>
      </c>
      <c r="X8164" s="1">
        <v>-4120576.0850086934</v>
      </c>
      <c r="Y8164" s="1">
        <v>5544169.1747640399</v>
      </c>
      <c r="Z8164" s="1">
        <v>-12479.718676704417</v>
      </c>
      <c r="AA8164" s="1">
        <v>-477733.87261603185</v>
      </c>
      <c r="AB8164" s="1">
        <v>-51861.333608651352</v>
      </c>
      <c r="AC8164" s="1">
        <v>-333.54770633455718</v>
      </c>
      <c r="AD8164" s="1">
        <v>-72.703240716100268</v>
      </c>
      <c r="AE8164" s="1">
        <v>-11629.882150342228</v>
      </c>
      <c r="AF8164" s="1">
        <v>-397.56537041231201</v>
      </c>
      <c r="AG8164" s="1">
        <v>4945.4239971187644</v>
      </c>
      <c r="AH8164" s="1">
        <v>4945.4239971187644</v>
      </c>
      <c r="AI8164" s="1">
        <v>-3690.1470592522273</v>
      </c>
      <c r="AJ8164" s="5">
        <v>0.12225707936205907</v>
      </c>
    </row>
    <row r="8165" spans="1:36" hidden="1" x14ac:dyDescent="0.25">
      <c r="A8165" s="4">
        <v>2014</v>
      </c>
      <c r="B8165" t="s">
        <v>332</v>
      </c>
      <c r="C8165" t="s">
        <v>118</v>
      </c>
      <c r="D8165" t="s">
        <v>294</v>
      </c>
      <c r="E8165" s="1" t="s">
        <v>292</v>
      </c>
      <c r="F8165" s="15">
        <v>-4.1710203514588968E-3</v>
      </c>
      <c r="G8165" s="15">
        <v>-3.6478754260216788E-2</v>
      </c>
      <c r="H8165" s="1">
        <f t="shared" si="254"/>
        <v>482759262.09638518</v>
      </c>
      <c r="I8165" s="1">
        <f t="shared" si="255"/>
        <v>55199217.952881254</v>
      </c>
      <c r="J8165" s="1">
        <v>-2013598.7070593021</v>
      </c>
      <c r="K8165" s="1">
        <v>-1951866.8055009595</v>
      </c>
      <c r="L8165" s="1">
        <v>-477.76465438830627</v>
      </c>
      <c r="M8165" s="1">
        <v>-25932.814546949867</v>
      </c>
      <c r="N8165" s="1">
        <v>-6081.1078591453279</v>
      </c>
      <c r="O8165" s="1">
        <v>-83.890863256264836</v>
      </c>
      <c r="P8165" s="1">
        <v>-458.00441461194663</v>
      </c>
      <c r="Q8165" s="1">
        <v>-28763.873447915084</v>
      </c>
      <c r="R8165" s="1">
        <v>65.554227924865572</v>
      </c>
      <c r="S8165" s="1">
        <v>-873607.17011507985</v>
      </c>
      <c r="T8165" s="1">
        <v>-526927.68273776292</v>
      </c>
      <c r="U8165" s="1">
        <v>-526678.99702864059</v>
      </c>
      <c r="V8165" s="1">
        <v>-6483.2036367374667</v>
      </c>
      <c r="W8165" s="1">
        <v>-6483.2036367374667</v>
      </c>
      <c r="X8165" s="1">
        <v>-85211.864377686434</v>
      </c>
      <c r="Y8165" s="1">
        <v>41365.311451804097</v>
      </c>
      <c r="Z8165" s="1">
        <v>-92.952984834030488</v>
      </c>
      <c r="AA8165" s="1">
        <v>-28763.873447915084</v>
      </c>
      <c r="AB8165" s="1">
        <v>-458.00441461194663</v>
      </c>
      <c r="AC8165" s="1">
        <v>-2.2604938313882688</v>
      </c>
      <c r="AD8165" s="1">
        <v>-0.30566285208084371</v>
      </c>
      <c r="AE8165" s="1">
        <v>-235.75753342462639</v>
      </c>
      <c r="AF8165" s="1">
        <v>-2.6943494148606422</v>
      </c>
      <c r="AG8165" s="1">
        <v>32.777113962432786</v>
      </c>
      <c r="AH8165" s="1">
        <v>32.777113962432786</v>
      </c>
      <c r="AI8165" s="1">
        <v>-81.602319501421377</v>
      </c>
      <c r="AJ8165" s="5">
        <v>4.4090569836805607E-2</v>
      </c>
    </row>
    <row r="8166" spans="1:36" hidden="1" x14ac:dyDescent="0.25">
      <c r="A8166" s="4">
        <v>2014</v>
      </c>
      <c r="B8166" t="s">
        <v>343</v>
      </c>
      <c r="C8166" t="s">
        <v>118</v>
      </c>
      <c r="D8166" t="s">
        <v>291</v>
      </c>
      <c r="E8166" s="1" t="s">
        <v>292</v>
      </c>
      <c r="F8166" s="15">
        <v>-3.8772530549574069E-3</v>
      </c>
      <c r="G8166" s="15">
        <v>-1.4673600614591196E-2</v>
      </c>
      <c r="H8166" s="1">
        <f t="shared" si="254"/>
        <v>2037693164.4300909</v>
      </c>
      <c r="I8166" s="1">
        <f t="shared" si="255"/>
        <v>538426270.03191793</v>
      </c>
      <c r="J8166" s="1">
        <v>-7900652.0468523959</v>
      </c>
      <c r="K8166" s="1">
        <v>-7397340.0401312131</v>
      </c>
      <c r="L8166" s="1">
        <v>-1824.2047051971529</v>
      </c>
      <c r="M8166" s="1">
        <v>-98270.883597939581</v>
      </c>
      <c r="N8166" s="1">
        <v>-23044.532815694816</v>
      </c>
      <c r="O8166" s="1">
        <v>-319.07934388865272</v>
      </c>
      <c r="P8166" s="1">
        <v>-1933.2046802806583</v>
      </c>
      <c r="Q8166" s="1">
        <v>-378196.80140069954</v>
      </c>
      <c r="R8166" s="1">
        <v>276.69982252007208</v>
      </c>
      <c r="S8166" s="1">
        <v>-3310840.2545595593</v>
      </c>
      <c r="T8166" s="1">
        <v>-2005181.6409939534</v>
      </c>
      <c r="U8166" s="1">
        <v>-2004228.1592501928</v>
      </c>
      <c r="V8166" s="1">
        <v>-24567.720899484895</v>
      </c>
      <c r="W8166" s="1">
        <v>-24567.720899484895</v>
      </c>
      <c r="X8166" s="1">
        <v>-324390.45300776861</v>
      </c>
      <c r="Y8166" s="1">
        <v>174600.09368610336</v>
      </c>
      <c r="Z8166" s="1">
        <v>-392.34806389247751</v>
      </c>
      <c r="AA8166" s="1">
        <v>-378196.80140069954</v>
      </c>
      <c r="AB8166" s="1">
        <v>-1933.2046802806583</v>
      </c>
      <c r="AC8166" s="1">
        <v>-9.5413867534179246</v>
      </c>
      <c r="AD8166" s="1">
        <v>-1.2901815733179798</v>
      </c>
      <c r="AE8166" s="1">
        <v>-898.91281610627186</v>
      </c>
      <c r="AF8166" s="1">
        <v>-11.372660902260618</v>
      </c>
      <c r="AG8166" s="1">
        <v>138.34991126003604</v>
      </c>
      <c r="AH8166" s="1">
        <v>138.34991126003604</v>
      </c>
      <c r="AI8166" s="1">
        <v>-309.41956036530183</v>
      </c>
      <c r="AJ8166" s="5">
        <v>8.6167024622256838E-2</v>
      </c>
    </row>
    <row r="8167" spans="1:36" hidden="1" x14ac:dyDescent="0.25">
      <c r="A8167" s="4">
        <v>2014</v>
      </c>
      <c r="B8167" t="s">
        <v>330</v>
      </c>
      <c r="C8167" t="s">
        <v>331</v>
      </c>
      <c r="D8167" t="s">
        <v>301</v>
      </c>
      <c r="E8167" s="1" t="s">
        <v>292</v>
      </c>
      <c r="F8167" s="15">
        <v>-3.8139048927525155E-3</v>
      </c>
      <c r="G8167" s="15">
        <v>-3.6912067790819722E-2</v>
      </c>
      <c r="H8167" s="1">
        <f t="shared" si="254"/>
        <v>199605000</v>
      </c>
      <c r="I8167" s="1">
        <f t="shared" si="255"/>
        <v>20624000</v>
      </c>
      <c r="J8167" s="1">
        <v>-761274.48611786589</v>
      </c>
      <c r="K8167" s="1">
        <v>-728862.22653517697</v>
      </c>
      <c r="L8167" s="1">
        <v>-182.88433282245725</v>
      </c>
      <c r="M8167" s="1">
        <v>-9558.0418364641373</v>
      </c>
      <c r="N8167" s="1">
        <v>-2239.1261869463128</v>
      </c>
      <c r="O8167" s="1">
        <v>-31.438000779902239</v>
      </c>
      <c r="P8167" s="1">
        <v>-302.59766047265396</v>
      </c>
      <c r="Q8167" s="1">
        <v>-20125.653037775803</v>
      </c>
      <c r="R8167" s="1">
        <v>27.481472572888066</v>
      </c>
      <c r="S8167" s="1">
        <v>-321747.88582685107</v>
      </c>
      <c r="T8167" s="1">
        <v>-196648.2252101209</v>
      </c>
      <c r="U8167" s="1">
        <v>-196538.08485624666</v>
      </c>
      <c r="V8167" s="1">
        <v>-2389.5033414348309</v>
      </c>
      <c r="W8167" s="1">
        <v>-2389.5406367661235</v>
      </c>
      <c r="X8167" s="1">
        <v>-31837.722026978052</v>
      </c>
      <c r="Y8167" s="1">
        <v>10882.570453887956</v>
      </c>
      <c r="Z8167" s="1">
        <v>-82.76344583151355</v>
      </c>
      <c r="AA8167" s="1">
        <v>-20125.653037775803</v>
      </c>
      <c r="AB8167" s="1">
        <v>-302.59766047265401</v>
      </c>
      <c r="AC8167" s="1">
        <v>-1.2812305436810323</v>
      </c>
      <c r="AD8167" s="1">
        <v>-0.6363306857463068</v>
      </c>
      <c r="AE8167" s="1">
        <v>-88.97643230730246</v>
      </c>
      <c r="AF8167" s="1">
        <v>-1.5271365565056623</v>
      </c>
      <c r="AG8167" s="1">
        <v>13.740736286444033</v>
      </c>
      <c r="AH8167" s="1">
        <v>13.740736286444033</v>
      </c>
      <c r="AI8167" s="1">
        <v>-30.140871755458118</v>
      </c>
      <c r="AJ8167" s="5">
        <v>0.10269129700210922</v>
      </c>
    </row>
    <row r="8168" spans="1:36" hidden="1" x14ac:dyDescent="0.25">
      <c r="A8168" s="4">
        <v>2014</v>
      </c>
      <c r="B8168" t="s">
        <v>326</v>
      </c>
      <c r="C8168" t="s">
        <v>130</v>
      </c>
      <c r="D8168" t="s">
        <v>301</v>
      </c>
      <c r="E8168" s="1" t="s">
        <v>292</v>
      </c>
      <c r="F8168" s="15">
        <v>-3.4915164466190513E-3</v>
      </c>
      <c r="G8168" s="15">
        <v>-4.101755932233693E-2</v>
      </c>
      <c r="H8168" s="1">
        <f t="shared" si="254"/>
        <v>12796086412.526012</v>
      </c>
      <c r="I8168" s="1">
        <f t="shared" si="255"/>
        <v>1089234632.67506</v>
      </c>
      <c r="J8168" s="1">
        <v>-44677746.161693148</v>
      </c>
      <c r="K8168" s="1">
        <v>-42577237.379664831</v>
      </c>
      <c r="L8168" s="1">
        <v>-11306.095707219481</v>
      </c>
      <c r="M8168" s="1">
        <v>-567143.77186480106</v>
      </c>
      <c r="N8168" s="1">
        <v>-132433.66045332624</v>
      </c>
      <c r="O8168" s="1">
        <v>-1938.3374912532265</v>
      </c>
      <c r="P8168" s="1">
        <v>-18103.351328174929</v>
      </c>
      <c r="Q8168" s="1">
        <v>-1374020.8191217091</v>
      </c>
      <c r="R8168" s="1">
        <v>4437.2539381686765</v>
      </c>
      <c r="S8168" s="1">
        <v>-19044308.617994495</v>
      </c>
      <c r="T8168" s="1">
        <v>-12060342.602980319</v>
      </c>
      <c r="U8168" s="1">
        <v>-12052267.479608594</v>
      </c>
      <c r="V8168" s="1">
        <v>-141785.94296620027</v>
      </c>
      <c r="W8168" s="1">
        <v>-141785.94296620027</v>
      </c>
      <c r="X8168" s="1">
        <v>-1958670.5733001642</v>
      </c>
      <c r="Y8168" s="1">
        <v>2120766.1127473749</v>
      </c>
      <c r="Z8168" s="1">
        <v>-4091.4698253327133</v>
      </c>
      <c r="AA8168" s="1">
        <v>-1374020.8191217091</v>
      </c>
      <c r="AB8168" s="1">
        <v>-18103.351328174929</v>
      </c>
      <c r="AC8168" s="1">
        <v>-144.16952886446933</v>
      </c>
      <c r="AD8168" s="1">
        <v>-37.31411474571177</v>
      </c>
      <c r="AE8168" s="1">
        <v>-5427.025723532387</v>
      </c>
      <c r="AF8168" s="1">
        <v>-171.83992291549737</v>
      </c>
      <c r="AG8168" s="1">
        <v>2218.6269690843383</v>
      </c>
      <c r="AH8168" s="1">
        <v>2218.6269690843383</v>
      </c>
      <c r="AI8168" s="1">
        <v>-1792.3789974320448</v>
      </c>
      <c r="AJ8168" s="5">
        <v>0.10350267784772366</v>
      </c>
    </row>
    <row r="8169" spans="1:36" hidden="1" x14ac:dyDescent="0.25">
      <c r="A8169" s="4">
        <v>2014</v>
      </c>
      <c r="B8169" t="s">
        <v>2385</v>
      </c>
      <c r="C8169" t="s">
        <v>190</v>
      </c>
      <c r="D8169" t="s">
        <v>125</v>
      </c>
      <c r="E8169" s="1" t="s">
        <v>292</v>
      </c>
      <c r="F8169" s="15">
        <v>-3.3529687429670677E-3</v>
      </c>
      <c r="G8169" s="15">
        <v>-4.7685620072028832E-2</v>
      </c>
      <c r="H8169" s="1">
        <f t="shared" si="254"/>
        <v>5063000000</v>
      </c>
      <c r="I8169" s="1">
        <f t="shared" si="255"/>
        <v>356000000</v>
      </c>
      <c r="J8169" s="1">
        <v>-16976080.745642263</v>
      </c>
      <c r="K8169" s="1">
        <v>-15936185.429321349</v>
      </c>
      <c r="L8169" s="1">
        <v>-4380.1026534346029</v>
      </c>
      <c r="M8169" s="1">
        <v>-211192.93659450789</v>
      </c>
      <c r="N8169" s="1">
        <v>-49037.420784270093</v>
      </c>
      <c r="O8169" s="1">
        <v>-746.19889688947978</v>
      </c>
      <c r="P8169" s="1">
        <v>-5786.6572448482184</v>
      </c>
      <c r="Q8169" s="1">
        <v>-771057.85238820675</v>
      </c>
      <c r="R8169" s="1">
        <v>2305.8522412475395</v>
      </c>
      <c r="S8169" s="1">
        <v>-7054980.1271090163</v>
      </c>
      <c r="T8169" s="1">
        <v>-4578795.144463107</v>
      </c>
      <c r="U8169" s="1">
        <v>-4574735.9299938427</v>
      </c>
      <c r="V8169" s="1">
        <v>-52798.234148626972</v>
      </c>
      <c r="W8169" s="1">
        <v>-52798.234148626972</v>
      </c>
      <c r="X8169" s="1">
        <v>-745072.49100668589</v>
      </c>
      <c r="Y8169" s="1">
        <v>861253.52071170788</v>
      </c>
      <c r="Z8169" s="1">
        <v>-694.72535200018774</v>
      </c>
      <c r="AA8169" s="1">
        <v>-771057.85238820675</v>
      </c>
      <c r="AB8169" s="1">
        <v>-5786.6572448482184</v>
      </c>
      <c r="AC8169" s="1">
        <v>-83.305796968951086</v>
      </c>
      <c r="AD8169" s="1">
        <v>-31.054966710140135</v>
      </c>
      <c r="AE8169" s="1">
        <v>-2045.2079564030726</v>
      </c>
      <c r="AF8169" s="1">
        <v>-99.294641817246259</v>
      </c>
      <c r="AG8169" s="1">
        <v>1152.9261206237697</v>
      </c>
      <c r="AH8169" s="1">
        <v>1152.9261206237697</v>
      </c>
      <c r="AI8169" s="1">
        <v>-661.85937835230084</v>
      </c>
      <c r="AJ8169" s="5">
        <v>0.15485957442479922</v>
      </c>
    </row>
    <row r="8170" spans="1:36" hidden="1" x14ac:dyDescent="0.25">
      <c r="A8170" s="4">
        <v>2014</v>
      </c>
      <c r="B8170" t="s">
        <v>319</v>
      </c>
      <c r="C8170" t="s">
        <v>190</v>
      </c>
      <c r="D8170" t="s">
        <v>309</v>
      </c>
      <c r="E8170" s="1" t="s">
        <v>292</v>
      </c>
      <c r="F8170" s="15">
        <v>-3.2680787380989676E-3</v>
      </c>
      <c r="G8170" s="15">
        <v>-8.3485092238362139E-3</v>
      </c>
      <c r="H8170" s="1">
        <f t="shared" si="254"/>
        <v>38275000000</v>
      </c>
      <c r="I8170" s="1">
        <f t="shared" si="255"/>
        <v>14982999999.999998</v>
      </c>
      <c r="J8170" s="1">
        <v>-125085713.70073798</v>
      </c>
      <c r="K8170" s="1">
        <v>-122359827.81450157</v>
      </c>
      <c r="L8170" s="1">
        <v>-33543.839697311756</v>
      </c>
      <c r="M8170" s="1">
        <v>-1621652.2904999778</v>
      </c>
      <c r="N8170" s="1">
        <v>-376592.10290688096</v>
      </c>
      <c r="O8170" s="1">
        <v>-5719.5848483483787</v>
      </c>
      <c r="P8170" s="1">
        <v>-43745.665819981346</v>
      </c>
      <c r="Q8170" s="1">
        <v>-662064.0624547624</v>
      </c>
      <c r="R8170" s="1">
        <v>17431.659990865013</v>
      </c>
      <c r="S8170" s="1">
        <v>-54178182.511993699</v>
      </c>
      <c r="T8170" s="1">
        <v>-35105399.525348611</v>
      </c>
      <c r="U8170" s="1">
        <v>-35074497.204693899</v>
      </c>
      <c r="V8170" s="1">
        <v>-405413.07262499444</v>
      </c>
      <c r="W8170" s="1">
        <v>-405413.07262499444</v>
      </c>
      <c r="X8170" s="1">
        <v>-5711663.0554655697</v>
      </c>
      <c r="Y8170" s="1">
        <v>6510858.8791705733</v>
      </c>
      <c r="Z8170" s="1">
        <v>-5251.9480244533252</v>
      </c>
      <c r="AA8170" s="1">
        <v>-662064.0624547624</v>
      </c>
      <c r="AB8170" s="1">
        <v>-43745.665819981346</v>
      </c>
      <c r="AC8170" s="1">
        <v>-629.77076416879368</v>
      </c>
      <c r="AD8170" s="1">
        <v>-234.76769718163416</v>
      </c>
      <c r="AE8170" s="1">
        <v>-15676.940587589886</v>
      </c>
      <c r="AF8170" s="1">
        <v>-750.64238900950033</v>
      </c>
      <c r="AG8170" s="1">
        <v>8715.8299954325066</v>
      </c>
      <c r="AH8170" s="1">
        <v>8715.8299954325066</v>
      </c>
      <c r="AI8170" s="1">
        <v>-5081.9994104636216</v>
      </c>
      <c r="AJ8170" s="5">
        <v>0.15790297983588805</v>
      </c>
    </row>
    <row r="8171" spans="1:36" hidden="1" x14ac:dyDescent="0.25">
      <c r="A8171" s="4">
        <v>2014</v>
      </c>
      <c r="B8171" t="s">
        <v>2086</v>
      </c>
      <c r="C8171" t="s">
        <v>190</v>
      </c>
      <c r="D8171" t="s">
        <v>291</v>
      </c>
      <c r="E8171" s="1" t="s">
        <v>292</v>
      </c>
      <c r="F8171" s="15">
        <v>-2.9412258668239477E-3</v>
      </c>
      <c r="G8171" s="15" t="s">
        <v>128</v>
      </c>
      <c r="H8171" s="1">
        <f t="shared" si="254"/>
        <v>787860000</v>
      </c>
      <c r="I8171" s="1" t="e">
        <f t="shared" si="255"/>
        <v>#VALUE!</v>
      </c>
      <c r="J8171" s="1">
        <v>-2317274.2114359154</v>
      </c>
      <c r="K8171" s="1">
        <v>-2266749.5556594557</v>
      </c>
      <c r="L8171" s="1">
        <v>-632.86005735551771</v>
      </c>
      <c r="M8171" s="1">
        <v>-30029.83665369721</v>
      </c>
      <c r="N8171" s="1">
        <v>-6966.3130707120381</v>
      </c>
      <c r="O8171" s="1">
        <v>-107.24746391802202</v>
      </c>
      <c r="P8171" s="1">
        <v>-900.46924292437632</v>
      </c>
      <c r="Q8171" s="1">
        <v>-12246.74594730088</v>
      </c>
      <c r="R8171" s="1">
        <v>358.81665944880228</v>
      </c>
      <c r="S8171" s="1">
        <v>-1002449.4156863315</v>
      </c>
      <c r="T8171" s="1">
        <v>-657057.52719204279</v>
      </c>
      <c r="U8171" s="1">
        <v>-656450.23426123417</v>
      </c>
      <c r="V8171" s="1">
        <v>-7507.4591634243025</v>
      </c>
      <c r="W8171" s="1">
        <v>-7507.4591634243025</v>
      </c>
      <c r="X8171" s="1">
        <v>-107005.12704763288</v>
      </c>
      <c r="Y8171" s="1">
        <v>134020.77796324831</v>
      </c>
      <c r="Z8171" s="1">
        <v>-108.10711353483467</v>
      </c>
      <c r="AA8171" s="1">
        <v>-12246.74594730088</v>
      </c>
      <c r="AB8171" s="1">
        <v>-900.46924292437632</v>
      </c>
      <c r="AC8171" s="1">
        <v>-12.963323168073828</v>
      </c>
      <c r="AD8171" s="1">
        <v>-4.8325036682304976</v>
      </c>
      <c r="AE8171" s="1">
        <v>-293.89076386721808</v>
      </c>
      <c r="AF8171" s="1">
        <v>-15.4513680628354</v>
      </c>
      <c r="AG8171" s="1">
        <v>179.40832972440114</v>
      </c>
      <c r="AH8171" s="1">
        <v>179.40832972440114</v>
      </c>
      <c r="AI8171" s="1">
        <v>-94.123281995307863</v>
      </c>
      <c r="AJ8171" s="5">
        <v>0.17082945925705681</v>
      </c>
    </row>
    <row r="8172" spans="1:36" hidden="1" x14ac:dyDescent="0.25">
      <c r="A8172" s="4">
        <v>2014</v>
      </c>
      <c r="B8172" t="s">
        <v>346</v>
      </c>
      <c r="C8172" t="s">
        <v>196</v>
      </c>
      <c r="D8172" t="s">
        <v>301</v>
      </c>
      <c r="E8172" s="1" t="s">
        <v>292</v>
      </c>
      <c r="F8172" s="15">
        <v>-2.877975637561276E-3</v>
      </c>
      <c r="G8172" s="15">
        <v>-6.3059566148309161</v>
      </c>
      <c r="H8172" s="1">
        <f t="shared" si="254"/>
        <v>3595857615.8111959</v>
      </c>
      <c r="I8172" s="1">
        <f t="shared" si="255"/>
        <v>1641113.5132304239</v>
      </c>
      <c r="J8172" s="1">
        <v>-10348790.614443796</v>
      </c>
      <c r="K8172" s="1">
        <v>-8637272.1184853353</v>
      </c>
      <c r="L8172" s="1">
        <v>-2135.9157574187466</v>
      </c>
      <c r="M8172" s="1">
        <v>-115166.05681502415</v>
      </c>
      <c r="N8172" s="1">
        <v>-26981.480145996971</v>
      </c>
      <c r="O8172" s="1">
        <v>-377.15292029122946</v>
      </c>
      <c r="P8172" s="1">
        <v>-1422.0800046549077</v>
      </c>
      <c r="Q8172" s="1">
        <v>-1565901.6767553966</v>
      </c>
      <c r="R8172" s="1">
        <v>465.86644032405684</v>
      </c>
      <c r="S8172" s="1">
        <v>-3876787.8786028237</v>
      </c>
      <c r="T8172" s="1">
        <v>-2360921.7819363512</v>
      </c>
      <c r="U8172" s="1">
        <v>-2359804.6639605085</v>
      </c>
      <c r="V8172" s="1">
        <v>-28791.514203756036</v>
      </c>
      <c r="W8172" s="1">
        <v>-28791.514203756036</v>
      </c>
      <c r="X8172" s="1">
        <v>-382130.77487530763</v>
      </c>
      <c r="Y8172" s="1">
        <v>256822.02322977284</v>
      </c>
      <c r="Z8172" s="1">
        <v>-82.405930059457532</v>
      </c>
      <c r="AA8172" s="1">
        <v>-1565901.6767553966</v>
      </c>
      <c r="AB8172" s="1">
        <v>-1422.0800046549077</v>
      </c>
      <c r="AC8172" s="1">
        <v>-16.209431960891653</v>
      </c>
      <c r="AD8172" s="1">
        <v>-1.7943154484800914</v>
      </c>
      <c r="AE8172" s="1">
        <v>-1046.1470433896864</v>
      </c>
      <c r="AF8172" s="1">
        <v>-19.320501083707789</v>
      </c>
      <c r="AG8172" s="1">
        <v>232.93322016202842</v>
      </c>
      <c r="AH8172" s="1">
        <v>232.93322016202842</v>
      </c>
      <c r="AI8172" s="1">
        <v>-360.74234939359678</v>
      </c>
      <c r="AJ8172" s="5">
        <v>5.0530213169866389E-2</v>
      </c>
    </row>
    <row r="8173" spans="1:36" hidden="1" x14ac:dyDescent="0.25">
      <c r="A8173" s="4">
        <v>2014</v>
      </c>
      <c r="B8173" t="s">
        <v>2085</v>
      </c>
      <c r="C8173" t="s">
        <v>190</v>
      </c>
      <c r="D8173" t="s">
        <v>291</v>
      </c>
      <c r="E8173" s="1" t="s">
        <v>292</v>
      </c>
      <c r="F8173" s="15">
        <v>-2.8402575558360513E-3</v>
      </c>
      <c r="G8173" s="15">
        <v>-2.7229782833666002E-2</v>
      </c>
      <c r="H8173" s="1">
        <f t="shared" si="254"/>
        <v>4147065000</v>
      </c>
      <c r="I8173" s="1">
        <f t="shared" si="255"/>
        <v>432568000</v>
      </c>
      <c r="J8173" s="1">
        <v>-11778732.700793235</v>
      </c>
      <c r="K8173" s="1">
        <v>-11521867.782706397</v>
      </c>
      <c r="L8173" s="1">
        <v>-3237.5112360082503</v>
      </c>
      <c r="M8173" s="1">
        <v>-152620.21842301651</v>
      </c>
      <c r="N8173" s="1">
        <v>-35391.351746059474</v>
      </c>
      <c r="O8173" s="1">
        <v>-547.46963015536642</v>
      </c>
      <c r="P8173" s="1">
        <v>-4739.8071750160925</v>
      </c>
      <c r="Q8173" s="1">
        <v>-62217.266004341276</v>
      </c>
      <c r="R8173" s="1">
        <v>1888.7061277600685</v>
      </c>
      <c r="S8173" s="1">
        <v>-5093243.8115495406</v>
      </c>
      <c r="T8173" s="1">
        <v>-3351959.3691636021</v>
      </c>
      <c r="U8173" s="1">
        <v>-3348809.5961551666</v>
      </c>
      <c r="V8173" s="1">
        <v>-38155.054605754129</v>
      </c>
      <c r="W8173" s="1">
        <v>-38155.054605754129</v>
      </c>
      <c r="X8173" s="1">
        <v>-546065.14028076397</v>
      </c>
      <c r="Y8173" s="1">
        <v>705446.24370339676</v>
      </c>
      <c r="Z8173" s="1">
        <v>-569.04428044492556</v>
      </c>
      <c r="AA8173" s="1">
        <v>-62217.266004341276</v>
      </c>
      <c r="AB8173" s="1">
        <v>-4739.8071750160925</v>
      </c>
      <c r="AC8173" s="1">
        <v>-68.235148115157642</v>
      </c>
      <c r="AD8173" s="1">
        <v>-25.43688831123589</v>
      </c>
      <c r="AE8173" s="1">
        <v>-1500.115509074207</v>
      </c>
      <c r="AF8173" s="1">
        <v>-81.33148997982191</v>
      </c>
      <c r="AG8173" s="1">
        <v>944.35306388003426</v>
      </c>
      <c r="AH8173" s="1">
        <v>944.35306388003426</v>
      </c>
      <c r="AI8173" s="1">
        <v>-478.38776852345143</v>
      </c>
      <c r="AJ8173" s="5">
        <v>0.17526155759024392</v>
      </c>
    </row>
    <row r="8174" spans="1:36" hidden="1" x14ac:dyDescent="0.25">
      <c r="A8174" s="4">
        <v>2014</v>
      </c>
      <c r="B8174" t="s">
        <v>338</v>
      </c>
      <c r="C8174" t="s">
        <v>190</v>
      </c>
      <c r="D8174" t="s">
        <v>291</v>
      </c>
      <c r="E8174" s="1" t="s">
        <v>292</v>
      </c>
      <c r="F8174" s="15">
        <v>-2.8365095024742502E-3</v>
      </c>
      <c r="G8174" s="15" t="s">
        <v>128</v>
      </c>
      <c r="H8174" s="1">
        <f t="shared" si="254"/>
        <v>5373586000</v>
      </c>
      <c r="I8174" s="1" t="e">
        <f t="shared" si="255"/>
        <v>#VALUE!</v>
      </c>
      <c r="J8174" s="1">
        <v>-15242227.751362596</v>
      </c>
      <c r="K8174" s="1">
        <v>-14909830.239556886</v>
      </c>
      <c r="L8174" s="1">
        <v>-4190.519927814149</v>
      </c>
      <c r="M8174" s="1">
        <v>-197496.57252887916</v>
      </c>
      <c r="N8174" s="1">
        <v>-45797.133081560918</v>
      </c>
      <c r="O8174" s="1">
        <v>-708.56718622489689</v>
      </c>
      <c r="P8174" s="1">
        <v>-6141.6354646879236</v>
      </c>
      <c r="Q8174" s="1">
        <v>-80510.386662485471</v>
      </c>
      <c r="R8174" s="1">
        <v>2447.3030459483311</v>
      </c>
      <c r="S8174" s="1">
        <v>-6590783.7862149365</v>
      </c>
      <c r="T8174" s="1">
        <v>-4338195.364288928</v>
      </c>
      <c r="U8174" s="1">
        <v>-4334116.2787483837</v>
      </c>
      <c r="V8174" s="1">
        <v>-49374.14313221979</v>
      </c>
      <c r="W8174" s="1">
        <v>-49374.14313221979</v>
      </c>
      <c r="X8174" s="1">
        <v>-706741.10944250424</v>
      </c>
      <c r="Y8174" s="1">
        <v>914086.48258880968</v>
      </c>
      <c r="Z8174" s="1">
        <v>-737.34276621633035</v>
      </c>
      <c r="AA8174" s="1">
        <v>-80510.386662485471</v>
      </c>
      <c r="AB8174" s="1">
        <v>-6141.6354646879236</v>
      </c>
      <c r="AC8174" s="1">
        <v>-88.416129628915257</v>
      </c>
      <c r="AD8174" s="1">
        <v>-32.960010733572005</v>
      </c>
      <c r="AE8174" s="1">
        <v>-1941.5312838925861</v>
      </c>
      <c r="AF8174" s="1">
        <v>-105.38579836937961</v>
      </c>
      <c r="AG8174" s="1">
        <v>1223.6515229741656</v>
      </c>
      <c r="AH8174" s="1">
        <v>1223.6515229741656</v>
      </c>
      <c r="AI8174" s="1">
        <v>-619.05392214073231</v>
      </c>
      <c r="AJ8174" s="5">
        <v>0.17543051312718352</v>
      </c>
    </row>
    <row r="8175" spans="1:36" hidden="1" x14ac:dyDescent="0.25">
      <c r="A8175" s="4">
        <v>2014</v>
      </c>
      <c r="B8175" t="s">
        <v>2084</v>
      </c>
      <c r="C8175" t="s">
        <v>196</v>
      </c>
      <c r="D8175" t="s">
        <v>157</v>
      </c>
      <c r="E8175" s="1" t="s">
        <v>292</v>
      </c>
      <c r="F8175" s="15">
        <v>-2.8243853729306807E-3</v>
      </c>
      <c r="G8175" s="15">
        <v>-9.9000089966476516E-3</v>
      </c>
      <c r="H8175" s="1">
        <f t="shared" si="254"/>
        <v>4136292271.1592536</v>
      </c>
      <c r="I8175" s="1">
        <f t="shared" si="255"/>
        <v>1180047754.7832887</v>
      </c>
      <c r="J8175" s="1">
        <v>-11682483.388828421</v>
      </c>
      <c r="K8175" s="1">
        <v>-9412214.8456494138</v>
      </c>
      <c r="L8175" s="1">
        <v>-2337.2848942258556</v>
      </c>
      <c r="M8175" s="1">
        <v>-125516.60830193307</v>
      </c>
      <c r="N8175" s="1">
        <v>-29405.299699105399</v>
      </c>
      <c r="O8175" s="1">
        <v>-412.06105115650655</v>
      </c>
      <c r="P8175" s="1">
        <v>-1635.8096344972346</v>
      </c>
      <c r="Q8175" s="1">
        <v>-2111497.3628177205</v>
      </c>
      <c r="R8175" s="1">
        <v>535.88321963359044</v>
      </c>
      <c r="S8175" s="1">
        <v>-4225264.1434731958</v>
      </c>
      <c r="T8175" s="1">
        <v>-2579606.3556912025</v>
      </c>
      <c r="U8175" s="1">
        <v>-2578381.1646953016</v>
      </c>
      <c r="V8175" s="1">
        <v>-31379.152075483267</v>
      </c>
      <c r="W8175" s="1">
        <v>-31379.152075483267</v>
      </c>
      <c r="X8175" s="1">
        <v>-417622.41794719535</v>
      </c>
      <c r="Y8175" s="1">
        <v>295420.74888556101</v>
      </c>
      <c r="Z8175" s="1">
        <v>-94.791020118222932</v>
      </c>
      <c r="AA8175" s="1">
        <v>-2111497.3628177205</v>
      </c>
      <c r="AB8175" s="1">
        <v>-1635.8096344972346</v>
      </c>
      <c r="AC8175" s="1">
        <v>-18.645607057662293</v>
      </c>
      <c r="AD8175" s="1">
        <v>-2.0639897110874763</v>
      </c>
      <c r="AE8175" s="1">
        <v>-1143.5535812013127</v>
      </c>
      <c r="AF8175" s="1">
        <v>-22.224250191685162</v>
      </c>
      <c r="AG8175" s="1">
        <v>267.94160981679522</v>
      </c>
      <c r="AH8175" s="1">
        <v>267.94160981679522</v>
      </c>
      <c r="AI8175" s="1">
        <v>-393.18407525214337</v>
      </c>
      <c r="AJ8175" s="5">
        <v>5.1398323881997374E-2</v>
      </c>
    </row>
    <row r="8176" spans="1:36" hidden="1" x14ac:dyDescent="0.25">
      <c r="A8176" s="4">
        <v>2014</v>
      </c>
      <c r="B8176" t="s">
        <v>336</v>
      </c>
      <c r="C8176" t="s">
        <v>213</v>
      </c>
      <c r="D8176" t="s">
        <v>301</v>
      </c>
      <c r="E8176" s="1" t="s">
        <v>292</v>
      </c>
      <c r="F8176" s="15">
        <v>-2.5941669058461439E-3</v>
      </c>
      <c r="G8176" s="15">
        <v>-1.8174260860184352E-2</v>
      </c>
      <c r="H8176" s="1">
        <f t="shared" si="254"/>
        <v>30002393999.999996</v>
      </c>
      <c r="I8176" s="1">
        <f t="shared" si="255"/>
        <v>4282497000</v>
      </c>
      <c r="J8176" s="1">
        <v>-77831217.610956907</v>
      </c>
      <c r="K8176" s="1">
        <v>-76134252.760011509</v>
      </c>
      <c r="L8176" s="1">
        <v>-18802.280361287274</v>
      </c>
      <c r="M8176" s="1">
        <v>-1010650.3080355698</v>
      </c>
      <c r="N8176" s="1">
        <v>-236353.07724408651</v>
      </c>
      <c r="O8176" s="1">
        <v>-3304.0952247197397</v>
      </c>
      <c r="P8176" s="1">
        <v>-15874.179656674092</v>
      </c>
      <c r="Q8176" s="1">
        <v>-415585.38701679726</v>
      </c>
      <c r="R8176" s="1">
        <v>3604.476593784324</v>
      </c>
      <c r="S8176" s="1">
        <v>-33958637.787340127</v>
      </c>
      <c r="T8176" s="1">
        <v>-20644207.99329466</v>
      </c>
      <c r="U8176" s="1">
        <v>-20631690.946119454</v>
      </c>
      <c r="V8176" s="1">
        <v>-252662.57700889246</v>
      </c>
      <c r="W8176" s="1">
        <v>-252662.57700889246</v>
      </c>
      <c r="X8176" s="1">
        <v>-3340529.3544176114</v>
      </c>
      <c r="Y8176" s="1">
        <v>1692926.4170119278</v>
      </c>
      <c r="Z8176" s="1">
        <v>-3208.8943979914461</v>
      </c>
      <c r="AA8176" s="1">
        <v>-415585.38701679726</v>
      </c>
      <c r="AB8176" s="1">
        <v>-15874.179656674092</v>
      </c>
      <c r="AC8176" s="1">
        <v>-135.49303066552517</v>
      </c>
      <c r="AD8176" s="1">
        <v>-32.854207740647709</v>
      </c>
      <c r="AE8176" s="1">
        <v>-9192.0420211669025</v>
      </c>
      <c r="AF8176" s="1">
        <v>-161.49814824628388</v>
      </c>
      <c r="AG8176" s="1">
        <v>1802.238296892162</v>
      </c>
      <c r="AH8176" s="1">
        <v>1802.238296892162</v>
      </c>
      <c r="AI8176" s="1">
        <v>-3166.9208936736936</v>
      </c>
      <c r="AJ8176" s="5">
        <v>6.6276691467958102E-2</v>
      </c>
    </row>
    <row r="8177" spans="1:36" hidden="1" x14ac:dyDescent="0.25">
      <c r="A8177" s="4">
        <v>2014</v>
      </c>
      <c r="B8177" t="s">
        <v>344</v>
      </c>
      <c r="C8177" t="s">
        <v>118</v>
      </c>
      <c r="D8177" t="s">
        <v>301</v>
      </c>
      <c r="E8177" s="1" t="s">
        <v>292</v>
      </c>
      <c r="F8177" s="15">
        <v>-2.1824430773399657E-3</v>
      </c>
      <c r="G8177" s="15">
        <v>-1.0590744315976054E-2</v>
      </c>
      <c r="H8177" s="1">
        <f t="shared" si="254"/>
        <v>172553690.90067211</v>
      </c>
      <c r="I8177" s="1">
        <f t="shared" si="255"/>
        <v>35558275.881285429</v>
      </c>
      <c r="J8177" s="1">
        <v>-376588.60817563208</v>
      </c>
      <c r="K8177" s="1">
        <v>-340310.8660609941</v>
      </c>
      <c r="L8177" s="1">
        <v>-89.047381977262148</v>
      </c>
      <c r="M8177" s="1">
        <v>-4516.5999620191842</v>
      </c>
      <c r="N8177" s="1">
        <v>-1059.3440566912184</v>
      </c>
      <c r="O8177" s="1">
        <v>-15.111997473963577</v>
      </c>
      <c r="P8177" s="1">
        <v>-163.70551203285734</v>
      </c>
      <c r="Q8177" s="1">
        <v>-30457.364394418844</v>
      </c>
      <c r="R8177" s="1">
        <v>23.431189975431362</v>
      </c>
      <c r="S8177" s="1">
        <v>-152303.79938808398</v>
      </c>
      <c r="T8177" s="1">
        <v>-95348.832447012013</v>
      </c>
      <c r="U8177" s="1">
        <v>-95300.804711942139</v>
      </c>
      <c r="V8177" s="1">
        <v>-1129.1499905047961</v>
      </c>
      <c r="W8177" s="1">
        <v>-1129.1499905047961</v>
      </c>
      <c r="X8177" s="1">
        <v>-15471.720539776476</v>
      </c>
      <c r="Y8177" s="1">
        <v>14785.293057390485</v>
      </c>
      <c r="Z8177" s="1">
        <v>-33.224387127644214</v>
      </c>
      <c r="AA8177" s="1">
        <v>-30457.364394418844</v>
      </c>
      <c r="AB8177" s="1">
        <v>-163.70551203285734</v>
      </c>
      <c r="AC8177" s="1">
        <v>-0.80797321665134769</v>
      </c>
      <c r="AD8177" s="1">
        <v>-0.10925373667350857</v>
      </c>
      <c r="AE8177" s="1">
        <v>-43.406789169091034</v>
      </c>
      <c r="AF8177" s="1">
        <v>-0.96304715955391984</v>
      </c>
      <c r="AG8177" s="1">
        <v>11.715594987715681</v>
      </c>
      <c r="AH8177" s="1">
        <v>11.715594987715681</v>
      </c>
      <c r="AI8177" s="1">
        <v>-14.293998312288089</v>
      </c>
      <c r="AJ8177" s="5">
        <v>0.14340412273131692</v>
      </c>
    </row>
    <row r="8178" spans="1:36" hidden="1" x14ac:dyDescent="0.25">
      <c r="A8178" s="4">
        <v>2014</v>
      </c>
      <c r="B8178" t="s">
        <v>2602</v>
      </c>
      <c r="C8178" t="s">
        <v>130</v>
      </c>
      <c r="D8178" t="s">
        <v>301</v>
      </c>
      <c r="E8178" s="1" t="s">
        <v>292</v>
      </c>
      <c r="F8178" s="15">
        <v>-2.1801627579328387E-3</v>
      </c>
      <c r="G8178" s="15">
        <v>-2.9472295373341721E-2</v>
      </c>
      <c r="H8178" s="1">
        <f t="shared" si="254"/>
        <v>2759817994.0228591</v>
      </c>
      <c r="I8178" s="1">
        <f t="shared" si="255"/>
        <v>204152826.68088058</v>
      </c>
      <c r="J8178" s="1">
        <v>-6016852.4092415506</v>
      </c>
      <c r="K8178" s="1">
        <v>-5883105.956327619</v>
      </c>
      <c r="L8178" s="1">
        <v>-1683.8375363960222</v>
      </c>
      <c r="M8178" s="1">
        <v>-78433.314565606546</v>
      </c>
      <c r="N8178" s="1">
        <v>-18273.81024851949</v>
      </c>
      <c r="O8178" s="1">
        <v>-280.71213009356285</v>
      </c>
      <c r="P8178" s="1">
        <v>-3904.4715029985523</v>
      </c>
      <c r="Q8178" s="1">
        <v>-32127.319322057887</v>
      </c>
      <c r="R8178" s="1">
        <v>957.01239174339764</v>
      </c>
      <c r="S8178" s="1">
        <v>-2630398.9017383922</v>
      </c>
      <c r="T8178" s="1">
        <v>-1742433.0269287392</v>
      </c>
      <c r="U8178" s="1">
        <v>-1741068.722848166</v>
      </c>
      <c r="V8178" s="1">
        <v>-19608.328641401637</v>
      </c>
      <c r="W8178" s="1">
        <v>-19608.328641401637</v>
      </c>
      <c r="X8178" s="1">
        <v>-284059.16719318746</v>
      </c>
      <c r="Y8178" s="1">
        <v>457399.88699550531</v>
      </c>
      <c r="Z8178" s="1">
        <v>-882.43480716896352</v>
      </c>
      <c r="AA8178" s="1">
        <v>-32127.319322057887</v>
      </c>
      <c r="AB8178" s="1">
        <v>-3904.4715029985523</v>
      </c>
      <c r="AC8178" s="1">
        <v>-31.094011647223361</v>
      </c>
      <c r="AD8178" s="1">
        <v>-8.04778601724996</v>
      </c>
      <c r="AE8178" s="1">
        <v>-793.17105569239379</v>
      </c>
      <c r="AF8178" s="1">
        <v>-37.061871580474268</v>
      </c>
      <c r="AG8178" s="1">
        <v>478.50619587169882</v>
      </c>
      <c r="AH8178" s="1">
        <v>478.50619587169882</v>
      </c>
      <c r="AI8178" s="1">
        <v>-249.23228034560748</v>
      </c>
      <c r="AJ8178" s="5">
        <v>0.14951337129860459</v>
      </c>
    </row>
    <row r="8179" spans="1:36" hidden="1" x14ac:dyDescent="0.25">
      <c r="A8179" s="4">
        <v>2014</v>
      </c>
      <c r="B8179" t="s">
        <v>2694</v>
      </c>
      <c r="C8179" t="s">
        <v>190</v>
      </c>
      <c r="D8179" t="s">
        <v>291</v>
      </c>
      <c r="E8179" s="1" t="s">
        <v>292</v>
      </c>
      <c r="F8179" s="15">
        <v>-2.107939422557323E-3</v>
      </c>
      <c r="G8179" s="15">
        <v>-7.22859591936324E-3</v>
      </c>
      <c r="H8179" s="1">
        <f t="shared" si="254"/>
        <v>4506000000</v>
      </c>
      <c r="I8179" s="1">
        <f t="shared" si="255"/>
        <v>1314000000</v>
      </c>
      <c r="J8179" s="1">
        <v>-9498375.0380432978</v>
      </c>
      <c r="K8179" s="1">
        <v>-9290851.5426793694</v>
      </c>
      <c r="L8179" s="1">
        <v>-2779.4638678491638</v>
      </c>
      <c r="M8179" s="1">
        <v>-122895.08056597521</v>
      </c>
      <c r="N8179" s="1">
        <v>-28388.61362709877</v>
      </c>
      <c r="O8179" s="1">
        <v>-460.49029593825713</v>
      </c>
      <c r="P8179" s="1">
        <v>-5150.0449427782096</v>
      </c>
      <c r="Q8179" s="1">
        <v>-49901.978678755317</v>
      </c>
      <c r="R8179" s="1">
        <v>2052.1766144699614</v>
      </c>
      <c r="S8179" s="1">
        <v>-4089088.0393694765</v>
      </c>
      <c r="T8179" s="1">
        <v>-2801996.736024858</v>
      </c>
      <c r="U8179" s="1">
        <v>-2798943.4747367315</v>
      </c>
      <c r="V8179" s="1">
        <v>-30723.770141493802</v>
      </c>
      <c r="W8179" s="1">
        <v>-30723.770141493802</v>
      </c>
      <c r="X8179" s="1">
        <v>-457948.4275984838</v>
      </c>
      <c r="Y8179" s="1">
        <v>766503.72591881419</v>
      </c>
      <c r="Z8179" s="1">
        <v>-618.29595814988068</v>
      </c>
      <c r="AA8179" s="1">
        <v>-49901.978678755317</v>
      </c>
      <c r="AB8179" s="1">
        <v>-5150.0449427782096</v>
      </c>
      <c r="AC8179" s="1">
        <v>-74.141007533496662</v>
      </c>
      <c r="AD8179" s="1">
        <v>-27.638491012421778</v>
      </c>
      <c r="AE8179" s="1">
        <v>-1260.8233369196612</v>
      </c>
      <c r="AF8179" s="1">
        <v>-88.370858389988484</v>
      </c>
      <c r="AG8179" s="1">
        <v>1026.0883072349807</v>
      </c>
      <c r="AH8179" s="1">
        <v>1026.0883072349807</v>
      </c>
      <c r="AI8179" s="1">
        <v>-385.42929050106017</v>
      </c>
      <c r="AJ8179" s="5">
        <v>0.21588581384243799</v>
      </c>
    </row>
    <row r="8180" spans="1:36" hidden="1" x14ac:dyDescent="0.25">
      <c r="A8180" s="4">
        <v>2014</v>
      </c>
      <c r="B8180" t="s">
        <v>334</v>
      </c>
      <c r="C8180" t="s">
        <v>190</v>
      </c>
      <c r="D8180" t="s">
        <v>309</v>
      </c>
      <c r="E8180" s="1" t="s">
        <v>292</v>
      </c>
      <c r="F8180" s="15">
        <v>-2.0586948207803966E-3</v>
      </c>
      <c r="G8180" s="15">
        <v>-1.1181618788015992E-2</v>
      </c>
      <c r="H8180" s="1">
        <f t="shared" si="254"/>
        <v>2732000000</v>
      </c>
      <c r="I8180" s="1">
        <f t="shared" si="255"/>
        <v>503000000</v>
      </c>
      <c r="J8180" s="1">
        <v>-5624354.2503720438</v>
      </c>
      <c r="K8180" s="1">
        <v>-5501450.2955864416</v>
      </c>
      <c r="L8180" s="1">
        <v>-1655.0971172915927</v>
      </c>
      <c r="M8180" s="1">
        <v>-72761.143299086616</v>
      </c>
      <c r="N8180" s="1">
        <v>-16801.698720344844</v>
      </c>
      <c r="O8180" s="1">
        <v>-273.71840913992861</v>
      </c>
      <c r="P8180" s="1">
        <v>-3122.4861925588252</v>
      </c>
      <c r="Q8180" s="1">
        <v>-29534.051284802379</v>
      </c>
      <c r="R8180" s="1">
        <v>1244.2402376235982</v>
      </c>
      <c r="S8180" s="1">
        <v>-2420312.1142014428</v>
      </c>
      <c r="T8180" s="1">
        <v>-1664607.5439106186</v>
      </c>
      <c r="U8180" s="1">
        <v>-1662771.3930005131</v>
      </c>
      <c r="V8180" s="1">
        <v>-18190.285824771654</v>
      </c>
      <c r="W8180" s="1">
        <v>-18190.285824771654</v>
      </c>
      <c r="X8180" s="1">
        <v>-272135.85186916811</v>
      </c>
      <c r="Y8180" s="1">
        <v>464733.28433426539</v>
      </c>
      <c r="Z8180" s="1">
        <v>-374.87451346326537</v>
      </c>
      <c r="AA8180" s="1">
        <v>-29534.051284802379</v>
      </c>
      <c r="AB8180" s="1">
        <v>-3122.4861925588252</v>
      </c>
      <c r="AC8180" s="1">
        <v>-44.951893604419183</v>
      </c>
      <c r="AD8180" s="1">
        <v>-16.757291932076406</v>
      </c>
      <c r="AE8180" s="1">
        <v>-749.39092726154342</v>
      </c>
      <c r="AF8180" s="1">
        <v>-53.579490706047153</v>
      </c>
      <c r="AG8180" s="1">
        <v>622.1201188117991</v>
      </c>
      <c r="AH8180" s="1">
        <v>622.1201188117991</v>
      </c>
      <c r="AI8180" s="1">
        <v>-228.20871831560058</v>
      </c>
      <c r="AJ8180" s="5">
        <v>0.21930406747847322</v>
      </c>
    </row>
    <row r="8181" spans="1:36" hidden="1" x14ac:dyDescent="0.25">
      <c r="A8181" s="4">
        <v>2014</v>
      </c>
      <c r="B8181" t="s">
        <v>350</v>
      </c>
      <c r="C8181" t="s">
        <v>190</v>
      </c>
      <c r="D8181" t="s">
        <v>291</v>
      </c>
      <c r="E8181" s="1" t="s">
        <v>292</v>
      </c>
      <c r="F8181" s="15">
        <v>-2.0156577449399206E-3</v>
      </c>
      <c r="G8181" s="15">
        <v>-4.0902547551196031E-2</v>
      </c>
      <c r="H8181" s="1">
        <f t="shared" si="254"/>
        <v>2512200000</v>
      </c>
      <c r="I8181" s="1">
        <f t="shared" si="255"/>
        <v>123799999.99999999</v>
      </c>
      <c r="J8181" s="1">
        <v>-5063735.3868380683</v>
      </c>
      <c r="K8181" s="1">
        <v>-4953064.6147507811</v>
      </c>
      <c r="L8181" s="1">
        <v>-1497.749307327357</v>
      </c>
      <c r="M8181" s="1">
        <v>-65500.486489536372</v>
      </c>
      <c r="N8181" s="1">
        <v>-15120.130329259995</v>
      </c>
      <c r="O8181" s="1">
        <v>-247.29431712714813</v>
      </c>
      <c r="P8181" s="1">
        <v>-2871.2700633039094</v>
      </c>
      <c r="Q8181" s="1">
        <v>-26577.97786365759</v>
      </c>
      <c r="R8181" s="1">
        <v>1144.1362829275267</v>
      </c>
      <c r="S8181" s="1">
        <v>-2178244.167766857</v>
      </c>
      <c r="T8181" s="1">
        <v>-1503158.4525394905</v>
      </c>
      <c r="U8181" s="1">
        <v>-1501482.1215068598</v>
      </c>
      <c r="V8181" s="1">
        <v>-16375.121622384093</v>
      </c>
      <c r="W8181" s="1">
        <v>-16375.121622384093</v>
      </c>
      <c r="X8181" s="1">
        <v>-245805.79978393833</v>
      </c>
      <c r="Y8181" s="1">
        <v>427343.68847164779</v>
      </c>
      <c r="Z8181" s="1">
        <v>-344.71440436398802</v>
      </c>
      <c r="AA8181" s="1">
        <v>-26577.97786365759</v>
      </c>
      <c r="AB8181" s="1">
        <v>-2871.2700633039094</v>
      </c>
      <c r="AC8181" s="1">
        <v>-41.335339353229088</v>
      </c>
      <c r="AD8181" s="1">
        <v>-15.409102778829554</v>
      </c>
      <c r="AE8181" s="1">
        <v>-677.0051069713212</v>
      </c>
      <c r="AF8181" s="1">
        <v>-49.268812793459617</v>
      </c>
      <c r="AG8181" s="1">
        <v>572.06814146376337</v>
      </c>
      <c r="AH8181" s="1">
        <v>572.06814146376337</v>
      </c>
      <c r="AI8181" s="1">
        <v>-205.44605750457239</v>
      </c>
      <c r="AJ8181" s="5">
        <v>0.22238131620953264</v>
      </c>
    </row>
    <row r="8182" spans="1:36" hidden="1" x14ac:dyDescent="0.25">
      <c r="A8182" s="4">
        <v>2014</v>
      </c>
      <c r="B8182" t="s">
        <v>335</v>
      </c>
      <c r="C8182" t="s">
        <v>118</v>
      </c>
      <c r="D8182" t="s">
        <v>291</v>
      </c>
      <c r="E8182" s="1" t="s">
        <v>292</v>
      </c>
      <c r="F8182" s="15">
        <v>-1.9793862995670037E-3</v>
      </c>
      <c r="G8182" s="15">
        <v>-6.8724292320966357E-2</v>
      </c>
      <c r="H8182" s="1">
        <f t="shared" si="254"/>
        <v>406041704.94153321</v>
      </c>
      <c r="I8182" s="1">
        <f t="shared" si="255"/>
        <v>11694749.566288402</v>
      </c>
      <c r="J8182" s="1">
        <v>-803713.38781409862</v>
      </c>
      <c r="K8182" s="1">
        <v>-720135.38921492698</v>
      </c>
      <c r="L8182" s="1">
        <v>-191.09413335992298</v>
      </c>
      <c r="M8182" s="1">
        <v>-9555.3919368949337</v>
      </c>
      <c r="N8182" s="1">
        <v>-2241.2697669990966</v>
      </c>
      <c r="O8182" s="1">
        <v>-32.203318529759215</v>
      </c>
      <c r="P8182" s="1">
        <v>-385.22076732865281</v>
      </c>
      <c r="Q8182" s="1">
        <v>-71227.955371639415</v>
      </c>
      <c r="R8182" s="1">
        <v>55.13669558021639</v>
      </c>
      <c r="S8182" s="1">
        <v>-322286.62007700186</v>
      </c>
      <c r="T8182" s="1">
        <v>-203378.18125680424</v>
      </c>
      <c r="U8182" s="1">
        <v>-203274.38870997538</v>
      </c>
      <c r="V8182" s="1">
        <v>-2388.8479842237334</v>
      </c>
      <c r="W8182" s="1">
        <v>-2388.8479842237334</v>
      </c>
      <c r="X8182" s="1">
        <v>-33024.413336651531</v>
      </c>
      <c r="Y8182" s="1">
        <v>34791.75420558716</v>
      </c>
      <c r="Z8182" s="1">
        <v>-78.181386468932615</v>
      </c>
      <c r="AA8182" s="1">
        <v>-71227.955371639415</v>
      </c>
      <c r="AB8182" s="1">
        <v>-385.22076732865281</v>
      </c>
      <c r="AC8182" s="1">
        <v>-1.9012680674854818</v>
      </c>
      <c r="AD8182" s="1">
        <v>-0.25708852287419803</v>
      </c>
      <c r="AE8182" s="1">
        <v>-92.918848664506839</v>
      </c>
      <c r="AF8182" s="1">
        <v>-2.2661776086230985</v>
      </c>
      <c r="AG8182" s="1">
        <v>27.568347790108195</v>
      </c>
      <c r="AH8182" s="1">
        <v>27.568347790108195</v>
      </c>
      <c r="AI8182" s="1">
        <v>-30.278458084793989</v>
      </c>
      <c r="AJ8182" s="5">
        <v>0.1558038202387457</v>
      </c>
    </row>
    <row r="8183" spans="1:36" hidden="1" x14ac:dyDescent="0.25">
      <c r="A8183" s="4">
        <v>2014</v>
      </c>
      <c r="B8183" t="s">
        <v>2387</v>
      </c>
      <c r="C8183" t="s">
        <v>118</v>
      </c>
      <c r="D8183" t="s">
        <v>301</v>
      </c>
      <c r="E8183" s="1" t="s">
        <v>292</v>
      </c>
      <c r="F8183" s="15">
        <v>-1.8249518050267083E-3</v>
      </c>
      <c r="G8183" s="15">
        <v>-6.7329618289760765E-2</v>
      </c>
      <c r="H8183" s="1">
        <f t="shared" si="254"/>
        <v>4845928428.9838495</v>
      </c>
      <c r="I8183" s="1">
        <f t="shared" si="255"/>
        <v>131347630.62884045</v>
      </c>
      <c r="J8183" s="1">
        <v>-8843585.8335043173</v>
      </c>
      <c r="K8183" s="1">
        <v>-7862351.7217389112</v>
      </c>
      <c r="L8183" s="1">
        <v>-2113.1918381129599</v>
      </c>
      <c r="M8183" s="1">
        <v>-104302.08760855188</v>
      </c>
      <c r="N8183" s="1">
        <v>-24465.682132058497</v>
      </c>
      <c r="O8183" s="1">
        <v>-353.85959187144948</v>
      </c>
      <c r="P8183" s="1">
        <v>-4597.4397336886577</v>
      </c>
      <c r="Q8183" s="1">
        <v>-846059.88297294721</v>
      </c>
      <c r="R8183" s="1">
        <v>658.03211182671919</v>
      </c>
      <c r="S8183" s="1">
        <v>-3518635.6979316734</v>
      </c>
      <c r="T8183" s="1">
        <v>-2236704.2139452323</v>
      </c>
      <c r="U8183" s="1">
        <v>-2235549.211862036</v>
      </c>
      <c r="V8183" s="1">
        <v>-26075.521902137971</v>
      </c>
      <c r="W8183" s="1">
        <v>-26075.521902137971</v>
      </c>
      <c r="X8183" s="1">
        <v>-363428.6150756196</v>
      </c>
      <c r="Y8183" s="1">
        <v>415224.22142166429</v>
      </c>
      <c r="Z8183" s="1">
        <v>-933.06032039671106</v>
      </c>
      <c r="AA8183" s="1">
        <v>-846059.88297294721</v>
      </c>
      <c r="AB8183" s="1">
        <v>-4597.4397336886577</v>
      </c>
      <c r="AC8183" s="1">
        <v>-22.690794731722786</v>
      </c>
      <c r="AD8183" s="1">
        <v>-3.068237982945448</v>
      </c>
      <c r="AE8183" s="1">
        <v>-1025.2292977373888</v>
      </c>
      <c r="AF8183" s="1">
        <v>-27.045828950832991</v>
      </c>
      <c r="AG8183" s="1">
        <v>329.01605591335959</v>
      </c>
      <c r="AH8183" s="1">
        <v>329.01605591335959</v>
      </c>
      <c r="AI8183" s="1">
        <v>-330.88723253356665</v>
      </c>
      <c r="AJ8183" s="5">
        <v>0.16677104987696059</v>
      </c>
    </row>
    <row r="8184" spans="1:36" hidden="1" x14ac:dyDescent="0.25">
      <c r="A8184" s="4">
        <v>2014</v>
      </c>
      <c r="B8184" t="s">
        <v>2600</v>
      </c>
      <c r="C8184" t="s">
        <v>130</v>
      </c>
      <c r="D8184" t="s">
        <v>157</v>
      </c>
      <c r="E8184" s="1" t="s">
        <v>292</v>
      </c>
      <c r="F8184" s="15">
        <v>-1.800330367941445E-3</v>
      </c>
      <c r="G8184" s="15">
        <v>-1.2593546511716999E-2</v>
      </c>
      <c r="H8184" s="1">
        <f t="shared" si="254"/>
        <v>1390952625.9260519</v>
      </c>
      <c r="I8184" s="1">
        <f t="shared" si="255"/>
        <v>198845833.49834707</v>
      </c>
      <c r="J8184" s="1">
        <v>-2504174.2528225682</v>
      </c>
      <c r="K8184" s="1">
        <v>-2448225.3256495227</v>
      </c>
      <c r="L8184" s="1">
        <v>-730.4555062284071</v>
      </c>
      <c r="M8184" s="1">
        <v>-32656.326987221968</v>
      </c>
      <c r="N8184" s="1">
        <v>-7598.3944354960595</v>
      </c>
      <c r="O8184" s="1">
        <v>-119.96663853480027</v>
      </c>
      <c r="P8184" s="1">
        <v>-1967.8598015200457</v>
      </c>
      <c r="Q8184" s="1">
        <v>-13358.259560322376</v>
      </c>
      <c r="R8184" s="1">
        <v>482.33575627894271</v>
      </c>
      <c r="S8184" s="1">
        <v>-1094371.5207530835</v>
      </c>
      <c r="T8184" s="1">
        <v>-743685.36807525752</v>
      </c>
      <c r="U8184" s="1">
        <v>-743056.857300014</v>
      </c>
      <c r="V8184" s="1">
        <v>-8164.081746805492</v>
      </c>
      <c r="W8184" s="1">
        <v>-8164.081746805492</v>
      </c>
      <c r="X8184" s="1">
        <v>-121490.90986113393</v>
      </c>
      <c r="Y8184" s="1">
        <v>230530.26514523401</v>
      </c>
      <c r="Z8184" s="1">
        <v>-444.7485359174205</v>
      </c>
      <c r="AA8184" s="1">
        <v>-13358.259560322376</v>
      </c>
      <c r="AB8184" s="1">
        <v>-1967.8598015200457</v>
      </c>
      <c r="AC8184" s="1">
        <v>-15.671430958472961</v>
      </c>
      <c r="AD8184" s="1">
        <v>-4.0560968577741932</v>
      </c>
      <c r="AE8184" s="1">
        <v>-340.65882905311383</v>
      </c>
      <c r="AF8184" s="1">
        <v>-18.679241786321867</v>
      </c>
      <c r="AG8184" s="1">
        <v>241.16787813947136</v>
      </c>
      <c r="AH8184" s="1">
        <v>241.16787813947136</v>
      </c>
      <c r="AI8184" s="1">
        <v>-104.10074456443385</v>
      </c>
      <c r="AJ8184" s="5">
        <v>0.17160976172581888</v>
      </c>
    </row>
    <row r="8185" spans="1:36" hidden="1" x14ac:dyDescent="0.25">
      <c r="A8185" s="4">
        <v>2014</v>
      </c>
      <c r="B8185" t="s">
        <v>328</v>
      </c>
      <c r="C8185" t="s">
        <v>118</v>
      </c>
      <c r="D8185" t="s">
        <v>291</v>
      </c>
      <c r="E8185" s="1" t="s">
        <v>292</v>
      </c>
      <c r="F8185" s="15">
        <v>-1.7669865712070438E-3</v>
      </c>
      <c r="G8185" s="15">
        <v>-6.1271919359475614E-3</v>
      </c>
      <c r="H8185" s="1">
        <f t="shared" si="254"/>
        <v>370078011.07528317</v>
      </c>
      <c r="I8185" s="1">
        <f t="shared" si="255"/>
        <v>106724725.24200578</v>
      </c>
      <c r="J8185" s="1">
        <v>-653922.875869037</v>
      </c>
      <c r="K8185" s="1">
        <v>-579452.43737264548</v>
      </c>
      <c r="L8185" s="1">
        <v>-156.58273481782641</v>
      </c>
      <c r="M8185" s="1">
        <v>-7686.3195123773057</v>
      </c>
      <c r="N8185" s="1">
        <v>-1802.9791910362915</v>
      </c>
      <c r="O8185" s="1">
        <v>-26.150374556868449</v>
      </c>
      <c r="P8185" s="1">
        <v>-351.10121365097211</v>
      </c>
      <c r="Q8185" s="1">
        <v>-64497.558629638181</v>
      </c>
      <c r="R8185" s="1">
        <v>50.253159685968654</v>
      </c>
      <c r="S8185" s="1">
        <v>-259320.5643094125</v>
      </c>
      <c r="T8185" s="1">
        <v>-165353.31145758225</v>
      </c>
      <c r="U8185" s="1">
        <v>-165267.50492398048</v>
      </c>
      <c r="V8185" s="1">
        <v>-1921.5798780943264</v>
      </c>
      <c r="W8185" s="1">
        <v>-1921.5798780943264</v>
      </c>
      <c r="X8185" s="1">
        <v>-26874.546238927251</v>
      </c>
      <c r="Y8185" s="1">
        <v>31710.198833092309</v>
      </c>
      <c r="Z8185" s="1">
        <v>-71.256749381684301</v>
      </c>
      <c r="AA8185" s="1">
        <v>-64497.558629638181</v>
      </c>
      <c r="AB8185" s="1">
        <v>-351.10121365097211</v>
      </c>
      <c r="AC8185" s="1">
        <v>-1.7328700386510536</v>
      </c>
      <c r="AD8185" s="1">
        <v>-0.23431782513391192</v>
      </c>
      <c r="AE8185" s="1">
        <v>-75.895934417684543</v>
      </c>
      <c r="AF8185" s="1">
        <v>-2.065459020430767</v>
      </c>
      <c r="AG8185" s="1">
        <v>25.126579842984327</v>
      </c>
      <c r="AH8185" s="1">
        <v>25.126579842984327</v>
      </c>
      <c r="AI8185" s="1">
        <v>-24.396001751314426</v>
      </c>
      <c r="AJ8185" s="5">
        <v>0.17129680849927154</v>
      </c>
    </row>
    <row r="8186" spans="1:36" hidden="1" x14ac:dyDescent="0.25">
      <c r="A8186" s="4">
        <v>2014</v>
      </c>
      <c r="B8186" t="s">
        <v>2695</v>
      </c>
      <c r="C8186" t="s">
        <v>190</v>
      </c>
      <c r="D8186" t="s">
        <v>157</v>
      </c>
      <c r="E8186" s="1" t="s">
        <v>292</v>
      </c>
      <c r="F8186" s="15">
        <v>-1.7251289715650394E-3</v>
      </c>
      <c r="G8186" s="15">
        <v>-2.688661128444065E-3</v>
      </c>
      <c r="H8186" s="1">
        <f t="shared" si="254"/>
        <v>12702000000</v>
      </c>
      <c r="I8186" s="1">
        <f t="shared" si="255"/>
        <v>8150000000</v>
      </c>
      <c r="J8186" s="1">
        <v>-21912588.19681913</v>
      </c>
      <c r="K8186" s="1">
        <v>-21433065.649871692</v>
      </c>
      <c r="L8186" s="1">
        <v>-6747.1915317239427</v>
      </c>
      <c r="M8186" s="1">
        <v>-283163.56960323511</v>
      </c>
      <c r="N8186" s="1">
        <v>-65192.262628133292</v>
      </c>
      <c r="O8186" s="1">
        <v>-1100.0881980580427</v>
      </c>
      <c r="P8186" s="1">
        <v>-14517.503520454686</v>
      </c>
      <c r="Q8186" s="1">
        <v>-114586.82879316242</v>
      </c>
      <c r="R8186" s="1">
        <v>5784.8973273407555</v>
      </c>
      <c r="S8186" s="1">
        <v>-9397507.0543072708</v>
      </c>
      <c r="T8186" s="1">
        <v>-6660671.3695227141</v>
      </c>
      <c r="U8186" s="1">
        <v>-6652608.4373482717</v>
      </c>
      <c r="V8186" s="1">
        <v>-70790.892400808778</v>
      </c>
      <c r="W8186" s="1">
        <v>-70790.892400808778</v>
      </c>
      <c r="X8186" s="1">
        <v>-1091426.0464955221</v>
      </c>
      <c r="Y8186" s="1">
        <v>2160703.57892161</v>
      </c>
      <c r="Z8186" s="1">
        <v>-1742.9194985396771</v>
      </c>
      <c r="AA8186" s="1">
        <v>-114586.82879316242</v>
      </c>
      <c r="AB8186" s="1">
        <v>-14517.503520454686</v>
      </c>
      <c r="AC8186" s="1">
        <v>-208.99668834675421</v>
      </c>
      <c r="AD8186" s="1">
        <v>-77.910366808651005</v>
      </c>
      <c r="AE8186" s="1">
        <v>-3010.2142747042922</v>
      </c>
      <c r="AF8186" s="1">
        <v>-249.10933050812997</v>
      </c>
      <c r="AG8186" s="1">
        <v>2892.4486636703778</v>
      </c>
      <c r="AH8186" s="1">
        <v>2892.4486636703778</v>
      </c>
      <c r="AI8186" s="1">
        <v>-888.49812014786175</v>
      </c>
      <c r="AJ8186" s="5">
        <v>0.24565042969707815</v>
      </c>
    </row>
    <row r="8187" spans="1:36" hidden="1" x14ac:dyDescent="0.25">
      <c r="A8187" s="4">
        <v>2014</v>
      </c>
      <c r="B8187" t="s">
        <v>2382</v>
      </c>
      <c r="C8187" t="s">
        <v>193</v>
      </c>
      <c r="D8187" t="s">
        <v>301</v>
      </c>
      <c r="E8187" s="1" t="s">
        <v>292</v>
      </c>
      <c r="F8187" s="15">
        <v>-1.7136711159442476E-3</v>
      </c>
      <c r="G8187" s="15">
        <v>-1.3276066346527126E-2</v>
      </c>
      <c r="H8187" s="1">
        <f t="shared" si="254"/>
        <v>3218526074.0365205</v>
      </c>
      <c r="I8187" s="1">
        <f t="shared" si="255"/>
        <v>415446490.32524723</v>
      </c>
      <c r="J8187" s="1">
        <v>-5515495.1689898223</v>
      </c>
      <c r="K8187" s="1">
        <v>-5343752.2283343384</v>
      </c>
      <c r="L8187" s="1">
        <v>-1511.3662169874942</v>
      </c>
      <c r="M8187" s="1">
        <v>-71244.386148684804</v>
      </c>
      <c r="N8187" s="1">
        <v>-16601.287219219917</v>
      </c>
      <c r="O8187" s="1">
        <v>-249.25316064568796</v>
      </c>
      <c r="P8187" s="1">
        <v>-2850.9928318610864</v>
      </c>
      <c r="Q8187" s="1">
        <v>-79981.60677132204</v>
      </c>
      <c r="R8187" s="1">
        <v>695.95169323917798</v>
      </c>
      <c r="S8187" s="1">
        <v>-2389234.2379125711</v>
      </c>
      <c r="T8187" s="1">
        <v>-1568440.3575980214</v>
      </c>
      <c r="U8187" s="1">
        <v>-1567077.3027403494</v>
      </c>
      <c r="V8187" s="1">
        <v>-17811.096537171201</v>
      </c>
      <c r="W8187" s="1">
        <v>-17811.096537171201</v>
      </c>
      <c r="X8187" s="1">
        <v>-255487.90130139602</v>
      </c>
      <c r="Y8187" s="1">
        <v>384037.39563963201</v>
      </c>
      <c r="Z8187" s="1">
        <v>-530.96131060265702</v>
      </c>
      <c r="AA8187" s="1">
        <v>-79981.60677132204</v>
      </c>
      <c r="AB8187" s="1">
        <v>-2850.9928318610864</v>
      </c>
      <c r="AC8187" s="1">
        <v>-23.622808008810885</v>
      </c>
      <c r="AD8187" s="1">
        <v>-3.946973831075665</v>
      </c>
      <c r="AE8187" s="1">
        <v>-721.89905435666662</v>
      </c>
      <c r="AF8187" s="1">
        <v>-28.15672312488276</v>
      </c>
      <c r="AG8187" s="1">
        <v>347.97584661958899</v>
      </c>
      <c r="AH8187" s="1">
        <v>347.97584661958899</v>
      </c>
      <c r="AI8187" s="1">
        <v>-225.33722290246118</v>
      </c>
      <c r="AJ8187" s="5">
        <v>0.13537499107173262</v>
      </c>
    </row>
    <row r="8188" spans="1:36" hidden="1" x14ac:dyDescent="0.25">
      <c r="A8188" s="4">
        <v>2014</v>
      </c>
      <c r="B8188" t="s">
        <v>347</v>
      </c>
      <c r="C8188" t="s">
        <v>130</v>
      </c>
      <c r="D8188" t="s">
        <v>291</v>
      </c>
      <c r="E8188" s="1" t="s">
        <v>292</v>
      </c>
      <c r="F8188" s="15">
        <v>-1.2603821738792081E-3</v>
      </c>
      <c r="G8188" s="15">
        <v>-6.150852675113192E-3</v>
      </c>
      <c r="H8188" s="1">
        <f t="shared" si="254"/>
        <v>2776676925.6152635</v>
      </c>
      <c r="I8188" s="1">
        <f t="shared" si="255"/>
        <v>568973812.98484743</v>
      </c>
      <c r="J8188" s="1">
        <v>-3499674.0996672017</v>
      </c>
      <c r="K8188" s="1">
        <v>-3420505.6555479513</v>
      </c>
      <c r="L8188" s="1">
        <v>-1122.7405042824239</v>
      </c>
      <c r="M8188" s="1">
        <v>-45682.725778927372</v>
      </c>
      <c r="N8188" s="1">
        <v>-10594.822132302706</v>
      </c>
      <c r="O8188" s="1">
        <v>-178.43477305609463</v>
      </c>
      <c r="P8188" s="1">
        <v>-3928.3227925097112</v>
      </c>
      <c r="Q8188" s="1">
        <v>-18624.256642403914</v>
      </c>
      <c r="R8188" s="1">
        <v>962.8585042335792</v>
      </c>
      <c r="S8188" s="1">
        <v>-1528107.1530219412</v>
      </c>
      <c r="T8188" s="1">
        <v>-1102888.5923275086</v>
      </c>
      <c r="U8188" s="1">
        <v>-1101801.6456618884</v>
      </c>
      <c r="V8188" s="1">
        <v>-11420.681444731843</v>
      </c>
      <c r="W8188" s="1">
        <v>-11420.681444731843</v>
      </c>
      <c r="X8188" s="1">
        <v>-181016.05382894262</v>
      </c>
      <c r="Y8188" s="1">
        <v>460194.01089133177</v>
      </c>
      <c r="Z8188" s="1">
        <v>-887.82534671941141</v>
      </c>
      <c r="AA8188" s="1">
        <v>-18624.256642403914</v>
      </c>
      <c r="AB8188" s="1">
        <v>-3928.3227925097112</v>
      </c>
      <c r="AC8188" s="1">
        <v>-31.28395599008557</v>
      </c>
      <c r="AD8188" s="1">
        <v>-8.0969476192936352</v>
      </c>
      <c r="AE8188" s="1">
        <v>-512.32475392936396</v>
      </c>
      <c r="AF8188" s="1">
        <v>-37.288271857237049</v>
      </c>
      <c r="AG8188" s="1">
        <v>481.4292521167896</v>
      </c>
      <c r="AH8188" s="1">
        <v>481.4292521167896</v>
      </c>
      <c r="AI8188" s="1">
        <v>-146.76262199167951</v>
      </c>
      <c r="AJ8188" s="5">
        <v>0.21725176674180202</v>
      </c>
    </row>
    <row r="8189" spans="1:36" hidden="1" x14ac:dyDescent="0.25">
      <c r="A8189" s="4">
        <v>2014</v>
      </c>
      <c r="B8189" t="s">
        <v>348</v>
      </c>
      <c r="C8189" t="s">
        <v>206</v>
      </c>
      <c r="D8189" t="s">
        <v>301</v>
      </c>
      <c r="E8189" s="1" t="s">
        <v>292</v>
      </c>
      <c r="F8189" s="15">
        <v>-7.7928184062526335E-4</v>
      </c>
      <c r="G8189" s="15">
        <v>-3.2771153771216394E-2</v>
      </c>
      <c r="H8189" s="1">
        <f t="shared" si="254"/>
        <v>3281890957.5351329</v>
      </c>
      <c r="I8189" s="1">
        <f t="shared" si="255"/>
        <v>78041745.004587203</v>
      </c>
      <c r="J8189" s="1">
        <v>-2557518.0261193863</v>
      </c>
      <c r="K8189" s="1">
        <v>-2486515.5422192388</v>
      </c>
      <c r="L8189" s="1">
        <v>-614.65759157281423</v>
      </c>
      <c r="M8189" s="1">
        <v>-33102.531628267774</v>
      </c>
      <c r="N8189" s="1">
        <v>-7722.9074934064911</v>
      </c>
      <c r="O8189" s="1">
        <v>-107.49019648215879</v>
      </c>
      <c r="P8189" s="1">
        <v>-1015.2250614270384</v>
      </c>
      <c r="Q8189" s="1">
        <v>-28545.413912710748</v>
      </c>
      <c r="R8189" s="1">
        <v>105.74198372035835</v>
      </c>
      <c r="S8189" s="1">
        <v>-1109611.9449210404</v>
      </c>
      <c r="T8189" s="1">
        <v>-673860.45760576078</v>
      </c>
      <c r="U8189" s="1">
        <v>-673326.2214201662</v>
      </c>
      <c r="V8189" s="1">
        <v>-8275.6329070669435</v>
      </c>
      <c r="W8189" s="1">
        <v>-8275.6329070669435</v>
      </c>
      <c r="X8189" s="1">
        <v>-109015.54621332552</v>
      </c>
      <c r="Y8189" s="1">
        <v>55017.449325824658</v>
      </c>
      <c r="Z8189" s="1">
        <v>-300.61165698019937</v>
      </c>
      <c r="AA8189" s="1">
        <v>-28545.413912710748</v>
      </c>
      <c r="AB8189" s="1">
        <v>-1015.2250614270384</v>
      </c>
      <c r="AC8189" s="1">
        <v>-3.7214825693195004</v>
      </c>
      <c r="AD8189" s="1">
        <v>-0.57633776586346874</v>
      </c>
      <c r="AE8189" s="1">
        <v>-302.07472304188991</v>
      </c>
      <c r="AF8189" s="1">
        <v>-4.4357450765092636</v>
      </c>
      <c r="AG8189" s="1">
        <v>52.870991860179174</v>
      </c>
      <c r="AH8189" s="1">
        <v>52.870991860179174</v>
      </c>
      <c r="AI8189" s="1">
        <v>-103.72253493205213</v>
      </c>
      <c r="AJ8189" s="5">
        <v>6.5039237030902225E-2</v>
      </c>
    </row>
    <row r="8190" spans="1:36" hidden="1" x14ac:dyDescent="0.25">
      <c r="A8190" s="4">
        <v>2014</v>
      </c>
      <c r="B8190" t="s">
        <v>2388</v>
      </c>
      <c r="C8190" t="s">
        <v>196</v>
      </c>
      <c r="D8190" t="s">
        <v>358</v>
      </c>
      <c r="E8190" s="1" t="s">
        <v>353</v>
      </c>
      <c r="F8190" s="15">
        <v>-0.63980337462888592</v>
      </c>
      <c r="G8190" s="15">
        <v>-5.572990290248879</v>
      </c>
      <c r="H8190" s="1">
        <f t="shared" si="254"/>
        <v>8654050244.0704517</v>
      </c>
      <c r="I8190" s="1">
        <f t="shared" si="255"/>
        <v>993522375.24119973</v>
      </c>
      <c r="J8190" s="1">
        <v>-5536890550.3642092</v>
      </c>
      <c r="K8190" s="1">
        <v>-2198104447.9338856</v>
      </c>
      <c r="L8190" s="1">
        <v>-571699.38793804124</v>
      </c>
      <c r="M8190" s="1">
        <v>-29467228.342010267</v>
      </c>
      <c r="N8190" s="1">
        <v>-6900612.8062156923</v>
      </c>
      <c r="O8190" s="1">
        <v>-99142.284981324454</v>
      </c>
      <c r="P8190" s="1">
        <v>-6314.0999645374523</v>
      </c>
      <c r="Q8190" s="1">
        <v>-3301941399.0360255</v>
      </c>
      <c r="R8190" s="1">
        <v>200293.5268121835</v>
      </c>
      <c r="S8190" s="1">
        <v>-992148591.87166739</v>
      </c>
      <c r="T8190" s="1">
        <v>-623612604.88084996</v>
      </c>
      <c r="U8190" s="1">
        <v>-623291368.29377544</v>
      </c>
      <c r="V8190" s="1">
        <v>-7366807.0852905894</v>
      </c>
      <c r="W8190" s="1">
        <v>-7366807.1246428546</v>
      </c>
      <c r="X8190" s="1">
        <v>-101223449.44965275</v>
      </c>
      <c r="Y8190" s="1">
        <v>120252433.82401901</v>
      </c>
      <c r="Z8190" s="1">
        <v>-950.85605882111838</v>
      </c>
      <c r="AA8190" s="1">
        <v>-3301941399.0360255</v>
      </c>
      <c r="AB8190" s="1">
        <v>-6314.0999645374532</v>
      </c>
      <c r="AC8190" s="1">
        <v>-6781.9178500000007</v>
      </c>
      <c r="AD8190" s="1">
        <v>-13.923675860722344</v>
      </c>
      <c r="AE8190" s="1">
        <v>-277829.39529022947</v>
      </c>
      <c r="AF8190" s="1">
        <v>-8083.5683499999996</v>
      </c>
      <c r="AG8190" s="1">
        <v>100146.76340609175</v>
      </c>
      <c r="AH8190" s="1">
        <v>100146.61885849426</v>
      </c>
      <c r="AI8190" s="1">
        <v>-92276.067398732775</v>
      </c>
      <c r="AJ8190" s="5">
        <v>3.8796965548772589E-4</v>
      </c>
    </row>
    <row r="8191" spans="1:36" hidden="1" x14ac:dyDescent="0.25">
      <c r="A8191" s="4">
        <v>2014</v>
      </c>
      <c r="B8191" t="s">
        <v>2630</v>
      </c>
      <c r="C8191" t="s">
        <v>196</v>
      </c>
      <c r="D8191" t="s">
        <v>358</v>
      </c>
      <c r="E8191" s="1" t="s">
        <v>353</v>
      </c>
      <c r="F8191" s="15">
        <v>-0.40018084999179165</v>
      </c>
      <c r="G8191" s="15">
        <v>-30.511115179702063</v>
      </c>
      <c r="H8191" s="1">
        <f t="shared" si="254"/>
        <v>7665871169.8328753</v>
      </c>
      <c r="I8191" s="1">
        <f t="shared" si="255"/>
        <v>100544828.42082885</v>
      </c>
      <c r="J8191" s="1">
        <v>-3067734840.6712904</v>
      </c>
      <c r="K8191" s="1">
        <v>-2803953393.1562181</v>
      </c>
      <c r="L8191" s="1">
        <v>-734606.74888972729</v>
      </c>
      <c r="M8191" s="1">
        <v>-37499846.363732003</v>
      </c>
      <c r="N8191" s="1">
        <v>-8789367.7281504739</v>
      </c>
      <c r="O8191" s="1">
        <v>-126153.93354731996</v>
      </c>
      <c r="P8191" s="1">
        <v>-5593.1125330310006</v>
      </c>
      <c r="Q8191" s="1">
        <v>-216867644.40022299</v>
      </c>
      <c r="R8191" s="1">
        <v>241764.77200376804</v>
      </c>
      <c r="S8191" s="1">
        <v>-1263783035.3091631</v>
      </c>
      <c r="T8191" s="1">
        <v>-795898019.23353839</v>
      </c>
      <c r="U8191" s="1">
        <v>-795499369.68522167</v>
      </c>
      <c r="V8191" s="1">
        <v>-9374961.5907452274</v>
      </c>
      <c r="W8191" s="1">
        <v>-9374961.6256039813</v>
      </c>
      <c r="X8191" s="1">
        <v>-129213569.15409085</v>
      </c>
      <c r="Y8191" s="1">
        <v>152534842.08969462</v>
      </c>
      <c r="Z8191" s="1">
        <v>-842.28076361956278</v>
      </c>
      <c r="AA8191" s="1">
        <v>-216867644.40022299</v>
      </c>
      <c r="AB8191" s="1">
        <v>-5593.1125330310015</v>
      </c>
      <c r="AC8191" s="1">
        <v>-8184.3414741015631</v>
      </c>
      <c r="AD8191" s="1">
        <v>-12.333774631357505</v>
      </c>
      <c r="AE8191" s="1">
        <v>-357631.27278349083</v>
      </c>
      <c r="AF8191" s="1">
        <v>-9755.1585213671879</v>
      </c>
      <c r="AG8191" s="1">
        <v>120882.38600188402</v>
      </c>
      <c r="AH8191" s="1">
        <v>120882.25795972698</v>
      </c>
      <c r="AI8191" s="1">
        <v>-117867.90650912511</v>
      </c>
      <c r="AJ8191" s="5">
        <v>5.6503937318389886E-4</v>
      </c>
    </row>
    <row r="8192" spans="1:36" hidden="1" x14ac:dyDescent="0.25">
      <c r="A8192" s="4">
        <v>2014</v>
      </c>
      <c r="B8192" t="s">
        <v>2089</v>
      </c>
      <c r="C8192" t="s">
        <v>290</v>
      </c>
      <c r="D8192" t="s">
        <v>358</v>
      </c>
      <c r="E8192" s="1" t="s">
        <v>353</v>
      </c>
      <c r="F8192" s="15">
        <v>-0.31604293829550711</v>
      </c>
      <c r="G8192" s="15">
        <v>-4.9357209671082796</v>
      </c>
      <c r="H8192" s="1">
        <f t="shared" si="254"/>
        <v>11310074721.584301</v>
      </c>
      <c r="I8192" s="1">
        <f t="shared" si="255"/>
        <v>724204077.00750506</v>
      </c>
      <c r="J8192" s="1">
        <v>-3574469247.3512421</v>
      </c>
      <c r="K8192" s="1">
        <v>-3495950842.9027929</v>
      </c>
      <c r="L8192" s="1">
        <v>-980232.85086883069</v>
      </c>
      <c r="M8192" s="1">
        <v>-47133339.037320562</v>
      </c>
      <c r="N8192" s="1">
        <v>-11039724.136263886</v>
      </c>
      <c r="O8192" s="1">
        <v>-166483.68129636184</v>
      </c>
      <c r="P8192" s="1">
        <v>-342678.38429332676</v>
      </c>
      <c r="Q8192" s="1">
        <v>-19408463.104916424</v>
      </c>
      <c r="R8192" s="1">
        <v>552516.74651047902</v>
      </c>
      <c r="S8192" s="1">
        <v>-1588879555.1173263</v>
      </c>
      <c r="T8192" s="1">
        <v>-1048477279.3068209</v>
      </c>
      <c r="U8192" s="1">
        <v>-1047981141.4122679</v>
      </c>
      <c r="V8192" s="1">
        <v>-11783334.75933014</v>
      </c>
      <c r="W8192" s="1">
        <v>-11783334.75933014</v>
      </c>
      <c r="X8192" s="1">
        <v>-170912495.20361683</v>
      </c>
      <c r="Y8192" s="1">
        <v>325236142.16394114</v>
      </c>
      <c r="Z8192" s="1">
        <v>-33125.766449118717</v>
      </c>
      <c r="AA8192" s="1">
        <v>-19408463.104916424</v>
      </c>
      <c r="AB8192" s="1">
        <v>-342678.38429332676</v>
      </c>
      <c r="AC8192" s="1">
        <v>-18819.744655507817</v>
      </c>
      <c r="AD8192" s="1">
        <v>-203.31877795325335</v>
      </c>
      <c r="AE8192" s="1">
        <v>-467613.16700385651</v>
      </c>
      <c r="AF8192" s="1">
        <v>-22431.809941835938</v>
      </c>
      <c r="AG8192" s="1">
        <v>276258.37325523951</v>
      </c>
      <c r="AH8192" s="1">
        <v>276258.37325523951</v>
      </c>
      <c r="AI8192" s="1">
        <v>-147430.40696264699</v>
      </c>
      <c r="AJ8192" s="5">
        <v>3.0461975226667142E-3</v>
      </c>
    </row>
    <row r="8193" spans="1:36" hidden="1" x14ac:dyDescent="0.25">
      <c r="A8193" s="4">
        <v>2014</v>
      </c>
      <c r="B8193" t="s">
        <v>2109</v>
      </c>
      <c r="C8193" t="s">
        <v>196</v>
      </c>
      <c r="D8193" t="s">
        <v>358</v>
      </c>
      <c r="E8193" s="1" t="s">
        <v>353</v>
      </c>
      <c r="F8193" s="15">
        <v>-0.28483089324900535</v>
      </c>
      <c r="G8193" s="15">
        <v>-3.6406165962515908</v>
      </c>
      <c r="H8193" s="1">
        <f t="shared" si="254"/>
        <v>3510633477.629293</v>
      </c>
      <c r="I8193" s="1">
        <f t="shared" si="255"/>
        <v>274661404.97534317</v>
      </c>
      <c r="J8193" s="1">
        <v>-999936869.30301356</v>
      </c>
      <c r="K8193" s="1">
        <v>-227343495.55491951</v>
      </c>
      <c r="L8193" s="1">
        <v>-52478.680906891364</v>
      </c>
      <c r="M8193" s="1">
        <v>-3029064.71030307</v>
      </c>
      <c r="N8193" s="1">
        <v>-707577.03759062814</v>
      </c>
      <c r="O8193" s="1">
        <v>-9500.4512317511362</v>
      </c>
      <c r="P8193" s="1">
        <v>-2561.4007420156886</v>
      </c>
      <c r="Q8193" s="1">
        <v>-768793483.35377896</v>
      </c>
      <c r="R8193" s="1">
        <v>1291.8864593513051</v>
      </c>
      <c r="S8193" s="1">
        <v>-101584941.99597073</v>
      </c>
      <c r="T8193" s="1">
        <v>-59376216.317675896</v>
      </c>
      <c r="U8193" s="1">
        <v>-59335621.801541455</v>
      </c>
      <c r="V8193" s="1">
        <v>-757266.17748977582</v>
      </c>
      <c r="W8193" s="1">
        <v>-757266.19345355884</v>
      </c>
      <c r="X8193" s="1">
        <v>-9571717.8225171212</v>
      </c>
      <c r="Y8193" s="1">
        <v>277036.56894243561</v>
      </c>
      <c r="Z8193" s="1">
        <v>-385.72772497955589</v>
      </c>
      <c r="AA8193" s="1">
        <v>-768793483.35377896</v>
      </c>
      <c r="AB8193" s="1">
        <v>-2561.4007420156895</v>
      </c>
      <c r="AC8193" s="1">
        <v>-45.965634599570237</v>
      </c>
      <c r="AD8193" s="1">
        <v>-5.6483289592411081</v>
      </c>
      <c r="AE8193" s="1">
        <v>-26176.650537931539</v>
      </c>
      <c r="AF8193" s="1">
        <v>-54.787798563020175</v>
      </c>
      <c r="AG8193" s="1">
        <v>645.94322967565256</v>
      </c>
      <c r="AH8193" s="1">
        <v>645.88459197185159</v>
      </c>
      <c r="AI8193" s="1">
        <v>-9453.8565829623894</v>
      </c>
      <c r="AJ8193" s="5">
        <v>2.7925369553015019E-3</v>
      </c>
    </row>
    <row r="8194" spans="1:36" hidden="1" x14ac:dyDescent="0.25">
      <c r="A8194" s="4">
        <v>2014</v>
      </c>
      <c r="B8194" t="s">
        <v>355</v>
      </c>
      <c r="C8194" t="s">
        <v>193</v>
      </c>
      <c r="D8194" t="s">
        <v>352</v>
      </c>
      <c r="E8194" s="1" t="s">
        <v>353</v>
      </c>
      <c r="F8194" s="15">
        <v>-0.26310164489022403</v>
      </c>
      <c r="G8194" s="15" t="s">
        <v>128</v>
      </c>
      <c r="H8194" s="1">
        <f t="shared" si="254"/>
        <v>5054601745.4970436</v>
      </c>
      <c r="I8194" s="1" t="e">
        <f t="shared" si="255"/>
        <v>#VALUE!</v>
      </c>
      <c r="J8194" s="1">
        <v>-1329874033.5052698</v>
      </c>
      <c r="K8194" s="1">
        <v>-1295171823.4278898</v>
      </c>
      <c r="L8194" s="1">
        <v>-297222.78740431246</v>
      </c>
      <c r="M8194" s="1">
        <v>-17224901.291183852</v>
      </c>
      <c r="N8194" s="1">
        <v>-4038288.8813815787</v>
      </c>
      <c r="O8194" s="1">
        <v>-53989.351456329467</v>
      </c>
      <c r="P8194" s="1">
        <v>-1853.6926903177707</v>
      </c>
      <c r="Q8194" s="1">
        <v>-13087970.59596293</v>
      </c>
      <c r="R8194" s="1">
        <v>2016.5226993849524</v>
      </c>
      <c r="S8194" s="1">
        <v>-579726564.22808385</v>
      </c>
      <c r="T8194" s="1">
        <v>-337662001.87596494</v>
      </c>
      <c r="U8194" s="1">
        <v>-337512402.59270275</v>
      </c>
      <c r="V8194" s="1">
        <v>-4306225.3227959629</v>
      </c>
      <c r="W8194" s="1">
        <v>-4306225.3227959629</v>
      </c>
      <c r="X8194" s="1">
        <v>-54424124.255472094</v>
      </c>
      <c r="Y8194" s="1">
        <v>1354347.9519150716</v>
      </c>
      <c r="Z8194" s="1">
        <v>-432.08739119763339</v>
      </c>
      <c r="AA8194" s="1">
        <v>-13087970.59596293</v>
      </c>
      <c r="AB8194" s="1">
        <v>-1853.6926903177707</v>
      </c>
      <c r="AC8194" s="1">
        <v>-69.78340836523985</v>
      </c>
      <c r="AD8194" s="1">
        <v>-5.4782689600244225</v>
      </c>
      <c r="AE8194" s="1">
        <v>-148520.86531708503</v>
      </c>
      <c r="AF8194" s="1">
        <v>-83.176907136434593</v>
      </c>
      <c r="AG8194" s="1">
        <v>1008.2613496924762</v>
      </c>
      <c r="AH8194" s="1">
        <v>1008.2613496924762</v>
      </c>
      <c r="AI8194" s="1">
        <v>-53918.70212245897</v>
      </c>
      <c r="AJ8194" s="5">
        <v>2.2888016509544089E-3</v>
      </c>
    </row>
    <row r="8195" spans="1:36" hidden="1" x14ac:dyDescent="0.25">
      <c r="A8195" s="4">
        <v>2014</v>
      </c>
      <c r="B8195" t="s">
        <v>356</v>
      </c>
      <c r="C8195" t="s">
        <v>190</v>
      </c>
      <c r="D8195" t="s">
        <v>352</v>
      </c>
      <c r="E8195" s="1" t="s">
        <v>353</v>
      </c>
      <c r="F8195" s="15">
        <v>-0.23729693151549044</v>
      </c>
      <c r="G8195" s="15">
        <v>-3.0023467881911934</v>
      </c>
      <c r="H8195" s="1">
        <f t="shared" ref="H8195:H8258" si="256">J8195/F8195</f>
        <v>5276000000</v>
      </c>
      <c r="I8195" s="1">
        <f t="shared" ref="I8195:I8258" si="257">J8195/G8195</f>
        <v>417000000</v>
      </c>
      <c r="J8195" s="1">
        <v>-1251978610.6757276</v>
      </c>
      <c r="K8195" s="1">
        <v>-1175753972.2567189</v>
      </c>
      <c r="L8195" s="1">
        <v>-298848.20609829604</v>
      </c>
      <c r="M8195" s="1">
        <v>-15672085.067373974</v>
      </c>
      <c r="N8195" s="1">
        <v>-3659975.4781815531</v>
      </c>
      <c r="O8195" s="1">
        <v>-51285.829894981594</v>
      </c>
      <c r="P8195" s="1">
        <v>-439.78311311218084</v>
      </c>
      <c r="Q8195" s="1">
        <v>-56600360.618385889</v>
      </c>
      <c r="R8195" s="1">
        <v>58356.564038969424</v>
      </c>
      <c r="S8195" s="1">
        <v>-526025019.44082969</v>
      </c>
      <c r="T8195" s="1">
        <v>-324016313.5173164</v>
      </c>
      <c r="U8195" s="1">
        <v>-323761643.33553213</v>
      </c>
      <c r="V8195" s="1">
        <v>-3918021.2668434936</v>
      </c>
      <c r="W8195" s="1">
        <v>-3918021.2668434936</v>
      </c>
      <c r="X8195" s="1">
        <v>-52488214.655333333</v>
      </c>
      <c r="Y8195" s="1">
        <v>38891818.076558933</v>
      </c>
      <c r="Z8195" s="1">
        <v>-41.883850995948336</v>
      </c>
      <c r="AA8195" s="1">
        <v>-56600360.618385889</v>
      </c>
      <c r="AB8195" s="1">
        <v>-439.78311311218084</v>
      </c>
      <c r="AC8195" s="1">
        <v>-1974.6275800000001</v>
      </c>
      <c r="AD8195" s="1">
        <v>-0.76933462678053888</v>
      </c>
      <c r="AE8195" s="1">
        <v>-147093.8347452078</v>
      </c>
      <c r="AF8195" s="1">
        <v>-2353.6169799999998</v>
      </c>
      <c r="AG8195" s="1">
        <v>29178.282019484712</v>
      </c>
      <c r="AH8195" s="1">
        <v>29178.282019484712</v>
      </c>
      <c r="AI8195" s="1">
        <v>-49286.69963698159</v>
      </c>
      <c r="AJ8195" s="5">
        <v>1.2760698558897686E-5</v>
      </c>
    </row>
    <row r="8196" spans="1:36" hidden="1" x14ac:dyDescent="0.25">
      <c r="A8196" s="4">
        <v>2014</v>
      </c>
      <c r="B8196" t="s">
        <v>354</v>
      </c>
      <c r="C8196" t="s">
        <v>193</v>
      </c>
      <c r="D8196" t="s">
        <v>352</v>
      </c>
      <c r="E8196" s="1" t="s">
        <v>353</v>
      </c>
      <c r="F8196" s="15">
        <v>-0.19972915313697773</v>
      </c>
      <c r="G8196" s="15">
        <v>-4.9565885959730576</v>
      </c>
      <c r="H8196" s="1">
        <f t="shared" si="256"/>
        <v>11244375832.613085</v>
      </c>
      <c r="I8196" s="1">
        <f t="shared" si="257"/>
        <v>453099872.84930557</v>
      </c>
      <c r="J8196" s="1">
        <v>-2245829662.6017103</v>
      </c>
      <c r="K8196" s="1">
        <v>-2149683400.5637689</v>
      </c>
      <c r="L8196" s="1">
        <v>-805248.10729520209</v>
      </c>
      <c r="M8196" s="1">
        <v>-29278040.304568719</v>
      </c>
      <c r="N8196" s="1">
        <v>-6871256.0861510234</v>
      </c>
      <c r="O8196" s="1">
        <v>-121429.16747661598</v>
      </c>
      <c r="P8196" s="1">
        <v>-4123.6913089482223</v>
      </c>
      <c r="Q8196" s="1">
        <v>-59882686.091713503</v>
      </c>
      <c r="R8196" s="1">
        <v>816521.41057393386</v>
      </c>
      <c r="S8196" s="1">
        <v>-993277241.75311959</v>
      </c>
      <c r="T8196" s="1">
        <v>-783257343.16911554</v>
      </c>
      <c r="U8196" s="1">
        <v>-782837565.01038003</v>
      </c>
      <c r="V8196" s="1">
        <v>-7319510.0761421798</v>
      </c>
      <c r="W8196" s="1">
        <v>-7319510.0761421798</v>
      </c>
      <c r="X8196" s="1">
        <v>-129443042.00798167</v>
      </c>
      <c r="Y8196" s="1">
        <v>517219846.19250172</v>
      </c>
      <c r="Z8196" s="1">
        <v>-961.21381343007079</v>
      </c>
      <c r="AA8196" s="1">
        <v>-59882686.091713503</v>
      </c>
      <c r="AB8196" s="1">
        <v>-4123.6913089482223</v>
      </c>
      <c r="AC8196" s="1">
        <v>-27628.105</v>
      </c>
      <c r="AD8196" s="1">
        <v>-12.212113171082105</v>
      </c>
      <c r="AE8196" s="1">
        <v>-370017.8109778444</v>
      </c>
      <c r="AF8196" s="1">
        <v>-32930.754999999997</v>
      </c>
      <c r="AG8196" s="1">
        <v>408260.70528696693</v>
      </c>
      <c r="AH8196" s="1">
        <v>408260.70528696693</v>
      </c>
      <c r="AI8196" s="1">
        <v>-93458.231976615978</v>
      </c>
      <c r="AJ8196" s="5">
        <v>7.1163342058566675E-5</v>
      </c>
    </row>
    <row r="8197" spans="1:36" hidden="1" x14ac:dyDescent="0.25">
      <c r="A8197" s="4">
        <v>2014</v>
      </c>
      <c r="B8197" t="s">
        <v>367</v>
      </c>
      <c r="C8197" t="s">
        <v>193</v>
      </c>
      <c r="D8197" t="s">
        <v>352</v>
      </c>
      <c r="E8197" s="1" t="s">
        <v>353</v>
      </c>
      <c r="F8197" s="15">
        <v>-0.14672184757137963</v>
      </c>
      <c r="G8197" s="15">
        <v>-2.780053237026257</v>
      </c>
      <c r="H8197" s="1">
        <f t="shared" si="256"/>
        <v>1597712663.8630397</v>
      </c>
      <c r="I8197" s="1">
        <f t="shared" si="257"/>
        <v>84321893.842913404</v>
      </c>
      <c r="J8197" s="1">
        <v>-234419353.93017581</v>
      </c>
      <c r="K8197" s="1">
        <v>-224838861.76052049</v>
      </c>
      <c r="L8197" s="1">
        <v>-83032.938257122645</v>
      </c>
      <c r="M8197" s="1">
        <v>-3014238.711447251</v>
      </c>
      <c r="N8197" s="1">
        <v>-709984.41195466986</v>
      </c>
      <c r="O8197" s="1">
        <v>-12177.351415736726</v>
      </c>
      <c r="P8197" s="1">
        <v>-585.93504203758289</v>
      </c>
      <c r="Q8197" s="1">
        <v>-5829979.1406132523</v>
      </c>
      <c r="R8197" s="1">
        <v>69506.31907482032</v>
      </c>
      <c r="S8197" s="1">
        <v>-102593737.97315398</v>
      </c>
      <c r="T8197" s="1">
        <v>-79443327.058485478</v>
      </c>
      <c r="U8197" s="1">
        <v>-79401498.326642632</v>
      </c>
      <c r="V8197" s="1">
        <v>-753559.67786181276</v>
      </c>
      <c r="W8197" s="1">
        <v>-753559.67786181276</v>
      </c>
      <c r="X8197" s="1">
        <v>-13112790.985270347</v>
      </c>
      <c r="Y8197" s="1">
        <v>47454008.059221253</v>
      </c>
      <c r="Z8197" s="1">
        <v>-136.57881106597779</v>
      </c>
      <c r="AA8197" s="1">
        <v>-5829979.1406132523</v>
      </c>
      <c r="AB8197" s="1">
        <v>-585.93504203758289</v>
      </c>
      <c r="AC8197" s="1">
        <v>-2352.0379200000002</v>
      </c>
      <c r="AD8197" s="1">
        <v>-1.7316299352913966</v>
      </c>
      <c r="AE8197" s="1">
        <v>-38739.594035658389</v>
      </c>
      <c r="AF8197" s="1">
        <v>-2803.4635200000002</v>
      </c>
      <c r="AG8197" s="1">
        <v>34753.15953741016</v>
      </c>
      <c r="AH8197" s="1">
        <v>34753.15953741016</v>
      </c>
      <c r="AI8197" s="1">
        <v>-9796.1276237367274</v>
      </c>
      <c r="AJ8197" s="5">
        <v>1.4331223489990388E-4</v>
      </c>
    </row>
    <row r="8198" spans="1:36" hidden="1" x14ac:dyDescent="0.25">
      <c r="A8198" s="4">
        <v>2014</v>
      </c>
      <c r="B8198" t="s">
        <v>357</v>
      </c>
      <c r="C8198" t="s">
        <v>273</v>
      </c>
      <c r="D8198" t="s">
        <v>358</v>
      </c>
      <c r="E8198" s="1" t="s">
        <v>353</v>
      </c>
      <c r="F8198" s="15">
        <v>-0.12873346091558088</v>
      </c>
      <c r="G8198" s="15">
        <v>-0.66152793722956083</v>
      </c>
      <c r="H8198" s="1">
        <f t="shared" si="256"/>
        <v>3832760097.1145062</v>
      </c>
      <c r="I8198" s="1">
        <f t="shared" si="257"/>
        <v>745855835.24565339</v>
      </c>
      <c r="J8198" s="1">
        <v>-493404472.16068828</v>
      </c>
      <c r="K8198" s="1">
        <v>-481882383.0519551</v>
      </c>
      <c r="L8198" s="1">
        <v>-114205.49005189085</v>
      </c>
      <c r="M8198" s="1">
        <v>-6392927.1327866465</v>
      </c>
      <c r="N8198" s="1">
        <v>-1497479.8496780156</v>
      </c>
      <c r="O8198" s="1">
        <v>-20468.570284872352</v>
      </c>
      <c r="P8198" s="1">
        <v>-23513.772923507469</v>
      </c>
      <c r="Q8198" s="1">
        <v>-3484668.6906862305</v>
      </c>
      <c r="R8198" s="1">
        <v>11174.39767814707</v>
      </c>
      <c r="S8198" s="1">
        <v>-215051658.87999687</v>
      </c>
      <c r="T8198" s="1">
        <v>-127679205.737473</v>
      </c>
      <c r="U8198" s="1">
        <v>-127616415.92015776</v>
      </c>
      <c r="V8198" s="1">
        <v>-1598231.7831966616</v>
      </c>
      <c r="W8198" s="1">
        <v>-1598231.7831966616</v>
      </c>
      <c r="X8198" s="1">
        <v>-20616274.899581913</v>
      </c>
      <c r="Y8198" s="1">
        <v>4335065.7790565761</v>
      </c>
      <c r="Z8198" s="1">
        <v>-5015.2833564777711</v>
      </c>
      <c r="AA8198" s="1">
        <v>-3484668.6906862305</v>
      </c>
      <c r="AB8198" s="1">
        <v>-23513.772923507469</v>
      </c>
      <c r="AC8198" s="1">
        <v>-439.54895688862075</v>
      </c>
      <c r="AD8198" s="1">
        <v>-151.45691429554486</v>
      </c>
      <c r="AE8198" s="1">
        <v>-56357.102517425927</v>
      </c>
      <c r="AF8198" s="1">
        <v>-523.91139420545608</v>
      </c>
      <c r="AG8198" s="1">
        <v>5587.1988390735351</v>
      </c>
      <c r="AH8198" s="1">
        <v>5587.1988390735351</v>
      </c>
      <c r="AI8198" s="1">
        <v>-20023.567070854457</v>
      </c>
      <c r="AJ8198" s="5">
        <v>3.7992598040976842E-2</v>
      </c>
    </row>
    <row r="8199" spans="1:36" hidden="1" x14ac:dyDescent="0.25">
      <c r="A8199" s="4">
        <v>2014</v>
      </c>
      <c r="B8199" t="s">
        <v>2090</v>
      </c>
      <c r="C8199" t="s">
        <v>185</v>
      </c>
      <c r="D8199" t="s">
        <v>352</v>
      </c>
      <c r="E8199" s="1" t="s">
        <v>353</v>
      </c>
      <c r="F8199" s="15">
        <v>-0.12613603720168667</v>
      </c>
      <c r="G8199" s="15" t="s">
        <v>128</v>
      </c>
      <c r="H8199" s="1">
        <f t="shared" si="256"/>
        <v>1314916533.3787031</v>
      </c>
      <c r="I8199" s="1" t="e">
        <f t="shared" si="257"/>
        <v>#VALUE!</v>
      </c>
      <c r="J8199" s="1">
        <v>-165858360.77136898</v>
      </c>
      <c r="K8199" s="1">
        <v>-160566368.45131618</v>
      </c>
      <c r="L8199" s="1">
        <v>-49935.974380772095</v>
      </c>
      <c r="M8199" s="1">
        <v>-2161488.0941300662</v>
      </c>
      <c r="N8199" s="1">
        <v>-505893.18296100706</v>
      </c>
      <c r="O8199" s="1">
        <v>-7983.7036790213433</v>
      </c>
      <c r="P8199" s="1">
        <v>-2043.0494475671912</v>
      </c>
      <c r="Q8199" s="1">
        <v>-2597822.3176197084</v>
      </c>
      <c r="R8199" s="1">
        <v>33174.002165444253</v>
      </c>
      <c r="S8199" s="1">
        <v>-72910407.558581471</v>
      </c>
      <c r="T8199" s="1">
        <v>-50966939.05593957</v>
      </c>
      <c r="U8199" s="1">
        <v>-50933613.536503211</v>
      </c>
      <c r="V8199" s="1">
        <v>-540372.02353251656</v>
      </c>
      <c r="W8199" s="1">
        <v>-540372.02353251656</v>
      </c>
      <c r="X8199" s="1">
        <v>-8346708.7053901879</v>
      </c>
      <c r="Y8199" s="1">
        <v>20980183.150986336</v>
      </c>
      <c r="Z8199" s="1">
        <v>-492.03652650529233</v>
      </c>
      <c r="AA8199" s="1">
        <v>-2597822.3176197084</v>
      </c>
      <c r="AB8199" s="1">
        <v>-2043.0494475671912</v>
      </c>
      <c r="AC8199" s="1">
        <v>-1125.9756000000002</v>
      </c>
      <c r="AD8199" s="1">
        <v>-8.1468440168444776</v>
      </c>
      <c r="AE8199" s="1">
        <v>-23627.655284360782</v>
      </c>
      <c r="AF8199" s="1">
        <v>-1342.0835999999999</v>
      </c>
      <c r="AG8199" s="1">
        <v>16587.001082722127</v>
      </c>
      <c r="AH8199" s="1">
        <v>16587.001082722127</v>
      </c>
      <c r="AI8199" s="1">
        <v>-6843.7561190213428</v>
      </c>
      <c r="AJ8199" s="5">
        <v>9.4239053055639405E-4</v>
      </c>
    </row>
    <row r="8200" spans="1:36" hidden="1" x14ac:dyDescent="0.25">
      <c r="A8200" s="4">
        <v>2014</v>
      </c>
      <c r="B8200" t="s">
        <v>359</v>
      </c>
      <c r="C8200" t="s">
        <v>170</v>
      </c>
      <c r="D8200" t="s">
        <v>360</v>
      </c>
      <c r="E8200" s="1" t="s">
        <v>353</v>
      </c>
      <c r="F8200" s="15">
        <v>-0.10199632414311902</v>
      </c>
      <c r="G8200" s="15">
        <v>-1.2712101028482572</v>
      </c>
      <c r="H8200" s="1">
        <f t="shared" si="256"/>
        <v>3114226715.9411721</v>
      </c>
      <c r="I8200" s="1">
        <f t="shared" si="257"/>
        <v>249871895.18286347</v>
      </c>
      <c r="J8200" s="1">
        <v>-317639677.57429683</v>
      </c>
      <c r="K8200" s="1">
        <v>-309266262.35378712</v>
      </c>
      <c r="L8200" s="1">
        <v>-102316.60459155352</v>
      </c>
      <c r="M8200" s="1">
        <v>-4107625.8492934257</v>
      </c>
      <c r="N8200" s="1">
        <v>-967047.81304131693</v>
      </c>
      <c r="O8200" s="1">
        <v>-15489.199512588355</v>
      </c>
      <c r="P8200" s="1">
        <v>-14731.356890492058</v>
      </c>
      <c r="Q8200" s="1">
        <v>-3229494.8152492531</v>
      </c>
      <c r="R8200" s="1">
        <v>63290.418069082894</v>
      </c>
      <c r="S8200" s="1">
        <v>-139484057.74555993</v>
      </c>
      <c r="T8200" s="1">
        <v>-100414998.18384899</v>
      </c>
      <c r="U8200" s="1">
        <v>-100361805.81280294</v>
      </c>
      <c r="V8200" s="1">
        <v>-1026906.4623233564</v>
      </c>
      <c r="W8200" s="1">
        <v>-1026906.4623233564</v>
      </c>
      <c r="X8200" s="1">
        <v>-16484904.688534329</v>
      </c>
      <c r="Y8200" s="1">
        <v>44409864.308774129</v>
      </c>
      <c r="Z8200" s="1">
        <v>-2401.9163529947668</v>
      </c>
      <c r="AA8200" s="1">
        <v>-3229494.8152492531</v>
      </c>
      <c r="AB8200" s="1">
        <v>-14731.356890492058</v>
      </c>
      <c r="AC8200" s="1">
        <v>-2161.2476100000003</v>
      </c>
      <c r="AD8200" s="1">
        <v>-45.289108245306949</v>
      </c>
      <c r="AE8200" s="1">
        <v>-48541.132124408803</v>
      </c>
      <c r="AF8200" s="1">
        <v>-2576.0549100000003</v>
      </c>
      <c r="AG8200" s="1">
        <v>31645.209034541447</v>
      </c>
      <c r="AH8200" s="1">
        <v>31645.209034541447</v>
      </c>
      <c r="AI8200" s="1">
        <v>-13301.133501588356</v>
      </c>
      <c r="AJ8200" s="5">
        <v>2.8618874013265441E-3</v>
      </c>
    </row>
    <row r="8201" spans="1:36" hidden="1" x14ac:dyDescent="0.25">
      <c r="A8201" s="4">
        <v>2014</v>
      </c>
      <c r="B8201" t="s">
        <v>362</v>
      </c>
      <c r="C8201" t="s">
        <v>130</v>
      </c>
      <c r="D8201" t="s">
        <v>352</v>
      </c>
      <c r="E8201" s="1" t="s">
        <v>353</v>
      </c>
      <c r="F8201" s="15">
        <v>-8.7040878289984025E-2</v>
      </c>
      <c r="G8201" s="15">
        <v>-1.3181026253474748</v>
      </c>
      <c r="H8201" s="1">
        <f t="shared" si="256"/>
        <v>49686042899.824356</v>
      </c>
      <c r="I8201" s="1">
        <f t="shared" si="257"/>
        <v>3281016765.7578754</v>
      </c>
      <c r="J8201" s="1">
        <v>-4324716812.7545366</v>
      </c>
      <c r="K8201" s="1">
        <v>-4121545794.7530375</v>
      </c>
      <c r="L8201" s="1">
        <v>-1232308.4125429995</v>
      </c>
      <c r="M8201" s="1">
        <v>-54995437.538995199</v>
      </c>
      <c r="N8201" s="1">
        <v>-12911473.333597815</v>
      </c>
      <c r="O8201" s="1">
        <v>-196657.86876455531</v>
      </c>
      <c r="P8201" s="1">
        <v>-12788.543718699953</v>
      </c>
      <c r="Q8201" s="1">
        <v>-134438706.23388082</v>
      </c>
      <c r="R8201" s="1">
        <v>616353.93000241334</v>
      </c>
      <c r="S8201" s="1">
        <v>-1859613597.1533906</v>
      </c>
      <c r="T8201" s="1">
        <v>-1261030978.25387</v>
      </c>
      <c r="U8201" s="1">
        <v>-1260322237.0610402</v>
      </c>
      <c r="V8201" s="1">
        <v>-13748859.3847488</v>
      </c>
      <c r="W8201" s="1">
        <v>-13748859.3847488</v>
      </c>
      <c r="X8201" s="1">
        <v>-206026671.64000115</v>
      </c>
      <c r="Y8201" s="1">
        <v>424424014.91094166</v>
      </c>
      <c r="Z8201" s="1">
        <v>-1682.0340396681154</v>
      </c>
      <c r="AA8201" s="1">
        <v>-134438706.23388082</v>
      </c>
      <c r="AB8201" s="1">
        <v>-12788.543718699953</v>
      </c>
      <c r="AC8201" s="1">
        <v>-20855.570280000004</v>
      </c>
      <c r="AD8201" s="1">
        <v>-20.337991501695182</v>
      </c>
      <c r="AE8201" s="1">
        <v>-591524.12035224703</v>
      </c>
      <c r="AF8201" s="1">
        <v>-24858.370680000004</v>
      </c>
      <c r="AG8201" s="1">
        <v>308176.96500120667</v>
      </c>
      <c r="AH8201" s="1">
        <v>308176.96500120667</v>
      </c>
      <c r="AI8201" s="1">
        <v>-175543.50673655531</v>
      </c>
      <c r="AJ8201" s="5">
        <v>9.2475049965954129E-4</v>
      </c>
    </row>
    <row r="8202" spans="1:36" hidden="1" x14ac:dyDescent="0.25">
      <c r="A8202" s="4">
        <v>2014</v>
      </c>
      <c r="B8202" t="s">
        <v>361</v>
      </c>
      <c r="C8202" t="s">
        <v>133</v>
      </c>
      <c r="D8202" t="s">
        <v>358</v>
      </c>
      <c r="E8202" s="1" t="s">
        <v>353</v>
      </c>
      <c r="F8202" s="15">
        <v>-7.7885079817734557E-2</v>
      </c>
      <c r="G8202" s="15">
        <v>-24.69734414258031</v>
      </c>
      <c r="H8202" s="1">
        <f t="shared" si="256"/>
        <v>13791822855.226822</v>
      </c>
      <c r="I8202" s="1">
        <f t="shared" si="257"/>
        <v>43493633.068805337</v>
      </c>
      <c r="J8202" s="1">
        <v>-1074177223.9113967</v>
      </c>
      <c r="K8202" s="1">
        <v>-1050876705.1547242</v>
      </c>
      <c r="L8202" s="1">
        <v>-241453.69922220689</v>
      </c>
      <c r="M8202" s="1">
        <v>-13975542.97600027</v>
      </c>
      <c r="N8202" s="1">
        <v>-3276472.3290321361</v>
      </c>
      <c r="O8202" s="1">
        <v>-43825.205952219781</v>
      </c>
      <c r="P8202" s="1">
        <v>-2540.6514142018182</v>
      </c>
      <c r="Q8202" s="1">
        <v>-5762763.0985279763</v>
      </c>
      <c r="R8202" s="1">
        <v>2079.203476701302</v>
      </c>
      <c r="S8202" s="1">
        <v>-470367985.94810045</v>
      </c>
      <c r="T8202" s="1">
        <v>-274133411.67050362</v>
      </c>
      <c r="U8202" s="1">
        <v>-274011408.37680614</v>
      </c>
      <c r="V8202" s="1">
        <v>-3493885.7440000675</v>
      </c>
      <c r="W8202" s="1">
        <v>-3493885.7440000675</v>
      </c>
      <c r="X8202" s="1">
        <v>-44187198.558400579</v>
      </c>
      <c r="Y8202" s="1">
        <v>1438834.6881807288</v>
      </c>
      <c r="Z8202" s="1">
        <v>-508.61538491200332</v>
      </c>
      <c r="AA8202" s="1">
        <v>-5762763.0985279763</v>
      </c>
      <c r="AB8202" s="1">
        <v>-2540.6514142018182</v>
      </c>
      <c r="AC8202" s="1">
        <v>-71.794097682327049</v>
      </c>
      <c r="AD8202" s="1">
        <v>-5.3192950728675212</v>
      </c>
      <c r="AE8202" s="1">
        <v>-120634.18803699201</v>
      </c>
      <c r="AF8202" s="1">
        <v>-85.573507166806422</v>
      </c>
      <c r="AG8202" s="1">
        <v>1039.601738350651</v>
      </c>
      <c r="AH8202" s="1">
        <v>1039.601738350651</v>
      </c>
      <c r="AI8202" s="1">
        <v>-43752.520978872781</v>
      </c>
      <c r="AJ8202" s="5">
        <v>3.0273438857469069E-3</v>
      </c>
    </row>
    <row r="8203" spans="1:36" hidden="1" x14ac:dyDescent="0.25">
      <c r="A8203" s="4">
        <v>2014</v>
      </c>
      <c r="B8203" t="s">
        <v>2092</v>
      </c>
      <c r="C8203" t="s">
        <v>155</v>
      </c>
      <c r="D8203" t="s">
        <v>358</v>
      </c>
      <c r="E8203" s="1" t="s">
        <v>353</v>
      </c>
      <c r="F8203" s="15">
        <v>-6.794667983733528E-2</v>
      </c>
      <c r="G8203" s="15">
        <v>-5.3346407891555616</v>
      </c>
      <c r="H8203" s="1">
        <f t="shared" si="256"/>
        <v>26745616629.062576</v>
      </c>
      <c r="I8203" s="1">
        <f t="shared" si="257"/>
        <v>340655710.84771913</v>
      </c>
      <c r="J8203" s="1">
        <v>-1817275850.1470253</v>
      </c>
      <c r="K8203" s="1">
        <v>-1777524861.6146653</v>
      </c>
      <c r="L8203" s="1">
        <v>-416118.40897003945</v>
      </c>
      <c r="M8203" s="1">
        <v>-23486795.3392158</v>
      </c>
      <c r="N8203" s="1">
        <v>-5503901.1646482712</v>
      </c>
      <c r="O8203" s="1">
        <v>-74877.383770538974</v>
      </c>
      <c r="P8203" s="1">
        <v>-51381.213570744658</v>
      </c>
      <c r="Q8203" s="1">
        <v>-10243204.887817765</v>
      </c>
      <c r="R8203" s="1">
        <v>25289.865633401881</v>
      </c>
      <c r="S8203" s="1">
        <v>-790295668.21939409</v>
      </c>
      <c r="T8203" s="1">
        <v>-466191948.21843272</v>
      </c>
      <c r="U8203" s="1">
        <v>-465976441.09051365</v>
      </c>
      <c r="V8203" s="1">
        <v>-5871698.83480395</v>
      </c>
      <c r="W8203" s="1">
        <v>-5871698.83480395</v>
      </c>
      <c r="X8203" s="1">
        <v>-75230868.227402106</v>
      </c>
      <c r="Y8203" s="1">
        <v>2726258.1341282758</v>
      </c>
      <c r="Z8203" s="1">
        <v>-11948.594295639401</v>
      </c>
      <c r="AA8203" s="1">
        <v>-10243204.887817765</v>
      </c>
      <c r="AB8203" s="1">
        <v>-51381.213570744658</v>
      </c>
      <c r="AC8203" s="1">
        <v>-1372.0537131924696</v>
      </c>
      <c r="AD8203" s="1">
        <v>-793.12500702281466</v>
      </c>
      <c r="AE8203" s="1">
        <v>-205251.15108165788</v>
      </c>
      <c r="AF8203" s="1">
        <v>-1635.3913768599577</v>
      </c>
      <c r="AG8203" s="1">
        <v>12644.932816700941</v>
      </c>
      <c r="AH8203" s="1">
        <v>12644.932816700941</v>
      </c>
      <c r="AI8203" s="1">
        <v>-73488.304573314192</v>
      </c>
      <c r="AJ8203" s="5">
        <v>3.7193175913501318E-2</v>
      </c>
    </row>
    <row r="8204" spans="1:36" hidden="1" x14ac:dyDescent="0.25">
      <c r="A8204" s="4">
        <v>2014</v>
      </c>
      <c r="B8204" t="s">
        <v>2091</v>
      </c>
      <c r="C8204" t="s">
        <v>381</v>
      </c>
      <c r="D8204" t="s">
        <v>358</v>
      </c>
      <c r="E8204" s="1" t="s">
        <v>353</v>
      </c>
      <c r="F8204" s="15">
        <v>-6.1031255639209379E-2</v>
      </c>
      <c r="G8204" s="15">
        <v>-1.3117816324106539</v>
      </c>
      <c r="H8204" s="1">
        <f t="shared" si="256"/>
        <v>4957635697.2313976</v>
      </c>
      <c r="I8204" s="1">
        <f t="shared" si="257"/>
        <v>230656325.81527069</v>
      </c>
      <c r="J8204" s="1">
        <v>-302570731.60379946</v>
      </c>
      <c r="K8204" s="1">
        <v>-67283449.404556572</v>
      </c>
      <c r="L8204" s="1">
        <v>-45039.073812297211</v>
      </c>
      <c r="M8204" s="1">
        <v>-977683.83221782825</v>
      </c>
      <c r="N8204" s="1">
        <v>-226502.44761477172</v>
      </c>
      <c r="O8204" s="1">
        <v>-6279.8764617180068</v>
      </c>
      <c r="P8204" s="1">
        <v>-23168.158347558016</v>
      </c>
      <c r="Q8204" s="1">
        <v>-234100970.26993886</v>
      </c>
      <c r="R8204" s="1">
        <v>92361.459150201903</v>
      </c>
      <c r="S8204" s="1">
        <v>-33187773.818876747</v>
      </c>
      <c r="T8204" s="1">
        <v>-39903541.6437933</v>
      </c>
      <c r="U8204" s="1">
        <v>-39877771.869256802</v>
      </c>
      <c r="V8204" s="1">
        <v>-244420.95805445706</v>
      </c>
      <c r="W8204" s="1">
        <v>-244420.95805445706</v>
      </c>
      <c r="X8204" s="1">
        <v>-6752119.4520258773</v>
      </c>
      <c r="Y8204" s="1">
        <v>51705618.848559186</v>
      </c>
      <c r="Z8204" s="1">
        <v>-5810.9860913364018</v>
      </c>
      <c r="AA8204" s="1">
        <v>-234100970.26993886</v>
      </c>
      <c r="AB8204" s="1">
        <v>-23168.158347558016</v>
      </c>
      <c r="AC8204" s="1">
        <v>-3217.37102</v>
      </c>
      <c r="AD8204" s="1">
        <v>-171.2325969296248</v>
      </c>
      <c r="AE8204" s="1">
        <v>-18467.731972754169</v>
      </c>
      <c r="AF8204" s="1">
        <v>-3834.8796199999997</v>
      </c>
      <c r="AG8204" s="1">
        <v>46180.729575100951</v>
      </c>
      <c r="AH8204" s="1">
        <v>46180.729575100951</v>
      </c>
      <c r="AI8204" s="1">
        <v>-3022.5818597180059</v>
      </c>
      <c r="AJ8204" s="5">
        <v>1.0825892943997896E-2</v>
      </c>
    </row>
    <row r="8205" spans="1:36" hidden="1" x14ac:dyDescent="0.25">
      <c r="A8205" s="4">
        <v>2014</v>
      </c>
      <c r="B8205" t="s">
        <v>2391</v>
      </c>
      <c r="C8205" t="s">
        <v>1543</v>
      </c>
      <c r="D8205" t="s">
        <v>358</v>
      </c>
      <c r="E8205" s="1" t="s">
        <v>353</v>
      </c>
      <c r="F8205" s="15">
        <v>-5.256453023377769E-2</v>
      </c>
      <c r="G8205" s="15">
        <v>-0.53045656520903994</v>
      </c>
      <c r="H8205" s="1">
        <f t="shared" si="256"/>
        <v>1585140489.9475021</v>
      </c>
      <c r="I8205" s="1">
        <f t="shared" si="257"/>
        <v>157076320.0485518</v>
      </c>
      <c r="J8205" s="1">
        <v>-83322165.208630651</v>
      </c>
      <c r="K8205" s="1">
        <v>-79844203.508766562</v>
      </c>
      <c r="L8205" s="1">
        <v>-22306.107254910916</v>
      </c>
      <c r="M8205" s="1">
        <v>-1035156.78517768</v>
      </c>
      <c r="N8205" s="1">
        <v>-242107.1990044972</v>
      </c>
      <c r="O8205" s="1">
        <v>-3613.8118932383122</v>
      </c>
      <c r="P8205" s="1">
        <v>-17075.323373785533</v>
      </c>
      <c r="Q8205" s="1">
        <v>-2161858.8157658018</v>
      </c>
      <c r="R8205" s="1">
        <v>4156.3426058492223</v>
      </c>
      <c r="S8205" s="1">
        <v>-34831908.014214225</v>
      </c>
      <c r="T8205" s="1">
        <v>-22469418.787951257</v>
      </c>
      <c r="U8205" s="1">
        <v>-22448580.078686971</v>
      </c>
      <c r="V8205" s="1">
        <v>-258785.08614242129</v>
      </c>
      <c r="W8205" s="1">
        <v>-258804.64480526742</v>
      </c>
      <c r="X8205" s="1">
        <v>-3654668.8333225902</v>
      </c>
      <c r="Y8205" s="1">
        <v>2793579.5444522356</v>
      </c>
      <c r="Z8205" s="1">
        <v>-4072.3016432478962</v>
      </c>
      <c r="AA8205" s="1">
        <v>-2161858.8157658018</v>
      </c>
      <c r="AB8205" s="1">
        <v>-17075.323373785526</v>
      </c>
      <c r="AC8205" s="1">
        <v>-189.20782861603922</v>
      </c>
      <c r="AD8205" s="1">
        <v>-75.311475103237441</v>
      </c>
      <c r="AE8205" s="1">
        <v>-10816.911845507902</v>
      </c>
      <c r="AF8205" s="1">
        <v>-225.52240366238567</v>
      </c>
      <c r="AG8205" s="1">
        <v>2078.1713029246112</v>
      </c>
      <c r="AH8205" s="1">
        <v>1982.8606734221019</v>
      </c>
      <c r="AI8205" s="1">
        <v>-3326.9456007500758</v>
      </c>
      <c r="AJ8205" s="5">
        <v>0.1464159902652821</v>
      </c>
    </row>
    <row r="8206" spans="1:36" hidden="1" x14ac:dyDescent="0.25">
      <c r="A8206" s="4">
        <v>2014</v>
      </c>
      <c r="B8206" t="s">
        <v>369</v>
      </c>
      <c r="C8206" t="s">
        <v>130</v>
      </c>
      <c r="D8206" t="s">
        <v>352</v>
      </c>
      <c r="E8206" s="1" t="s">
        <v>353</v>
      </c>
      <c r="F8206" s="15">
        <v>-4.7616196830933238E-2</v>
      </c>
      <c r="G8206" s="15">
        <v>-0.88638816984275415</v>
      </c>
      <c r="H8206" s="1">
        <f t="shared" si="256"/>
        <v>2922053441.2562947</v>
      </c>
      <c r="I8206" s="1">
        <f t="shared" si="257"/>
        <v>156970813.17550588</v>
      </c>
      <c r="J8206" s="1">
        <v>-139137071.80936554</v>
      </c>
      <c r="K8206" s="1">
        <v>-136117561.32696876</v>
      </c>
      <c r="L8206" s="1">
        <v>-31348.249496211625</v>
      </c>
      <c r="M8206" s="1">
        <v>-1812705.8077660352</v>
      </c>
      <c r="N8206" s="1">
        <v>-424008.05435733049</v>
      </c>
      <c r="O8206" s="1">
        <v>-5683.3720955113768</v>
      </c>
      <c r="P8206" s="1">
        <v>-752.09869816410503</v>
      </c>
      <c r="Q8206" s="1">
        <v>-745590.32680345827</v>
      </c>
      <c r="R8206" s="1">
        <v>577.42681996625504</v>
      </c>
      <c r="S8206" s="1">
        <v>-60872113.21190764</v>
      </c>
      <c r="T8206" s="1">
        <v>-35531550.953763582</v>
      </c>
      <c r="U8206" s="1">
        <v>-35510431.756176122</v>
      </c>
      <c r="V8206" s="1">
        <v>-453176.4519415088</v>
      </c>
      <c r="W8206" s="1">
        <v>-453176.4519415088</v>
      </c>
      <c r="X8206" s="1">
        <v>-5727488.082242406</v>
      </c>
      <c r="Y8206" s="1">
        <v>178085.91709652261</v>
      </c>
      <c r="Z8206" s="1">
        <v>-98.921006123025734</v>
      </c>
      <c r="AA8206" s="1">
        <v>-745590.32680345827</v>
      </c>
      <c r="AB8206" s="1">
        <v>-752.09869816410503</v>
      </c>
      <c r="AC8206" s="1">
        <v>-19.713307886466655</v>
      </c>
      <c r="AD8206" s="1">
        <v>-1.196084344563084</v>
      </c>
      <c r="AE8206" s="1">
        <v>-15649.078364908699</v>
      </c>
      <c r="AF8206" s="1">
        <v>-23.496874369371376</v>
      </c>
      <c r="AG8206" s="1">
        <v>288.71340998312752</v>
      </c>
      <c r="AH8206" s="1">
        <v>288.71340998312752</v>
      </c>
      <c r="AI8206" s="1">
        <v>-5663.4141699358079</v>
      </c>
      <c r="AJ8206" s="5">
        <v>7.9310371305661379E-3</v>
      </c>
    </row>
    <row r="8207" spans="1:36" hidden="1" x14ac:dyDescent="0.25">
      <c r="A8207" s="4">
        <v>2014</v>
      </c>
      <c r="B8207" t="s">
        <v>373</v>
      </c>
      <c r="C8207" t="s">
        <v>196</v>
      </c>
      <c r="D8207" t="s">
        <v>358</v>
      </c>
      <c r="E8207" s="1" t="s">
        <v>353</v>
      </c>
      <c r="F8207" s="15">
        <v>-4.6594876338375397E-2</v>
      </c>
      <c r="G8207" s="15">
        <v>-6.989503970568034</v>
      </c>
      <c r="H8207" s="1">
        <f t="shared" si="256"/>
        <v>42214934143.877998</v>
      </c>
      <c r="I8207" s="1">
        <f t="shared" si="257"/>
        <v>281421921.26214635</v>
      </c>
      <c r="J8207" s="1">
        <v>-1966999636.0666566</v>
      </c>
      <c r="K8207" s="1">
        <v>-1924176543.3120527</v>
      </c>
      <c r="L8207" s="1">
        <v>-445904.50565693219</v>
      </c>
      <c r="M8207" s="1">
        <v>-25656711.26844437</v>
      </c>
      <c r="N8207" s="1">
        <v>-5984134.2939035958</v>
      </c>
      <c r="O8207" s="1">
        <v>-80545.199004147289</v>
      </c>
      <c r="P8207" s="1">
        <v>-30800.527690886029</v>
      </c>
      <c r="Q8207" s="1">
        <v>-10640531.735080175</v>
      </c>
      <c r="R8207" s="1">
        <v>15534.775176732914</v>
      </c>
      <c r="S8207" s="1">
        <v>-859164390.40515411</v>
      </c>
      <c r="T8207" s="1">
        <v>-503311237.29232907</v>
      </c>
      <c r="U8207" s="1">
        <v>-502915665.82423401</v>
      </c>
      <c r="V8207" s="1">
        <v>-6414177.8160770535</v>
      </c>
      <c r="W8207" s="1">
        <v>-6414178.0080395732</v>
      </c>
      <c r="X8207" s="1">
        <v>-81147417.951808989</v>
      </c>
      <c r="Y8207" s="1">
        <v>3331330.5384555408</v>
      </c>
      <c r="Z8207" s="1">
        <v>-4638.3282707359003</v>
      </c>
      <c r="AA8207" s="1">
        <v>-10640531.735080175</v>
      </c>
      <c r="AB8207" s="1">
        <v>-30800.527690886032</v>
      </c>
      <c r="AC8207" s="1">
        <v>-552.73108111894999</v>
      </c>
      <c r="AD8207" s="1">
        <v>-67.920458389276746</v>
      </c>
      <c r="AE8207" s="1">
        <v>-222198.4143341376</v>
      </c>
      <c r="AF8207" s="1">
        <v>-658.81651359053626</v>
      </c>
      <c r="AG8207" s="1">
        <v>7767.3875883664568</v>
      </c>
      <c r="AH8207" s="1">
        <v>7766.6824772176924</v>
      </c>
      <c r="AI8207" s="1">
        <v>-79984.904105061913</v>
      </c>
      <c r="AJ8207" s="5">
        <v>1.6811447197060743E-2</v>
      </c>
    </row>
    <row r="8208" spans="1:36" hidden="1" x14ac:dyDescent="0.25">
      <c r="A8208" s="4">
        <v>2014</v>
      </c>
      <c r="B8208" t="s">
        <v>365</v>
      </c>
      <c r="C8208" t="s">
        <v>130</v>
      </c>
      <c r="D8208" t="s">
        <v>358</v>
      </c>
      <c r="E8208" s="1" t="s">
        <v>353</v>
      </c>
      <c r="F8208" s="15">
        <v>-4.6156906876054303E-2</v>
      </c>
      <c r="G8208" s="15" t="s">
        <v>128</v>
      </c>
      <c r="H8208" s="1">
        <f t="shared" si="256"/>
        <v>15002391674.044495</v>
      </c>
      <c r="I8208" s="1" t="e">
        <f t="shared" si="257"/>
        <v>#VALUE!</v>
      </c>
      <c r="J8208" s="1">
        <v>-692463995.41696417</v>
      </c>
      <c r="K8208" s="1">
        <v>-677436097.78684247</v>
      </c>
      <c r="L8208" s="1">
        <v>-156050.00788064912</v>
      </c>
      <c r="M8208" s="1">
        <v>-9021932.8863932099</v>
      </c>
      <c r="N8208" s="1">
        <v>-2110157.1971725761</v>
      </c>
      <c r="O8208" s="1">
        <v>-28288.097729936642</v>
      </c>
      <c r="P8208" s="1">
        <v>-3861.4212485264438</v>
      </c>
      <c r="Q8208" s="1">
        <v>-3710572.6414909167</v>
      </c>
      <c r="R8208" s="1">
        <v>2964.6217943595489</v>
      </c>
      <c r="S8208" s="1">
        <v>-302942477.98393291</v>
      </c>
      <c r="T8208" s="1">
        <v>-176852357.09416389</v>
      </c>
      <c r="U8208" s="1">
        <v>-176746376.02539733</v>
      </c>
      <c r="V8208" s="1">
        <v>-2255483.2215983025</v>
      </c>
      <c r="W8208" s="1">
        <v>-2255483.2215983025</v>
      </c>
      <c r="X8208" s="1">
        <v>-28507858.313437868</v>
      </c>
      <c r="Y8208" s="1">
        <v>914327.79503333895</v>
      </c>
      <c r="Z8208" s="1">
        <v>-507.87971831553466</v>
      </c>
      <c r="AA8208" s="1">
        <v>-3710572.6414909167</v>
      </c>
      <c r="AB8208" s="1">
        <v>-3861.4212485264438</v>
      </c>
      <c r="AC8208" s="1">
        <v>-101.21196345288296</v>
      </c>
      <c r="AD8208" s="1">
        <v>-6.1409300593124545</v>
      </c>
      <c r="AE8208" s="1">
        <v>-77896.410929178353</v>
      </c>
      <c r="AF8208" s="1">
        <v>-120.63753093220987</v>
      </c>
      <c r="AG8208" s="1">
        <v>1482.3108971797744</v>
      </c>
      <c r="AH8208" s="1">
        <v>1482.3108971797744</v>
      </c>
      <c r="AI8208" s="1">
        <v>-28185.629851608795</v>
      </c>
      <c r="AJ8208" s="5">
        <v>8.1788719613914533E-3</v>
      </c>
    </row>
    <row r="8209" spans="1:36" hidden="1" x14ac:dyDescent="0.25">
      <c r="A8209" s="4">
        <v>2014</v>
      </c>
      <c r="B8209" t="s">
        <v>2696</v>
      </c>
      <c r="C8209" t="s">
        <v>300</v>
      </c>
      <c r="D8209" t="s">
        <v>358</v>
      </c>
      <c r="E8209" s="1" t="s">
        <v>353</v>
      </c>
      <c r="F8209" s="15">
        <v>-4.0396797840475222E-2</v>
      </c>
      <c r="G8209" s="15">
        <v>-0.7269055289804105</v>
      </c>
      <c r="H8209" s="1">
        <f t="shared" si="256"/>
        <v>1528588691.2093389</v>
      </c>
      <c r="I8209" s="1">
        <f t="shared" si="257"/>
        <v>84949262.150521323</v>
      </c>
      <c r="J8209" s="1">
        <v>-61750088.340020269</v>
      </c>
      <c r="K8209" s="1">
        <v>-40289405.676979885</v>
      </c>
      <c r="L8209" s="1">
        <v>-8781.6107264122056</v>
      </c>
      <c r="M8209" s="1">
        <v>-511964.73335523874</v>
      </c>
      <c r="N8209" s="1">
        <v>-119674.75939524177</v>
      </c>
      <c r="O8209" s="1">
        <v>-1600.4363476702124</v>
      </c>
      <c r="P8209" s="1">
        <v>-15550.715397575965</v>
      </c>
      <c r="Q8209" s="1">
        <v>-20801337.146379825</v>
      </c>
      <c r="R8209" s="1">
        <v>-1773.2614384109083</v>
      </c>
      <c r="S8209" s="1">
        <v>-17167178.585598197</v>
      </c>
      <c r="T8209" s="1">
        <v>-9684119.6339988783</v>
      </c>
      <c r="U8209" s="1">
        <v>-9678267.9671957958</v>
      </c>
      <c r="V8209" s="1">
        <v>-127991.18333880969</v>
      </c>
      <c r="W8209" s="1">
        <v>-127991.18333880969</v>
      </c>
      <c r="X8209" s="1">
        <v>-1555700.9922454916</v>
      </c>
      <c r="Y8209" s="1">
        <v>-2580277.612748317</v>
      </c>
      <c r="Z8209" s="1">
        <v>-3957.8045373894747</v>
      </c>
      <c r="AA8209" s="1">
        <v>-20801337.146379825</v>
      </c>
      <c r="AB8209" s="1">
        <v>-15550.715397575965</v>
      </c>
      <c r="AC8209" s="1">
        <v>-3.1277101485582533E-4</v>
      </c>
      <c r="AD8209" s="1">
        <v>-97.975816246599621</v>
      </c>
      <c r="AE8209" s="1">
        <v>-4243.8412699162855</v>
      </c>
      <c r="AF8209" s="1">
        <v>-3.7280101770709731E-4</v>
      </c>
      <c r="AG8209" s="1">
        <v>-886.63071920545417</v>
      </c>
      <c r="AH8209" s="1">
        <v>-886.63071920545417</v>
      </c>
      <c r="AI8209" s="1">
        <v>-1600.4360310180973</v>
      </c>
      <c r="AJ8209" s="5">
        <v>5.2467291188312816E-2</v>
      </c>
    </row>
    <row r="8210" spans="1:36" hidden="1" x14ac:dyDescent="0.25">
      <c r="A8210" s="4">
        <v>2014</v>
      </c>
      <c r="B8210" t="s">
        <v>392</v>
      </c>
      <c r="C8210" t="s">
        <v>196</v>
      </c>
      <c r="D8210" t="s">
        <v>358</v>
      </c>
      <c r="E8210" s="1" t="s">
        <v>353</v>
      </c>
      <c r="F8210" s="15">
        <v>-3.1646009029868451E-2</v>
      </c>
      <c r="G8210" s="15" t="s">
        <v>128</v>
      </c>
      <c r="H8210" s="1">
        <f t="shared" si="256"/>
        <v>4514900547.3914804</v>
      </c>
      <c r="I8210" s="1" t="e">
        <f t="shared" si="257"/>
        <v>#VALUE!</v>
      </c>
      <c r="J8210" s="1">
        <v>-142878583.49170882</v>
      </c>
      <c r="K8210" s="1">
        <v>-66657263.817952074</v>
      </c>
      <c r="L8210" s="1">
        <v>-19095.471000967333</v>
      </c>
      <c r="M8210" s="1">
        <v>-889772.16976415331</v>
      </c>
      <c r="N8210" s="1">
        <v>-205956.69209108848</v>
      </c>
      <c r="O8210" s="1">
        <v>-3054.8238238547433</v>
      </c>
      <c r="P8210" s="1">
        <v>-3294.1261700794203</v>
      </c>
      <c r="Q8210" s="1">
        <v>-75107113.399708629</v>
      </c>
      <c r="R8210" s="1">
        <v>6967.0088020773401</v>
      </c>
      <c r="S8210" s="1">
        <v>-29645137.658966288</v>
      </c>
      <c r="T8210" s="1">
        <v>-19530218.591865703</v>
      </c>
      <c r="U8210" s="1">
        <v>-19502209.176741578</v>
      </c>
      <c r="V8210" s="1">
        <v>-222443.04233044756</v>
      </c>
      <c r="W8210" s="1">
        <v>-222443.06286089966</v>
      </c>
      <c r="X8210" s="1">
        <v>-3181085.4020335716</v>
      </c>
      <c r="Y8210" s="1">
        <v>4541488.9581078002</v>
      </c>
      <c r="Z8210" s="1">
        <v>-496.0706743531386</v>
      </c>
      <c r="AA8210" s="1">
        <v>-75107113.399708629</v>
      </c>
      <c r="AB8210" s="1">
        <v>-3294.1261700794207</v>
      </c>
      <c r="AC8210" s="1">
        <v>-238.61299080932616</v>
      </c>
      <c r="AD8210" s="1">
        <v>-7.2641144888602609</v>
      </c>
      <c r="AE8210" s="1">
        <v>-9255.3903430449318</v>
      </c>
      <c r="AF8210" s="1">
        <v>-284.40987683227536</v>
      </c>
      <c r="AG8210" s="1">
        <v>3483.50440103867</v>
      </c>
      <c r="AH8210" s="1">
        <v>3483.4289891784815</v>
      </c>
      <c r="AI8210" s="1">
        <v>-2813.1745300614284</v>
      </c>
      <c r="AJ8210" s="5">
        <v>7.3778821621166054E-3</v>
      </c>
    </row>
    <row r="8211" spans="1:36" hidden="1" x14ac:dyDescent="0.25">
      <c r="A8211" s="4">
        <v>2014</v>
      </c>
      <c r="B8211" t="s">
        <v>374</v>
      </c>
      <c r="C8211" t="s">
        <v>118</v>
      </c>
      <c r="D8211" t="s">
        <v>352</v>
      </c>
      <c r="E8211" s="1" t="s">
        <v>353</v>
      </c>
      <c r="F8211" s="15">
        <v>-3.1281682131730028E-2</v>
      </c>
      <c r="G8211" s="15">
        <v>-0.220931102744616</v>
      </c>
      <c r="H8211" s="1">
        <f t="shared" si="256"/>
        <v>509891081.09017432</v>
      </c>
      <c r="I8211" s="1">
        <f t="shared" si="257"/>
        <v>72195587.322553724</v>
      </c>
      <c r="J8211" s="1">
        <v>-15950250.720467012</v>
      </c>
      <c r="K8211" s="1">
        <v>-15604052.044244688</v>
      </c>
      <c r="L8211" s="1">
        <v>-3604.769368158069</v>
      </c>
      <c r="M8211" s="1">
        <v>-207575.81591946349</v>
      </c>
      <c r="N8211" s="1">
        <v>-48650.720903035217</v>
      </c>
      <c r="O8211" s="1">
        <v>-653.00153749892911</v>
      </c>
      <c r="P8211" s="1">
        <v>-258.47849689365745</v>
      </c>
      <c r="Q8211" s="1">
        <v>-85548.714569634642</v>
      </c>
      <c r="R8211" s="1">
        <v>92.824572364379662</v>
      </c>
      <c r="S8211" s="1">
        <v>-6984702.845985244</v>
      </c>
      <c r="T8211" s="1">
        <v>-4084289.7245585946</v>
      </c>
      <c r="U8211" s="1">
        <v>-4082401.5552044278</v>
      </c>
      <c r="V8211" s="1">
        <v>-51893.953979865873</v>
      </c>
      <c r="W8211" s="1">
        <v>-51893.953979865873</v>
      </c>
      <c r="X8211" s="1">
        <v>-658544.18836995144</v>
      </c>
      <c r="Y8211" s="1">
        <v>51677.539727283336</v>
      </c>
      <c r="Z8211" s="1">
        <v>-32.451549429679844</v>
      </c>
      <c r="AA8211" s="1">
        <v>-85548.714569634642</v>
      </c>
      <c r="AB8211" s="1">
        <v>-258.47849689365745</v>
      </c>
      <c r="AC8211" s="1">
        <v>-3.2765633140234791</v>
      </c>
      <c r="AD8211" s="1">
        <v>-0.33629766253382193</v>
      </c>
      <c r="AE8211" s="1">
        <v>-1798.0154630052591</v>
      </c>
      <c r="AF8211" s="1">
        <v>-3.9054326648930591</v>
      </c>
      <c r="AG8211" s="1">
        <v>46.412286182189831</v>
      </c>
      <c r="AH8211" s="1">
        <v>46.412286182189831</v>
      </c>
      <c r="AI8211" s="1">
        <v>-649.68431609998709</v>
      </c>
      <c r="AJ8211" s="5">
        <v>8.0190728901949702E-3</v>
      </c>
    </row>
    <row r="8212" spans="1:36" hidden="1" x14ac:dyDescent="0.25">
      <c r="A8212" s="4">
        <v>2014</v>
      </c>
      <c r="B8212" t="s">
        <v>371</v>
      </c>
      <c r="C8212" t="s">
        <v>193</v>
      </c>
      <c r="D8212" t="s">
        <v>372</v>
      </c>
      <c r="E8212" s="1" t="s">
        <v>353</v>
      </c>
      <c r="F8212" s="15">
        <v>-2.8369067908358764E-2</v>
      </c>
      <c r="G8212" s="15">
        <v>-0.38179580396491736</v>
      </c>
      <c r="H8212" s="1">
        <f t="shared" si="256"/>
        <v>9264074779.6750278</v>
      </c>
      <c r="I8212" s="1">
        <f t="shared" si="257"/>
        <v>688360541.95311201</v>
      </c>
      <c r="J8212" s="1">
        <v>-262813166.53271464</v>
      </c>
      <c r="K8212" s="1">
        <v>-247573351.80490232</v>
      </c>
      <c r="L8212" s="1">
        <v>-58000.292210621948</v>
      </c>
      <c r="M8212" s="1">
        <v>-3329118.2039081841</v>
      </c>
      <c r="N8212" s="1">
        <v>-768120.53216838383</v>
      </c>
      <c r="O8212" s="1">
        <v>-10484.750214557029</v>
      </c>
      <c r="P8212" s="1">
        <v>-3397.4482197216371</v>
      </c>
      <c r="Q8212" s="1">
        <v>-11077296.051181419</v>
      </c>
      <c r="R8212" s="1">
        <v>6602.5500906625102</v>
      </c>
      <c r="S8212" s="1">
        <v>-110300897.16697869</v>
      </c>
      <c r="T8212" s="1">
        <v>-65235845.69864893</v>
      </c>
      <c r="U8212" s="1">
        <v>-65140816.694453105</v>
      </c>
      <c r="V8212" s="1">
        <v>-832279.55097704602</v>
      </c>
      <c r="W8212" s="1">
        <v>-832279.55097704602</v>
      </c>
      <c r="X8212" s="1">
        <v>-10521957.607841255</v>
      </c>
      <c r="Y8212" s="1">
        <v>1165272.4381180471</v>
      </c>
      <c r="Z8212" s="1">
        <v>-791.92983047093651</v>
      </c>
      <c r="AA8212" s="1">
        <v>-11077296.051181419</v>
      </c>
      <c r="AB8212" s="1">
        <v>-3397.4482197216371</v>
      </c>
      <c r="AC8212" s="1">
        <v>-226.23769000000001</v>
      </c>
      <c r="AD8212" s="1">
        <v>-10.149008533927521</v>
      </c>
      <c r="AE8212" s="1">
        <v>-28718.070531510082</v>
      </c>
      <c r="AF8212" s="1">
        <v>-269.65938999999997</v>
      </c>
      <c r="AG8212" s="1">
        <v>3301.2750453312551</v>
      </c>
      <c r="AH8212" s="1">
        <v>3301.2750453312551</v>
      </c>
      <c r="AI8212" s="1">
        <v>-10255.70519555703</v>
      </c>
      <c r="AJ8212" s="5">
        <v>8.8015635790101709E-4</v>
      </c>
    </row>
    <row r="8213" spans="1:36" hidden="1" x14ac:dyDescent="0.25">
      <c r="A8213" s="4">
        <v>2014</v>
      </c>
      <c r="B8213" t="s">
        <v>382</v>
      </c>
      <c r="C8213" t="s">
        <v>193</v>
      </c>
      <c r="D8213" t="s">
        <v>352</v>
      </c>
      <c r="E8213" s="1" t="s">
        <v>353</v>
      </c>
      <c r="F8213" s="15">
        <v>-2.8092346284511158E-2</v>
      </c>
      <c r="G8213" s="15">
        <v>-0.32301026300788205</v>
      </c>
      <c r="H8213" s="1">
        <f t="shared" si="256"/>
        <v>14870183909.379934</v>
      </c>
      <c r="I8213" s="1">
        <f t="shared" si="257"/>
        <v>1293266510.502403</v>
      </c>
      <c r="J8213" s="1">
        <v>-417738355.69666702</v>
      </c>
      <c r="K8213" s="1">
        <v>-405334975.56516963</v>
      </c>
      <c r="L8213" s="1">
        <v>-92970.151653954672</v>
      </c>
      <c r="M8213" s="1">
        <v>-5431548.1578811994</v>
      </c>
      <c r="N8213" s="1">
        <v>-1257708.3481297544</v>
      </c>
      <c r="O8213" s="1">
        <v>-16930.430166056136</v>
      </c>
      <c r="P8213" s="1">
        <v>-5453.3972416432071</v>
      </c>
      <c r="Q8213" s="1">
        <v>-5602732.5044991374</v>
      </c>
      <c r="R8213" s="1">
        <v>3962.858074388228</v>
      </c>
      <c r="S8213" s="1">
        <v>-180558259.41464251</v>
      </c>
      <c r="T8213" s="1">
        <v>-105363757.29773338</v>
      </c>
      <c r="U8213" s="1">
        <v>-105233310.46479359</v>
      </c>
      <c r="V8213" s="1">
        <v>-1357887.0394702998</v>
      </c>
      <c r="W8213" s="1">
        <v>-1357887.0394702998</v>
      </c>
      <c r="X8213" s="1">
        <v>-16975137.670046695</v>
      </c>
      <c r="Y8213" s="1">
        <v>-1223215.1853128632</v>
      </c>
      <c r="Z8213" s="1">
        <v>-1271.1622587787435</v>
      </c>
      <c r="AA8213" s="1">
        <v>-5602732.5044991374</v>
      </c>
      <c r="AB8213" s="1">
        <v>-5453.3972416432071</v>
      </c>
      <c r="AC8213" s="1">
        <v>-138.66181</v>
      </c>
      <c r="AD8213" s="1">
        <v>-16.253441860890391</v>
      </c>
      <c r="AE8213" s="1">
        <v>-46297.141175186</v>
      </c>
      <c r="AF8213" s="1">
        <v>-165.27511000000001</v>
      </c>
      <c r="AG8213" s="1">
        <v>1981.429037194114</v>
      </c>
      <c r="AH8213" s="1">
        <v>1981.429037194114</v>
      </c>
      <c r="AI8213" s="1">
        <v>-16790.047735056138</v>
      </c>
      <c r="AJ8213" s="5">
        <v>9.184511561799181E-4</v>
      </c>
    </row>
    <row r="8214" spans="1:36" hidden="1" x14ac:dyDescent="0.25">
      <c r="A8214" s="4">
        <v>2014</v>
      </c>
      <c r="B8214" t="s">
        <v>2392</v>
      </c>
      <c r="C8214" t="s">
        <v>127</v>
      </c>
      <c r="D8214" t="s">
        <v>358</v>
      </c>
      <c r="E8214" s="1" t="s">
        <v>353</v>
      </c>
      <c r="F8214" s="15">
        <v>-2.6484971310268939E-2</v>
      </c>
      <c r="G8214" s="15">
        <v>-0.99198906781415752</v>
      </c>
      <c r="H8214" s="1">
        <f t="shared" si="256"/>
        <v>3117717335.3626609</v>
      </c>
      <c r="I8214" s="1">
        <f t="shared" si="257"/>
        <v>83239480.010154337</v>
      </c>
      <c r="J8214" s="1">
        <v>-82572654.180608198</v>
      </c>
      <c r="K8214" s="1">
        <v>-74958947.835055843</v>
      </c>
      <c r="L8214" s="1">
        <v>-18562.320157434493</v>
      </c>
      <c r="M8214" s="1">
        <v>-996105.41802107682</v>
      </c>
      <c r="N8214" s="1">
        <v>-230256.42174181808</v>
      </c>
      <c r="O8214" s="1">
        <v>-3257.3470252710799</v>
      </c>
      <c r="P8214" s="1">
        <v>-9486.2528192900081</v>
      </c>
      <c r="Q8214" s="1">
        <v>-6360165.6719498131</v>
      </c>
      <c r="R8214" s="1">
        <v>4127.0861623508899</v>
      </c>
      <c r="S8214" s="1">
        <v>-33083807.572846256</v>
      </c>
      <c r="T8214" s="1">
        <v>-20166346.526994858</v>
      </c>
      <c r="U8214" s="1">
        <v>-20139995.078370355</v>
      </c>
      <c r="V8214" s="1">
        <v>-249026.35450526921</v>
      </c>
      <c r="W8214" s="1">
        <v>-249026.35450526921</v>
      </c>
      <c r="X8214" s="1">
        <v>-3262235.4372023456</v>
      </c>
      <c r="Y8214" s="1">
        <v>958073.57974605658</v>
      </c>
      <c r="Z8214" s="1">
        <v>-2260.8100839173908</v>
      </c>
      <c r="AA8214" s="1">
        <v>-6360165.6719498131</v>
      </c>
      <c r="AB8214" s="1">
        <v>-9486.2528192900081</v>
      </c>
      <c r="AC8214" s="1">
        <v>-165.99686954368323</v>
      </c>
      <c r="AD8214" s="1">
        <v>-67.439729545904299</v>
      </c>
      <c r="AE8214" s="1">
        <v>-8984.2037241093312</v>
      </c>
      <c r="AF8214" s="1">
        <v>-197.85657545857723</v>
      </c>
      <c r="AG8214" s="1">
        <v>2063.543081175445</v>
      </c>
      <c r="AH8214" s="1">
        <v>2063.543081175445</v>
      </c>
      <c r="AI8214" s="1">
        <v>-3089.2903405578763</v>
      </c>
      <c r="AJ8214" s="5">
        <v>8.9700793560316142E-2</v>
      </c>
    </row>
    <row r="8215" spans="1:36" hidden="1" x14ac:dyDescent="0.25">
      <c r="A8215" s="4">
        <v>2014</v>
      </c>
      <c r="B8215" t="s">
        <v>2093</v>
      </c>
      <c r="C8215" t="s">
        <v>691</v>
      </c>
      <c r="D8215" t="s">
        <v>352</v>
      </c>
      <c r="E8215" s="1" t="s">
        <v>353</v>
      </c>
      <c r="F8215" s="15">
        <v>-2.585422292465964E-2</v>
      </c>
      <c r="G8215" s="15">
        <v>-0.34000330316603067</v>
      </c>
      <c r="H8215" s="1">
        <f t="shared" si="256"/>
        <v>19669029688.213245</v>
      </c>
      <c r="I8215" s="1">
        <f t="shared" si="257"/>
        <v>1495654523.1635277</v>
      </c>
      <c r="J8215" s="1">
        <v>-508527478.27081394</v>
      </c>
      <c r="K8215" s="1">
        <v>-495602877.01434624</v>
      </c>
      <c r="L8215" s="1">
        <v>-116618.13883330429</v>
      </c>
      <c r="M8215" s="1">
        <v>-6591814.2771050967</v>
      </c>
      <c r="N8215" s="1">
        <v>-1544214.4565331386</v>
      </c>
      <c r="O8215" s="1">
        <v>-20881.646387802532</v>
      </c>
      <c r="P8215" s="1">
        <v>-6032.0719892438201</v>
      </c>
      <c r="Q8215" s="1">
        <v>-4651327.5427382635</v>
      </c>
      <c r="R8215" s="1">
        <v>6286.877119264017</v>
      </c>
      <c r="S8215" s="1">
        <v>-221743174.83985615</v>
      </c>
      <c r="T8215" s="1">
        <v>-130883365.30043209</v>
      </c>
      <c r="U8215" s="1">
        <v>-130815757.4970824</v>
      </c>
      <c r="V8215" s="1">
        <v>-1647953.5692762742</v>
      </c>
      <c r="W8215" s="1">
        <v>-1647953.5692762742</v>
      </c>
      <c r="X8215" s="1">
        <v>-21121670.536208581</v>
      </c>
      <c r="Y8215" s="1">
        <v>4063904.153973076</v>
      </c>
      <c r="Z8215" s="1">
        <v>-1252.1748871558957</v>
      </c>
      <c r="AA8215" s="1">
        <v>-4651327.5427382635</v>
      </c>
      <c r="AB8215" s="1">
        <v>-6032.0719892438201</v>
      </c>
      <c r="AC8215" s="1">
        <v>-217.70623705762955</v>
      </c>
      <c r="AD8215" s="1">
        <v>-17.031289558527263</v>
      </c>
      <c r="AE8215" s="1">
        <v>-58026.733447510363</v>
      </c>
      <c r="AF8215" s="1">
        <v>-259.49049905944401</v>
      </c>
      <c r="AG8215" s="1">
        <v>3143.4385596320085</v>
      </c>
      <c r="AH8215" s="1">
        <v>3143.4385596320085</v>
      </c>
      <c r="AI8215" s="1">
        <v>-20661.238686489443</v>
      </c>
      <c r="AJ8215" s="5">
        <v>1.9172370300526344E-2</v>
      </c>
    </row>
    <row r="8216" spans="1:36" hidden="1" x14ac:dyDescent="0.25">
      <c r="A8216" s="4">
        <v>2014</v>
      </c>
      <c r="B8216" t="s">
        <v>384</v>
      </c>
      <c r="C8216" t="s">
        <v>300</v>
      </c>
      <c r="D8216" t="s">
        <v>358</v>
      </c>
      <c r="E8216" s="1" t="s">
        <v>353</v>
      </c>
      <c r="F8216" s="15">
        <v>-2.4148006214389953E-2</v>
      </c>
      <c r="G8216" s="15">
        <v>-0.21232157667253093</v>
      </c>
      <c r="H8216" s="1">
        <f t="shared" si="256"/>
        <v>13447373336.046564</v>
      </c>
      <c r="I8216" s="1">
        <f t="shared" si="257"/>
        <v>1529412412.8840163</v>
      </c>
      <c r="J8216" s="1">
        <v>-324727254.88607419</v>
      </c>
      <c r="K8216" s="1">
        <v>-204802564.00085783</v>
      </c>
      <c r="L8216" s="1">
        <v>-68876.718527780788</v>
      </c>
      <c r="M8216" s="1">
        <v>-2616634.296971879</v>
      </c>
      <c r="N8216" s="1">
        <v>-608764.20683869184</v>
      </c>
      <c r="O8216" s="1">
        <v>-10904.368403986095</v>
      </c>
      <c r="P8216" s="1">
        <v>-136803.49514320298</v>
      </c>
      <c r="Q8216" s="1">
        <v>-116547675.39406273</v>
      </c>
      <c r="R8216" s="1">
        <v>64967.594732008991</v>
      </c>
      <c r="S8216" s="1">
        <v>-87870099.359156758</v>
      </c>
      <c r="T8216" s="1">
        <v>-66416093.059076972</v>
      </c>
      <c r="U8216" s="1">
        <v>-66368803.13988252</v>
      </c>
      <c r="V8216" s="1">
        <v>-654158.57424296974</v>
      </c>
      <c r="W8216" s="1">
        <v>-654158.57424296974</v>
      </c>
      <c r="X8216" s="1">
        <v>-10940332.826543778</v>
      </c>
      <c r="Y8216" s="1">
        <v>24875631.497284696</v>
      </c>
      <c r="Z8216" s="1">
        <v>-34817.786832682134</v>
      </c>
      <c r="AA8216" s="1">
        <v>-116547675.39406273</v>
      </c>
      <c r="AB8216" s="1">
        <v>-136803.49514320298</v>
      </c>
      <c r="AC8216" s="1">
        <v>-2725.7676034832784</v>
      </c>
      <c r="AD8216" s="1">
        <v>-861.9175233656681</v>
      </c>
      <c r="AE8216" s="1">
        <v>-29930.383395759403</v>
      </c>
      <c r="AF8216" s="1">
        <v>-3248.9229767023462</v>
      </c>
      <c r="AG8216" s="1">
        <v>32483.797366004495</v>
      </c>
      <c r="AH8216" s="1">
        <v>32483.797366004495</v>
      </c>
      <c r="AI8216" s="1">
        <v>-8144.7774068829494</v>
      </c>
      <c r="AJ8216" s="5">
        <v>0.2299372077459598</v>
      </c>
    </row>
    <row r="8217" spans="1:36" hidden="1" x14ac:dyDescent="0.25">
      <c r="A8217" s="4">
        <v>2014</v>
      </c>
      <c r="B8217" t="s">
        <v>383</v>
      </c>
      <c r="C8217" t="s">
        <v>147</v>
      </c>
      <c r="D8217" t="s">
        <v>358</v>
      </c>
      <c r="E8217" s="1" t="s">
        <v>353</v>
      </c>
      <c r="F8217" s="15">
        <v>-2.3089449530249859E-2</v>
      </c>
      <c r="G8217" s="15">
        <v>-3.5390375468634159</v>
      </c>
      <c r="H8217" s="1">
        <f t="shared" si="256"/>
        <v>15098816775.032408</v>
      </c>
      <c r="I8217" s="1">
        <f t="shared" si="257"/>
        <v>98507959.657726496</v>
      </c>
      <c r="J8217" s="1">
        <v>-348623367.8936007</v>
      </c>
      <c r="K8217" s="1">
        <v>-340265578.65562409</v>
      </c>
      <c r="L8217" s="1">
        <v>-83190.276668691688</v>
      </c>
      <c r="M8217" s="1">
        <v>-4500837.682613736</v>
      </c>
      <c r="N8217" s="1">
        <v>-1055255.8498209165</v>
      </c>
      <c r="O8217" s="1">
        <v>-14555.407302468855</v>
      </c>
      <c r="P8217" s="1">
        <v>-13254.025052211415</v>
      </c>
      <c r="Q8217" s="1">
        <v>-2700249.8137870692</v>
      </c>
      <c r="R8217" s="1">
        <v>9553.8172684865258</v>
      </c>
      <c r="S8217" s="1">
        <v>-151592724.65808535</v>
      </c>
      <c r="T8217" s="1">
        <v>-91343238.257869273</v>
      </c>
      <c r="U8217" s="1">
        <v>-91297822.122541413</v>
      </c>
      <c r="V8217" s="1">
        <v>-1125209.420653434</v>
      </c>
      <c r="W8217" s="1">
        <v>-1125209.420653434</v>
      </c>
      <c r="X8217" s="1">
        <v>-14769878.725445062</v>
      </c>
      <c r="Y8217" s="1">
        <v>5394290.7785235681</v>
      </c>
      <c r="Z8217" s="1">
        <v>-3530.4333970898324</v>
      </c>
      <c r="AA8217" s="1">
        <v>-2700249.8137870692</v>
      </c>
      <c r="AB8217" s="1">
        <v>-13254.025052211415</v>
      </c>
      <c r="AC8217" s="1">
        <v>-383.59388814200054</v>
      </c>
      <c r="AD8217" s="1">
        <v>-109.86745695165476</v>
      </c>
      <c r="AE8217" s="1">
        <v>-40977.88017926977</v>
      </c>
      <c r="AF8217" s="1">
        <v>-457.21689380801268</v>
      </c>
      <c r="AG8217" s="1">
        <v>4776.9086342432629</v>
      </c>
      <c r="AH8217" s="1">
        <v>4776.9086342432629</v>
      </c>
      <c r="AI8217" s="1">
        <v>-14167.053490167429</v>
      </c>
      <c r="AJ8217" s="5">
        <v>5.3238062836746355E-2</v>
      </c>
    </row>
    <row r="8218" spans="1:36" hidden="1" x14ac:dyDescent="0.25">
      <c r="A8218" s="4">
        <v>2014</v>
      </c>
      <c r="B8218" t="s">
        <v>376</v>
      </c>
      <c r="C8218" t="s">
        <v>118</v>
      </c>
      <c r="D8218" t="s">
        <v>358</v>
      </c>
      <c r="E8218" s="1" t="s">
        <v>353</v>
      </c>
      <c r="F8218" s="15">
        <v>-2.253750860218498E-2</v>
      </c>
      <c r="G8218" s="15">
        <v>-0.40148388096787657</v>
      </c>
      <c r="H8218" s="1">
        <f t="shared" si="256"/>
        <v>2494412117.4922075</v>
      </c>
      <c r="I8218" s="1">
        <f t="shared" si="257"/>
        <v>140025134.80702645</v>
      </c>
      <c r="J8218" s="1">
        <v>-56217834.555375077</v>
      </c>
      <c r="K8218" s="1">
        <v>-54997308.483526915</v>
      </c>
      <c r="L8218" s="1">
        <v>-12754.877095784899</v>
      </c>
      <c r="M8218" s="1">
        <v>-731676.52728697215</v>
      </c>
      <c r="N8218" s="1">
        <v>-171466.84348388211</v>
      </c>
      <c r="O8218" s="1">
        <v>-2306.3826335575136</v>
      </c>
      <c r="P8218" s="1">
        <v>-1264.4894540696753</v>
      </c>
      <c r="Q8218" s="1">
        <v>-301511.05424376315</v>
      </c>
      <c r="R8218" s="1">
        <v>454.10234988164569</v>
      </c>
      <c r="S8218" s="1">
        <v>-24618283.670279767</v>
      </c>
      <c r="T8218" s="1">
        <v>-14427686.249346249</v>
      </c>
      <c r="U8218" s="1">
        <v>-14420889.147994874</v>
      </c>
      <c r="V8218" s="1">
        <v>-182919.13182174304</v>
      </c>
      <c r="W8218" s="1">
        <v>-182919.13182174304</v>
      </c>
      <c r="X8218" s="1">
        <v>-2326783.0825164393</v>
      </c>
      <c r="Y8218" s="1">
        <v>252809.0529105051</v>
      </c>
      <c r="Z8218" s="1">
        <v>-158.75456765339098</v>
      </c>
      <c r="AA8218" s="1">
        <v>-301511.05424376315</v>
      </c>
      <c r="AB8218" s="1">
        <v>-1264.4894540696753</v>
      </c>
      <c r="AC8218" s="1">
        <v>-16.029108053343613</v>
      </c>
      <c r="AD8218" s="1">
        <v>-1.6451846200469571</v>
      </c>
      <c r="AE8218" s="1">
        <v>-6356.064104615024</v>
      </c>
      <c r="AF8218" s="1">
        <v>-19.105567688163386</v>
      </c>
      <c r="AG8218" s="1">
        <v>227.05117494082285</v>
      </c>
      <c r="AH8218" s="1">
        <v>227.05117494082285</v>
      </c>
      <c r="AI8218" s="1">
        <v>-2290.1546241633619</v>
      </c>
      <c r="AJ8218" s="5">
        <v>1.1068949766383871E-2</v>
      </c>
    </row>
    <row r="8219" spans="1:36" hidden="1" x14ac:dyDescent="0.25">
      <c r="A8219" s="4">
        <v>2014</v>
      </c>
      <c r="B8219" t="s">
        <v>393</v>
      </c>
      <c r="C8219" t="s">
        <v>145</v>
      </c>
      <c r="D8219" t="s">
        <v>352</v>
      </c>
      <c r="E8219" s="1" t="s">
        <v>353</v>
      </c>
      <c r="F8219" s="15">
        <v>-2.1796805272396313E-2</v>
      </c>
      <c r="G8219" s="15">
        <v>-0.13728485341815219</v>
      </c>
      <c r="H8219" s="1">
        <f t="shared" si="256"/>
        <v>7255850324.8042126</v>
      </c>
      <c r="I8219" s="1">
        <f t="shared" si="257"/>
        <v>1152016064.9747202</v>
      </c>
      <c r="J8219" s="1">
        <v>-158154356.61541095</v>
      </c>
      <c r="K8219" s="1">
        <v>-154186475.98261365</v>
      </c>
      <c r="L8219" s="1">
        <v>-35227.302944602052</v>
      </c>
      <c r="M8219" s="1">
        <v>-2045115.9403122382</v>
      </c>
      <c r="N8219" s="1">
        <v>-479102.27215255157</v>
      </c>
      <c r="O8219" s="1">
        <v>-6403.8854132122087</v>
      </c>
      <c r="P8219" s="1">
        <v>-196.77121232451503</v>
      </c>
      <c r="Q8219" s="1">
        <v>-1401562.0811608003</v>
      </c>
      <c r="R8219" s="1">
        <v>-272.37960155778444</v>
      </c>
      <c r="S8219" s="1">
        <v>-68774812.6067992</v>
      </c>
      <c r="T8219" s="1">
        <v>-39963707.727616996</v>
      </c>
      <c r="U8219" s="1">
        <v>-39944069.223885857</v>
      </c>
      <c r="V8219" s="1">
        <v>-511278.98507805954</v>
      </c>
      <c r="W8219" s="1">
        <v>-511278.98507805954</v>
      </c>
      <c r="X8219" s="1">
        <v>-6439595.9931280874</v>
      </c>
      <c r="Y8219" s="1">
        <v>-583534.36184865911</v>
      </c>
      <c r="Z8219" s="1">
        <v>-41.851029542841665</v>
      </c>
      <c r="AA8219" s="1">
        <v>-1401562.0811608003</v>
      </c>
      <c r="AB8219" s="1">
        <v>-196.77121232451501</v>
      </c>
      <c r="AC8219" s="1">
        <v>-7.1443359795665291</v>
      </c>
      <c r="AD8219" s="1">
        <v>-23.775827602060886</v>
      </c>
      <c r="AE8219" s="1">
        <v>-17569.560838010973</v>
      </c>
      <c r="AF8219" s="1">
        <v>-8.5155452312342934</v>
      </c>
      <c r="AG8219" s="1">
        <v>-136.18980077889222</v>
      </c>
      <c r="AH8219" s="1">
        <v>-136.18980077889222</v>
      </c>
      <c r="AI8219" s="1">
        <v>-6396.6524248883698</v>
      </c>
      <c r="AJ8219" s="5">
        <v>7.5572898994405975E-3</v>
      </c>
    </row>
    <row r="8220" spans="1:36" hidden="1" x14ac:dyDescent="0.25">
      <c r="A8220" s="4">
        <v>2014</v>
      </c>
      <c r="B8220" t="s">
        <v>2094</v>
      </c>
      <c r="C8220" t="s">
        <v>130</v>
      </c>
      <c r="D8220" t="s">
        <v>358</v>
      </c>
      <c r="E8220" s="1" t="s">
        <v>353</v>
      </c>
      <c r="F8220" s="15">
        <v>-2.141497760168784E-2</v>
      </c>
      <c r="G8220" s="15" t="s">
        <v>128</v>
      </c>
      <c r="H8220" s="1">
        <f t="shared" si="256"/>
        <v>40105619175.095711</v>
      </c>
      <c r="I8220" s="1" t="e">
        <f t="shared" si="257"/>
        <v>#VALUE!</v>
      </c>
      <c r="J8220" s="1">
        <v>-858860936.33649695</v>
      </c>
      <c r="K8220" s="1">
        <v>-833855256.85454237</v>
      </c>
      <c r="L8220" s="1">
        <v>-193710.53464705963</v>
      </c>
      <c r="M8220" s="1">
        <v>-11122773.084641678</v>
      </c>
      <c r="N8220" s="1">
        <v>-2594309.1441936768</v>
      </c>
      <c r="O8220" s="1">
        <v>-34953.062135062937</v>
      </c>
      <c r="P8220" s="1">
        <v>-10322.666774255345</v>
      </c>
      <c r="Q8220" s="1">
        <v>-11057536.258764232</v>
      </c>
      <c r="R8220" s="1">
        <v>7925.269201475211</v>
      </c>
      <c r="S8220" s="1">
        <v>-372485077.38945293</v>
      </c>
      <c r="T8220" s="1">
        <v>-218502074.20366663</v>
      </c>
      <c r="U8220" s="1">
        <v>-218330484.49973339</v>
      </c>
      <c r="V8220" s="1">
        <v>-2780693.2711604196</v>
      </c>
      <c r="W8220" s="1">
        <v>-2780693.2711604196</v>
      </c>
      <c r="X8220" s="1">
        <v>-35233077.9839027</v>
      </c>
      <c r="Y8220" s="1">
        <v>2444255.7657159399</v>
      </c>
      <c r="Z8220" s="1">
        <v>-1357.7055586915283</v>
      </c>
      <c r="AA8220" s="1">
        <v>-11057536.258764232</v>
      </c>
      <c r="AB8220" s="1">
        <v>-10322.666774255345</v>
      </c>
      <c r="AC8220" s="1">
        <v>-270.56809010177756</v>
      </c>
      <c r="AD8220" s="1">
        <v>-16.416435971724432</v>
      </c>
      <c r="AE8220" s="1">
        <v>-96511.501979599256</v>
      </c>
      <c r="AF8220" s="1">
        <v>-322.49810422971683</v>
      </c>
      <c r="AG8220" s="1">
        <v>3962.6346007376055</v>
      </c>
      <c r="AH8220" s="1">
        <v>3962.6346007376055</v>
      </c>
      <c r="AI8220" s="1">
        <v>-34679.136630704423</v>
      </c>
      <c r="AJ8220" s="5">
        <v>1.7395011764726749E-2</v>
      </c>
    </row>
    <row r="8221" spans="1:36" hidden="1" x14ac:dyDescent="0.25">
      <c r="A8221" s="4">
        <v>2014</v>
      </c>
      <c r="B8221" t="s">
        <v>370</v>
      </c>
      <c r="C8221" t="s">
        <v>193</v>
      </c>
      <c r="D8221" t="s">
        <v>239</v>
      </c>
      <c r="E8221" s="1" t="s">
        <v>353</v>
      </c>
      <c r="F8221" s="15">
        <v>-1.947828517026404E-2</v>
      </c>
      <c r="G8221" s="15">
        <v>-0.18918621355982479</v>
      </c>
      <c r="H8221" s="1">
        <f t="shared" si="256"/>
        <v>1176686968.0209386</v>
      </c>
      <c r="I8221" s="1">
        <f t="shared" si="257"/>
        <v>121149654.02591269</v>
      </c>
      <c r="J8221" s="1">
        <v>-22919844.319245204</v>
      </c>
      <c r="K8221" s="1">
        <v>-22422688.912768338</v>
      </c>
      <c r="L8221" s="1">
        <v>-5368.4660677554357</v>
      </c>
      <c r="M8221" s="1">
        <v>-298110.56214737106</v>
      </c>
      <c r="N8221" s="1">
        <v>-69881.213008456441</v>
      </c>
      <c r="O8221" s="1">
        <v>-952.52476998457701</v>
      </c>
      <c r="P8221" s="1">
        <v>-431.53073995508322</v>
      </c>
      <c r="Q8221" s="1">
        <v>-122880.54652600476</v>
      </c>
      <c r="R8221" s="1">
        <v>469.43678267007516</v>
      </c>
      <c r="S8221" s="1">
        <v>-10036584.435209677</v>
      </c>
      <c r="T8221" s="1">
        <v>-5979953.1389876539</v>
      </c>
      <c r="U8221" s="1">
        <v>-5977038.9300170429</v>
      </c>
      <c r="V8221" s="1">
        <v>-74527.640536842766</v>
      </c>
      <c r="W8221" s="1">
        <v>-74527.640536842766</v>
      </c>
      <c r="X8221" s="1">
        <v>-965918.87272733881</v>
      </c>
      <c r="Y8221" s="1">
        <v>315285.68726587243</v>
      </c>
      <c r="Z8221" s="1">
        <v>-100.58786584350851</v>
      </c>
      <c r="AA8221" s="1">
        <v>-122880.54652600476</v>
      </c>
      <c r="AB8221" s="1">
        <v>-431.53073995508322</v>
      </c>
      <c r="AC8221" s="1">
        <v>-16.245241730589893</v>
      </c>
      <c r="AD8221" s="1">
        <v>-1.2753146572461511</v>
      </c>
      <c r="AE8221" s="1">
        <v>-2663.1584613766954</v>
      </c>
      <c r="AF8221" s="1">
        <v>-19.363183806700885</v>
      </c>
      <c r="AG8221" s="1">
        <v>234.71839133503758</v>
      </c>
      <c r="AH8221" s="1">
        <v>234.71839133503758</v>
      </c>
      <c r="AI8221" s="1">
        <v>-936.07794496243969</v>
      </c>
      <c r="AJ8221" s="5">
        <v>2.9339224652237154E-2</v>
      </c>
    </row>
    <row r="8222" spans="1:36" hidden="1" x14ac:dyDescent="0.25">
      <c r="A8222" s="4">
        <v>2014</v>
      </c>
      <c r="B8222" t="s">
        <v>419</v>
      </c>
      <c r="C8222" t="s">
        <v>133</v>
      </c>
      <c r="D8222" t="s">
        <v>352</v>
      </c>
      <c r="E8222" s="1" t="s">
        <v>353</v>
      </c>
      <c r="F8222" s="15">
        <v>-1.9352845339676569E-2</v>
      </c>
      <c r="G8222" s="15">
        <v>-0.15196484742502198</v>
      </c>
      <c r="H8222" s="1">
        <f t="shared" si="256"/>
        <v>473428605.49851358</v>
      </c>
      <c r="I8222" s="1">
        <f t="shared" si="257"/>
        <v>60291513.049503267</v>
      </c>
      <c r="J8222" s="1">
        <v>-9162190.5815914851</v>
      </c>
      <c r="K8222" s="1">
        <v>-8963409.5071693361</v>
      </c>
      <c r="L8222" s="1">
        <v>-2088.670029690003</v>
      </c>
      <c r="M8222" s="1">
        <v>-119184.18388228433</v>
      </c>
      <c r="N8222" s="1">
        <v>-27940.482545682422</v>
      </c>
      <c r="O8222" s="1">
        <v>-376.03589024262504</v>
      </c>
      <c r="P8222" s="1">
        <v>-87.2123336203923</v>
      </c>
      <c r="Q8222" s="1">
        <v>-49175.862061229316</v>
      </c>
      <c r="R8222" s="1">
        <v>71.372320602951206</v>
      </c>
      <c r="S8222" s="1">
        <v>-4011715.3409752846</v>
      </c>
      <c r="T8222" s="1">
        <v>-2355400.4837119812</v>
      </c>
      <c r="U8222" s="1">
        <v>-2354312.3325061812</v>
      </c>
      <c r="V8222" s="1">
        <v>-29796.045970571082</v>
      </c>
      <c r="W8222" s="1">
        <v>-29796.045970571082</v>
      </c>
      <c r="X8222" s="1">
        <v>-379931.4259688211</v>
      </c>
      <c r="Y8222" s="1">
        <v>49390.534312883487</v>
      </c>
      <c r="Z8222" s="1">
        <v>-17.459118706902743</v>
      </c>
      <c r="AA8222" s="1">
        <v>-49175.862061229316</v>
      </c>
      <c r="AB8222" s="1">
        <v>-87.2123336203923</v>
      </c>
      <c r="AC8222" s="1">
        <v>-2.4644588250266621</v>
      </c>
      <c r="AD8222" s="1">
        <v>-0.18259417011206733</v>
      </c>
      <c r="AE8222" s="1">
        <v>-1041.1542431460491</v>
      </c>
      <c r="AF8222" s="1">
        <v>-2.9374613197155894</v>
      </c>
      <c r="AG8222" s="1">
        <v>35.686160301475603</v>
      </c>
      <c r="AH8222" s="1">
        <v>35.686160301475603</v>
      </c>
      <c r="AI8222" s="1">
        <v>-373.5408505416674</v>
      </c>
      <c r="AJ8222" s="5">
        <v>1.1977565473686556E-2</v>
      </c>
    </row>
    <row r="8223" spans="1:36" hidden="1" x14ac:dyDescent="0.25">
      <c r="A8223" s="4">
        <v>2014</v>
      </c>
      <c r="B8223" t="s">
        <v>378</v>
      </c>
      <c r="C8223" t="s">
        <v>193</v>
      </c>
      <c r="D8223" t="s">
        <v>352</v>
      </c>
      <c r="E8223" s="1" t="s">
        <v>353</v>
      </c>
      <c r="F8223" s="15">
        <v>-1.9045825538708889E-2</v>
      </c>
      <c r="G8223" s="15">
        <v>-0.22341353622745083</v>
      </c>
      <c r="H8223" s="1">
        <f t="shared" si="256"/>
        <v>4615545792.0653486</v>
      </c>
      <c r="I8223" s="1">
        <f t="shared" si="257"/>
        <v>393471592.66170484</v>
      </c>
      <c r="J8223" s="1">
        <v>-87906879.921598569</v>
      </c>
      <c r="K8223" s="1">
        <v>-84856848.841605678</v>
      </c>
      <c r="L8223" s="1">
        <v>-23810.395819930694</v>
      </c>
      <c r="M8223" s="1">
        <v>-1135982.6696728801</v>
      </c>
      <c r="N8223" s="1">
        <v>-266386.87541878334</v>
      </c>
      <c r="O8223" s="1">
        <v>-3962.7292467286184</v>
      </c>
      <c r="P8223" s="1">
        <v>-1692.6760855492778</v>
      </c>
      <c r="Q8223" s="1">
        <v>-1629127.2010455152</v>
      </c>
      <c r="R8223" s="1">
        <v>10931.467296508745</v>
      </c>
      <c r="S8223" s="1">
        <v>-38336162.393463545</v>
      </c>
      <c r="T8223" s="1">
        <v>-25132941.017974567</v>
      </c>
      <c r="U8223" s="1">
        <v>-25120133.741180487</v>
      </c>
      <c r="V8223" s="1">
        <v>-283995.66741822002</v>
      </c>
      <c r="W8223" s="1">
        <v>-283995.66741822002</v>
      </c>
      <c r="X8223" s="1">
        <v>-4094649.2513169786</v>
      </c>
      <c r="Y8223" s="1">
        <v>6981146.2081067339</v>
      </c>
      <c r="Z8223" s="1">
        <v>-394.55514809319959</v>
      </c>
      <c r="AA8223" s="1">
        <v>-1629127.2010455152</v>
      </c>
      <c r="AB8223" s="1">
        <v>-1692.6760855492778</v>
      </c>
      <c r="AC8223" s="1">
        <v>-371.25918336334229</v>
      </c>
      <c r="AD8223" s="1">
        <v>-5.0024121620993363</v>
      </c>
      <c r="AE8223" s="1">
        <v>-11459.786362916506</v>
      </c>
      <c r="AF8223" s="1">
        <v>-442.5147945846557</v>
      </c>
      <c r="AG8223" s="1">
        <v>5465.7336482543724</v>
      </c>
      <c r="AH8223" s="1">
        <v>5465.7336482543724</v>
      </c>
      <c r="AI8223" s="1">
        <v>-3586.863197586315</v>
      </c>
      <c r="AJ8223" s="5">
        <v>1.4990918491283251E-3</v>
      </c>
    </row>
    <row r="8224" spans="1:36" hidden="1" x14ac:dyDescent="0.25">
      <c r="A8224" s="4">
        <v>2014</v>
      </c>
      <c r="B8224" t="s">
        <v>375</v>
      </c>
      <c r="C8224" t="s">
        <v>193</v>
      </c>
      <c r="D8224" t="s">
        <v>352</v>
      </c>
      <c r="E8224" s="1" t="s">
        <v>353</v>
      </c>
      <c r="F8224" s="15">
        <v>-1.8457242650195556E-2</v>
      </c>
      <c r="G8224" s="15">
        <v>-0.43438825323230823</v>
      </c>
      <c r="H8224" s="1">
        <f t="shared" si="256"/>
        <v>13582388189.3395</v>
      </c>
      <c r="I8224" s="1">
        <f t="shared" si="257"/>
        <v>577118356.01990843</v>
      </c>
      <c r="J8224" s="1">
        <v>-250693434.5797894</v>
      </c>
      <c r="K8224" s="1">
        <v>-242003780.93739966</v>
      </c>
      <c r="L8224" s="1">
        <v>-58121.365964762495</v>
      </c>
      <c r="M8224" s="1">
        <v>-3217372.4106443855</v>
      </c>
      <c r="N8224" s="1">
        <v>-754188.80305687897</v>
      </c>
      <c r="O8224" s="1">
        <v>-10294.868382738059</v>
      </c>
      <c r="P8224" s="1">
        <v>-4981.1191803719876</v>
      </c>
      <c r="Q8224" s="1">
        <v>-4650113.740265104</v>
      </c>
      <c r="R8224" s="1">
        <v>5418.6651045378976</v>
      </c>
      <c r="S8224" s="1">
        <v>-108322976.51956278</v>
      </c>
      <c r="T8224" s="1">
        <v>-64649216.088737428</v>
      </c>
      <c r="U8224" s="1">
        <v>-64617500.814915001</v>
      </c>
      <c r="V8224" s="1">
        <v>-804343.10266109637</v>
      </c>
      <c r="W8224" s="1">
        <v>-804343.10266109637</v>
      </c>
      <c r="X8224" s="1">
        <v>-10444182.842561504</v>
      </c>
      <c r="Y8224" s="1">
        <v>3639313.3529728777</v>
      </c>
      <c r="Z8224" s="1">
        <v>-1161.0763764313438</v>
      </c>
      <c r="AA8224" s="1">
        <v>-4650113.740265104</v>
      </c>
      <c r="AB8224" s="1">
        <v>-4981.1191803719876</v>
      </c>
      <c r="AC8224" s="1">
        <v>-187.51731378961188</v>
      </c>
      <c r="AD8224" s="1">
        <v>-14.720838429446633</v>
      </c>
      <c r="AE8224" s="1">
        <v>-28817.421152844123</v>
      </c>
      <c r="AF8224" s="1">
        <v>-223.50742907136879</v>
      </c>
      <c r="AG8224" s="1">
        <v>2709.3325522689488</v>
      </c>
      <c r="AH8224" s="1">
        <v>2709.3325522689488</v>
      </c>
      <c r="AI8224" s="1">
        <v>-10105.024211770036</v>
      </c>
      <c r="AJ8224" s="5">
        <v>3.0868206019206337E-2</v>
      </c>
    </row>
    <row r="8225" spans="1:36" hidden="1" x14ac:dyDescent="0.25">
      <c r="A8225" s="4">
        <v>2014</v>
      </c>
      <c r="B8225" t="s">
        <v>2095</v>
      </c>
      <c r="C8225" t="s">
        <v>130</v>
      </c>
      <c r="D8225" t="s">
        <v>358</v>
      </c>
      <c r="E8225" s="1" t="s">
        <v>353</v>
      </c>
      <c r="F8225" s="15">
        <v>-1.6098514201461196E-2</v>
      </c>
      <c r="G8225" s="15">
        <v>-0.19075395750156282</v>
      </c>
      <c r="H8225" s="1">
        <f t="shared" si="256"/>
        <v>47252208626.147079</v>
      </c>
      <c r="I8225" s="1">
        <f t="shared" si="257"/>
        <v>3987809016.2936921</v>
      </c>
      <c r="J8225" s="1">
        <v>-760690351.61843598</v>
      </c>
      <c r="K8225" s="1">
        <v>-731616690.63225317</v>
      </c>
      <c r="L8225" s="1">
        <v>-170867.83096281582</v>
      </c>
      <c r="M8225" s="1">
        <v>-9768876.1436482556</v>
      </c>
      <c r="N8225" s="1">
        <v>-2274504.7023241762</v>
      </c>
      <c r="O8225" s="1">
        <v>-30741.787730231052</v>
      </c>
      <c r="P8225" s="1">
        <v>-12162.106308988217</v>
      </c>
      <c r="Q8225" s="1">
        <v>-16825845.921558242</v>
      </c>
      <c r="R8225" s="1">
        <v>9337.5063502081211</v>
      </c>
      <c r="S8225" s="1">
        <v>-326588278.3688851</v>
      </c>
      <c r="T8225" s="1">
        <v>-192165859.09262693</v>
      </c>
      <c r="U8225" s="1">
        <v>-191992373.49603763</v>
      </c>
      <c r="V8225" s="1">
        <v>-2442219.0359120639</v>
      </c>
      <c r="W8225" s="1">
        <v>-2442219.0359120639</v>
      </c>
      <c r="X8225" s="1">
        <v>-30992774.405137572</v>
      </c>
      <c r="Y8225" s="1">
        <v>2879808.0107685258</v>
      </c>
      <c r="Z8225" s="1">
        <v>-1599.640839157262</v>
      </c>
      <c r="AA8225" s="1">
        <v>-16825845.921558242</v>
      </c>
      <c r="AB8225" s="1">
        <v>-12162.106308988217</v>
      </c>
      <c r="AC8225" s="1">
        <v>-318.78175936519108</v>
      </c>
      <c r="AD8225" s="1">
        <v>-19.341749943992912</v>
      </c>
      <c r="AE8225" s="1">
        <v>-85028.893140799497</v>
      </c>
      <c r="AF8225" s="1">
        <v>-379.96540175752421</v>
      </c>
      <c r="AG8225" s="1">
        <v>4668.7531751040606</v>
      </c>
      <c r="AH8225" s="1">
        <v>4668.7531751040606</v>
      </c>
      <c r="AI8225" s="1">
        <v>-30419.050284800742</v>
      </c>
      <c r="AJ8225" s="5">
        <v>2.2952438472410141E-2</v>
      </c>
    </row>
    <row r="8226" spans="1:36" hidden="1" x14ac:dyDescent="0.25">
      <c r="A8226" s="4">
        <v>2014</v>
      </c>
      <c r="B8226" t="s">
        <v>390</v>
      </c>
      <c r="C8226" t="s">
        <v>190</v>
      </c>
      <c r="D8226" t="s">
        <v>352</v>
      </c>
      <c r="E8226" s="1" t="s">
        <v>353</v>
      </c>
      <c r="F8226" s="15">
        <v>-1.5286720826650104E-2</v>
      </c>
      <c r="G8226" s="15">
        <v>-0.1512235714208624</v>
      </c>
      <c r="H8226" s="1">
        <f t="shared" si="256"/>
        <v>3367400000</v>
      </c>
      <c r="I8226" s="1">
        <f t="shared" si="257"/>
        <v>340400000</v>
      </c>
      <c r="J8226" s="1">
        <v>-51476503.711661562</v>
      </c>
      <c r="K8226" s="1">
        <v>-49764052.03767202</v>
      </c>
      <c r="L8226" s="1">
        <v>-11294.908157101734</v>
      </c>
      <c r="M8226" s="1">
        <v>-665236.86247914948</v>
      </c>
      <c r="N8226" s="1">
        <v>-154536.41263084122</v>
      </c>
      <c r="O8226" s="1">
        <v>-2063.6677474444073</v>
      </c>
      <c r="P8226" s="1">
        <v>-280.69098845601928</v>
      </c>
      <c r="Q8226" s="1">
        <v>-879054.14280164673</v>
      </c>
      <c r="R8226" s="1">
        <v>15.0108151194976</v>
      </c>
      <c r="S8226" s="1">
        <v>-22182611.034926243</v>
      </c>
      <c r="T8226" s="1">
        <v>-12856878.042423908</v>
      </c>
      <c r="U8226" s="1">
        <v>-12843534.85008971</v>
      </c>
      <c r="V8226" s="1">
        <v>-166309.21561978737</v>
      </c>
      <c r="W8226" s="1">
        <v>-166309.21561978737</v>
      </c>
      <c r="X8226" s="1">
        <v>-2070322.4928650714</v>
      </c>
      <c r="Y8226" s="1">
        <v>-303481.37830149912</v>
      </c>
      <c r="Z8226" s="1">
        <v>-26.732312328232833</v>
      </c>
      <c r="AA8226" s="1">
        <v>-879054.14280164673</v>
      </c>
      <c r="AB8226" s="1">
        <v>-280.69098845601928</v>
      </c>
      <c r="AC8226" s="1">
        <v>-0.70089059989300295</v>
      </c>
      <c r="AD8226" s="1">
        <v>-0.39059554632455895</v>
      </c>
      <c r="AE8226" s="1">
        <v>-5646.0414701905902</v>
      </c>
      <c r="AF8226" s="1">
        <v>-0.83541222341812826</v>
      </c>
      <c r="AG8226" s="1">
        <v>7.5054075597488001</v>
      </c>
      <c r="AH8226" s="1">
        <v>7.5054075597488001</v>
      </c>
      <c r="AI8226" s="1">
        <v>-2062.9581596618882</v>
      </c>
      <c r="AJ8226" s="5">
        <v>7.5799849652945206E-4</v>
      </c>
    </row>
    <row r="8227" spans="1:36" hidden="1" x14ac:dyDescent="0.25">
      <c r="A8227" s="4">
        <v>2014</v>
      </c>
      <c r="B8227" t="s">
        <v>2096</v>
      </c>
      <c r="C8227" t="s">
        <v>615</v>
      </c>
      <c r="D8227" t="s">
        <v>358</v>
      </c>
      <c r="E8227" s="1" t="s">
        <v>353</v>
      </c>
      <c r="F8227" s="15">
        <v>-1.452429129427095E-2</v>
      </c>
      <c r="G8227" s="15">
        <v>-0.36994492031858023</v>
      </c>
      <c r="H8227" s="1">
        <f t="shared" si="256"/>
        <v>1393471666.0728521</v>
      </c>
      <c r="I8227" s="1">
        <f t="shared" si="257"/>
        <v>54708653.306892462</v>
      </c>
      <c r="J8227" s="1">
        <v>-20239188.388355162</v>
      </c>
      <c r="K8227" s="1">
        <v>-16931884.881558273</v>
      </c>
      <c r="L8227" s="1">
        <v>-4147.9393340806228</v>
      </c>
      <c r="M8227" s="1">
        <v>-219139.11633206252</v>
      </c>
      <c r="N8227" s="1">
        <v>-51281.042256683133</v>
      </c>
      <c r="O8227" s="1">
        <v>-722.57795532476234</v>
      </c>
      <c r="P8227" s="1">
        <v>-4193.8709253714806</v>
      </c>
      <c r="Q8227" s="1">
        <v>-3028319.2298997641</v>
      </c>
      <c r="R8227" s="1">
        <v>500.2699150496216</v>
      </c>
      <c r="S8227" s="1">
        <v>-7366044.8642709423</v>
      </c>
      <c r="T8227" s="1">
        <v>-4465493.14077021</v>
      </c>
      <c r="U8227" s="1">
        <v>-4462825.4705483057</v>
      </c>
      <c r="V8227" s="1">
        <v>-54783.445123699727</v>
      </c>
      <c r="W8227" s="1">
        <v>-54794.466150793036</v>
      </c>
      <c r="X8227" s="1">
        <v>-722392.5078007736</v>
      </c>
      <c r="Y8227" s="1">
        <v>-77539.421134549048</v>
      </c>
      <c r="Z8227" s="1">
        <v>-518.66587191586495</v>
      </c>
      <c r="AA8227" s="1">
        <v>-3028319.2298997641</v>
      </c>
      <c r="AB8227" s="1">
        <v>-4193.8709253714787</v>
      </c>
      <c r="AC8227" s="1">
        <v>-35.2021686050415</v>
      </c>
      <c r="AD8227" s="1">
        <v>-25.94371427412047</v>
      </c>
      <c r="AE8227" s="1">
        <v>-1993.5324055697738</v>
      </c>
      <c r="AF8227" s="1">
        <v>-41.958505290222163</v>
      </c>
      <c r="AG8227" s="1">
        <v>250.1349575248108</v>
      </c>
      <c r="AH8227" s="1">
        <v>250.1349575248108</v>
      </c>
      <c r="AI8227" s="1">
        <v>-686.93898014022079</v>
      </c>
      <c r="AJ8227" s="5">
        <v>0.17569869210818798</v>
      </c>
    </row>
    <row r="8228" spans="1:36" hidden="1" x14ac:dyDescent="0.25">
      <c r="A8228" s="4">
        <v>2014</v>
      </c>
      <c r="B8228" t="s">
        <v>2098</v>
      </c>
      <c r="C8228" t="s">
        <v>143</v>
      </c>
      <c r="D8228" t="s">
        <v>352</v>
      </c>
      <c r="E8228" s="1" t="s">
        <v>353</v>
      </c>
      <c r="F8228" s="15">
        <v>-1.3270151507253617E-2</v>
      </c>
      <c r="G8228" s="15">
        <v>-0.1150959121653328</v>
      </c>
      <c r="H8228" s="1">
        <f t="shared" si="256"/>
        <v>1010042282.9921699</v>
      </c>
      <c r="I8228" s="1">
        <f t="shared" si="257"/>
        <v>116454302.08489691</v>
      </c>
      <c r="J8228" s="1">
        <v>-13403414.124038426</v>
      </c>
      <c r="K8228" s="1">
        <v>-13114857.985633653</v>
      </c>
      <c r="L8228" s="1">
        <v>-3092.8705045885322</v>
      </c>
      <c r="M8228" s="1">
        <v>-173430.52432026569</v>
      </c>
      <c r="N8228" s="1">
        <v>-40576.888991848398</v>
      </c>
      <c r="O8228" s="1">
        <v>-551.9445998873598</v>
      </c>
      <c r="P8228" s="1">
        <v>-304.49303024442065</v>
      </c>
      <c r="Q8228" s="1">
        <v>-70770.893572054658</v>
      </c>
      <c r="R8228" s="1">
        <v>171.47661411916346</v>
      </c>
      <c r="S8228" s="1">
        <v>-5818534.4205970047</v>
      </c>
      <c r="T8228" s="1">
        <v>-3439426.4857440894</v>
      </c>
      <c r="U8228" s="1">
        <v>-3437248.9963853187</v>
      </c>
      <c r="V8228" s="1">
        <v>-43324.906437028483</v>
      </c>
      <c r="W8228" s="1">
        <v>-43512.698740218671</v>
      </c>
      <c r="X8228" s="1">
        <v>-555072.12122856569</v>
      </c>
      <c r="Y8228" s="1">
        <v>6761.0419357163228</v>
      </c>
      <c r="Z8228" s="1">
        <v>-56.42670177744413</v>
      </c>
      <c r="AA8228" s="1">
        <v>-70770.893572054658</v>
      </c>
      <c r="AB8228" s="1">
        <v>-304.49303024442065</v>
      </c>
      <c r="AC8228" s="1">
        <v>-9.0962211209073427</v>
      </c>
      <c r="AD8228" s="1">
        <v>-6.3594004529269998</v>
      </c>
      <c r="AE8228" s="1">
        <v>-1526.1669696053443</v>
      </c>
      <c r="AF8228" s="1">
        <v>-10.84205482635979</v>
      </c>
      <c r="AG8228" s="1">
        <v>85.738307059581729</v>
      </c>
      <c r="AH8228" s="1">
        <v>85.738307059581729</v>
      </c>
      <c r="AI8228" s="1">
        <v>-542.73550594962364</v>
      </c>
      <c r="AJ8228" s="5">
        <v>4.0942557150513689E-2</v>
      </c>
    </row>
    <row r="8229" spans="1:36" hidden="1" x14ac:dyDescent="0.25">
      <c r="A8229" s="4">
        <v>2014</v>
      </c>
      <c r="B8229" t="s">
        <v>402</v>
      </c>
      <c r="C8229" t="s">
        <v>193</v>
      </c>
      <c r="D8229" t="s">
        <v>358</v>
      </c>
      <c r="E8229" s="1" t="s">
        <v>353</v>
      </c>
      <c r="F8229" s="15">
        <v>-1.1931812899381609E-2</v>
      </c>
      <c r="G8229" s="15">
        <v>-0.78753969939912538</v>
      </c>
      <c r="H8229" s="1">
        <f t="shared" si="256"/>
        <v>2623961233.7994847</v>
      </c>
      <c r="I8229" s="1">
        <f t="shared" si="257"/>
        <v>39754966.664936036</v>
      </c>
      <c r="J8229" s="1">
        <v>-31308614.496925976</v>
      </c>
      <c r="K8229" s="1">
        <v>-29847041.599165253</v>
      </c>
      <c r="L8229" s="1">
        <v>-7362.3569473400448</v>
      </c>
      <c r="M8229" s="1">
        <v>-396724.51148352079</v>
      </c>
      <c r="N8229" s="1">
        <v>-92988.679204971384</v>
      </c>
      <c r="O8229" s="1">
        <v>-1285.2312287877116</v>
      </c>
      <c r="P8229" s="1">
        <v>-962.29495491004332</v>
      </c>
      <c r="Q8229" s="1">
        <v>-963296.64773793973</v>
      </c>
      <c r="R8229" s="1">
        <v>1046.8237967465207</v>
      </c>
      <c r="S8229" s="1">
        <v>-13359841.938893162</v>
      </c>
      <c r="T8229" s="1">
        <v>-8090259.4208364375</v>
      </c>
      <c r="U8229" s="1">
        <v>-8086065.4059337964</v>
      </c>
      <c r="V8229" s="1">
        <v>-99181.127870880198</v>
      </c>
      <c r="W8229" s="1">
        <v>-99181.127870880198</v>
      </c>
      <c r="X8229" s="1">
        <v>-1308757.5588194863</v>
      </c>
      <c r="Y8229" s="1">
        <v>703073.49655524991</v>
      </c>
      <c r="Z8229" s="1">
        <v>-224.30660637629578</v>
      </c>
      <c r="AA8229" s="1">
        <v>-963296.64773793973</v>
      </c>
      <c r="AB8229" s="1">
        <v>-962.29495491004332</v>
      </c>
      <c r="AC8229" s="1">
        <v>-36.226189031789296</v>
      </c>
      <c r="AD8229" s="1">
        <v>-2.8438967307833996</v>
      </c>
      <c r="AE8229" s="1">
        <v>-3634.1830851219647</v>
      </c>
      <c r="AF8229" s="1">
        <v>-43.179065505561837</v>
      </c>
      <c r="AG8229" s="1">
        <v>523.41189837326033</v>
      </c>
      <c r="AH8229" s="1">
        <v>523.41189837326033</v>
      </c>
      <c r="AI8229" s="1">
        <v>-1248.5555177022432</v>
      </c>
      <c r="AJ8229" s="5">
        <v>4.6283139842082335E-2</v>
      </c>
    </row>
    <row r="8230" spans="1:36" hidden="1" x14ac:dyDescent="0.25">
      <c r="A8230" s="4">
        <v>2014</v>
      </c>
      <c r="B8230" t="s">
        <v>2099</v>
      </c>
      <c r="C8230" t="s">
        <v>118</v>
      </c>
      <c r="D8230" t="s">
        <v>358</v>
      </c>
      <c r="E8230" s="1" t="s">
        <v>353</v>
      </c>
      <c r="F8230" s="15">
        <v>-1.1625203312782202E-2</v>
      </c>
      <c r="G8230" s="15">
        <v>-0.87057192643350423</v>
      </c>
      <c r="H8230" s="1">
        <f t="shared" si="256"/>
        <v>11326754779.93586</v>
      </c>
      <c r="I8230" s="1">
        <f t="shared" si="257"/>
        <v>151252094.39066333</v>
      </c>
      <c r="J8230" s="1">
        <v>-131675827.190782</v>
      </c>
      <c r="K8230" s="1">
        <v>-126129082.88338171</v>
      </c>
      <c r="L8230" s="1">
        <v>-29651.033527352323</v>
      </c>
      <c r="M8230" s="1">
        <v>-1678522.8255020285</v>
      </c>
      <c r="N8230" s="1">
        <v>-393194.8041795959</v>
      </c>
      <c r="O8230" s="1">
        <v>-5328.3318352174965</v>
      </c>
      <c r="P8230" s="1">
        <v>-5741.8587199863232</v>
      </c>
      <c r="Q8230" s="1">
        <v>-3436367.464931651</v>
      </c>
      <c r="R8230" s="1">
        <v>2062.011295580593</v>
      </c>
      <c r="S8230" s="1">
        <v>-56461430.35837879</v>
      </c>
      <c r="T8230" s="1">
        <v>-33348421.839791339</v>
      </c>
      <c r="U8230" s="1">
        <v>-33331690.696594894</v>
      </c>
      <c r="V8230" s="1">
        <v>-419630.70637550711</v>
      </c>
      <c r="W8230" s="1">
        <v>-419630.70637550711</v>
      </c>
      <c r="X8230" s="1">
        <v>-5382072.9209563499</v>
      </c>
      <c r="Y8230" s="1">
        <v>1147968.3442782445</v>
      </c>
      <c r="Z8230" s="1">
        <v>-720.88090231557919</v>
      </c>
      <c r="AA8230" s="1">
        <v>-3436367.464931651</v>
      </c>
      <c r="AB8230" s="1">
        <v>-5741.8587199863232</v>
      </c>
      <c r="AC8230" s="1">
        <v>-72.785797899286095</v>
      </c>
      <c r="AD8230" s="1">
        <v>-7.4705389010571333</v>
      </c>
      <c r="AE8230" s="1">
        <v>-14728.458592789606</v>
      </c>
      <c r="AF8230" s="1">
        <v>-86.755543968755902</v>
      </c>
      <c r="AG8230" s="1">
        <v>1031.0056477902965</v>
      </c>
      <c r="AH8230" s="1">
        <v>1031.0056477902965</v>
      </c>
      <c r="AI8230" s="1">
        <v>-5254.6428558844236</v>
      </c>
      <c r="AJ8230" s="5">
        <v>2.1068896020531799E-2</v>
      </c>
    </row>
    <row r="8231" spans="1:36" hidden="1" x14ac:dyDescent="0.25">
      <c r="A8231" s="4">
        <v>2014</v>
      </c>
      <c r="B8231" t="s">
        <v>363</v>
      </c>
      <c r="C8231" t="s">
        <v>196</v>
      </c>
      <c r="D8231" t="s">
        <v>358</v>
      </c>
      <c r="E8231" s="1" t="s">
        <v>353</v>
      </c>
      <c r="F8231" s="15">
        <v>-1.1423264497979226E-2</v>
      </c>
      <c r="G8231" s="15">
        <v>-0.13792534171634177</v>
      </c>
      <c r="H8231" s="1">
        <f t="shared" si="256"/>
        <v>10652714707.562088</v>
      </c>
      <c r="I8231" s="1">
        <f t="shared" si="257"/>
        <v>882280052.46679866</v>
      </c>
      <c r="J8231" s="1">
        <v>-121688777.72599515</v>
      </c>
      <c r="K8231" s="1">
        <v>-91666443.742394999</v>
      </c>
      <c r="L8231" s="1">
        <v>-48346.826452152513</v>
      </c>
      <c r="M8231" s="1">
        <v>-1324319.1192152812</v>
      </c>
      <c r="N8231" s="1">
        <v>-305331.46511753165</v>
      </c>
      <c r="O8231" s="1">
        <v>-6950.910245793264</v>
      </c>
      <c r="P8231" s="1">
        <v>-7772.3497853888584</v>
      </c>
      <c r="Q8231" s="1">
        <v>-28412446.935505118</v>
      </c>
      <c r="R8231" s="1">
        <v>82833.6227211558</v>
      </c>
      <c r="S8231" s="1">
        <v>-44451391.917019337</v>
      </c>
      <c r="T8231" s="1">
        <v>-44652866.511635825</v>
      </c>
      <c r="U8231" s="1">
        <v>-44607032.434799872</v>
      </c>
      <c r="V8231" s="1">
        <v>-331079.77954288613</v>
      </c>
      <c r="W8231" s="1">
        <v>-331079.82798360958</v>
      </c>
      <c r="X8231" s="1">
        <v>-7487323.3003913807</v>
      </c>
      <c r="Y8231" s="1">
        <v>48541667.937759832</v>
      </c>
      <c r="Z8231" s="1">
        <v>-1170.457535709194</v>
      </c>
      <c r="AA8231" s="1">
        <v>-28412446.935505118</v>
      </c>
      <c r="AB8231" s="1">
        <v>-7772.3497853888603</v>
      </c>
      <c r="AC8231" s="1">
        <v>-2809.2883520507808</v>
      </c>
      <c r="AD8231" s="1">
        <v>-17.102389809924347</v>
      </c>
      <c r="AE8231" s="1">
        <v>-20834.14559814848</v>
      </c>
      <c r="AF8231" s="1">
        <v>-3348.4738256835935</v>
      </c>
      <c r="AG8231" s="1">
        <v>41416.8113605779</v>
      </c>
      <c r="AH8231" s="1">
        <v>41416.633429519679</v>
      </c>
      <c r="AI8231" s="1">
        <v>-4106.5841802207115</v>
      </c>
      <c r="AJ8231" s="5">
        <v>1.5471822742947701E-3</v>
      </c>
    </row>
    <row r="8232" spans="1:36" hidden="1" x14ac:dyDescent="0.25">
      <c r="A8232" s="4">
        <v>2014</v>
      </c>
      <c r="B8232" t="s">
        <v>2097</v>
      </c>
      <c r="C8232" t="s">
        <v>130</v>
      </c>
      <c r="D8232" t="s">
        <v>358</v>
      </c>
      <c r="E8232" s="1" t="s">
        <v>353</v>
      </c>
      <c r="F8232" s="15">
        <v>-1.0446569354339028E-2</v>
      </c>
      <c r="G8232" s="15">
        <v>-0.11923792909518884</v>
      </c>
      <c r="H8232" s="1">
        <f t="shared" si="256"/>
        <v>16880716285.057487</v>
      </c>
      <c r="I8232" s="1">
        <f t="shared" si="257"/>
        <v>1478938579.0321372</v>
      </c>
      <c r="J8232" s="1">
        <v>-176345573.4227733</v>
      </c>
      <c r="K8232" s="1">
        <v>-168521852.02615076</v>
      </c>
      <c r="L8232" s="1">
        <v>-39809.349751974041</v>
      </c>
      <c r="M8232" s="1">
        <v>-2255081.1552682519</v>
      </c>
      <c r="N8232" s="1">
        <v>-523059.61803996534</v>
      </c>
      <c r="O8232" s="1">
        <v>-7118.049780954485</v>
      </c>
      <c r="P8232" s="1">
        <v>-4344.8776681547952</v>
      </c>
      <c r="Q8232" s="1">
        <v>-4997644.1435307357</v>
      </c>
      <c r="R8232" s="1">
        <v>3335.797417532026</v>
      </c>
      <c r="S8232" s="1">
        <v>-75114275.770801663</v>
      </c>
      <c r="T8232" s="1">
        <v>-44489589.266125008</v>
      </c>
      <c r="U8232" s="1">
        <v>-44438228.380197287</v>
      </c>
      <c r="V8232" s="1">
        <v>-563770.28881706297</v>
      </c>
      <c r="W8232" s="1">
        <v>-563770.28881706297</v>
      </c>
      <c r="X8232" s="1">
        <v>-7178498.6365355896</v>
      </c>
      <c r="Y8232" s="1">
        <v>1028803.1691775585</v>
      </c>
      <c r="Z8232" s="1">
        <v>-571.46711125081299</v>
      </c>
      <c r="AA8232" s="1">
        <v>-4997644.1435307357</v>
      </c>
      <c r="AB8232" s="1">
        <v>-4344.8776681547952</v>
      </c>
      <c r="AC8232" s="1">
        <v>-113.88387110687412</v>
      </c>
      <c r="AD8232" s="1">
        <v>-6.9097848069772603</v>
      </c>
      <c r="AE8232" s="1">
        <v>-19759.981804071289</v>
      </c>
      <c r="AF8232" s="1">
        <v>-135.74155222995026</v>
      </c>
      <c r="AG8232" s="1">
        <v>1667.898708766013</v>
      </c>
      <c r="AH8232" s="1">
        <v>1667.898708766013</v>
      </c>
      <c r="AI8232" s="1">
        <v>-7002.7527523229264</v>
      </c>
      <c r="AJ8232" s="5">
        <v>3.4757680308956374E-2</v>
      </c>
    </row>
    <row r="8233" spans="1:36" hidden="1" x14ac:dyDescent="0.25">
      <c r="A8233" s="4">
        <v>2014</v>
      </c>
      <c r="B8233" t="s">
        <v>377</v>
      </c>
      <c r="C8233" t="s">
        <v>213</v>
      </c>
      <c r="D8233" t="s">
        <v>352</v>
      </c>
      <c r="E8233" s="1" t="s">
        <v>353</v>
      </c>
      <c r="F8233" s="15">
        <v>-1.0411647112876461E-2</v>
      </c>
      <c r="G8233" s="15">
        <v>-0.13712052242250672</v>
      </c>
      <c r="H8233" s="1">
        <f t="shared" si="256"/>
        <v>2288845041.4611931</v>
      </c>
      <c r="I8233" s="1">
        <f t="shared" si="257"/>
        <v>173793436.94682071</v>
      </c>
      <c r="J8233" s="1">
        <v>-23830646.867751036</v>
      </c>
      <c r="K8233" s="1">
        <v>-23306419.601465918</v>
      </c>
      <c r="L8233" s="1">
        <v>-5308.0838500466079</v>
      </c>
      <c r="M8233" s="1">
        <v>-311454.70110916812</v>
      </c>
      <c r="N8233" s="1">
        <v>-72371.482388992736</v>
      </c>
      <c r="O8233" s="1">
        <v>-968.62250805996803</v>
      </c>
      <c r="P8233" s="1">
        <v>-131.58923248623174</v>
      </c>
      <c r="Q8233" s="1">
        <v>-134054.58926570584</v>
      </c>
      <c r="R8233" s="1">
        <v>61.802069348372953</v>
      </c>
      <c r="S8233" s="1">
        <v>-10388816.460005511</v>
      </c>
      <c r="T8233" s="1">
        <v>-6034000.730985702</v>
      </c>
      <c r="U8233" s="1">
        <v>-6027862.8374809045</v>
      </c>
      <c r="V8233" s="1">
        <v>-77863.67527729203</v>
      </c>
      <c r="W8233" s="1">
        <v>-77863.67527729203</v>
      </c>
      <c r="X8233" s="1">
        <v>-971860.17807497375</v>
      </c>
      <c r="Y8233" s="1">
        <v>-114598.45221583577</v>
      </c>
      <c r="Z8233" s="1">
        <v>-34.187082118396589</v>
      </c>
      <c r="AA8233" s="1">
        <v>-134054.58926570584</v>
      </c>
      <c r="AB8233" s="1">
        <v>-131.58923248623174</v>
      </c>
      <c r="AC8233" s="1">
        <v>-2.5049833495831173</v>
      </c>
      <c r="AD8233" s="1">
        <v>-0.73902105483374314</v>
      </c>
      <c r="AE8233" s="1">
        <v>-2649.978713477662</v>
      </c>
      <c r="AF8233" s="1">
        <v>-2.9857636983861537</v>
      </c>
      <c r="AG8233" s="1">
        <v>30.901034674186477</v>
      </c>
      <c r="AH8233" s="1">
        <v>30.901034674186477</v>
      </c>
      <c r="AI8233" s="1">
        <v>-966.08644097539013</v>
      </c>
      <c r="AJ8233" s="5">
        <v>1.2203228679443323E-2</v>
      </c>
    </row>
    <row r="8234" spans="1:36" hidden="1" x14ac:dyDescent="0.25">
      <c r="A8234" s="4">
        <v>2014</v>
      </c>
      <c r="B8234" t="s">
        <v>2102</v>
      </c>
      <c r="C8234" t="s">
        <v>118</v>
      </c>
      <c r="D8234" t="s">
        <v>358</v>
      </c>
      <c r="E8234" s="1" t="s">
        <v>353</v>
      </c>
      <c r="F8234" s="15">
        <v>-9.769370392463941E-3</v>
      </c>
      <c r="G8234" s="15">
        <v>-0.35942280137554444</v>
      </c>
      <c r="H8234" s="1">
        <f t="shared" si="256"/>
        <v>4606639819.1581097</v>
      </c>
      <c r="I8234" s="1">
        <f t="shared" si="257"/>
        <v>125211785.35639448</v>
      </c>
      <c r="J8234" s="1">
        <v>-45003970.658028677</v>
      </c>
      <c r="K8234" s="1">
        <v>-44025694.790999919</v>
      </c>
      <c r="L8234" s="1">
        <v>-10396.295364985262</v>
      </c>
      <c r="M8234" s="1">
        <v>-585953.35895106173</v>
      </c>
      <c r="N8234" s="1">
        <v>-137240.8306079295</v>
      </c>
      <c r="O8234" s="1">
        <v>-1864.4050862991326</v>
      </c>
      <c r="P8234" s="1">
        <v>-2335.2386035869486</v>
      </c>
      <c r="Q8234" s="1">
        <v>-241324.36726546058</v>
      </c>
      <c r="R8234" s="1">
        <v>838.62885056907294</v>
      </c>
      <c r="S8234" s="1">
        <v>-19708321.196447741</v>
      </c>
      <c r="T8234" s="1">
        <v>-11670690.349983344</v>
      </c>
      <c r="U8234" s="1">
        <v>-11664717.175845684</v>
      </c>
      <c r="V8234" s="1">
        <v>-146488.33973776543</v>
      </c>
      <c r="W8234" s="1">
        <v>-146488.33973776543</v>
      </c>
      <c r="X8234" s="1">
        <v>-1883973.7165989564</v>
      </c>
      <c r="Y8234" s="1">
        <v>466883.65631900053</v>
      </c>
      <c r="Z8234" s="1">
        <v>-293.18535926637054</v>
      </c>
      <c r="AA8234" s="1">
        <v>-241324.36726546058</v>
      </c>
      <c r="AB8234" s="1">
        <v>-2335.2386035869486</v>
      </c>
      <c r="AC8234" s="1">
        <v>-29.602296631864114</v>
      </c>
      <c r="AD8234" s="1">
        <v>-3.0383002581763607</v>
      </c>
      <c r="AE8234" s="1">
        <v>-5158.6737075132614</v>
      </c>
      <c r="AF8234" s="1">
        <v>-35.283852360530787</v>
      </c>
      <c r="AG8234" s="1">
        <v>419.31442528453647</v>
      </c>
      <c r="AH8234" s="1">
        <v>419.31442528453647</v>
      </c>
      <c r="AI8234" s="1">
        <v>-1834.4354618988439</v>
      </c>
      <c r="AJ8234" s="5">
        <v>2.4893636369559609E-2</v>
      </c>
    </row>
    <row r="8235" spans="1:36" hidden="1" x14ac:dyDescent="0.25">
      <c r="A8235" s="4">
        <v>2014</v>
      </c>
      <c r="B8235" t="s">
        <v>386</v>
      </c>
      <c r="C8235" t="s">
        <v>213</v>
      </c>
      <c r="D8235" t="s">
        <v>352</v>
      </c>
      <c r="E8235" s="1" t="s">
        <v>353</v>
      </c>
      <c r="F8235" s="15">
        <v>-9.6289323242452068E-3</v>
      </c>
      <c r="G8235" s="15">
        <v>-0.11796582965959176</v>
      </c>
      <c r="H8235" s="1">
        <f t="shared" si="256"/>
        <v>10340000000</v>
      </c>
      <c r="I8235" s="1">
        <f t="shared" si="257"/>
        <v>844000000</v>
      </c>
      <c r="J8235" s="1">
        <v>-99563160.232695445</v>
      </c>
      <c r="K8235" s="1">
        <v>-83059419.275970295</v>
      </c>
      <c r="L8235" s="1">
        <v>-24216.006487317507</v>
      </c>
      <c r="M8235" s="1">
        <v>-1124990.4188407494</v>
      </c>
      <c r="N8235" s="1">
        <v>-263308.30180848576</v>
      </c>
      <c r="O8235" s="1">
        <v>-4068.4955106810776</v>
      </c>
      <c r="P8235" s="1">
        <v>-861.8948805117418</v>
      </c>
      <c r="Q8235" s="1">
        <v>-15102429.291809045</v>
      </c>
      <c r="R8235" s="1">
        <v>16133.452611653605</v>
      </c>
      <c r="S8235" s="1">
        <v>-37917373.777778551</v>
      </c>
      <c r="T8235" s="1">
        <v>-25658079.270656131</v>
      </c>
      <c r="U8235" s="1">
        <v>-25645152.388151869</v>
      </c>
      <c r="V8235" s="1">
        <v>-281247.60471018736</v>
      </c>
      <c r="W8235" s="1">
        <v>-281247.60471018736</v>
      </c>
      <c r="X8235" s="1">
        <v>-4191220.1166338655</v>
      </c>
      <c r="Y8235" s="1">
        <v>9514576.2670792062</v>
      </c>
      <c r="Z8235" s="1">
        <v>-82.084726932923758</v>
      </c>
      <c r="AA8235" s="1">
        <v>-15102429.291809045</v>
      </c>
      <c r="AB8235" s="1">
        <v>-861.8948805117418</v>
      </c>
      <c r="AC8235" s="1">
        <v>-546.4213474279785</v>
      </c>
      <c r="AD8235" s="1">
        <v>-1.1608507222898536</v>
      </c>
      <c r="AE8235" s="1">
        <v>-11461.746622958986</v>
      </c>
      <c r="AF8235" s="1">
        <v>-651.29575549682613</v>
      </c>
      <c r="AG8235" s="1">
        <v>8066.7263058268027</v>
      </c>
      <c r="AH8235" s="1">
        <v>8066.7263058268027</v>
      </c>
      <c r="AI8235" s="1">
        <v>-3515.2937523726059</v>
      </c>
      <c r="AJ8235" s="5">
        <v>2.6437796882554918E-4</v>
      </c>
    </row>
    <row r="8236" spans="1:36" hidden="1" x14ac:dyDescent="0.25">
      <c r="A8236" s="4">
        <v>2014</v>
      </c>
      <c r="B8236" t="s">
        <v>2100</v>
      </c>
      <c r="C8236" t="s">
        <v>145</v>
      </c>
      <c r="D8236" t="s">
        <v>352</v>
      </c>
      <c r="E8236" s="1" t="s">
        <v>353</v>
      </c>
      <c r="F8236" s="15">
        <v>-9.443737164604369E-3</v>
      </c>
      <c r="G8236" s="15">
        <v>-0.13148010211476022</v>
      </c>
      <c r="H8236" s="1">
        <f t="shared" si="256"/>
        <v>893913407.53661656</v>
      </c>
      <c r="I8236" s="1">
        <f t="shared" si="257"/>
        <v>64206546.33598718</v>
      </c>
      <c r="J8236" s="1">
        <v>-8441883.2686916776</v>
      </c>
      <c r="K8236" s="1">
        <v>-8244549.7472292082</v>
      </c>
      <c r="L8236" s="1">
        <v>-1881.3392761781085</v>
      </c>
      <c r="M8236" s="1">
        <v>-108970.65252465177</v>
      </c>
      <c r="N8236" s="1">
        <v>-25502.333950062421</v>
      </c>
      <c r="O8236" s="1">
        <v>-341.47995196258103</v>
      </c>
      <c r="P8236" s="1">
        <v>-24.242013966690337</v>
      </c>
      <c r="Q8236" s="1">
        <v>-60579.916854742041</v>
      </c>
      <c r="R8236" s="1">
        <v>-33.556890904934022</v>
      </c>
      <c r="S8236" s="1">
        <v>-3660747.8689773539</v>
      </c>
      <c r="T8236" s="1">
        <v>-2125764.6643229378</v>
      </c>
      <c r="U8236" s="1">
        <v>-2124574.5349383783</v>
      </c>
      <c r="V8236" s="1">
        <v>-27242.663131162943</v>
      </c>
      <c r="W8236" s="1">
        <v>-27242.663131162943</v>
      </c>
      <c r="X8236" s="1">
        <v>-342496.47534127411</v>
      </c>
      <c r="Y8236" s="1">
        <v>-71890.842074242391</v>
      </c>
      <c r="Z8236" s="1">
        <v>-5.156004431302363</v>
      </c>
      <c r="AA8236" s="1">
        <v>-60579.916854742041</v>
      </c>
      <c r="AB8236" s="1">
        <v>-24.242013966690333</v>
      </c>
      <c r="AC8236" s="1">
        <v>-0.8801749532027584</v>
      </c>
      <c r="AD8236" s="1">
        <v>-2.9291578681144976</v>
      </c>
      <c r="AE8236" s="1">
        <v>-935.23771662232571</v>
      </c>
      <c r="AF8236" s="1">
        <v>-1.0491065435380567</v>
      </c>
      <c r="AG8236" s="1">
        <v>-16.778445452467011</v>
      </c>
      <c r="AH8236" s="1">
        <v>-16.778445452467011</v>
      </c>
      <c r="AI8236" s="1">
        <v>-340.58885513039689</v>
      </c>
      <c r="AJ8236" s="5">
        <v>1.9210380596880652E-2</v>
      </c>
    </row>
    <row r="8237" spans="1:36" hidden="1" x14ac:dyDescent="0.25">
      <c r="A8237" s="4">
        <v>2014</v>
      </c>
      <c r="B8237" t="s">
        <v>2582</v>
      </c>
      <c r="C8237" t="s">
        <v>273</v>
      </c>
      <c r="D8237" t="s">
        <v>358</v>
      </c>
      <c r="E8237" s="1" t="s">
        <v>353</v>
      </c>
      <c r="F8237" s="15">
        <v>-9.0340948624926549E-3</v>
      </c>
      <c r="G8237" s="15" t="s">
        <v>128</v>
      </c>
      <c r="H8237" s="1">
        <f t="shared" si="256"/>
        <v>8851870986.7533817</v>
      </c>
      <c r="I8237" s="1" t="e">
        <f t="shared" si="257"/>
        <v>#VALUE!</v>
      </c>
      <c r="J8237" s="1">
        <v>-79968642.204876512</v>
      </c>
      <c r="K8237" s="1">
        <v>-76380270.192754343</v>
      </c>
      <c r="L8237" s="1">
        <v>-17453.281137931295</v>
      </c>
      <c r="M8237" s="1">
        <v>-941557.66193650768</v>
      </c>
      <c r="N8237" s="1">
        <v>-218284.65384264899</v>
      </c>
      <c r="O8237" s="1">
        <v>-3030.9847618958388</v>
      </c>
      <c r="P8237" s="1">
        <v>-54305.742873758754</v>
      </c>
      <c r="Q8237" s="1">
        <v>-2350497.0203520716</v>
      </c>
      <c r="R8237" s="1">
        <v>-3242.6672173313764</v>
      </c>
      <c r="S8237" s="1">
        <v>-31320258.536263201</v>
      </c>
      <c r="T8237" s="1">
        <v>-17893208.273633562</v>
      </c>
      <c r="U8237" s="1">
        <v>-17871347.174105134</v>
      </c>
      <c r="V8237" s="1">
        <v>-235389.41548412692</v>
      </c>
      <c r="W8237" s="1">
        <v>-235389.41548412692</v>
      </c>
      <c r="X8237" s="1">
        <v>-2876718.4864261714</v>
      </c>
      <c r="Y8237" s="1">
        <v>-7105119.8019133052</v>
      </c>
      <c r="Z8237" s="1">
        <v>-11582.942868502312</v>
      </c>
      <c r="AA8237" s="1">
        <v>-2350497.0203520716</v>
      </c>
      <c r="AB8237" s="1">
        <v>-54305.742873758754</v>
      </c>
      <c r="AC8237" s="1">
        <v>-32.319670000000002</v>
      </c>
      <c r="AD8237" s="1">
        <v>-349.79415132328677</v>
      </c>
      <c r="AE8237" s="1">
        <v>-8163.8276189807166</v>
      </c>
      <c r="AF8237" s="1">
        <v>-38.522770000000001</v>
      </c>
      <c r="AG8237" s="1">
        <v>-1621.3336086656882</v>
      </c>
      <c r="AH8237" s="1">
        <v>-1621.3336086656882</v>
      </c>
      <c r="AI8237" s="1">
        <v>-2998.2640448958387</v>
      </c>
      <c r="AJ8237" s="5">
        <v>0.16369446559142461</v>
      </c>
    </row>
    <row r="8238" spans="1:36" hidden="1" x14ac:dyDescent="0.25">
      <c r="A8238" s="4">
        <v>2014</v>
      </c>
      <c r="B8238" t="s">
        <v>400</v>
      </c>
      <c r="C8238" t="s">
        <v>206</v>
      </c>
      <c r="D8238" t="s">
        <v>358</v>
      </c>
      <c r="E8238" s="1" t="s">
        <v>353</v>
      </c>
      <c r="F8238" s="15">
        <v>-8.8274677646114873E-3</v>
      </c>
      <c r="G8238" s="15">
        <v>-0.17575329106496018</v>
      </c>
      <c r="H8238" s="1">
        <f t="shared" si="256"/>
        <v>1326055646.6915922</v>
      </c>
      <c r="I8238" s="1">
        <f t="shared" si="257"/>
        <v>66603096.899758875</v>
      </c>
      <c r="J8238" s="1">
        <v>-11705713.475251069</v>
      </c>
      <c r="K8238" s="1">
        <v>-11332222.961331917</v>
      </c>
      <c r="L8238" s="1">
        <v>-2759.0244988108634</v>
      </c>
      <c r="M8238" s="1">
        <v>-151003.72971646526</v>
      </c>
      <c r="N8238" s="1">
        <v>-35193.404699723083</v>
      </c>
      <c r="O8238" s="1">
        <v>-485.48396373237864</v>
      </c>
      <c r="P8238" s="1">
        <v>-381.77224321541723</v>
      </c>
      <c r="Q8238" s="1">
        <v>-184037.77286489902</v>
      </c>
      <c r="R8238" s="1">
        <v>370.67406769418665</v>
      </c>
      <c r="S8238" s="1">
        <v>-5055624.1677681142</v>
      </c>
      <c r="T8238" s="1">
        <v>-3043466.4823292997</v>
      </c>
      <c r="U8238" s="1">
        <v>-3040852.0989139248</v>
      </c>
      <c r="V8238" s="1">
        <v>-37750.932429116314</v>
      </c>
      <c r="W8238" s="1">
        <v>-37750.932429116314</v>
      </c>
      <c r="X8238" s="1">
        <v>-491938.10851366882</v>
      </c>
      <c r="Y8238" s="1">
        <v>187673.74762581731</v>
      </c>
      <c r="Z8238" s="1">
        <v>-91.499742084038317</v>
      </c>
      <c r="AA8238" s="1">
        <v>-184037.77286489902</v>
      </c>
      <c r="AB8238" s="1">
        <v>-381.77224321541723</v>
      </c>
      <c r="AC8238" s="1">
        <v>-13.273775977657097</v>
      </c>
      <c r="AD8238" s="1">
        <v>-1.7330040011487298</v>
      </c>
      <c r="AE8238" s="1">
        <v>-1361.2560485493273</v>
      </c>
      <c r="AF8238" s="1">
        <v>-15.821405943155035</v>
      </c>
      <c r="AG8238" s="1">
        <v>185.33703384709332</v>
      </c>
      <c r="AH8238" s="1">
        <v>185.33703384709332</v>
      </c>
      <c r="AI8238" s="1">
        <v>-472.04547666594766</v>
      </c>
      <c r="AJ8238" s="5">
        <v>5.9692161708216444E-2</v>
      </c>
    </row>
    <row r="8239" spans="1:36" hidden="1" x14ac:dyDescent="0.25">
      <c r="A8239" s="4">
        <v>2014</v>
      </c>
      <c r="B8239" t="s">
        <v>2632</v>
      </c>
      <c r="C8239" t="s">
        <v>170</v>
      </c>
      <c r="D8239" t="s">
        <v>358</v>
      </c>
      <c r="E8239" s="1" t="s">
        <v>353</v>
      </c>
      <c r="F8239" s="15">
        <v>-8.4314662967445199E-3</v>
      </c>
      <c r="G8239" s="15">
        <v>-0.46445723262457828</v>
      </c>
      <c r="H8239" s="1">
        <f t="shared" si="256"/>
        <v>8162845879.0434198</v>
      </c>
      <c r="I8239" s="1">
        <f t="shared" si="257"/>
        <v>148183201.9834336</v>
      </c>
      <c r="J8239" s="1">
        <v>-68824759.914674491</v>
      </c>
      <c r="K8239" s="1">
        <v>-65869265.942404844</v>
      </c>
      <c r="L8239" s="1">
        <v>-19302.911112410282</v>
      </c>
      <c r="M8239" s="1">
        <v>-860000.31392898865</v>
      </c>
      <c r="N8239" s="1">
        <v>-200773.37443743463</v>
      </c>
      <c r="O8239" s="1">
        <v>-3117.8909977112544</v>
      </c>
      <c r="P8239" s="1">
        <v>-38613.051281955064</v>
      </c>
      <c r="Q8239" s="1">
        <v>-1843477.6016783586</v>
      </c>
      <c r="R8239" s="1">
        <v>9791.1711672395704</v>
      </c>
      <c r="S8239" s="1">
        <v>-28909491.406992368</v>
      </c>
      <c r="T8239" s="1">
        <v>-19478199.892488409</v>
      </c>
      <c r="U8239" s="1">
        <v>-19463216.843817659</v>
      </c>
      <c r="V8239" s="1">
        <v>-215000.07848224716</v>
      </c>
      <c r="W8239" s="1">
        <v>-215000.07848224716</v>
      </c>
      <c r="X8239" s="1">
        <v>-3180019.9639928411</v>
      </c>
      <c r="Y8239" s="1">
        <v>4527473.5989631303</v>
      </c>
      <c r="Z8239" s="1">
        <v>-6295.775738962192</v>
      </c>
      <c r="AA8239" s="1">
        <v>-1843477.6016783586</v>
      </c>
      <c r="AB8239" s="1">
        <v>-38613.051281955064</v>
      </c>
      <c r="AC8239" s="1">
        <v>-383.67841353133639</v>
      </c>
      <c r="AD8239" s="1">
        <v>-118.70940825001215</v>
      </c>
      <c r="AE8239" s="1">
        <v>-9020.8347747267235</v>
      </c>
      <c r="AF8239" s="1">
        <v>-457.31764211802158</v>
      </c>
      <c r="AG8239" s="1">
        <v>4895.5855836197852</v>
      </c>
      <c r="AH8239" s="1">
        <v>4895.5855836197852</v>
      </c>
      <c r="AI8239" s="1">
        <v>-2729.4516111652952</v>
      </c>
      <c r="AJ8239" s="5">
        <v>0.18184817287875424</v>
      </c>
    </row>
    <row r="8240" spans="1:36" hidden="1" x14ac:dyDescent="0.25">
      <c r="A8240" s="4">
        <v>2014</v>
      </c>
      <c r="B8240" t="s">
        <v>394</v>
      </c>
      <c r="C8240" t="s">
        <v>206</v>
      </c>
      <c r="D8240" t="s">
        <v>358</v>
      </c>
      <c r="E8240" s="1" t="s">
        <v>353</v>
      </c>
      <c r="F8240" s="15">
        <v>-8.3574548219385418E-3</v>
      </c>
      <c r="G8240" s="15">
        <v>-0.25629171877865492</v>
      </c>
      <c r="H8240" s="1">
        <f t="shared" si="256"/>
        <v>3200819372.2507362</v>
      </c>
      <c r="I8240" s="1">
        <f t="shared" si="257"/>
        <v>104375995.5423075</v>
      </c>
      <c r="J8240" s="1">
        <v>-26750703.296771213</v>
      </c>
      <c r="K8240" s="1">
        <v>-25881806.901066665</v>
      </c>
      <c r="L8240" s="1">
        <v>-6323.1243536957527</v>
      </c>
      <c r="M8240" s="1">
        <v>-344916.85727408499</v>
      </c>
      <c r="N8240" s="1">
        <v>-80360.314551075935</v>
      </c>
      <c r="O8240" s="1">
        <v>-1110.5982820414265</v>
      </c>
      <c r="P8240" s="1">
        <v>-921.5178826923925</v>
      </c>
      <c r="Q8240" s="1">
        <v>-436158.71258263336</v>
      </c>
      <c r="R8240" s="1">
        <v>894.72922167833815</v>
      </c>
      <c r="S8240" s="1">
        <v>-11544429.17959412</v>
      </c>
      <c r="T8240" s="1">
        <v>-6963286.1887826817</v>
      </c>
      <c r="U8240" s="1">
        <v>-6957143.9073878052</v>
      </c>
      <c r="V8240" s="1">
        <v>-86229.214318521248</v>
      </c>
      <c r="W8240" s="1">
        <v>-86229.214318521248</v>
      </c>
      <c r="X8240" s="1">
        <v>-1125714.1074243661</v>
      </c>
      <c r="Y8240" s="1">
        <v>453004.94633263448</v>
      </c>
      <c r="Z8240" s="1">
        <v>-220.86112882912155</v>
      </c>
      <c r="AA8240" s="1">
        <v>-436158.71258263336</v>
      </c>
      <c r="AB8240" s="1">
        <v>-921.5178826923925</v>
      </c>
      <c r="AC8240" s="1">
        <v>-32.040102840482618</v>
      </c>
      <c r="AD8240" s="1">
        <v>-4.1831070912478792</v>
      </c>
      <c r="AE8240" s="1">
        <v>-3117.4955484905299</v>
      </c>
      <c r="AF8240" s="1">
        <v>-38.189545638933147</v>
      </c>
      <c r="AG8240" s="1">
        <v>447.36461083916907</v>
      </c>
      <c r="AH8240" s="1">
        <v>447.36461083916907</v>
      </c>
      <c r="AI8240" s="1">
        <v>-1078.1606012824855</v>
      </c>
      <c r="AJ8240" s="5">
        <v>6.2759552341705688E-2</v>
      </c>
    </row>
    <row r="8241" spans="1:36" hidden="1" x14ac:dyDescent="0.25">
      <c r="A8241" s="4">
        <v>2014</v>
      </c>
      <c r="B8241" t="s">
        <v>397</v>
      </c>
      <c r="C8241" t="s">
        <v>196</v>
      </c>
      <c r="D8241" t="s">
        <v>358</v>
      </c>
      <c r="E8241" s="1" t="s">
        <v>353</v>
      </c>
      <c r="F8241" s="15">
        <v>-8.2065761101978232E-3</v>
      </c>
      <c r="G8241" s="15">
        <v>-0.28315028373824691</v>
      </c>
      <c r="H8241" s="1">
        <f t="shared" si="256"/>
        <v>2086160261.0130181</v>
      </c>
      <c r="I8241" s="1">
        <f t="shared" si="257"/>
        <v>60463414.459792577</v>
      </c>
      <c r="J8241" s="1">
        <v>-17120232.96007349</v>
      </c>
      <c r="K8241" s="1">
        <v>-16741050.660518419</v>
      </c>
      <c r="L8241" s="1">
        <v>-4118.5640549760847</v>
      </c>
      <c r="M8241" s="1">
        <v>-225902.73558851535</v>
      </c>
      <c r="N8241" s="1">
        <v>-51429.712441389835</v>
      </c>
      <c r="O8241" s="1">
        <v>-719.44935562723003</v>
      </c>
      <c r="P8241" s="1">
        <v>-1522.0878153679578</v>
      </c>
      <c r="Q8241" s="1">
        <v>-96257.441432548338</v>
      </c>
      <c r="R8241" s="1">
        <v>767.69113335621512</v>
      </c>
      <c r="S8241" s="1">
        <v>-7389216.776256701</v>
      </c>
      <c r="T8241" s="1">
        <v>-4484353.1276267422</v>
      </c>
      <c r="U8241" s="1">
        <v>-4473763.4201827636</v>
      </c>
      <c r="V8241" s="1">
        <v>-56475.683846029133</v>
      </c>
      <c r="W8241" s="1">
        <v>-56475.693332353992</v>
      </c>
      <c r="X8241" s="1">
        <v>-724556.47560757131</v>
      </c>
      <c r="Y8241" s="1">
        <v>164626.32304337944</v>
      </c>
      <c r="Z8241" s="1">
        <v>-229.21499967199924</v>
      </c>
      <c r="AA8241" s="1">
        <v>-96257.441432548338</v>
      </c>
      <c r="AB8241" s="1">
        <v>-1522.0878153679582</v>
      </c>
      <c r="AC8241" s="1">
        <v>-27.314637339647163</v>
      </c>
      <c r="AD8241" s="1">
        <v>-3.3564652906617338</v>
      </c>
      <c r="AE8241" s="1">
        <v>-2022.0291466774258</v>
      </c>
      <c r="AF8241" s="1">
        <v>-32.557123629933088</v>
      </c>
      <c r="AG8241" s="1">
        <v>383.84556667810756</v>
      </c>
      <c r="AH8241" s="1">
        <v>383.81072178522822</v>
      </c>
      <c r="AI8241" s="1">
        <v>-691.76093264079441</v>
      </c>
      <c r="AJ8241" s="5">
        <v>8.6452877069812639E-2</v>
      </c>
    </row>
    <row r="8242" spans="1:36" hidden="1" x14ac:dyDescent="0.25">
      <c r="A8242" s="4">
        <v>2014</v>
      </c>
      <c r="B8242" t="s">
        <v>2697</v>
      </c>
      <c r="C8242" t="s">
        <v>127</v>
      </c>
      <c r="D8242" t="s">
        <v>358</v>
      </c>
      <c r="E8242" s="1" t="s">
        <v>353</v>
      </c>
      <c r="F8242" s="15">
        <v>-7.6764943426885371E-3</v>
      </c>
      <c r="G8242" s="15">
        <v>-0.19757695167571984</v>
      </c>
      <c r="H8242" s="1">
        <f t="shared" si="256"/>
        <v>2229948383.8600159</v>
      </c>
      <c r="I8242" s="1">
        <f t="shared" si="257"/>
        <v>86640602.60067524</v>
      </c>
      <c r="J8242" s="1">
        <v>-17118186.153188858</v>
      </c>
      <c r="K8242" s="1">
        <v>-16749351.558463821</v>
      </c>
      <c r="L8242" s="1">
        <v>-4846.147929488804</v>
      </c>
      <c r="M8242" s="1">
        <v>-222171.91614068853</v>
      </c>
      <c r="N8242" s="1">
        <v>-49743.1476905733</v>
      </c>
      <c r="O8242" s="1">
        <v>-795.45083035838582</v>
      </c>
      <c r="P8242" s="1">
        <v>-6785.0455534650328</v>
      </c>
      <c r="Q8242" s="1">
        <v>-87444.786360919126</v>
      </c>
      <c r="R8242" s="1">
        <v>2951.8997804574428</v>
      </c>
      <c r="S8242" s="1">
        <v>-7162192.6703769993</v>
      </c>
      <c r="T8242" s="1">
        <v>-4830683.0354200341</v>
      </c>
      <c r="U8242" s="1">
        <v>-4816050.4317705622</v>
      </c>
      <c r="V8242" s="1">
        <v>-55542.979035172131</v>
      </c>
      <c r="W8242" s="1">
        <v>-55542.979035172131</v>
      </c>
      <c r="X8242" s="1">
        <v>-787347.12715735135</v>
      </c>
      <c r="Y8242" s="1">
        <v>685262.45357171877</v>
      </c>
      <c r="Z8242" s="1">
        <v>-1617.0451809928345</v>
      </c>
      <c r="AA8242" s="1">
        <v>-87444.786360919126</v>
      </c>
      <c r="AB8242" s="1">
        <v>-6785.0455534650328</v>
      </c>
      <c r="AC8242" s="1">
        <v>-118.72931736503941</v>
      </c>
      <c r="AD8242" s="1">
        <v>-48.236289481115648</v>
      </c>
      <c r="AE8242" s="1">
        <v>-2210.6758311727931</v>
      </c>
      <c r="AF8242" s="1">
        <v>-141.51698285008538</v>
      </c>
      <c r="AG8242" s="1">
        <v>1475.9498902287214</v>
      </c>
      <c r="AH8242" s="1">
        <v>1475.9498902287214</v>
      </c>
      <c r="AI8242" s="1">
        <v>-675.24822949319616</v>
      </c>
      <c r="AJ8242" s="5">
        <v>0.23890009141737531</v>
      </c>
    </row>
    <row r="8243" spans="1:36" hidden="1" x14ac:dyDescent="0.25">
      <c r="A8243" s="4">
        <v>2014</v>
      </c>
      <c r="B8243" t="s">
        <v>405</v>
      </c>
      <c r="C8243" t="s">
        <v>145</v>
      </c>
      <c r="D8243" t="s">
        <v>358</v>
      </c>
      <c r="E8243" s="1" t="s">
        <v>353</v>
      </c>
      <c r="F8243" s="15">
        <v>-7.4987857600581328E-3</v>
      </c>
      <c r="G8243" s="15">
        <v>-0.22674334790302361</v>
      </c>
      <c r="H8243" s="1">
        <f t="shared" si="256"/>
        <v>18295036289.473881</v>
      </c>
      <c r="I8243" s="1">
        <f t="shared" si="257"/>
        <v>605047772.62938213</v>
      </c>
      <c r="J8243" s="1">
        <v>-137190557.60725352</v>
      </c>
      <c r="K8243" s="1">
        <v>-133923681.855974</v>
      </c>
      <c r="L8243" s="1">
        <v>-30543.062696008474</v>
      </c>
      <c r="M8243" s="1">
        <v>-1767241.6814291179</v>
      </c>
      <c r="N8243" s="1">
        <v>-413392.97440912423</v>
      </c>
      <c r="O8243" s="1">
        <v>-5539.924926022979</v>
      </c>
      <c r="P8243" s="1">
        <v>-496.1426034236602</v>
      </c>
      <c r="Q8243" s="1">
        <v>-1048975.1822101246</v>
      </c>
      <c r="R8243" s="1">
        <v>-686.78300570465103</v>
      </c>
      <c r="S8243" s="1">
        <v>-59340029.668773755</v>
      </c>
      <c r="T8243" s="1">
        <v>-34447564.560331091</v>
      </c>
      <c r="U8243" s="1">
        <v>-34427187.528745621</v>
      </c>
      <c r="V8243" s="1">
        <v>-441810.42035727948</v>
      </c>
      <c r="W8243" s="1">
        <v>-441810.42035727948</v>
      </c>
      <c r="X8243" s="1">
        <v>-5549775.4754604958</v>
      </c>
      <c r="Y8243" s="1">
        <v>-1471334.4195760093</v>
      </c>
      <c r="Z8243" s="1">
        <v>-105.52396617398418</v>
      </c>
      <c r="AA8243" s="1">
        <v>-1048975.1822101246</v>
      </c>
      <c r="AB8243" s="1">
        <v>-496.14260342366015</v>
      </c>
      <c r="AC8243" s="1">
        <v>-18.013861940280645</v>
      </c>
      <c r="AD8243" s="1">
        <v>-59.948815000358472</v>
      </c>
      <c r="AE8243" s="1">
        <v>-15160.360400664687</v>
      </c>
      <c r="AF8243" s="1">
        <v>-21.471254512721973</v>
      </c>
      <c r="AG8243" s="1">
        <v>-343.39150285232552</v>
      </c>
      <c r="AH8243" s="1">
        <v>-343.39150285232552</v>
      </c>
      <c r="AI8243" s="1">
        <v>-5521.6875344089867</v>
      </c>
      <c r="AJ8243" s="5">
        <v>2.4141568433622178E-2</v>
      </c>
    </row>
    <row r="8244" spans="1:36" hidden="1" x14ac:dyDescent="0.25">
      <c r="A8244" s="4">
        <v>2014</v>
      </c>
      <c r="B8244" t="s">
        <v>408</v>
      </c>
      <c r="C8244" t="s">
        <v>149</v>
      </c>
      <c r="D8244" t="s">
        <v>372</v>
      </c>
      <c r="E8244" s="1" t="s">
        <v>353</v>
      </c>
      <c r="F8244" s="15">
        <v>-7.4763610061114151E-3</v>
      </c>
      <c r="G8244" s="15">
        <v>-7.0605316133327586E-2</v>
      </c>
      <c r="H8244" s="1">
        <f t="shared" si="256"/>
        <v>1576047958.0863092</v>
      </c>
      <c r="I8244" s="1">
        <f t="shared" si="257"/>
        <v>166886916.49432418</v>
      </c>
      <c r="J8244" s="1">
        <v>-11783103.497598</v>
      </c>
      <c r="K8244" s="1">
        <v>-8189181.9011408715</v>
      </c>
      <c r="L8244" s="1">
        <v>-1965.9616137820938</v>
      </c>
      <c r="M8244" s="1">
        <v>-108443.99772794172</v>
      </c>
      <c r="N8244" s="1">
        <v>-25384.460560005864</v>
      </c>
      <c r="O8244" s="1">
        <v>-349.08509211586653</v>
      </c>
      <c r="P8244" s="1">
        <v>-375.19741574540859</v>
      </c>
      <c r="Q8244" s="1">
        <v>-3457622.7822301174</v>
      </c>
      <c r="R8244" s="1">
        <v>219.88818258273952</v>
      </c>
      <c r="S8244" s="1">
        <v>-3645911.0316263139</v>
      </c>
      <c r="T8244" s="1">
        <v>-2178423.6892342721</v>
      </c>
      <c r="U8244" s="1">
        <v>-2177224.7300447617</v>
      </c>
      <c r="V8244" s="1">
        <v>-27110.99943198543</v>
      </c>
      <c r="W8244" s="1">
        <v>-27110.99943198543</v>
      </c>
      <c r="X8244" s="1">
        <v>-351945.55162492022</v>
      </c>
      <c r="Y8244" s="1">
        <v>83820.335919234814</v>
      </c>
      <c r="Z8244" s="1">
        <v>-88.455615023974602</v>
      </c>
      <c r="AA8244" s="1">
        <v>-3457622.7822301174</v>
      </c>
      <c r="AB8244" s="1">
        <v>-375.19741574540859</v>
      </c>
      <c r="AC8244" s="1">
        <v>-9.0233191645566535</v>
      </c>
      <c r="AD8244" s="1">
        <v>-3.5617086397634861</v>
      </c>
      <c r="AE8244" s="1">
        <v>-966.99505129571503</v>
      </c>
      <c r="AF8244" s="1">
        <v>-10.755160829699317</v>
      </c>
      <c r="AG8244" s="1">
        <v>109.94409129136976</v>
      </c>
      <c r="AH8244" s="1">
        <v>109.94409129136976</v>
      </c>
      <c r="AI8244" s="1">
        <v>-339.9498047572971</v>
      </c>
      <c r="AJ8244" s="5">
        <v>3.4949697501642563E-2</v>
      </c>
    </row>
    <row r="8245" spans="1:36" hidden="1" x14ac:dyDescent="0.25">
      <c r="A8245" s="4">
        <v>2014</v>
      </c>
      <c r="B8245" t="s">
        <v>379</v>
      </c>
      <c r="C8245" t="s">
        <v>143</v>
      </c>
      <c r="D8245" t="s">
        <v>352</v>
      </c>
      <c r="E8245" s="1" t="s">
        <v>353</v>
      </c>
      <c r="F8245" s="15">
        <v>-7.1772698085921629E-3</v>
      </c>
      <c r="G8245" s="15">
        <v>-2.656632593396507E-2</v>
      </c>
      <c r="H8245" s="1">
        <f t="shared" si="256"/>
        <v>2102719814.0497677</v>
      </c>
      <c r="I8245" s="1">
        <f t="shared" si="257"/>
        <v>568079585.96988606</v>
      </c>
      <c r="J8245" s="1">
        <v>-15091787.437307924</v>
      </c>
      <c r="K8245" s="1">
        <v>-14730023.772173088</v>
      </c>
      <c r="L8245" s="1">
        <v>-5470.3797119334531</v>
      </c>
      <c r="M8245" s="1">
        <v>-191736.8673708142</v>
      </c>
      <c r="N8245" s="1">
        <v>-44931.926655891672</v>
      </c>
      <c r="O8245" s="1">
        <v>-757.82263016225204</v>
      </c>
      <c r="P8245" s="1">
        <v>-633.8977473678317</v>
      </c>
      <c r="Q8245" s="1">
        <v>-121613.34465022873</v>
      </c>
      <c r="R8245" s="1">
        <v>3380.5736315652034</v>
      </c>
      <c r="S8245" s="1">
        <v>-6475579.0968063604</v>
      </c>
      <c r="T8245" s="1">
        <v>-4990369.1736758351</v>
      </c>
      <c r="U8245" s="1">
        <v>-4984853.1057794904</v>
      </c>
      <c r="V8245" s="1">
        <v>-47866.090234063224</v>
      </c>
      <c r="W8245" s="1">
        <v>-48257.038814625892</v>
      </c>
      <c r="X8245" s="1">
        <v>-823113.30654174718</v>
      </c>
      <c r="Y8245" s="1">
        <v>2400720.9048924539</v>
      </c>
      <c r="Z8245" s="1">
        <v>-117.46987810987397</v>
      </c>
      <c r="AA8245" s="1">
        <v>-121613.34465022873</v>
      </c>
      <c r="AB8245" s="1">
        <v>-633.8977473678317</v>
      </c>
      <c r="AC8245" s="1">
        <v>-121.23108032463075</v>
      </c>
      <c r="AD8245" s="1">
        <v>-13.241564039542054</v>
      </c>
      <c r="AE8245" s="1">
        <v>-2572.3329291110645</v>
      </c>
      <c r="AF8245" s="1">
        <v>-144.49890807044983</v>
      </c>
      <c r="AG8245" s="1">
        <v>1690.2868157826017</v>
      </c>
      <c r="AH8245" s="1">
        <v>1690.2868157826017</v>
      </c>
      <c r="AI8245" s="1">
        <v>-635.08722256352007</v>
      </c>
      <c r="AJ8245" s="5">
        <v>1.5144699914058842E-2</v>
      </c>
    </row>
    <row r="8246" spans="1:36" hidden="1" x14ac:dyDescent="0.25">
      <c r="A8246" s="4">
        <v>2014</v>
      </c>
      <c r="B8246" t="s">
        <v>404</v>
      </c>
      <c r="C8246" t="s">
        <v>193</v>
      </c>
      <c r="D8246" t="s">
        <v>358</v>
      </c>
      <c r="E8246" s="1" t="s">
        <v>353</v>
      </c>
      <c r="F8246" s="15">
        <v>-7.0351479229744732E-3</v>
      </c>
      <c r="G8246" s="15">
        <v>-0.40437870408352905</v>
      </c>
      <c r="H8246" s="1">
        <f t="shared" si="256"/>
        <v>12489230851.298841</v>
      </c>
      <c r="I8246" s="1">
        <f t="shared" si="257"/>
        <v>217280449.23185304</v>
      </c>
      <c r="J8246" s="1">
        <v>-87863586.483063757</v>
      </c>
      <c r="K8246" s="1">
        <v>-84919918.511703849</v>
      </c>
      <c r="L8246" s="1">
        <v>-21974.734827443637</v>
      </c>
      <c r="M8246" s="1">
        <v>-1128306.5224628309</v>
      </c>
      <c r="N8246" s="1">
        <v>-264422.21072462515</v>
      </c>
      <c r="O8246" s="1">
        <v>-3738.9528966545795</v>
      </c>
      <c r="P8246" s="1">
        <v>-4580.2215688641318</v>
      </c>
      <c r="Q8246" s="1">
        <v>-1525627.8811709466</v>
      </c>
      <c r="R8246" s="1">
        <v>4982.552291471663</v>
      </c>
      <c r="S8246" s="1">
        <v>-38011286.307185024</v>
      </c>
      <c r="T8246" s="1">
        <v>-23637010.662890293</v>
      </c>
      <c r="U8246" s="1">
        <v>-23623582.355241686</v>
      </c>
      <c r="V8246" s="1">
        <v>-282076.63061570772</v>
      </c>
      <c r="W8246" s="1">
        <v>-282076.63061570772</v>
      </c>
      <c r="X8246" s="1">
        <v>-3832950.0563944844</v>
      </c>
      <c r="Y8246" s="1">
        <v>3346408.8915649671</v>
      </c>
      <c r="Z8246" s="1">
        <v>-1067.6289544295357</v>
      </c>
      <c r="AA8246" s="1">
        <v>-1525627.8811709466</v>
      </c>
      <c r="AB8246" s="1">
        <v>-4580.2215688641318</v>
      </c>
      <c r="AC8246" s="1">
        <v>-172.42527513475471</v>
      </c>
      <c r="AD8246" s="1">
        <v>-13.53605469871135</v>
      </c>
      <c r="AE8246" s="1">
        <v>-10763.684133282</v>
      </c>
      <c r="AF8246" s="1">
        <v>-205.51878209780222</v>
      </c>
      <c r="AG8246" s="1">
        <v>2491.2761457358315</v>
      </c>
      <c r="AH8246" s="1">
        <v>2491.2761457358315</v>
      </c>
      <c r="AI8246" s="1">
        <v>-3564.3880378137728</v>
      </c>
      <c r="AJ8246" s="5">
        <v>7.4021361666597049E-2</v>
      </c>
    </row>
    <row r="8247" spans="1:36" hidden="1" x14ac:dyDescent="0.25">
      <c r="A8247" s="4">
        <v>2014</v>
      </c>
      <c r="B8247" t="s">
        <v>2104</v>
      </c>
      <c r="C8247" t="s">
        <v>185</v>
      </c>
      <c r="D8247" t="s">
        <v>358</v>
      </c>
      <c r="E8247" s="1" t="s">
        <v>353</v>
      </c>
      <c r="F8247" s="15">
        <v>-6.4194501518087515E-3</v>
      </c>
      <c r="G8247" s="15">
        <v>-0.81473026134808912</v>
      </c>
      <c r="H8247" s="1">
        <f t="shared" si="256"/>
        <v>546677693.33318853</v>
      </c>
      <c r="I8247" s="1">
        <f t="shared" si="257"/>
        <v>4307401.3178931568</v>
      </c>
      <c r="J8247" s="1">
        <v>-3509370.2014581952</v>
      </c>
      <c r="K8247" s="1">
        <v>-3433840.6207120433</v>
      </c>
      <c r="L8247" s="1">
        <v>-914.59770688288063</v>
      </c>
      <c r="M8247" s="1">
        <v>-45048.756905565548</v>
      </c>
      <c r="N8247" s="1">
        <v>-10413.249082855122</v>
      </c>
      <c r="O8247" s="1">
        <v>-149.29288050890926</v>
      </c>
      <c r="P8247" s="1">
        <v>-849.39958621693518</v>
      </c>
      <c r="Q8247" s="1">
        <v>-18311.57334690553</v>
      </c>
      <c r="R8247" s="1">
        <v>157.28876278414677</v>
      </c>
      <c r="S8247" s="1">
        <v>-1497311.5164659943</v>
      </c>
      <c r="T8247" s="1">
        <v>-941322.36879092839</v>
      </c>
      <c r="U8247" s="1">
        <v>-939876.96176551213</v>
      </c>
      <c r="V8247" s="1">
        <v>-11262.189226391387</v>
      </c>
      <c r="W8247" s="1">
        <v>-11262.189226391387</v>
      </c>
      <c r="X8247" s="1">
        <v>-152685.2623175942</v>
      </c>
      <c r="Y8247" s="1">
        <v>64163.435423692761</v>
      </c>
      <c r="Z8247" s="1">
        <v>-204.56461419222131</v>
      </c>
      <c r="AA8247" s="1">
        <v>-18311.57334690553</v>
      </c>
      <c r="AB8247" s="1">
        <v>-849.39958621693518</v>
      </c>
      <c r="AC8247" s="1">
        <v>-6.8303497153992732</v>
      </c>
      <c r="AD8247" s="1">
        <v>-3.3828588122931005</v>
      </c>
      <c r="AE8247" s="1">
        <v>-444.16802566540059</v>
      </c>
      <c r="AF8247" s="1">
        <v>-8.1412957219517299</v>
      </c>
      <c r="AG8247" s="1">
        <v>78.644381392073385</v>
      </c>
      <c r="AH8247" s="1">
        <v>78.644381392073385</v>
      </c>
      <c r="AI8247" s="1">
        <v>-142.37777462915832</v>
      </c>
      <c r="AJ8247" s="5">
        <v>0.12132289923104338</v>
      </c>
    </row>
    <row r="8248" spans="1:36" hidden="1" x14ac:dyDescent="0.25">
      <c r="A8248" s="4">
        <v>2014</v>
      </c>
      <c r="B8248" t="s">
        <v>395</v>
      </c>
      <c r="C8248" t="s">
        <v>193</v>
      </c>
      <c r="D8248" t="s">
        <v>372</v>
      </c>
      <c r="E8248" s="1" t="s">
        <v>353</v>
      </c>
      <c r="F8248" s="15">
        <v>-6.3294120039542089E-3</v>
      </c>
      <c r="G8248" s="15">
        <v>-0.18429793023083399</v>
      </c>
      <c r="H8248" s="1">
        <f t="shared" si="256"/>
        <v>8114183009.4502792</v>
      </c>
      <c r="I8248" s="1">
        <f t="shared" si="257"/>
        <v>278668389.1564585</v>
      </c>
      <c r="J8248" s="1">
        <v>-51358007.342295885</v>
      </c>
      <c r="K8248" s="1">
        <v>-50243895.516613476</v>
      </c>
      <c r="L8248" s="1">
        <v>-13149.870010979417</v>
      </c>
      <c r="M8248" s="1">
        <v>-667512.36941532674</v>
      </c>
      <c r="N8248" s="1">
        <v>-156427.46957576016</v>
      </c>
      <c r="O8248" s="1">
        <v>-2224.0633655611923</v>
      </c>
      <c r="P8248" s="1">
        <v>-2975.744181214332</v>
      </c>
      <c r="Q8248" s="1">
        <v>-275059.4453213996</v>
      </c>
      <c r="R8248" s="1">
        <v>3237.1361878503835</v>
      </c>
      <c r="S8248" s="1">
        <v>-22489874.159091212</v>
      </c>
      <c r="T8248" s="1">
        <v>-14074406.223456068</v>
      </c>
      <c r="U8248" s="1">
        <v>-14066245.4233147</v>
      </c>
      <c r="V8248" s="1">
        <v>-166878.09235383169</v>
      </c>
      <c r="W8248" s="1">
        <v>-166878.09235383169</v>
      </c>
      <c r="X8248" s="1">
        <v>-2283582.0918787429</v>
      </c>
      <c r="Y8248" s="1">
        <v>2174143.027213396</v>
      </c>
      <c r="Z8248" s="1">
        <v>-693.63252433822913</v>
      </c>
      <c r="AA8248" s="1">
        <v>-275059.4453213996</v>
      </c>
      <c r="AB8248" s="1">
        <v>-2975.744181214332</v>
      </c>
      <c r="AC8248" s="1">
        <v>-112.0237310492756</v>
      </c>
      <c r="AD8248" s="1">
        <v>-8.7942985728261114</v>
      </c>
      <c r="AE8248" s="1">
        <v>-6429.6092368132395</v>
      </c>
      <c r="AF8248" s="1">
        <v>-133.52439631200139</v>
      </c>
      <c r="AG8248" s="1">
        <v>1618.5680939251918</v>
      </c>
      <c r="AH8248" s="1">
        <v>1618.5680939251918</v>
      </c>
      <c r="AI8248" s="1">
        <v>-2110.6495590171448</v>
      </c>
      <c r="AJ8248" s="5">
        <v>8.1019582356661485E-2</v>
      </c>
    </row>
    <row r="8249" spans="1:36" hidden="1" x14ac:dyDescent="0.25">
      <c r="A8249" s="4">
        <v>2014</v>
      </c>
      <c r="B8249" t="s">
        <v>398</v>
      </c>
      <c r="C8249" t="s">
        <v>133</v>
      </c>
      <c r="D8249" t="s">
        <v>358</v>
      </c>
      <c r="E8249" s="1" t="s">
        <v>353</v>
      </c>
      <c r="F8249" s="15">
        <v>-5.7835968639834813E-3</v>
      </c>
      <c r="G8249" s="15">
        <v>-7.0531934531781706E-2</v>
      </c>
      <c r="H8249" s="1">
        <f t="shared" si="256"/>
        <v>1910902188.4030149</v>
      </c>
      <c r="I8249" s="1">
        <f t="shared" si="257"/>
        <v>156693389.70487002</v>
      </c>
      <c r="J8249" s="1">
        <v>-11051887.904226849</v>
      </c>
      <c r="K8249" s="1">
        <v>-10811960.006014038</v>
      </c>
      <c r="L8249" s="1">
        <v>-2629.3861769236191</v>
      </c>
      <c r="M8249" s="1">
        <v>-143689.95587668385</v>
      </c>
      <c r="N8249" s="1">
        <v>-33679.936614254242</v>
      </c>
      <c r="O8249" s="1">
        <v>-461.98687004398715</v>
      </c>
      <c r="P8249" s="1">
        <v>-352.01556736407372</v>
      </c>
      <c r="Q8249" s="1">
        <v>-59402.697553143298</v>
      </c>
      <c r="R8249" s="1">
        <v>288.08044559954089</v>
      </c>
      <c r="S8249" s="1">
        <v>-4838050.3136908961</v>
      </c>
      <c r="T8249" s="1">
        <v>-2905898.8478314546</v>
      </c>
      <c r="U8249" s="1">
        <v>-2904407.2992378296</v>
      </c>
      <c r="V8249" s="1">
        <v>-35922.488969170961</v>
      </c>
      <c r="W8249" s="1">
        <v>-35922.488969170961</v>
      </c>
      <c r="X8249" s="1">
        <v>-469728.30550454644</v>
      </c>
      <c r="Y8249" s="1">
        <v>199355.25443271842</v>
      </c>
      <c r="Z8249" s="1">
        <v>-70.470325952269093</v>
      </c>
      <c r="AA8249" s="1">
        <v>-59402.697553143298</v>
      </c>
      <c r="AB8249" s="1">
        <v>-352.01556736407372</v>
      </c>
      <c r="AC8249" s="1">
        <v>-9.9473071700297968</v>
      </c>
      <c r="AD8249" s="1">
        <v>-0.73700573899495248</v>
      </c>
      <c r="AE8249" s="1">
        <v>-1301.8545241466286</v>
      </c>
      <c r="AF8249" s="1">
        <v>-11.856489445294731</v>
      </c>
      <c r="AG8249" s="1">
        <v>144.04022279977045</v>
      </c>
      <c r="AH8249" s="1">
        <v>144.04022279977045</v>
      </c>
      <c r="AI8249" s="1">
        <v>-451.91612913535118</v>
      </c>
      <c r="AJ8249" s="5">
        <v>3.8070190372700881E-2</v>
      </c>
    </row>
    <row r="8250" spans="1:36" hidden="1" x14ac:dyDescent="0.25">
      <c r="A8250" s="4">
        <v>2014</v>
      </c>
      <c r="B8250" t="s">
        <v>2103</v>
      </c>
      <c r="C8250" t="s">
        <v>193</v>
      </c>
      <c r="D8250" t="s">
        <v>358</v>
      </c>
      <c r="E8250" s="1" t="s">
        <v>353</v>
      </c>
      <c r="F8250" s="15">
        <v>-5.5824979954736103E-3</v>
      </c>
      <c r="G8250" s="15">
        <v>-0.36910704169307151</v>
      </c>
      <c r="H8250" s="1">
        <f t="shared" si="256"/>
        <v>12686154289.070843</v>
      </c>
      <c r="I8250" s="1">
        <f t="shared" si="257"/>
        <v>191869628.29036781</v>
      </c>
      <c r="J8250" s="1">
        <v>-70820430.889006928</v>
      </c>
      <c r="K8250" s="1">
        <v>-67884577.727026612</v>
      </c>
      <c r="L8250" s="1">
        <v>-18119.255446478652</v>
      </c>
      <c r="M8250" s="1">
        <v>-901724.92509483465</v>
      </c>
      <c r="N8250" s="1">
        <v>-211299.08851966259</v>
      </c>
      <c r="O8250" s="1">
        <v>-3033.1459407036273</v>
      </c>
      <c r="P8250" s="1">
        <v>-4652.4400255358978</v>
      </c>
      <c r="Q8250" s="1">
        <v>-1802085.4214344749</v>
      </c>
      <c r="R8250" s="1">
        <v>5061.114481393337</v>
      </c>
      <c r="S8250" s="1">
        <v>-30386180.695430979</v>
      </c>
      <c r="T8250" s="1">
        <v>-19228204.744775064</v>
      </c>
      <c r="U8250" s="1">
        <v>-19216665.689391389</v>
      </c>
      <c r="V8250" s="1">
        <v>-225431.23127370866</v>
      </c>
      <c r="W8250" s="1">
        <v>-225431.23127370866</v>
      </c>
      <c r="X8250" s="1">
        <v>-3122843.4454093967</v>
      </c>
      <c r="Y8250" s="1">
        <v>3399173.2571983594</v>
      </c>
      <c r="Z8250" s="1">
        <v>-1084.4627503993916</v>
      </c>
      <c r="AA8250" s="1">
        <v>-1802085.4214344749</v>
      </c>
      <c r="AB8250" s="1">
        <v>-4652.4400255358978</v>
      </c>
      <c r="AC8250" s="1">
        <v>-175.14398362389983</v>
      </c>
      <c r="AD8250" s="1">
        <v>-13.749483888777355</v>
      </c>
      <c r="AE8250" s="1">
        <v>-8832.4175258035157</v>
      </c>
      <c r="AF8250" s="1">
        <v>-208.75929110746674</v>
      </c>
      <c r="AG8250" s="1">
        <v>2530.5572406966685</v>
      </c>
      <c r="AH8250" s="1">
        <v>2530.5572406966685</v>
      </c>
      <c r="AI8250" s="1">
        <v>-2855.8286375749053</v>
      </c>
      <c r="AJ8250" s="5">
        <v>9.00277242635769E-2</v>
      </c>
    </row>
    <row r="8251" spans="1:36" hidden="1" x14ac:dyDescent="0.25">
      <c r="A8251" s="4">
        <v>2014</v>
      </c>
      <c r="B8251" t="s">
        <v>416</v>
      </c>
      <c r="C8251" t="s">
        <v>118</v>
      </c>
      <c r="D8251" t="s">
        <v>372</v>
      </c>
      <c r="E8251" s="1" t="s">
        <v>353</v>
      </c>
      <c r="F8251" s="15">
        <v>-4.7891317408849518E-3</v>
      </c>
      <c r="G8251" s="15">
        <v>-2.7618420852429576E-2</v>
      </c>
      <c r="H8251" s="1">
        <f t="shared" si="256"/>
        <v>229528951.48768702</v>
      </c>
      <c r="I8251" s="1">
        <f t="shared" si="257"/>
        <v>39801131.023934856</v>
      </c>
      <c r="J8251" s="1">
        <v>-1099244.3870217241</v>
      </c>
      <c r="K8251" s="1">
        <v>-1075295.2557032772</v>
      </c>
      <c r="L8251" s="1">
        <v>-262.2584733824699</v>
      </c>
      <c r="M8251" s="1">
        <v>-14322.315049997051</v>
      </c>
      <c r="N8251" s="1">
        <v>-3351.1336628464369</v>
      </c>
      <c r="O8251" s="1">
        <v>-46.349652780618854</v>
      </c>
      <c r="P8251" s="1">
        <v>-116.35484630809289</v>
      </c>
      <c r="Q8251" s="1">
        <v>-5892.504884055712</v>
      </c>
      <c r="R8251" s="1">
        <v>41.785250923659589</v>
      </c>
      <c r="S8251" s="1">
        <v>-481416.36006316385</v>
      </c>
      <c r="T8251" s="1">
        <v>-290483.77254456474</v>
      </c>
      <c r="U8251" s="1">
        <v>-290314.02708941203</v>
      </c>
      <c r="V8251" s="1">
        <v>-3580.5787624992627</v>
      </c>
      <c r="W8251" s="1">
        <v>-3580.5787624992627</v>
      </c>
      <c r="X8251" s="1">
        <v>-46972.778605865329</v>
      </c>
      <c r="Y8251" s="1">
        <v>23262.794641761793</v>
      </c>
      <c r="Z8251" s="1">
        <v>-14.608159253972088</v>
      </c>
      <c r="AA8251" s="1">
        <v>-5892.504884055712</v>
      </c>
      <c r="AB8251" s="1">
        <v>-116.35484630809289</v>
      </c>
      <c r="AC8251" s="1">
        <v>-1.474954494875401</v>
      </c>
      <c r="AD8251" s="1">
        <v>-0.15138536980115774</v>
      </c>
      <c r="AE8251" s="1">
        <v>-129.16241913141931</v>
      </c>
      <c r="AF8251" s="1">
        <v>-1.7580418601598113</v>
      </c>
      <c r="AG8251" s="1">
        <v>20.892625461829795</v>
      </c>
      <c r="AH8251" s="1">
        <v>20.892625461829795</v>
      </c>
      <c r="AI8251" s="1">
        <v>-44.856395930697552</v>
      </c>
      <c r="AJ8251" s="5">
        <v>4.8540728963224866E-2</v>
      </c>
    </row>
    <row r="8252" spans="1:36" hidden="1" x14ac:dyDescent="0.25">
      <c r="A8252" s="4">
        <v>2014</v>
      </c>
      <c r="B8252" t="s">
        <v>407</v>
      </c>
      <c r="C8252" t="s">
        <v>118</v>
      </c>
      <c r="D8252" t="s">
        <v>372</v>
      </c>
      <c r="E8252" s="1" t="s">
        <v>353</v>
      </c>
      <c r="F8252" s="15">
        <v>-3.138608214801599E-3</v>
      </c>
      <c r="G8252" s="15">
        <v>-2.2693051334328109E-2</v>
      </c>
      <c r="H8252" s="1">
        <f t="shared" si="256"/>
        <v>126992505.89035465</v>
      </c>
      <c r="I8252" s="1">
        <f t="shared" si="257"/>
        <v>17563954.548623007</v>
      </c>
      <c r="J8252" s="1">
        <v>-398579.72220570757</v>
      </c>
      <c r="K8252" s="1">
        <v>-389875.61008749297</v>
      </c>
      <c r="L8252" s="1">
        <v>-98.206877369667907</v>
      </c>
      <c r="M8252" s="1">
        <v>-5196.9719866770374</v>
      </c>
      <c r="N8252" s="1">
        <v>-1214.7121500783937</v>
      </c>
      <c r="O8252" s="1">
        <v>-17.109329717351642</v>
      </c>
      <c r="P8252" s="1">
        <v>-64.376164354780585</v>
      </c>
      <c r="Q8252" s="1">
        <v>-2135.8543220126726</v>
      </c>
      <c r="R8252" s="1">
        <v>23.118711995412262</v>
      </c>
      <c r="S8252" s="1">
        <v>-174570.33826110608</v>
      </c>
      <c r="T8252" s="1">
        <v>-107355.57350342894</v>
      </c>
      <c r="U8252" s="1">
        <v>-107285.10469746194</v>
      </c>
      <c r="V8252" s="1">
        <v>-1299.2429966692594</v>
      </c>
      <c r="W8252" s="1">
        <v>-1299.2429966692594</v>
      </c>
      <c r="X8252" s="1">
        <v>-17389.564827652306</v>
      </c>
      <c r="Y8252" s="1">
        <v>12870.710062597582</v>
      </c>
      <c r="Z8252" s="1">
        <v>-8.0823213720244222</v>
      </c>
      <c r="AA8252" s="1">
        <v>-2135.8543220126726</v>
      </c>
      <c r="AB8252" s="1">
        <v>-64.376164354780585</v>
      </c>
      <c r="AC8252" s="1">
        <v>-0.81605464654648385</v>
      </c>
      <c r="AD8252" s="1">
        <v>-8.3757658202078061E-2</v>
      </c>
      <c r="AE8252" s="1">
        <v>-48.015248768349537</v>
      </c>
      <c r="AF8252" s="1">
        <v>-0.97267965472238693</v>
      </c>
      <c r="AG8252" s="1">
        <v>11.559355997706131</v>
      </c>
      <c r="AH8252" s="1">
        <v>11.559355997706131</v>
      </c>
      <c r="AI8252" s="1">
        <v>-16.283148845264069</v>
      </c>
      <c r="AJ8252" s="5">
        <v>7.0843661771138558E-2</v>
      </c>
    </row>
    <row r="8253" spans="1:36" hidden="1" x14ac:dyDescent="0.25">
      <c r="A8253" s="4">
        <v>2014</v>
      </c>
      <c r="B8253" t="s">
        <v>420</v>
      </c>
      <c r="C8253" t="s">
        <v>118</v>
      </c>
      <c r="D8253" t="s">
        <v>358</v>
      </c>
      <c r="E8253" s="1" t="s">
        <v>353</v>
      </c>
      <c r="F8253" s="15">
        <v>-2.9409744301806704E-3</v>
      </c>
      <c r="G8253" s="15">
        <v>-0.35674180547076789</v>
      </c>
      <c r="H8253" s="1">
        <f t="shared" si="256"/>
        <v>3461334011.6329322</v>
      </c>
      <c r="I8253" s="1">
        <f t="shared" si="257"/>
        <v>28535188.941743694</v>
      </c>
      <c r="J8253" s="1">
        <v>-10179694.822527137</v>
      </c>
      <c r="K8253" s="1">
        <v>-9957291.4181840755</v>
      </c>
      <c r="L8253" s="1">
        <v>-2523.7007814130889</v>
      </c>
      <c r="M8253" s="1">
        <v>-132749.09347823</v>
      </c>
      <c r="N8253" s="1">
        <v>-31021.712128114956</v>
      </c>
      <c r="O8253" s="1">
        <v>-438.48091202906073</v>
      </c>
      <c r="P8253" s="1">
        <v>-1754.6500532248954</v>
      </c>
      <c r="Q8253" s="1">
        <v>-54545.895386785814</v>
      </c>
      <c r="R8253" s="1">
        <v>630.1283967414372</v>
      </c>
      <c r="S8253" s="1">
        <v>-4458570.1165719526</v>
      </c>
      <c r="T8253" s="1">
        <v>-2751951.3560174424</v>
      </c>
      <c r="U8253" s="1">
        <v>-2750107.166756215</v>
      </c>
      <c r="V8253" s="1">
        <v>-33187.273369557501</v>
      </c>
      <c r="W8253" s="1">
        <v>-33187.273369557501</v>
      </c>
      <c r="X8253" s="1">
        <v>-445908.47217583604</v>
      </c>
      <c r="Y8253" s="1">
        <v>350806.73604472034</v>
      </c>
      <c r="Z8253" s="1">
        <v>-220.29342331499487</v>
      </c>
      <c r="AA8253" s="1">
        <v>-54545.895386785814</v>
      </c>
      <c r="AB8253" s="1">
        <v>-1754.6500532248954</v>
      </c>
      <c r="AC8253" s="1">
        <v>-22.242554264432169</v>
      </c>
      <c r="AD8253" s="1">
        <v>-2.2829160589987092</v>
      </c>
      <c r="AE8253" s="1">
        <v>-1232.1904612277483</v>
      </c>
      <c r="AF8253" s="1">
        <v>-26.511557888469767</v>
      </c>
      <c r="AG8253" s="1">
        <v>315.0641983707186</v>
      </c>
      <c r="AH8253" s="1">
        <v>315.0641983707186</v>
      </c>
      <c r="AI8253" s="1">
        <v>-415.96235526645677</v>
      </c>
      <c r="AJ8253" s="5">
        <v>7.4968168849111394E-2</v>
      </c>
    </row>
    <row r="8254" spans="1:36" hidden="1" x14ac:dyDescent="0.25">
      <c r="A8254" s="4">
        <v>2014</v>
      </c>
      <c r="B8254" t="s">
        <v>2106</v>
      </c>
      <c r="C8254" t="s">
        <v>193</v>
      </c>
      <c r="D8254" t="s">
        <v>358</v>
      </c>
      <c r="E8254" s="1" t="s">
        <v>353</v>
      </c>
      <c r="F8254" s="15">
        <v>-2.8337955945761583E-3</v>
      </c>
      <c r="G8254" s="15">
        <v>-0.14285958075478311</v>
      </c>
      <c r="H8254" s="1">
        <f t="shared" si="256"/>
        <v>13449771558.354431</v>
      </c>
      <c r="I8254" s="1">
        <f t="shared" si="257"/>
        <v>266792770.83657828</v>
      </c>
      <c r="J8254" s="1">
        <v>-38113903.390120499</v>
      </c>
      <c r="K8254" s="1">
        <v>-36228692.109779403</v>
      </c>
      <c r="L8254" s="1">
        <v>-20261.653666698981</v>
      </c>
      <c r="M8254" s="1">
        <v>-516117.25108221377</v>
      </c>
      <c r="N8254" s="1">
        <v>-120386.74856830652</v>
      </c>
      <c r="O8254" s="1">
        <v>-2806.8288693667846</v>
      </c>
      <c r="P8254" s="1">
        <v>-4932.4841954910135</v>
      </c>
      <c r="Q8254" s="1">
        <v>-1254481.2033376521</v>
      </c>
      <c r="R8254" s="1">
        <v>33774.889378669599</v>
      </c>
      <c r="S8254" s="1">
        <v>-17548696.265294336</v>
      </c>
      <c r="T8254" s="1">
        <v>-18236794.553326312</v>
      </c>
      <c r="U8254" s="1">
        <v>-18224035.054724641</v>
      </c>
      <c r="V8254" s="1">
        <v>-129029.31277055344</v>
      </c>
      <c r="W8254" s="1">
        <v>-129029.31277055344</v>
      </c>
      <c r="X8254" s="1">
        <v>-3064259.2479802375</v>
      </c>
      <c r="Y8254" s="1">
        <v>20457659.261831488</v>
      </c>
      <c r="Z8254" s="1">
        <v>-1149.7397811866629</v>
      </c>
      <c r="AA8254" s="1">
        <v>-1254481.2033376521</v>
      </c>
      <c r="AB8254" s="1">
        <v>-4932.4841954910135</v>
      </c>
      <c r="AC8254" s="1">
        <v>-1146.8270000000002</v>
      </c>
      <c r="AD8254" s="1">
        <v>-14.577106121801283</v>
      </c>
      <c r="AE8254" s="1">
        <v>-8756.2548741667888</v>
      </c>
      <c r="AF8254" s="1">
        <v>-1366.9370000000001</v>
      </c>
      <c r="AG8254" s="1">
        <v>16887.444689334799</v>
      </c>
      <c r="AH8254" s="1">
        <v>16887.444689334799</v>
      </c>
      <c r="AI8254" s="1">
        <v>-1645.7711693667845</v>
      </c>
      <c r="AJ8254" s="5">
        <v>4.3686159061013842E-3</v>
      </c>
    </row>
    <row r="8255" spans="1:36" hidden="1" x14ac:dyDescent="0.25">
      <c r="A8255" s="4">
        <v>2014</v>
      </c>
      <c r="B8255" t="s">
        <v>410</v>
      </c>
      <c r="C8255" t="s">
        <v>193</v>
      </c>
      <c r="D8255" t="s">
        <v>372</v>
      </c>
      <c r="E8255" s="1" t="s">
        <v>353</v>
      </c>
      <c r="F8255" s="15">
        <v>-2.574742529898727E-3</v>
      </c>
      <c r="G8255" s="15">
        <v>-3.5228324795006837E-2</v>
      </c>
      <c r="H8255" s="1">
        <f t="shared" si="256"/>
        <v>15053864031.216564</v>
      </c>
      <c r="I8255" s="1">
        <f t="shared" si="257"/>
        <v>1100246014.7063165</v>
      </c>
      <c r="J8255" s="1">
        <v>-38759823.960485987</v>
      </c>
      <c r="K8255" s="1">
        <v>-37918837.388354912</v>
      </c>
      <c r="L8255" s="1">
        <v>-11750.794676311863</v>
      </c>
      <c r="M8255" s="1">
        <v>-502982.26875547937</v>
      </c>
      <c r="N8255" s="1">
        <v>-117794.80493396297</v>
      </c>
      <c r="O8255" s="1">
        <v>-1824.7024087267141</v>
      </c>
      <c r="P8255" s="1">
        <v>-5520.7589283494963</v>
      </c>
      <c r="Q8255" s="1">
        <v>-207118.94971456146</v>
      </c>
      <c r="R8255" s="1">
        <v>6005.7072863250396</v>
      </c>
      <c r="S8255" s="1">
        <v>-16973466.691278942</v>
      </c>
      <c r="T8255" s="1">
        <v>-11721965.908736205</v>
      </c>
      <c r="U8255" s="1">
        <v>-11713148.330022601</v>
      </c>
      <c r="V8255" s="1">
        <v>-125745.56718886984</v>
      </c>
      <c r="W8255" s="1">
        <v>-125745.56718886984</v>
      </c>
      <c r="X8255" s="1">
        <v>-1917724.9073848813</v>
      </c>
      <c r="Y8255" s="1">
        <v>4033585.8185561649</v>
      </c>
      <c r="Z8255" s="1">
        <v>-1286.8639636123553</v>
      </c>
      <c r="AA8255" s="1">
        <v>-207118.94971456146</v>
      </c>
      <c r="AB8255" s="1">
        <v>-5520.7589283494963</v>
      </c>
      <c r="AC8255" s="1">
        <v>-207.83238602349661</v>
      </c>
      <c r="AD8255" s="1">
        <v>-16.31565060968661</v>
      </c>
      <c r="AE8255" s="1">
        <v>-5605.78124010396</v>
      </c>
      <c r="AF8255" s="1">
        <v>-247.7215641537916</v>
      </c>
      <c r="AG8255" s="1">
        <v>3002.8536431625198</v>
      </c>
      <c r="AH8255" s="1">
        <v>3002.8536431625198</v>
      </c>
      <c r="AI8255" s="1">
        <v>-1614.2910806868674</v>
      </c>
      <c r="AJ8255" s="5">
        <v>0.16301425545727485</v>
      </c>
    </row>
    <row r="8256" spans="1:36" hidden="1" x14ac:dyDescent="0.25">
      <c r="A8256" s="4">
        <v>2014</v>
      </c>
      <c r="B8256" t="s">
        <v>413</v>
      </c>
      <c r="C8256" t="s">
        <v>193</v>
      </c>
      <c r="D8256" t="s">
        <v>352</v>
      </c>
      <c r="E8256" s="1" t="s">
        <v>353</v>
      </c>
      <c r="F8256" s="15">
        <v>-2.5343993415303401E-3</v>
      </c>
      <c r="G8256" s="15">
        <v>-3.8288712062849554E-2</v>
      </c>
      <c r="H8256" s="1">
        <f t="shared" si="256"/>
        <v>2601602713.6340361</v>
      </c>
      <c r="I8256" s="1">
        <f t="shared" si="257"/>
        <v>172204805.25786954</v>
      </c>
      <c r="J8256" s="1">
        <v>-6593500.2043576473</v>
      </c>
      <c r="K8256" s="1">
        <v>-6450437.7687690817</v>
      </c>
      <c r="L8256" s="1">
        <v>-2007.2859279019019</v>
      </c>
      <c r="M8256" s="1">
        <v>-85559.578098177939</v>
      </c>
      <c r="N8256" s="1">
        <v>-20037.085972908717</v>
      </c>
      <c r="O8256" s="1">
        <v>-311.0706532806181</v>
      </c>
      <c r="P8256" s="1">
        <v>-954.09533256908685</v>
      </c>
      <c r="Q8256" s="1">
        <v>-35231.223516035789</v>
      </c>
      <c r="R8256" s="1">
        <v>1037.9039123108284</v>
      </c>
      <c r="S8256" s="1">
        <v>-2887387.3277352694</v>
      </c>
      <c r="T8256" s="1">
        <v>-1999065.1521231749</v>
      </c>
      <c r="U8256" s="1">
        <v>-1997553.0425599176</v>
      </c>
      <c r="V8256" s="1">
        <v>-21389.894524544485</v>
      </c>
      <c r="W8256" s="1">
        <v>-21389.894524544485</v>
      </c>
      <c r="X8256" s="1">
        <v>-327114.45407416538</v>
      </c>
      <c r="Y8256" s="1">
        <v>697082.6752168719</v>
      </c>
      <c r="Z8256" s="1">
        <v>-222.39531145421117</v>
      </c>
      <c r="AA8256" s="1">
        <v>-35231.223516035789</v>
      </c>
      <c r="AB8256" s="1">
        <v>-954.09533256908685</v>
      </c>
      <c r="AC8256" s="1">
        <v>-35.91750917495628</v>
      </c>
      <c r="AD8256" s="1">
        <v>-2.8196641614966937</v>
      </c>
      <c r="AE8256" s="1">
        <v>-957.04801856836366</v>
      </c>
      <c r="AF8256" s="1">
        <v>-42.811140860031387</v>
      </c>
      <c r="AG8256" s="1">
        <v>518.95195615541422</v>
      </c>
      <c r="AH8256" s="1">
        <v>518.95195615541422</v>
      </c>
      <c r="AI8256" s="1">
        <v>-274.7074523859726</v>
      </c>
      <c r="AJ8256" s="5">
        <v>0.16480637990628069</v>
      </c>
    </row>
    <row r="8257" spans="1:36" hidden="1" x14ac:dyDescent="0.25">
      <c r="A8257" s="4">
        <v>2014</v>
      </c>
      <c r="B8257" t="s">
        <v>403</v>
      </c>
      <c r="C8257" t="s">
        <v>193</v>
      </c>
      <c r="D8257" t="s">
        <v>358</v>
      </c>
      <c r="E8257" s="1" t="s">
        <v>353</v>
      </c>
      <c r="F8257" s="15">
        <v>-2.523588636025244E-3</v>
      </c>
      <c r="G8257" s="15">
        <v>-0.23694238622397873</v>
      </c>
      <c r="H8257" s="1">
        <f t="shared" si="256"/>
        <v>3744380788.3343062</v>
      </c>
      <c r="I8257" s="1">
        <f t="shared" si="257"/>
        <v>39880060.959035896</v>
      </c>
      <c r="J8257" s="1">
        <v>-9449276.8063916992</v>
      </c>
      <c r="K8257" s="1">
        <v>-9231940.2892231867</v>
      </c>
      <c r="L8257" s="1">
        <v>-6856.1727138828974</v>
      </c>
      <c r="M8257" s="1">
        <v>-134384.95408548997</v>
      </c>
      <c r="N8257" s="1">
        <v>-31433.766252098339</v>
      </c>
      <c r="O8257" s="1">
        <v>-880.53605670325874</v>
      </c>
      <c r="P8257" s="1">
        <v>-1373.1905393506049</v>
      </c>
      <c r="Q8257" s="1">
        <v>-55193.191208924611</v>
      </c>
      <c r="R8257" s="1">
        <v>12785.293687945808</v>
      </c>
      <c r="S8257" s="1">
        <v>-4617227.4320384329</v>
      </c>
      <c r="T8257" s="1">
        <v>-5825332.341132327</v>
      </c>
      <c r="U8257" s="1">
        <v>-5821172.439515518</v>
      </c>
      <c r="V8257" s="1">
        <v>-33596.238521372492</v>
      </c>
      <c r="W8257" s="1">
        <v>-33596.238521372492</v>
      </c>
      <c r="X8257" s="1">
        <v>-987834.26294751687</v>
      </c>
      <c r="Y8257" s="1">
        <v>7917889.9121556478</v>
      </c>
      <c r="Z8257" s="1">
        <v>-320.08451069824343</v>
      </c>
      <c r="AA8257" s="1">
        <v>-55193.191208924611</v>
      </c>
      <c r="AB8257" s="1">
        <v>-1373.1905393506049</v>
      </c>
      <c r="AC8257" s="1">
        <v>-433.70912000000004</v>
      </c>
      <c r="AD8257" s="1">
        <v>-4.0582277457403304</v>
      </c>
      <c r="AE8257" s="1">
        <v>-2910.430087322839</v>
      </c>
      <c r="AF8257" s="1">
        <v>-516.95072000000005</v>
      </c>
      <c r="AG8257" s="1">
        <v>6392.6468439729042</v>
      </c>
      <c r="AH8257" s="1">
        <v>6392.6468439729042</v>
      </c>
      <c r="AI8257" s="1">
        <v>-441.44514470325868</v>
      </c>
      <c r="AJ8257" s="5">
        <v>3.567334921070624E-3</v>
      </c>
    </row>
    <row r="8258" spans="1:36" hidden="1" x14ac:dyDescent="0.25">
      <c r="A8258" s="4">
        <v>2014</v>
      </c>
      <c r="B8258" t="s">
        <v>414</v>
      </c>
      <c r="C8258" t="s">
        <v>190</v>
      </c>
      <c r="D8258" t="s">
        <v>372</v>
      </c>
      <c r="E8258" s="1" t="s">
        <v>353</v>
      </c>
      <c r="F8258" s="15">
        <v>-2.1786243273569294E-3</v>
      </c>
      <c r="G8258" s="15">
        <v>-4.2241848841089669E-2</v>
      </c>
      <c r="H8258" s="1">
        <f t="shared" si="256"/>
        <v>2400949000</v>
      </c>
      <c r="I8258" s="1">
        <f t="shared" si="257"/>
        <v>123829000</v>
      </c>
      <c r="J8258" s="1">
        <v>-5230765.9001432927</v>
      </c>
      <c r="K8258" s="1">
        <v>-5116573.4091369491</v>
      </c>
      <c r="L8258" s="1">
        <v>-1139.6316486872722</v>
      </c>
      <c r="M8258" s="1">
        <v>-69339.173646571115</v>
      </c>
      <c r="N8258" s="1">
        <v>-15702.382231545043</v>
      </c>
      <c r="O8258" s="1">
        <v>-210.21142753850486</v>
      </c>
      <c r="P8258" s="1">
        <v>-200.13207461023077</v>
      </c>
      <c r="Q8258" s="1">
        <v>-27611.662656475517</v>
      </c>
      <c r="R8258" s="1">
        <v>10.702679084855564</v>
      </c>
      <c r="S8258" s="1">
        <v>-2253610.5444656261</v>
      </c>
      <c r="T8258" s="1">
        <v>-1296468.3799214403</v>
      </c>
      <c r="U8258" s="1">
        <v>-1292908.5484146683</v>
      </c>
      <c r="V8258" s="1">
        <v>-17334.793411642779</v>
      </c>
      <c r="W8258" s="1">
        <v>-17334.793411642779</v>
      </c>
      <c r="X8258" s="1">
        <v>-208341.4826390192</v>
      </c>
      <c r="Y8258" s="1">
        <v>-116167.31563253916</v>
      </c>
      <c r="Z8258" s="1">
        <v>-19.060081532386498</v>
      </c>
      <c r="AA8258" s="1">
        <v>-27611.662656475517</v>
      </c>
      <c r="AB8258" s="1">
        <v>-200.13207461023077</v>
      </c>
      <c r="AC8258" s="1">
        <v>-0.49973349911578829</v>
      </c>
      <c r="AD8258" s="1">
        <v>-0.27427740374854004</v>
      </c>
      <c r="AE8258" s="1">
        <v>-568.81496218156803</v>
      </c>
      <c r="AF8258" s="1">
        <v>-0.59564712906204531</v>
      </c>
      <c r="AG8258" s="1">
        <v>5.3513395424277821</v>
      </c>
      <c r="AH8258" s="1">
        <v>5.3513395424277821</v>
      </c>
      <c r="AI8258" s="1">
        <v>-209.70549296677231</v>
      </c>
      <c r="AJ8258" s="5">
        <v>3.6386962974286556E-2</v>
      </c>
    </row>
    <row r="8259" spans="1:36" hidden="1" x14ac:dyDescent="0.25">
      <c r="A8259" s="4">
        <v>2014</v>
      </c>
      <c r="B8259" t="s">
        <v>418</v>
      </c>
      <c r="C8259" t="s">
        <v>118</v>
      </c>
      <c r="D8259" t="s">
        <v>372</v>
      </c>
      <c r="E8259" s="1" t="s">
        <v>353</v>
      </c>
      <c r="F8259" s="15">
        <v>-2.1462660120810549E-3</v>
      </c>
      <c r="G8259" s="15">
        <v>-1.3494159763229615E-2</v>
      </c>
      <c r="H8259" s="1">
        <f t="shared" ref="H8259:H8322" si="258">J8259/F8259</f>
        <v>1348014800.0075097</v>
      </c>
      <c r="I8259" s="1">
        <f t="shared" ref="I8259:I8322" si="259">J8259/G8259</f>
        <v>214403742.04862067</v>
      </c>
      <c r="J8259" s="1">
        <v>-2893198.3490383588</v>
      </c>
      <c r="K8259" s="1">
        <v>-2829819.5773554188</v>
      </c>
      <c r="L8259" s="1">
        <v>-743.18036105397562</v>
      </c>
      <c r="M8259" s="1">
        <v>-37760.456852801981</v>
      </c>
      <c r="N8259" s="1">
        <v>-8813.5202893392961</v>
      </c>
      <c r="O8259" s="1">
        <v>-127.14539193203126</v>
      </c>
      <c r="P8259" s="1">
        <v>-683.34758582436348</v>
      </c>
      <c r="Q8259" s="1">
        <v>-15496.524391006547</v>
      </c>
      <c r="R8259" s="1">
        <v>245.40318901836767</v>
      </c>
      <c r="S8259" s="1">
        <v>-1267278.0570753638</v>
      </c>
      <c r="T8259" s="1">
        <v>-799016.5654829836</v>
      </c>
      <c r="U8259" s="1">
        <v>-798418.18372052792</v>
      </c>
      <c r="V8259" s="1">
        <v>-9440.1142132004952</v>
      </c>
      <c r="W8259" s="1">
        <v>-9440.1142132004952</v>
      </c>
      <c r="X8259" s="1">
        <v>-129708.26928295998</v>
      </c>
      <c r="Y8259" s="1">
        <v>136621.50793344481</v>
      </c>
      <c r="Z8259" s="1">
        <v>-85.793163553389078</v>
      </c>
      <c r="AA8259" s="1">
        <v>-15496.524391006547</v>
      </c>
      <c r="AB8259" s="1">
        <v>-683.34758582436348</v>
      </c>
      <c r="AC8259" s="1">
        <v>-8.6623516360039705</v>
      </c>
      <c r="AD8259" s="1">
        <v>-0.88908051761617446</v>
      </c>
      <c r="AE8259" s="1">
        <v>-360.03913582277164</v>
      </c>
      <c r="AF8259" s="1">
        <v>-10.324912962691284</v>
      </c>
      <c r="AG8259" s="1">
        <v>122.70159450918383</v>
      </c>
      <c r="AH8259" s="1">
        <v>122.70159450918383</v>
      </c>
      <c r="AI8259" s="1">
        <v>-118.37555126112797</v>
      </c>
      <c r="AJ8259" s="5">
        <v>9.7883571004599629E-2</v>
      </c>
    </row>
    <row r="8260" spans="1:36" hidden="1" x14ac:dyDescent="0.25">
      <c r="A8260" s="4">
        <v>2014</v>
      </c>
      <c r="B8260" t="s">
        <v>411</v>
      </c>
      <c r="C8260" t="s">
        <v>118</v>
      </c>
      <c r="D8260" t="s">
        <v>372</v>
      </c>
      <c r="E8260" s="1" t="s">
        <v>353</v>
      </c>
      <c r="F8260" s="15">
        <v>-1.9926450083314934E-3</v>
      </c>
      <c r="G8260" s="15">
        <v>-1.1036946388948636E-2</v>
      </c>
      <c r="H8260" s="1">
        <f t="shared" si="258"/>
        <v>4013482121.1559625</v>
      </c>
      <c r="I8260" s="1">
        <f t="shared" si="259"/>
        <v>724606683.12722933</v>
      </c>
      <c r="J8260" s="1">
        <v>-7997445.1147491224</v>
      </c>
      <c r="K8260" s="1">
        <v>-7822118.859050883</v>
      </c>
      <c r="L8260" s="1">
        <v>-2074.751802716979</v>
      </c>
      <c r="M8260" s="1">
        <v>-104403.14658093351</v>
      </c>
      <c r="N8260" s="1">
        <v>-24359.97649562802</v>
      </c>
      <c r="O8260" s="1">
        <v>-353.44837354459827</v>
      </c>
      <c r="P8260" s="1">
        <v>-2034.5498567418497</v>
      </c>
      <c r="Q8260" s="1">
        <v>-42831.028358729607</v>
      </c>
      <c r="R8260" s="1">
        <v>730.64577005711567</v>
      </c>
      <c r="S8260" s="1">
        <v>-3503114.6449612314</v>
      </c>
      <c r="T8260" s="1">
        <v>-2221969.7851087949</v>
      </c>
      <c r="U8260" s="1">
        <v>-2220257.1762950863</v>
      </c>
      <c r="V8260" s="1">
        <v>-26100.786645233376</v>
      </c>
      <c r="W8260" s="1">
        <v>-26100.786645233376</v>
      </c>
      <c r="X8260" s="1">
        <v>-360889.09965534572</v>
      </c>
      <c r="Y8260" s="1">
        <v>406767.03212249104</v>
      </c>
      <c r="Z8260" s="1">
        <v>-255.43438249863289</v>
      </c>
      <c r="AA8260" s="1">
        <v>-42831.028358729607</v>
      </c>
      <c r="AB8260" s="1">
        <v>-2034.5498567418497</v>
      </c>
      <c r="AC8260" s="1">
        <v>-25.790661510596433</v>
      </c>
      <c r="AD8260" s="1">
        <v>-2.647084261760869</v>
      </c>
      <c r="AE8260" s="1">
        <v>-1002.9846532796205</v>
      </c>
      <c r="AF8260" s="1">
        <v>-30.740651792563444</v>
      </c>
      <c r="AG8260" s="1">
        <v>365.32288502855783</v>
      </c>
      <c r="AH8260" s="1">
        <v>365.32288502855783</v>
      </c>
      <c r="AI8260" s="1">
        <v>-327.33768192766598</v>
      </c>
      <c r="AJ8260" s="5">
        <v>0.10403043764360297</v>
      </c>
    </row>
    <row r="8261" spans="1:36" hidden="1" x14ac:dyDescent="0.25">
      <c r="A8261" s="4">
        <v>2014</v>
      </c>
      <c r="B8261" t="s">
        <v>423</v>
      </c>
      <c r="C8261" t="s">
        <v>118</v>
      </c>
      <c r="D8261" t="s">
        <v>372</v>
      </c>
      <c r="E8261" s="1" t="s">
        <v>353</v>
      </c>
      <c r="F8261" s="15">
        <v>-1.9922309755750706E-3</v>
      </c>
      <c r="G8261" s="15">
        <v>-1.1533042292009046E-2</v>
      </c>
      <c r="H8261" s="1">
        <f t="shared" si="258"/>
        <v>4188435574.6676369</v>
      </c>
      <c r="I8261" s="1">
        <f t="shared" si="259"/>
        <v>723515173.16770911</v>
      </c>
      <c r="J8261" s="1">
        <v>-8344331.0910534374</v>
      </c>
      <c r="K8261" s="1">
        <v>-7933180.9957663501</v>
      </c>
      <c r="L8261" s="1">
        <v>-2112.6145981620407</v>
      </c>
      <c r="M8261" s="1">
        <v>-105896.43466401553</v>
      </c>
      <c r="N8261" s="1">
        <v>-24704.971022063954</v>
      </c>
      <c r="O8261" s="1">
        <v>-359.28634905468965</v>
      </c>
      <c r="P8261" s="1">
        <v>-2123.238808887013</v>
      </c>
      <c r="Q8261" s="1">
        <v>-276716.04551410174</v>
      </c>
      <c r="R8261" s="1">
        <v>762.49566919865504</v>
      </c>
      <c r="S8261" s="1">
        <v>-3552909.0611400092</v>
      </c>
      <c r="T8261" s="1">
        <v>-2258998.3638752224</v>
      </c>
      <c r="U8261" s="1">
        <v>-2257237.3892907524</v>
      </c>
      <c r="V8261" s="1">
        <v>-26474.108666003882</v>
      </c>
      <c r="W8261" s="1">
        <v>-26474.108666003882</v>
      </c>
      <c r="X8261" s="1">
        <v>-366979.08084167767</v>
      </c>
      <c r="Y8261" s="1">
        <v>424498.59162524692</v>
      </c>
      <c r="Z8261" s="1">
        <v>-266.56913432129363</v>
      </c>
      <c r="AA8261" s="1">
        <v>-276716.04551410174</v>
      </c>
      <c r="AB8261" s="1">
        <v>-2123.238808887013</v>
      </c>
      <c r="AC8261" s="1">
        <v>-26.914913510087054</v>
      </c>
      <c r="AD8261" s="1">
        <v>-2.7624744689055012</v>
      </c>
      <c r="AE8261" s="1">
        <v>-1020.4168870740855</v>
      </c>
      <c r="AF8261" s="1">
        <v>-32.080680982168943</v>
      </c>
      <c r="AG8261" s="1">
        <v>381.24783459932752</v>
      </c>
      <c r="AH8261" s="1">
        <v>381.24783459932752</v>
      </c>
      <c r="AI8261" s="1">
        <v>-332.03745486601025</v>
      </c>
      <c r="AJ8261" s="5">
        <v>0.10404804775184329</v>
      </c>
    </row>
    <row r="8262" spans="1:36" hidden="1" x14ac:dyDescent="0.25">
      <c r="A8262" s="4">
        <v>2014</v>
      </c>
      <c r="B8262" t="s">
        <v>2108</v>
      </c>
      <c r="C8262" t="s">
        <v>193</v>
      </c>
      <c r="D8262" t="s">
        <v>358</v>
      </c>
      <c r="E8262" s="1" t="s">
        <v>353</v>
      </c>
      <c r="F8262" s="15">
        <v>-1.966195956356975E-3</v>
      </c>
      <c r="G8262" s="15">
        <v>-5.6071047026994947E-2</v>
      </c>
      <c r="H8262" s="1">
        <f t="shared" si="258"/>
        <v>12788581497.079807</v>
      </c>
      <c r="I8262" s="1">
        <f t="shared" si="259"/>
        <v>448446365.1087907</v>
      </c>
      <c r="J8262" s="1">
        <v>-25144857.227099948</v>
      </c>
      <c r="K8262" s="1">
        <v>-24549919.285137348</v>
      </c>
      <c r="L8262" s="1">
        <v>-20379.300726906022</v>
      </c>
      <c r="M8262" s="1">
        <v>-371618.11158381659</v>
      </c>
      <c r="N8262" s="1">
        <v>-86380.896082172214</v>
      </c>
      <c r="O8262" s="1">
        <v>-2647.5094181207273</v>
      </c>
      <c r="P8262" s="1">
        <v>-4690.0035322839858</v>
      </c>
      <c r="Q8262" s="1">
        <v>-151600.70644563355</v>
      </c>
      <c r="R8262" s="1">
        <v>42378.585826349801</v>
      </c>
      <c r="S8262" s="1">
        <v>-12730594.132311003</v>
      </c>
      <c r="T8262" s="1">
        <v>-17365462.055715658</v>
      </c>
      <c r="U8262" s="1">
        <v>-17352772.958949529</v>
      </c>
      <c r="V8262" s="1">
        <v>-92904.527895954147</v>
      </c>
      <c r="W8262" s="1">
        <v>-92904.527895954147</v>
      </c>
      <c r="X8262" s="1">
        <v>-2954033.8538529826</v>
      </c>
      <c r="Y8262" s="1">
        <v>25571650.401840243</v>
      </c>
      <c r="Z8262" s="1">
        <v>-1093.2186341118281</v>
      </c>
      <c r="AA8262" s="1">
        <v>-151600.70644563355</v>
      </c>
      <c r="AB8262" s="1">
        <v>-4690.0035322839858</v>
      </c>
      <c r="AC8262" s="1">
        <v>-1437.7040300000001</v>
      </c>
      <c r="AD8262" s="1">
        <v>-13.860496352775606</v>
      </c>
      <c r="AE8262" s="1">
        <v>-8473.0578119238489</v>
      </c>
      <c r="AF8262" s="1">
        <v>-1713.6419299999998</v>
      </c>
      <c r="AG8262" s="1">
        <v>21189.292913174901</v>
      </c>
      <c r="AH8262" s="1">
        <v>21189.292913174901</v>
      </c>
      <c r="AI8262" s="1">
        <v>-1191.9652651207277</v>
      </c>
      <c r="AJ8262" s="5">
        <v>3.9644367618282576E-3</v>
      </c>
    </row>
    <row r="8263" spans="1:36" hidden="1" x14ac:dyDescent="0.25">
      <c r="A8263" s="4">
        <v>2014</v>
      </c>
      <c r="B8263" t="s">
        <v>422</v>
      </c>
      <c r="C8263" t="s">
        <v>118</v>
      </c>
      <c r="D8263" t="s">
        <v>372</v>
      </c>
      <c r="E8263" s="1" t="s">
        <v>353</v>
      </c>
      <c r="F8263" s="15">
        <v>-1.8670221458075894E-3</v>
      </c>
      <c r="G8263" s="15">
        <v>-1.4383086662553829E-2</v>
      </c>
      <c r="H8263" s="1">
        <f t="shared" si="258"/>
        <v>4922709917.4363308</v>
      </c>
      <c r="I8263" s="1">
        <f t="shared" si="259"/>
        <v>639001116.30199826</v>
      </c>
      <c r="J8263" s="1">
        <v>-9190808.4332402796</v>
      </c>
      <c r="K8263" s="1">
        <v>-8731301.274437502</v>
      </c>
      <c r="L8263" s="1">
        <v>-2347.4467179541948</v>
      </c>
      <c r="M8263" s="1">
        <v>-116579.15187573842</v>
      </c>
      <c r="N8263" s="1">
        <v>-27188.08886422692</v>
      </c>
      <c r="O8263" s="1">
        <v>-397.60621810158784</v>
      </c>
      <c r="P8263" s="1">
        <v>-2495.4636534962588</v>
      </c>
      <c r="Q8263" s="1">
        <v>-311395.57020400261</v>
      </c>
      <c r="R8263" s="1">
        <v>896.16873074723742</v>
      </c>
      <c r="S8263" s="1">
        <v>-3910497.9577365522</v>
      </c>
      <c r="T8263" s="1">
        <v>-2500800.6423619566</v>
      </c>
      <c r="U8263" s="1">
        <v>-2498798.7165458957</v>
      </c>
      <c r="V8263" s="1">
        <v>-29144.787968934605</v>
      </c>
      <c r="W8263" s="1">
        <v>-29144.787968934605</v>
      </c>
      <c r="X8263" s="1">
        <v>-406461.07752403134</v>
      </c>
      <c r="Y8263" s="1">
        <v>498917.40953832871</v>
      </c>
      <c r="Z8263" s="1">
        <v>-313.30135030427914</v>
      </c>
      <c r="AA8263" s="1">
        <v>-311395.57020400261</v>
      </c>
      <c r="AB8263" s="1">
        <v>-2495.4636534962588</v>
      </c>
      <c r="AC8263" s="1">
        <v>-31.633365083706806</v>
      </c>
      <c r="AD8263" s="1">
        <v>-3.2467636716185808</v>
      </c>
      <c r="AE8263" s="1">
        <v>-1131.5410013932794</v>
      </c>
      <c r="AF8263" s="1">
        <v>-37.704742883998136</v>
      </c>
      <c r="AG8263" s="1">
        <v>448.08436537361871</v>
      </c>
      <c r="AH8263" s="1">
        <v>448.08436537361871</v>
      </c>
      <c r="AI8263" s="1">
        <v>-365.58032221027298</v>
      </c>
      <c r="AJ8263" s="5">
        <v>0.10966185425789958</v>
      </c>
    </row>
    <row r="8264" spans="1:36" hidden="1" x14ac:dyDescent="0.25">
      <c r="A8264" s="4">
        <v>2014</v>
      </c>
      <c r="B8264" t="s">
        <v>417</v>
      </c>
      <c r="C8264" t="s">
        <v>118</v>
      </c>
      <c r="D8264" t="s">
        <v>372</v>
      </c>
      <c r="E8264" s="1" t="s">
        <v>353</v>
      </c>
      <c r="F8264" s="15">
        <v>-1.8579520870628532E-3</v>
      </c>
      <c r="G8264" s="15">
        <v>-9.2288439734433542E-3</v>
      </c>
      <c r="H8264" s="1">
        <f t="shared" si="258"/>
        <v>992182553.20390797</v>
      </c>
      <c r="I8264" s="1">
        <f t="shared" si="259"/>
        <v>199746322.59220588</v>
      </c>
      <c r="J8264" s="1">
        <v>-1843427.6454725512</v>
      </c>
      <c r="K8264" s="1">
        <v>-1802983.4825874944</v>
      </c>
      <c r="L8264" s="1">
        <v>-483.00554730207602</v>
      </c>
      <c r="M8264" s="1">
        <v>-24070.937536515794</v>
      </c>
      <c r="N8264" s="1">
        <v>-5614.4277679428533</v>
      </c>
      <c r="O8264" s="1">
        <v>-81.935212468191452</v>
      </c>
      <c r="P8264" s="1">
        <v>-502.96595588206191</v>
      </c>
      <c r="Q8264" s="1">
        <v>-9871.5155603440908</v>
      </c>
      <c r="R8264" s="1">
        <v>180.62469539894431</v>
      </c>
      <c r="S8264" s="1">
        <v>-807492.82937094814</v>
      </c>
      <c r="T8264" s="1">
        <v>-515276.00209473056</v>
      </c>
      <c r="U8264" s="1">
        <v>-514867.57337130356</v>
      </c>
      <c r="V8264" s="1">
        <v>-6017.7343841289485</v>
      </c>
      <c r="W8264" s="1">
        <v>-6017.7343841289485</v>
      </c>
      <c r="X8264" s="1">
        <v>-83733.512536417547</v>
      </c>
      <c r="Y8264" s="1">
        <v>100557.85482712656</v>
      </c>
      <c r="Z8264" s="1">
        <v>-63.146547101239413</v>
      </c>
      <c r="AA8264" s="1">
        <v>-9871.5155603440908</v>
      </c>
      <c r="AB8264" s="1">
        <v>-502.96595588206191</v>
      </c>
      <c r="AC8264" s="1">
        <v>-6.3757713660952291</v>
      </c>
      <c r="AD8264" s="1">
        <v>-0.65439205709562964</v>
      </c>
      <c r="AE8264" s="1">
        <v>-233.00083062582948</v>
      </c>
      <c r="AF8264" s="1">
        <v>-7.5994703506772288</v>
      </c>
      <c r="AG8264" s="1">
        <v>90.312347699472156</v>
      </c>
      <c r="AH8264" s="1">
        <v>90.312347699472156</v>
      </c>
      <c r="AI8264" s="1">
        <v>-75.480325690984088</v>
      </c>
      <c r="AJ8264" s="5">
        <v>0.11009213801569248</v>
      </c>
    </row>
    <row r="8265" spans="1:36" hidden="1" x14ac:dyDescent="0.25">
      <c r="A8265" s="4">
        <v>2014</v>
      </c>
      <c r="B8265" t="s">
        <v>2698</v>
      </c>
      <c r="C8265" t="s">
        <v>193</v>
      </c>
      <c r="D8265" t="s">
        <v>358</v>
      </c>
      <c r="E8265" s="1" t="s">
        <v>353</v>
      </c>
      <c r="F8265" s="15">
        <v>-1.61532688025955E-3</v>
      </c>
      <c r="G8265" s="15">
        <v>-1.9336826613392085E-2</v>
      </c>
      <c r="H8265" s="1">
        <f t="shared" si="258"/>
        <v>2763257900.0894837</v>
      </c>
      <c r="I8265" s="1">
        <f t="shared" si="259"/>
        <v>230832331.09267136</v>
      </c>
      <c r="J8265" s="1">
        <v>-4463564.7631041007</v>
      </c>
      <c r="K8265" s="1">
        <v>-4366697.7646354577</v>
      </c>
      <c r="L8265" s="1">
        <v>-1563.8282117739559</v>
      </c>
      <c r="M8265" s="1">
        <v>-57832.30927659155</v>
      </c>
      <c r="N8265" s="1">
        <v>-13535.127295304259</v>
      </c>
      <c r="O8265" s="1">
        <v>-226.98967647819319</v>
      </c>
      <c r="P8265" s="1">
        <v>-1013.3797337093696</v>
      </c>
      <c r="Q8265" s="1">
        <v>-23797.760182583927</v>
      </c>
      <c r="R8265" s="1">
        <v>1102.3959077981328</v>
      </c>
      <c r="S8265" s="1">
        <v>-1954701.7657788836</v>
      </c>
      <c r="T8265" s="1">
        <v>-1476732.503426868</v>
      </c>
      <c r="U8265" s="1">
        <v>-1475410.5282501257</v>
      </c>
      <c r="V8265" s="1">
        <v>-14458.077319147887</v>
      </c>
      <c r="W8265" s="1">
        <v>-14458.077319147887</v>
      </c>
      <c r="X8265" s="1">
        <v>-243248.58669189183</v>
      </c>
      <c r="Y8265" s="1">
        <v>740397.14027585043</v>
      </c>
      <c r="Z8265" s="1">
        <v>-236.21423751526584</v>
      </c>
      <c r="AA8265" s="1">
        <v>-23797.760182583927</v>
      </c>
      <c r="AB8265" s="1">
        <v>-1013.3797337093696</v>
      </c>
      <c r="AC8265" s="1">
        <v>-38.149307140212244</v>
      </c>
      <c r="AD8265" s="1">
        <v>-2.9948689817329832</v>
      </c>
      <c r="AE8265" s="1">
        <v>-732.42390115359558</v>
      </c>
      <c r="AF8265" s="1">
        <v>-45.471286823836806</v>
      </c>
      <c r="AG8265" s="1">
        <v>551.19795389906642</v>
      </c>
      <c r="AH8265" s="1">
        <v>551.19795389906642</v>
      </c>
      <c r="AI8265" s="1">
        <v>-188.36698377492723</v>
      </c>
      <c r="AJ8265" s="5">
        <v>0.21987394669577209</v>
      </c>
    </row>
    <row r="8266" spans="1:36" hidden="1" x14ac:dyDescent="0.25">
      <c r="A8266" s="4">
        <v>2014</v>
      </c>
      <c r="B8266" t="s">
        <v>412</v>
      </c>
      <c r="C8266" t="s">
        <v>118</v>
      </c>
      <c r="D8266" t="s">
        <v>372</v>
      </c>
      <c r="E8266" s="1" t="s">
        <v>353</v>
      </c>
      <c r="F8266" s="15">
        <v>-1.551168889699075E-3</v>
      </c>
      <c r="G8266" s="15">
        <v>-9.0020073348092994E-3</v>
      </c>
      <c r="H8266" s="1">
        <f t="shared" si="258"/>
        <v>2317734078.2444906</v>
      </c>
      <c r="I8266" s="1">
        <f t="shared" si="259"/>
        <v>399377256.98869109</v>
      </c>
      <c r="J8266" s="1">
        <v>-3595196.9967682157</v>
      </c>
      <c r="K8266" s="1">
        <v>-3516142.1666504284</v>
      </c>
      <c r="L8266" s="1">
        <v>-969.21978438901488</v>
      </c>
      <c r="M8266" s="1">
        <v>-46978.103018575544</v>
      </c>
      <c r="N8266" s="1">
        <v>-10946.288949775591</v>
      </c>
      <c r="O8266" s="1">
        <v>-162.44779185387358</v>
      </c>
      <c r="P8266" s="1">
        <v>-1174.9262596689634</v>
      </c>
      <c r="Q8266" s="1">
        <v>-19245.782807147465</v>
      </c>
      <c r="R8266" s="1">
        <v>421.93849362379126</v>
      </c>
      <c r="S8266" s="1">
        <v>-1574936.5192424799</v>
      </c>
      <c r="T8266" s="1">
        <v>-1022663.190339829</v>
      </c>
      <c r="U8266" s="1">
        <v>-1021788.6421635058</v>
      </c>
      <c r="V8266" s="1">
        <v>-11744.525754643886</v>
      </c>
      <c r="W8266" s="1">
        <v>-11744.525754643886</v>
      </c>
      <c r="X8266" s="1">
        <v>-166429.72590555422</v>
      </c>
      <c r="Y8266" s="1">
        <v>234902.70637735655</v>
      </c>
      <c r="Z8266" s="1">
        <v>-147.51005615590074</v>
      </c>
      <c r="AA8266" s="1">
        <v>-19245.782807147465</v>
      </c>
      <c r="AB8266" s="1">
        <v>-1174.9262596689634</v>
      </c>
      <c r="AC8266" s="1">
        <v>-14.893773854998823</v>
      </c>
      <c r="AD8266" s="1">
        <v>-1.5286569657623783</v>
      </c>
      <c r="AE8266" s="1">
        <v>-464.7493906999108</v>
      </c>
      <c r="AF8266" s="1">
        <v>-17.752329298168359</v>
      </c>
      <c r="AG8266" s="1">
        <v>210.96924681189563</v>
      </c>
      <c r="AH8266" s="1">
        <v>210.96924681189563</v>
      </c>
      <c r="AI8266" s="1">
        <v>-147.36920474665945</v>
      </c>
      <c r="AJ8266" s="5">
        <v>0.12693886098937313</v>
      </c>
    </row>
    <row r="8267" spans="1:36" hidden="1" x14ac:dyDescent="0.25">
      <c r="A8267" s="4">
        <v>2014</v>
      </c>
      <c r="B8267" t="s">
        <v>425</v>
      </c>
      <c r="C8267" t="s">
        <v>118</v>
      </c>
      <c r="D8267" t="s">
        <v>372</v>
      </c>
      <c r="E8267" s="1" t="s">
        <v>353</v>
      </c>
      <c r="F8267" s="15">
        <v>-1.2289060774058865E-3</v>
      </c>
      <c r="G8267" s="15">
        <v>-7.2303332800704783E-3</v>
      </c>
      <c r="H8267" s="1">
        <f t="shared" si="258"/>
        <v>1262042797.6958683</v>
      </c>
      <c r="I8267" s="1">
        <f t="shared" si="259"/>
        <v>214503537.24491969</v>
      </c>
      <c r="J8267" s="1">
        <v>-1550932.0640347803</v>
      </c>
      <c r="K8267" s="1">
        <v>-1513279.3335759686</v>
      </c>
      <c r="L8267" s="1">
        <v>-435.9798428002905</v>
      </c>
      <c r="M8267" s="1">
        <v>-20242.957453963081</v>
      </c>
      <c r="N8267" s="1">
        <v>-4709.0971159966475</v>
      </c>
      <c r="O8267" s="1">
        <v>-71.752154861230181</v>
      </c>
      <c r="P8267" s="1">
        <v>-639.76589797655981</v>
      </c>
      <c r="Q8267" s="1">
        <v>-11782.930164503394</v>
      </c>
      <c r="R8267" s="1">
        <v>229.75217128959065</v>
      </c>
      <c r="S8267" s="1">
        <v>-677946.65091433132</v>
      </c>
      <c r="T8267" s="1">
        <v>-452422.89594424842</v>
      </c>
      <c r="U8267" s="1">
        <v>-451992.57847084396</v>
      </c>
      <c r="V8267" s="1">
        <v>-5060.7393634907703</v>
      </c>
      <c r="W8267" s="1">
        <v>-5060.7393634907703</v>
      </c>
      <c r="X8267" s="1">
        <v>-73794.100882015569</v>
      </c>
      <c r="Y8267" s="1">
        <v>127908.23223661371</v>
      </c>
      <c r="Z8267" s="1">
        <v>-80.321554446950543</v>
      </c>
      <c r="AA8267" s="1">
        <v>-11782.930164503394</v>
      </c>
      <c r="AB8267" s="1">
        <v>-639.76589797655981</v>
      </c>
      <c r="AC8267" s="1">
        <v>-8.109895005059979</v>
      </c>
      <c r="AD8267" s="1">
        <v>-0.83237785209995963</v>
      </c>
      <c r="AE8267" s="1">
        <v>-207.17556478125806</v>
      </c>
      <c r="AF8267" s="1">
        <v>-9.6664235743766689</v>
      </c>
      <c r="AG8267" s="1">
        <v>114.87608564479532</v>
      </c>
      <c r="AH8267" s="1">
        <v>114.87608564479532</v>
      </c>
      <c r="AI8267" s="1">
        <v>-63.541626122530758</v>
      </c>
      <c r="AJ8267" s="5">
        <v>0.15125185622580575</v>
      </c>
    </row>
    <row r="8268" spans="1:36" hidden="1" x14ac:dyDescent="0.25">
      <c r="A8268" s="4">
        <v>2014</v>
      </c>
      <c r="B8268" t="s">
        <v>426</v>
      </c>
      <c r="C8268" t="s">
        <v>145</v>
      </c>
      <c r="D8268" t="s">
        <v>372</v>
      </c>
      <c r="E8268" s="1" t="s">
        <v>353</v>
      </c>
      <c r="F8268" s="15">
        <v>-1.2161307748398142E-3</v>
      </c>
      <c r="G8268" s="15">
        <v>-9.6368534532457074E-3</v>
      </c>
      <c r="H8268" s="1">
        <f t="shared" si="258"/>
        <v>1814632729.0504847</v>
      </c>
      <c r="I8268" s="1">
        <f t="shared" si="259"/>
        <v>228999093.69137377</v>
      </c>
      <c r="J8268" s="1">
        <v>-2206830.7068298524</v>
      </c>
      <c r="K8268" s="1">
        <v>-2130080.9352939618</v>
      </c>
      <c r="L8268" s="1">
        <v>-478.8362220939577</v>
      </c>
      <c r="M8268" s="1">
        <v>-26950.861193155732</v>
      </c>
      <c r="N8268" s="1">
        <v>-6226.1052919330914</v>
      </c>
      <c r="O8268" s="1">
        <v>-85.270439781972257</v>
      </c>
      <c r="P8268" s="1">
        <v>-49.210976802865886</v>
      </c>
      <c r="Q8268" s="1">
        <v>-42891.36735484688</v>
      </c>
      <c r="R8268" s="1">
        <v>-68.120057276101974</v>
      </c>
      <c r="S8268" s="1">
        <v>-893430.63947483303</v>
      </c>
      <c r="T8268" s="1">
        <v>-514327.09697943786</v>
      </c>
      <c r="U8268" s="1">
        <v>-513581.27878902067</v>
      </c>
      <c r="V8268" s="1">
        <v>-6737.7152982889329</v>
      </c>
      <c r="W8268" s="1">
        <v>-6737.7152982889329</v>
      </c>
      <c r="X8268" s="1">
        <v>-82737.895008060121</v>
      </c>
      <c r="Y8268" s="1">
        <v>-145937.4854958489</v>
      </c>
      <c r="Z8268" s="1">
        <v>-10.466622732456717</v>
      </c>
      <c r="AA8268" s="1">
        <v>-42891.36735484688</v>
      </c>
      <c r="AB8268" s="1">
        <v>-49.210976802865879</v>
      </c>
      <c r="AC8268" s="1">
        <v>-1.786743843314353</v>
      </c>
      <c r="AD8268" s="1">
        <v>-5.9461528278046112</v>
      </c>
      <c r="AE8268" s="1">
        <v>-228.39138027859221</v>
      </c>
      <c r="AF8268" s="1">
        <v>-2.1296728006478673</v>
      </c>
      <c r="AG8268" s="1">
        <v>-34.060028638050987</v>
      </c>
      <c r="AH8268" s="1">
        <v>-34.060028638050987</v>
      </c>
      <c r="AI8268" s="1">
        <v>-83.461524664689762</v>
      </c>
      <c r="AJ8268" s="5">
        <v>0.14132944701188663</v>
      </c>
    </row>
    <row r="8269" spans="1:36" hidden="1" x14ac:dyDescent="0.25">
      <c r="A8269" s="4">
        <v>2014</v>
      </c>
      <c r="B8269" t="s">
        <v>2534</v>
      </c>
      <c r="C8269" t="s">
        <v>133</v>
      </c>
      <c r="D8269" t="s">
        <v>428</v>
      </c>
      <c r="E8269" s="1" t="s">
        <v>429</v>
      </c>
      <c r="F8269" s="15">
        <v>-0.47905796569769149</v>
      </c>
      <c r="G8269" s="15">
        <v>-14.635925349072854</v>
      </c>
      <c r="H8269" s="1">
        <f t="shared" si="258"/>
        <v>680663071.18977845</v>
      </c>
      <c r="I8269" s="1">
        <f t="shared" si="259"/>
        <v>22279224.472156405</v>
      </c>
      <c r="J8269" s="1">
        <v>-326077066.20971823</v>
      </c>
      <c r="K8269" s="1">
        <v>-96824526.303828463</v>
      </c>
      <c r="L8269" s="1">
        <v>-35453.794651765173</v>
      </c>
      <c r="M8269" s="1">
        <v>-1215365.4729109444</v>
      </c>
      <c r="N8269" s="1">
        <v>-282947.0801722061</v>
      </c>
      <c r="O8269" s="1">
        <v>-5461.0713911580588</v>
      </c>
      <c r="P8269" s="1">
        <v>-59023820.641894408</v>
      </c>
      <c r="Q8269" s="1">
        <v>-168729721.74770394</v>
      </c>
      <c r="R8269" s="1">
        <v>40229.902834624248</v>
      </c>
      <c r="S8269" s="1">
        <v>-40918527.731344901</v>
      </c>
      <c r="T8269" s="1">
        <v>-33376482.673770059</v>
      </c>
      <c r="U8269" s="1">
        <v>-33354124.502994858</v>
      </c>
      <c r="V8269" s="1">
        <v>-303841.36822773609</v>
      </c>
      <c r="W8269" s="1">
        <v>-303841.36822773609</v>
      </c>
      <c r="X8269" s="1">
        <v>-5527600.15395742</v>
      </c>
      <c r="Y8269" s="1">
        <v>16750192.941496868</v>
      </c>
      <c r="Z8269" s="1">
        <v>-1306560.8803460163</v>
      </c>
      <c r="AA8269" s="1">
        <v>-168729721.74770394</v>
      </c>
      <c r="AB8269" s="1">
        <v>-59023820.641894408</v>
      </c>
      <c r="AC8269" s="1">
        <v>-1670.1971399999998</v>
      </c>
      <c r="AD8269" s="1">
        <v>-439.96626872838442</v>
      </c>
      <c r="AE8269" s="1">
        <v>-15096.91565679001</v>
      </c>
      <c r="AF8269" s="1">
        <v>-1990.7573399999999</v>
      </c>
      <c r="AG8269" s="1">
        <v>20114.951417312124</v>
      </c>
      <c r="AH8269" s="1">
        <v>20114.951417312124</v>
      </c>
      <c r="AI8269" s="1">
        <v>-3770.1491771580581</v>
      </c>
      <c r="AJ8269" s="5">
        <v>0.17473096221061582</v>
      </c>
    </row>
    <row r="8270" spans="1:36" hidden="1" x14ac:dyDescent="0.25">
      <c r="A8270" s="4">
        <v>2014</v>
      </c>
      <c r="B8270" t="s">
        <v>2541</v>
      </c>
      <c r="C8270" t="s">
        <v>615</v>
      </c>
      <c r="D8270" t="s">
        <v>428</v>
      </c>
      <c r="E8270" s="1" t="s">
        <v>429</v>
      </c>
      <c r="F8270" s="15">
        <v>-0.22683084019539798</v>
      </c>
      <c r="G8270" s="15">
        <v>-1.4466908114796437</v>
      </c>
      <c r="H8270" s="1">
        <f t="shared" si="258"/>
        <v>5768762277.9118872</v>
      </c>
      <c r="I8270" s="1">
        <f t="shared" si="259"/>
        <v>904500936.89883339</v>
      </c>
      <c r="J8270" s="1">
        <v>-1308533194.3862712</v>
      </c>
      <c r="K8270" s="1">
        <v>-1136126118.704942</v>
      </c>
      <c r="L8270" s="1">
        <v>-352050.83617013413</v>
      </c>
      <c r="M8270" s="1">
        <v>-13941730.126603076</v>
      </c>
      <c r="N8270" s="1">
        <v>-3257855.0337444525</v>
      </c>
      <c r="O8270" s="1">
        <v>-53896.781063451774</v>
      </c>
      <c r="P8270" s="1">
        <v>-174729556.97079089</v>
      </c>
      <c r="Q8270" s="1">
        <v>19751779.716312416</v>
      </c>
      <c r="R8270" s="1">
        <v>176234.3507304076</v>
      </c>
      <c r="S8270" s="1">
        <v>-469521613.33065033</v>
      </c>
      <c r="T8270" s="1">
        <v>-331355723.32049859</v>
      </c>
      <c r="U8270" s="1">
        <v>-331088442.30053616</v>
      </c>
      <c r="V8270" s="1">
        <v>-3485432.5316507691</v>
      </c>
      <c r="W8270" s="1">
        <v>-3485432.5316507691</v>
      </c>
      <c r="X8270" s="1">
        <v>-54298455.286848888</v>
      </c>
      <c r="Y8270" s="1">
        <v>43877853.285531446</v>
      </c>
      <c r="Z8270" s="1">
        <v>-4147017.5905771186</v>
      </c>
      <c r="AA8270" s="1">
        <v>19751779.716312416</v>
      </c>
      <c r="AB8270" s="1">
        <v>-174729556.97079086</v>
      </c>
      <c r="AC8270" s="1">
        <v>-9138.5017417285144</v>
      </c>
      <c r="AD8270" s="1">
        <v>-5068.6470135884783</v>
      </c>
      <c r="AE8270" s="1">
        <v>-157643.39468347633</v>
      </c>
      <c r="AF8270" s="1">
        <v>-10892.45034807617</v>
      </c>
      <c r="AG8270" s="1">
        <v>88117.175365203802</v>
      </c>
      <c r="AH8270" s="1">
        <v>88117.175365203802</v>
      </c>
      <c r="AI8270" s="1">
        <v>-44644.881854855092</v>
      </c>
      <c r="AJ8270" s="5">
        <v>0.17110375118738205</v>
      </c>
    </row>
    <row r="8271" spans="1:36" hidden="1" x14ac:dyDescent="0.25">
      <c r="A8271" s="4">
        <v>2014</v>
      </c>
      <c r="B8271" t="s">
        <v>430</v>
      </c>
      <c r="C8271" t="s">
        <v>190</v>
      </c>
      <c r="D8271" t="s">
        <v>428</v>
      </c>
      <c r="E8271" s="1" t="s">
        <v>429</v>
      </c>
      <c r="F8271" s="15">
        <v>-0.18147712536753416</v>
      </c>
      <c r="G8271" s="15">
        <v>-3.8667746531624596</v>
      </c>
      <c r="H8271" s="1">
        <f t="shared" si="258"/>
        <v>21222000000</v>
      </c>
      <c r="I8271" s="1">
        <f t="shared" si="259"/>
        <v>996000000</v>
      </c>
      <c r="J8271" s="1">
        <v>-3851307554.5498099</v>
      </c>
      <c r="K8271" s="1">
        <v>-1693128744.0532851</v>
      </c>
      <c r="L8271" s="1">
        <v>-831681.60890644707</v>
      </c>
      <c r="M8271" s="1">
        <v>-22716662.99052918</v>
      </c>
      <c r="N8271" s="1">
        <v>-5241783.5431734733</v>
      </c>
      <c r="O8271" s="1">
        <v>-115041.13994693298</v>
      </c>
      <c r="P8271" s="1">
        <v>-330619653.5837819</v>
      </c>
      <c r="Q8271" s="1">
        <v>-1799827396.9675531</v>
      </c>
      <c r="R8271" s="1">
        <v>1173409.4314808517</v>
      </c>
      <c r="S8271" s="1">
        <v>-762180911.69245934</v>
      </c>
      <c r="T8271" s="1">
        <v>-735773243.95529521</v>
      </c>
      <c r="U8271" s="1">
        <v>-734883323.47399426</v>
      </c>
      <c r="V8271" s="1">
        <v>-5679165.7476322949</v>
      </c>
      <c r="W8271" s="1">
        <v>-5679165.7476322949</v>
      </c>
      <c r="X8271" s="1">
        <v>-123089905.32605895</v>
      </c>
      <c r="Y8271" s="1">
        <v>656329139.77878582</v>
      </c>
      <c r="Z8271" s="1">
        <v>-10548768.754645063</v>
      </c>
      <c r="AA8271" s="1">
        <v>-1799827396.9675531</v>
      </c>
      <c r="AB8271" s="1">
        <v>-330619653.58378196</v>
      </c>
      <c r="AC8271" s="1">
        <v>-41702.799999999996</v>
      </c>
      <c r="AD8271" s="1">
        <v>-4627.0549750000782</v>
      </c>
      <c r="AE8271" s="1">
        <v>-359710.90199072339</v>
      </c>
      <c r="AF8271" s="1">
        <v>-49706.8</v>
      </c>
      <c r="AG8271" s="1">
        <v>586704.71574042586</v>
      </c>
      <c r="AH8271" s="1">
        <v>586704.71574042586</v>
      </c>
      <c r="AI8271" s="1">
        <v>-72820.954057008232</v>
      </c>
      <c r="AJ8271" s="5">
        <v>6.9889394443198277E-2</v>
      </c>
    </row>
    <row r="8272" spans="1:36" hidden="1" x14ac:dyDescent="0.25">
      <c r="A8272" s="4">
        <v>2014</v>
      </c>
      <c r="B8272" t="s">
        <v>2633</v>
      </c>
      <c r="C8272" t="s">
        <v>118</v>
      </c>
      <c r="D8272" t="s">
        <v>435</v>
      </c>
      <c r="E8272" s="1" t="s">
        <v>436</v>
      </c>
      <c r="F8272" s="15">
        <v>-1.32696807763535E-3</v>
      </c>
      <c r="G8272" s="15">
        <v>-1.2844282637537221E-2</v>
      </c>
      <c r="H8272" s="1">
        <f t="shared" si="258"/>
        <v>192890080.74647653</v>
      </c>
      <c r="I8272" s="1">
        <f t="shared" si="259"/>
        <v>19927853.260955434</v>
      </c>
      <c r="J8272" s="1">
        <v>-255958.97964307939</v>
      </c>
      <c r="K8272" s="1">
        <v>-250284.91360028574</v>
      </c>
      <c r="L8272" s="1">
        <v>-64.214919712448108</v>
      </c>
      <c r="M8272" s="1">
        <v>-3385.5122852335744</v>
      </c>
      <c r="N8272" s="1">
        <v>-743.51586483583458</v>
      </c>
      <c r="O8272" s="1">
        <v>-10.909406459359138</v>
      </c>
      <c r="P8272" s="1">
        <v>-162.09819547320794</v>
      </c>
      <c r="Q8272" s="1">
        <v>-1327.3590236586324</v>
      </c>
      <c r="R8272" s="1">
        <v>19.543652579440451</v>
      </c>
      <c r="S8272" s="1">
        <v>-106881.17003413435</v>
      </c>
      <c r="T8272" s="1">
        <v>-66671.190290940969</v>
      </c>
      <c r="U8272" s="1">
        <v>-66364.775013003367</v>
      </c>
      <c r="V8272" s="1">
        <v>-846.3780713083936</v>
      </c>
      <c r="W8272" s="1">
        <v>-846.3780713083936</v>
      </c>
      <c r="X8272" s="1">
        <v>-10780.980586335354</v>
      </c>
      <c r="Y8272" s="1">
        <v>-2032.1060942986542</v>
      </c>
      <c r="Z8272" s="1">
        <v>-23.250705300497867</v>
      </c>
      <c r="AA8272" s="1">
        <v>-1327.3590236586324</v>
      </c>
      <c r="AB8272" s="1">
        <v>-162.09819547320794</v>
      </c>
      <c r="AC8272" s="1">
        <v>-0.81988506523388704</v>
      </c>
      <c r="AD8272" s="1">
        <v>-0.35931283728821117</v>
      </c>
      <c r="AE8272" s="1">
        <v>-30.601419112597608</v>
      </c>
      <c r="AF8272" s="1">
        <v>-0.97724524397804891</v>
      </c>
      <c r="AG8272" s="1">
        <v>9.7718262897202255</v>
      </c>
      <c r="AH8272" s="1">
        <v>9.7718262897202255</v>
      </c>
      <c r="AI8272" s="1">
        <v>-10.079347637841328</v>
      </c>
      <c r="AJ8272" s="5">
        <v>0.17927863811055134</v>
      </c>
    </row>
    <row r="8273" spans="1:36" hidden="1" x14ac:dyDescent="0.25">
      <c r="A8273" s="4">
        <v>2014</v>
      </c>
      <c r="B8273" t="s">
        <v>2699</v>
      </c>
      <c r="C8273" t="s">
        <v>190</v>
      </c>
      <c r="D8273" t="s">
        <v>439</v>
      </c>
      <c r="E8273" s="1" t="s">
        <v>440</v>
      </c>
      <c r="F8273" s="15">
        <v>-1.2128593785771289</v>
      </c>
      <c r="G8273" s="15">
        <v>-16.780114251771963</v>
      </c>
      <c r="H8273" s="1">
        <f t="shared" si="258"/>
        <v>3476100000</v>
      </c>
      <c r="I8273" s="1">
        <f t="shared" si="259"/>
        <v>251251000.00000003</v>
      </c>
      <c r="J8273" s="1">
        <v>-4216020485.8719578</v>
      </c>
      <c r="K8273" s="1">
        <v>-4685398057.4316769</v>
      </c>
      <c r="L8273" s="1">
        <v>-1097066.4562937077</v>
      </c>
      <c r="M8273" s="1">
        <v>-62375857.182675295</v>
      </c>
      <c r="N8273" s="1">
        <v>-14617182.035228981</v>
      </c>
      <c r="O8273" s="1">
        <v>-198027.2414272468</v>
      </c>
      <c r="P8273" s="1">
        <v>-242903.61875643296</v>
      </c>
      <c r="Q8273" s="1">
        <v>547827141.8954742</v>
      </c>
      <c r="R8273" s="1">
        <v>81466.198625766745</v>
      </c>
      <c r="S8273" s="1">
        <v>-2098887046.9858711</v>
      </c>
      <c r="T8273" s="1">
        <v>-1237157987.2137711</v>
      </c>
      <c r="U8273" s="1">
        <v>-1236596283.3400123</v>
      </c>
      <c r="V8273" s="1">
        <v>-15593964.295668824</v>
      </c>
      <c r="W8273" s="1">
        <v>-15593964.295668824</v>
      </c>
      <c r="X8273" s="1">
        <v>-199630960.01086274</v>
      </c>
      <c r="Y8273" s="1">
        <v>40531656.116716407</v>
      </c>
      <c r="Z8273" s="1">
        <v>-11351.605646049826</v>
      </c>
      <c r="AA8273" s="1">
        <v>547827141.8954742</v>
      </c>
      <c r="AB8273" s="1">
        <v>-242903.61875643296</v>
      </c>
      <c r="AC8273" s="1">
        <v>-2786.7165588305666</v>
      </c>
      <c r="AD8273" s="1">
        <v>-543.50611503132995</v>
      </c>
      <c r="AE8273" s="1">
        <v>-544430.97883068072</v>
      </c>
      <c r="AF8273" s="1">
        <v>-3321.5698381518555</v>
      </c>
      <c r="AG8273" s="1">
        <v>40733.099312883372</v>
      </c>
      <c r="AH8273" s="1">
        <v>40733.099312883372</v>
      </c>
      <c r="AI8273" s="1">
        <v>-195205.94517389062</v>
      </c>
      <c r="AJ8273" s="5">
        <v>1.8898542923325517E-3</v>
      </c>
    </row>
    <row r="8274" spans="1:36" hidden="1" x14ac:dyDescent="0.25">
      <c r="A8274" s="4">
        <v>2014</v>
      </c>
      <c r="B8274" t="s">
        <v>441</v>
      </c>
      <c r="C8274" t="s">
        <v>442</v>
      </c>
      <c r="D8274" t="s">
        <v>443</v>
      </c>
      <c r="E8274" s="1" t="s">
        <v>440</v>
      </c>
      <c r="F8274" s="15">
        <v>-0.65303634053542314</v>
      </c>
      <c r="G8274" s="15">
        <v>-3.398434002426765</v>
      </c>
      <c r="H8274" s="1">
        <f t="shared" si="258"/>
        <v>96279578071.599442</v>
      </c>
      <c r="I8274" s="1">
        <f t="shared" si="259"/>
        <v>18500892848.669285</v>
      </c>
      <c r="J8274" s="1">
        <v>-62874063332.171867</v>
      </c>
      <c r="K8274" s="1">
        <v>-58130869169.766777</v>
      </c>
      <c r="L8274" s="1">
        <v>-18046050.069704212</v>
      </c>
      <c r="M8274" s="1">
        <v>-773624635.42193675</v>
      </c>
      <c r="N8274" s="1">
        <v>-180904990.6548374</v>
      </c>
      <c r="O8274" s="1">
        <v>-2806612.1742479117</v>
      </c>
      <c r="P8274" s="1">
        <v>-13533360.2359828</v>
      </c>
      <c r="Q8274" s="1">
        <v>-3763758913.5919933</v>
      </c>
      <c r="R8274" s="1">
        <v>9480399.747838717</v>
      </c>
      <c r="S8274" s="1">
        <v>-26068908898.710049</v>
      </c>
      <c r="T8274" s="1">
        <v>-18062537569.616837</v>
      </c>
      <c r="U8274" s="1">
        <v>-18047204965.8144</v>
      </c>
      <c r="V8274" s="1">
        <v>-193405139.74156824</v>
      </c>
      <c r="W8274" s="1">
        <v>-193409217.26102352</v>
      </c>
      <c r="X8274" s="1">
        <v>-2955626725.166532</v>
      </c>
      <c r="Y8274" s="1">
        <v>6427894249.475872</v>
      </c>
      <c r="Z8274" s="1">
        <v>-1228352.2377022728</v>
      </c>
      <c r="AA8274" s="1">
        <v>-3763758913.5919933</v>
      </c>
      <c r="AB8274" s="1">
        <v>-13533360.235982796</v>
      </c>
      <c r="AC8274" s="1">
        <v>-326428.66699999996</v>
      </c>
      <c r="AD8274" s="1">
        <v>-9596.3877131051322</v>
      </c>
      <c r="AE8274" s="1">
        <v>-8623601.0509824473</v>
      </c>
      <c r="AF8274" s="1">
        <v>-389079.97699999996</v>
      </c>
      <c r="AG8274" s="1">
        <v>4740199.8739193585</v>
      </c>
      <c r="AH8274" s="1">
        <v>4740199.8739193585</v>
      </c>
      <c r="AI8274" s="1">
        <v>-2476132.9367728871</v>
      </c>
      <c r="AJ8274" s="5">
        <v>3.5432291191689635E-3</v>
      </c>
    </row>
    <row r="8275" spans="1:36" hidden="1" x14ac:dyDescent="0.25">
      <c r="A8275" s="4">
        <v>2014</v>
      </c>
      <c r="B8275" t="s">
        <v>2114</v>
      </c>
      <c r="C8275" t="s">
        <v>133</v>
      </c>
      <c r="D8275" t="s">
        <v>439</v>
      </c>
      <c r="E8275" s="1" t="s">
        <v>440</v>
      </c>
      <c r="F8275" s="15">
        <v>-0.40228439169338193</v>
      </c>
      <c r="G8275" s="15">
        <v>-2.1256833629138518</v>
      </c>
      <c r="H8275" s="1">
        <f t="shared" si="258"/>
        <v>3306662838.0182137</v>
      </c>
      <c r="I8275" s="1">
        <f t="shared" si="259"/>
        <v>625784099.14439321</v>
      </c>
      <c r="J8275" s="1">
        <v>-1330218848.3272691</v>
      </c>
      <c r="K8275" s="1">
        <v>-839069533.56199038</v>
      </c>
      <c r="L8275" s="1">
        <v>-316845.47545644909</v>
      </c>
      <c r="M8275" s="1">
        <v>-11695183.729930883</v>
      </c>
      <c r="N8275" s="1">
        <v>-2660327.6136791599</v>
      </c>
      <c r="O8275" s="1">
        <v>-49719.027003633855</v>
      </c>
      <c r="P8275" s="1">
        <v>-1289934.8836337586</v>
      </c>
      <c r="Q8275" s="1">
        <v>-475540863.50519419</v>
      </c>
      <c r="R8275" s="1">
        <v>403559.46961993404</v>
      </c>
      <c r="S8275" s="1">
        <v>-384746755.06369233</v>
      </c>
      <c r="T8275" s="1">
        <v>-311032036.83255762</v>
      </c>
      <c r="U8275" s="1">
        <v>-310490025.93854141</v>
      </c>
      <c r="V8275" s="1">
        <v>-2923795.9324827208</v>
      </c>
      <c r="W8275" s="1">
        <v>-2923795.9324827208</v>
      </c>
      <c r="X8275" s="1">
        <v>-51440113.636382446</v>
      </c>
      <c r="Y8275" s="1">
        <v>210027192.37189898</v>
      </c>
      <c r="Z8275" s="1">
        <v>-54578.097492249901</v>
      </c>
      <c r="AA8275" s="1">
        <v>-475540863.50519419</v>
      </c>
      <c r="AB8275" s="1">
        <v>-1289934.8836337586</v>
      </c>
      <c r="AC8275" s="1">
        <v>-14016.311080000001</v>
      </c>
      <c r="AD8275" s="1">
        <v>-882.83680811185184</v>
      </c>
      <c r="AE8275" s="1">
        <v>-140565.95206405676</v>
      </c>
      <c r="AF8275" s="1">
        <v>-16706.455480000001</v>
      </c>
      <c r="AG8275" s="1">
        <v>201779.73480996702</v>
      </c>
      <c r="AH8275" s="1">
        <v>201779.73480996702</v>
      </c>
      <c r="AI8275" s="1">
        <v>-35528.790895633858</v>
      </c>
      <c r="AJ8275" s="5">
        <v>1.1450106647649134E-2</v>
      </c>
    </row>
    <row r="8276" spans="1:36" hidden="1" x14ac:dyDescent="0.25">
      <c r="A8276" s="4">
        <v>2014</v>
      </c>
      <c r="B8276" t="s">
        <v>469</v>
      </c>
      <c r="C8276" t="s">
        <v>381</v>
      </c>
      <c r="D8276" t="s">
        <v>443</v>
      </c>
      <c r="E8276" s="1" t="s">
        <v>440</v>
      </c>
      <c r="F8276" s="15">
        <v>-0.32696070025507762</v>
      </c>
      <c r="G8276" s="15">
        <v>-4.3799575659657934</v>
      </c>
      <c r="H8276" s="1">
        <f t="shared" si="258"/>
        <v>132943507439.39703</v>
      </c>
      <c r="I8276" s="1">
        <f t="shared" si="259"/>
        <v>9924137764.3727703</v>
      </c>
      <c r="J8276" s="1">
        <v>-43467302286.751373</v>
      </c>
      <c r="K8276" s="1">
        <v>-10452057673.22756</v>
      </c>
      <c r="L8276" s="1">
        <v>-3409080.7513658311</v>
      </c>
      <c r="M8276" s="1">
        <v>-141878395.12902111</v>
      </c>
      <c r="N8276" s="1">
        <v>-33023272.278863747</v>
      </c>
      <c r="O8276" s="1">
        <v>-541146.43511047948</v>
      </c>
      <c r="P8276" s="1">
        <v>-1153371.7500510192</v>
      </c>
      <c r="Q8276" s="1">
        <v>-32838005911.92168</v>
      </c>
      <c r="R8276" s="1">
        <v>2766564.7422835627</v>
      </c>
      <c r="S8276" s="1">
        <v>-4763023197.1763763</v>
      </c>
      <c r="T8276" s="1">
        <v>-3441301810.9347687</v>
      </c>
      <c r="U8276" s="1">
        <v>-3438255346.3828545</v>
      </c>
      <c r="V8276" s="1">
        <v>-35469598.782255277</v>
      </c>
      <c r="W8276" s="1">
        <v>-35469598.782255277</v>
      </c>
      <c r="X8276" s="1">
        <v>-564922859.50571811</v>
      </c>
      <c r="Y8276" s="1">
        <v>1649831139.596451</v>
      </c>
      <c r="Z8276" s="1">
        <v>-53900.478438977545</v>
      </c>
      <c r="AA8276" s="1">
        <v>-32838005911.92168</v>
      </c>
      <c r="AB8276" s="1">
        <v>-1153371.7500510192</v>
      </c>
      <c r="AC8276" s="1">
        <v>-93743.724119999999</v>
      </c>
      <c r="AD8276" s="1">
        <v>-2582.8701781542532</v>
      </c>
      <c r="AE8276" s="1">
        <v>-1590093.397987684</v>
      </c>
      <c r="AF8276" s="1">
        <v>-111735.91571999999</v>
      </c>
      <c r="AG8276" s="1">
        <v>1383282.3711417813</v>
      </c>
      <c r="AH8276" s="1">
        <v>1383282.3711417813</v>
      </c>
      <c r="AI8276" s="1">
        <v>-446239.46769847942</v>
      </c>
      <c r="AJ8276" s="5">
        <v>9.9634962134204129E-4</v>
      </c>
    </row>
    <row r="8277" spans="1:36" hidden="1" x14ac:dyDescent="0.25">
      <c r="A8277" s="4">
        <v>2014</v>
      </c>
      <c r="B8277" t="s">
        <v>446</v>
      </c>
      <c r="C8277" t="s">
        <v>133</v>
      </c>
      <c r="D8277" t="s">
        <v>439</v>
      </c>
      <c r="E8277" s="1" t="s">
        <v>440</v>
      </c>
      <c r="F8277" s="15">
        <v>-0.27621664811698093</v>
      </c>
      <c r="G8277" s="15">
        <v>-0.50236565037909808</v>
      </c>
      <c r="H8277" s="1">
        <f t="shared" si="258"/>
        <v>8273519299.999999</v>
      </c>
      <c r="I8277" s="1">
        <f t="shared" si="259"/>
        <v>4549044640</v>
      </c>
      <c r="J8277" s="1">
        <v>-2285283769.1771502</v>
      </c>
      <c r="K8277" s="1">
        <v>-2501380830.7953205</v>
      </c>
      <c r="L8277" s="1">
        <v>-751478.07791845652</v>
      </c>
      <c r="M8277" s="1">
        <v>-34036816.554409228</v>
      </c>
      <c r="N8277" s="1">
        <v>-7797404.3207447845</v>
      </c>
      <c r="O8277" s="1">
        <v>-125313.44214236182</v>
      </c>
      <c r="P8277" s="1">
        <v>-3227514.167087988</v>
      </c>
      <c r="Q8277" s="1">
        <v>261445562.84775907</v>
      </c>
      <c r="R8277" s="1">
        <v>590025.33271411632</v>
      </c>
      <c r="S8277" s="1">
        <v>-1123419833.1832035</v>
      </c>
      <c r="T8277" s="1">
        <v>-778895451.15435314</v>
      </c>
      <c r="U8277" s="1">
        <v>-777630828.94510126</v>
      </c>
      <c r="V8277" s="1">
        <v>-8509204.1386023071</v>
      </c>
      <c r="W8277" s="1">
        <v>-8509204.1386023071</v>
      </c>
      <c r="X8277" s="1">
        <v>-127373159.11300386</v>
      </c>
      <c r="Y8277" s="1">
        <v>280882344.06900913</v>
      </c>
      <c r="Z8277" s="1">
        <v>-136558.50780058393</v>
      </c>
      <c r="AA8277" s="1">
        <v>261445562.84775907</v>
      </c>
      <c r="AB8277" s="1">
        <v>-3227514.167087988</v>
      </c>
      <c r="AC8277" s="1">
        <v>-20870.166260000002</v>
      </c>
      <c r="AD8277" s="1">
        <v>-2208.804450783432</v>
      </c>
      <c r="AE8277" s="1">
        <v>-347809.03708905313</v>
      </c>
      <c r="AF8277" s="1">
        <v>-24875.768059999999</v>
      </c>
      <c r="AG8277" s="1">
        <v>295012.66635705816</v>
      </c>
      <c r="AH8277" s="1">
        <v>295012.66635705816</v>
      </c>
      <c r="AI8277" s="1">
        <v>-104184.30301636182</v>
      </c>
      <c r="AJ8277" s="5">
        <v>1.5275880290123788E-2</v>
      </c>
    </row>
    <row r="8278" spans="1:36" hidden="1" x14ac:dyDescent="0.25">
      <c r="A8278" s="4">
        <v>2014</v>
      </c>
      <c r="B8278" t="s">
        <v>2112</v>
      </c>
      <c r="C8278" t="s">
        <v>118</v>
      </c>
      <c r="D8278" t="s">
        <v>439</v>
      </c>
      <c r="E8278" s="1" t="s">
        <v>440</v>
      </c>
      <c r="F8278" s="15">
        <v>-0.27339932651167753</v>
      </c>
      <c r="G8278" s="15">
        <v>-4.692572919795353</v>
      </c>
      <c r="H8278" s="1">
        <f t="shared" si="258"/>
        <v>613575221.88</v>
      </c>
      <c r="I8278" s="1">
        <f t="shared" si="259"/>
        <v>35748203.659999996</v>
      </c>
      <c r="J8278" s="1">
        <v>-167751052.42624509</v>
      </c>
      <c r="K8278" s="1">
        <v>-164051910.0355306</v>
      </c>
      <c r="L8278" s="1">
        <v>-41728.929895003042</v>
      </c>
      <c r="M8278" s="1">
        <v>-2215134.3403024226</v>
      </c>
      <c r="N8278" s="1">
        <v>-510393.20818930783</v>
      </c>
      <c r="O8278" s="1">
        <v>-7293.6884100868092</v>
      </c>
      <c r="P8278" s="1">
        <v>-40592.365270673676</v>
      </c>
      <c r="Q8278" s="1">
        <v>-897404.37689490325</v>
      </c>
      <c r="R8278" s="1">
        <v>13404.518247930258</v>
      </c>
      <c r="S8278" s="1">
        <v>-73364664.143124148</v>
      </c>
      <c r="T8278" s="1">
        <v>-45582733.76371251</v>
      </c>
      <c r="U8278" s="1">
        <v>-45513950.846611746</v>
      </c>
      <c r="V8278" s="1">
        <v>-553783.58507560566</v>
      </c>
      <c r="W8278" s="1">
        <v>-553783.58507560566</v>
      </c>
      <c r="X8278" s="1">
        <v>-7385597.8476896025</v>
      </c>
      <c r="Y8278" s="1">
        <v>6157451.0825118879</v>
      </c>
      <c r="Z8278" s="1">
        <v>-1245.6247646057536</v>
      </c>
      <c r="AA8278" s="1">
        <v>-897404.37689490325</v>
      </c>
      <c r="AB8278" s="1">
        <v>-40592.365270673676</v>
      </c>
      <c r="AC8278" s="1">
        <v>-458.2281688081257</v>
      </c>
      <c r="AD8278" s="1">
        <v>-12.529144201241841</v>
      </c>
      <c r="AE8278" s="1">
        <v>-20305.181575144979</v>
      </c>
      <c r="AF8278" s="1">
        <v>-546.17569902528714</v>
      </c>
      <c r="AG8278" s="1">
        <v>6702.2591239651292</v>
      </c>
      <c r="AH8278" s="1">
        <v>6702.2591239651292</v>
      </c>
      <c r="AI8278" s="1">
        <v>-6829.7741983080723</v>
      </c>
      <c r="AJ8278" s="5">
        <v>9.2126872196211962E-2</v>
      </c>
    </row>
    <row r="8279" spans="1:36" hidden="1" x14ac:dyDescent="0.25">
      <c r="A8279" s="4">
        <v>2014</v>
      </c>
      <c r="B8279" t="s">
        <v>2116</v>
      </c>
      <c r="C8279" t="s">
        <v>300</v>
      </c>
      <c r="D8279" t="s">
        <v>443</v>
      </c>
      <c r="E8279" s="1" t="s">
        <v>440</v>
      </c>
      <c r="F8279" s="15">
        <v>-0.25410309143728749</v>
      </c>
      <c r="G8279" s="15">
        <v>-1.3364943030149747</v>
      </c>
      <c r="H8279" s="1">
        <f t="shared" si="258"/>
        <v>27585514925.358624</v>
      </c>
      <c r="I8279" s="1">
        <f t="shared" si="259"/>
        <v>5244739618.8747711</v>
      </c>
      <c r="J8279" s="1">
        <v>-7009564621.4230614</v>
      </c>
      <c r="K8279" s="1">
        <v>-6484344198.6015463</v>
      </c>
      <c r="L8279" s="1">
        <v>-1370387.6929055003</v>
      </c>
      <c r="M8279" s="1">
        <v>-94113330.761245698</v>
      </c>
      <c r="N8279" s="1">
        <v>-18753415.582845438</v>
      </c>
      <c r="O8279" s="1">
        <v>-262378.95227849873</v>
      </c>
      <c r="P8279" s="1">
        <v>-401086.79503298545</v>
      </c>
      <c r="Q8279" s="1">
        <v>-410623967.82938135</v>
      </c>
      <c r="R8279" s="1">
        <v>304144.79217550805</v>
      </c>
      <c r="S8279" s="1">
        <v>-2690711446.8664479</v>
      </c>
      <c r="T8279" s="1">
        <v>-1532612285.2581742</v>
      </c>
      <c r="U8279" s="1">
        <v>-1514113939.0292022</v>
      </c>
      <c r="V8279" s="1">
        <v>-23528332.690311424</v>
      </c>
      <c r="W8279" s="1">
        <v>-23528332.690311424</v>
      </c>
      <c r="X8279" s="1">
        <v>-244275577.62168303</v>
      </c>
      <c r="Y8279" s="1">
        <v>-569037772.01635635</v>
      </c>
      <c r="Z8279" s="1">
        <v>-89684.678156168186</v>
      </c>
      <c r="AA8279" s="1">
        <v>-410623967.82938135</v>
      </c>
      <c r="AB8279" s="1">
        <v>-401086.79503298545</v>
      </c>
      <c r="AC8279" s="1">
        <v>-11649.431956780298</v>
      </c>
      <c r="AD8279" s="1">
        <v>-2464.1171062740759</v>
      </c>
      <c r="AE8279" s="1">
        <v>-667756.92349722714</v>
      </c>
      <c r="AF8279" s="1">
        <v>-13885.30229119596</v>
      </c>
      <c r="AG8279" s="1">
        <v>152072.39608775402</v>
      </c>
      <c r="AH8279" s="1">
        <v>152072.39608775402</v>
      </c>
      <c r="AI8279" s="1">
        <v>-250584.96532663435</v>
      </c>
      <c r="AJ8279" s="5">
        <v>0.18382679290369211</v>
      </c>
    </row>
    <row r="8280" spans="1:36" hidden="1" x14ac:dyDescent="0.25">
      <c r="A8280" s="4">
        <v>2014</v>
      </c>
      <c r="B8280" t="s">
        <v>467</v>
      </c>
      <c r="C8280" t="s">
        <v>442</v>
      </c>
      <c r="D8280" t="s">
        <v>443</v>
      </c>
      <c r="E8280" s="1" t="s">
        <v>440</v>
      </c>
      <c r="F8280" s="15">
        <v>-0.24951750634474607</v>
      </c>
      <c r="G8280" s="15">
        <v>-2.2172001886105042</v>
      </c>
      <c r="H8280" s="1">
        <f t="shared" si="258"/>
        <v>92596871649.670914</v>
      </c>
      <c r="I8280" s="1">
        <f t="shared" si="259"/>
        <v>10420592884.682087</v>
      </c>
      <c r="J8280" s="1">
        <v>-23104540509.350399</v>
      </c>
      <c r="K8280" s="1">
        <v>-21583415027.659813</v>
      </c>
      <c r="L8280" s="1">
        <v>-5582471.3020959105</v>
      </c>
      <c r="M8280" s="1">
        <v>-290014784.11753225</v>
      </c>
      <c r="N8280" s="1">
        <v>-65763938.019317538</v>
      </c>
      <c r="O8280" s="1">
        <v>-942190.82859121147</v>
      </c>
      <c r="P8280" s="1">
        <v>-13015707.441386398</v>
      </c>
      <c r="Q8280" s="1">
        <v>-1147154713.5842142</v>
      </c>
      <c r="R8280" s="1">
        <v>1348323.606612985</v>
      </c>
      <c r="S8280" s="1">
        <v>-9454160933.647646</v>
      </c>
      <c r="T8280" s="1">
        <v>-5896916967.8462591</v>
      </c>
      <c r="U8280" s="1">
        <v>-5881344454.287569</v>
      </c>
      <c r="V8280" s="1">
        <v>-72502715.896707326</v>
      </c>
      <c r="W8280" s="1">
        <v>-72506637.4505115</v>
      </c>
      <c r="X8280" s="1">
        <v>-954997616.16854215</v>
      </c>
      <c r="Y8280" s="1">
        <v>391621087.1238845</v>
      </c>
      <c r="Z8280" s="1">
        <v>-1181367.6043586123</v>
      </c>
      <c r="AA8280" s="1">
        <v>-1147154713.5842142</v>
      </c>
      <c r="AB8280" s="1">
        <v>-13015707.441386394</v>
      </c>
      <c r="AC8280" s="1">
        <v>-51085.93</v>
      </c>
      <c r="AD8280" s="1">
        <v>-9240.6600094412479</v>
      </c>
      <c r="AE8280" s="1">
        <v>-2717117.7440337935</v>
      </c>
      <c r="AF8280" s="1">
        <v>-60890.829999999994</v>
      </c>
      <c r="AG8280" s="1">
        <v>674161.80330649251</v>
      </c>
      <c r="AH8280" s="1">
        <v>674161.80330649251</v>
      </c>
      <c r="AI8280" s="1">
        <v>-890470.98965458106</v>
      </c>
      <c r="AJ8280" s="5">
        <v>4.8544632402257648E-2</v>
      </c>
    </row>
    <row r="8281" spans="1:36" hidden="1" x14ac:dyDescent="0.25">
      <c r="A8281" s="4">
        <v>2014</v>
      </c>
      <c r="B8281" t="s">
        <v>447</v>
      </c>
      <c r="C8281" t="s">
        <v>273</v>
      </c>
      <c r="D8281" t="s">
        <v>448</v>
      </c>
      <c r="E8281" s="1" t="s">
        <v>440</v>
      </c>
      <c r="F8281" s="15">
        <v>-0.24620678419917905</v>
      </c>
      <c r="G8281" s="15">
        <v>-1.5425206754055996</v>
      </c>
      <c r="H8281" s="1">
        <f t="shared" si="258"/>
        <v>4151737880</v>
      </c>
      <c r="I8281" s="1">
        <f t="shared" si="259"/>
        <v>662672500</v>
      </c>
      <c r="J8281" s="1">
        <v>-1022186032.2727171</v>
      </c>
      <c r="K8281" s="1">
        <v>-999700846.13556325</v>
      </c>
      <c r="L8281" s="1">
        <v>-286555.3933454238</v>
      </c>
      <c r="M8281" s="1">
        <v>-13540440.122160938</v>
      </c>
      <c r="N8281" s="1">
        <v>-3162644.8494772562</v>
      </c>
      <c r="O8281" s="1">
        <v>-48397.205477225936</v>
      </c>
      <c r="P8281" s="1">
        <v>-4844.6712655637384</v>
      </c>
      <c r="Q8281" s="1">
        <v>-5622402.980629988</v>
      </c>
      <c r="R8281" s="1">
        <v>180099.08520283407</v>
      </c>
      <c r="S8281" s="1">
        <v>-455325654.49716824</v>
      </c>
      <c r="T8281" s="1">
        <v>-304868628.9576478</v>
      </c>
      <c r="U8281" s="1">
        <v>-304678660.88649976</v>
      </c>
      <c r="V8281" s="1">
        <v>-3385110.0305402344</v>
      </c>
      <c r="W8281" s="1">
        <v>-3385110.0305402344</v>
      </c>
      <c r="X8281" s="1">
        <v>-49751832.017506346</v>
      </c>
      <c r="Y8281" s="1">
        <v>104848012.29677428</v>
      </c>
      <c r="Z8281" s="1">
        <v>-230.24498021955304</v>
      </c>
      <c r="AA8281" s="1">
        <v>-5622402.980629988</v>
      </c>
      <c r="AB8281" s="1">
        <v>-4844.6712655637384</v>
      </c>
      <c r="AC8281" s="1">
        <v>-6093.8216500000008</v>
      </c>
      <c r="AD8281" s="1">
        <v>-11.128469169272606</v>
      </c>
      <c r="AE8281" s="1">
        <v>-136073.214583958</v>
      </c>
      <c r="AF8281" s="1">
        <v>-7263.4061499999998</v>
      </c>
      <c r="AG8281" s="1">
        <v>90049.542601417037</v>
      </c>
      <c r="AH8281" s="1">
        <v>90049.542601417037</v>
      </c>
      <c r="AI8281" s="1">
        <v>-42227.767062225939</v>
      </c>
      <c r="AJ8281" s="5">
        <v>1.9649101473914499E-4</v>
      </c>
    </row>
    <row r="8282" spans="1:36" hidden="1" x14ac:dyDescent="0.25">
      <c r="A8282" s="4">
        <v>2014</v>
      </c>
      <c r="B8282" t="s">
        <v>449</v>
      </c>
      <c r="C8282" t="s">
        <v>445</v>
      </c>
      <c r="D8282" t="s">
        <v>439</v>
      </c>
      <c r="E8282" s="1" t="s">
        <v>440</v>
      </c>
      <c r="F8282" s="15">
        <v>-0.2436242088254178</v>
      </c>
      <c r="G8282" s="15">
        <v>-1.1505046932776977</v>
      </c>
      <c r="H8282" s="1">
        <f t="shared" si="258"/>
        <v>1318226473.969939</v>
      </c>
      <c r="I8282" s="1">
        <f t="shared" si="259"/>
        <v>279140001.47075462</v>
      </c>
      <c r="J8282" s="1">
        <v>-321151881.77364659</v>
      </c>
      <c r="K8282" s="1">
        <v>-313796459.2605052</v>
      </c>
      <c r="L8282" s="1">
        <v>-86515.683040201824</v>
      </c>
      <c r="M8282" s="1">
        <v>-4350099.2746903868</v>
      </c>
      <c r="N8282" s="1">
        <v>-936795.59071656445</v>
      </c>
      <c r="O8282" s="1">
        <v>-14294.776250171188</v>
      </c>
      <c r="P8282" s="1">
        <v>-363127.26996041683</v>
      </c>
      <c r="Q8282" s="1">
        <v>-1647122.4736334591</v>
      </c>
      <c r="R8282" s="1">
        <v>42532.555149826883</v>
      </c>
      <c r="S8282" s="1">
        <v>-134806261.40284985</v>
      </c>
      <c r="T8282" s="1">
        <v>-88142812.599781558</v>
      </c>
      <c r="U8282" s="1">
        <v>-87642205.722855046</v>
      </c>
      <c r="V8282" s="1">
        <v>-1087524.8186725967</v>
      </c>
      <c r="W8282" s="1">
        <v>-1087524.8186725967</v>
      </c>
      <c r="X8282" s="1">
        <v>-14300710.829729835</v>
      </c>
      <c r="Y8282" s="1">
        <v>7962352.1641866956</v>
      </c>
      <c r="Z8282" s="1">
        <v>-22044.538559036424</v>
      </c>
      <c r="AA8282" s="1">
        <v>-1647122.4736334591</v>
      </c>
      <c r="AB8282" s="1">
        <v>-363127.26996041683</v>
      </c>
      <c r="AC8282" s="1">
        <v>-1528.4076200000002</v>
      </c>
      <c r="AD8282" s="1">
        <v>-241.19900326796218</v>
      </c>
      <c r="AE8282" s="1">
        <v>-41093.254437198972</v>
      </c>
      <c r="AF8282" s="1">
        <v>-1821.75422</v>
      </c>
      <c r="AG8282" s="1">
        <v>21266.277574913442</v>
      </c>
      <c r="AH8282" s="1">
        <v>21266.277574913442</v>
      </c>
      <c r="AI8282" s="1">
        <v>-12747.402988171189</v>
      </c>
      <c r="AJ8282" s="5">
        <v>7.2255406411225395E-2</v>
      </c>
    </row>
    <row r="8283" spans="1:36" hidden="1" x14ac:dyDescent="0.25">
      <c r="A8283" s="4">
        <v>2014</v>
      </c>
      <c r="B8283" t="s">
        <v>2394</v>
      </c>
      <c r="C8283" t="s">
        <v>190</v>
      </c>
      <c r="D8283" t="s">
        <v>443</v>
      </c>
      <c r="E8283" s="1" t="s">
        <v>440</v>
      </c>
      <c r="F8283" s="15">
        <v>-0.21970407283917304</v>
      </c>
      <c r="G8283" s="15">
        <v>-0.69173871807922305</v>
      </c>
      <c r="H8283" s="1">
        <f t="shared" si="258"/>
        <v>19442000000</v>
      </c>
      <c r="I8283" s="1">
        <f t="shared" si="259"/>
        <v>6175000000</v>
      </c>
      <c r="J8283" s="1">
        <v>-4271486584.1392021</v>
      </c>
      <c r="K8283" s="1">
        <v>-4318343162.225956</v>
      </c>
      <c r="L8283" s="1">
        <v>-1198490.7485765449</v>
      </c>
      <c r="M8283" s="1">
        <v>-57920705.616502821</v>
      </c>
      <c r="N8283" s="1">
        <v>-13325932.871147333</v>
      </c>
      <c r="O8283" s="1">
        <v>-197856.67497911377</v>
      </c>
      <c r="P8283" s="1">
        <v>-1358572.007670254</v>
      </c>
      <c r="Q8283" s="1">
        <v>120370129.46764018</v>
      </c>
      <c r="R8283" s="1">
        <v>488006.53799055994</v>
      </c>
      <c r="S8283" s="1">
        <v>-1917361152.4661193</v>
      </c>
      <c r="T8283" s="1">
        <v>-1243002006.7155836</v>
      </c>
      <c r="U8283" s="1">
        <v>-1240964263.8053265</v>
      </c>
      <c r="V8283" s="1">
        <v>-14480176.404125705</v>
      </c>
      <c r="W8283" s="1">
        <v>-14480176.404125705</v>
      </c>
      <c r="X8283" s="1">
        <v>-202141452.3250258</v>
      </c>
      <c r="Y8283" s="1">
        <v>242302151.04610837</v>
      </c>
      <c r="Z8283" s="1">
        <v>-63490.094350133972</v>
      </c>
      <c r="AA8283" s="1">
        <v>120370129.46764018</v>
      </c>
      <c r="AB8283" s="1">
        <v>-1358572.007670254</v>
      </c>
      <c r="AC8283" s="1">
        <v>-16681.12</v>
      </c>
      <c r="AD8283" s="1">
        <v>-3042.1613081510095</v>
      </c>
      <c r="AE8283" s="1">
        <v>-575006.40432604589</v>
      </c>
      <c r="AF8283" s="1">
        <v>-19882.72</v>
      </c>
      <c r="AG8283" s="1">
        <v>244003.26899527997</v>
      </c>
      <c r="AH8283" s="1">
        <v>244003.26899527997</v>
      </c>
      <c r="AI8283" s="1">
        <v>-180968.56297911375</v>
      </c>
      <c r="AJ8283" s="5">
        <v>9.9927619643035408E-3</v>
      </c>
    </row>
    <row r="8284" spans="1:36" hidden="1" x14ac:dyDescent="0.25">
      <c r="A8284" s="4">
        <v>2014</v>
      </c>
      <c r="B8284" t="s">
        <v>464</v>
      </c>
      <c r="C8284" t="s">
        <v>465</v>
      </c>
      <c r="D8284" t="s">
        <v>439</v>
      </c>
      <c r="E8284" s="1" t="s">
        <v>440</v>
      </c>
      <c r="F8284" s="15">
        <v>-0.21506937654258057</v>
      </c>
      <c r="G8284" s="15">
        <v>-0.61064852913673262</v>
      </c>
      <c r="H8284" s="1">
        <f t="shared" si="258"/>
        <v>7532578053.8906536</v>
      </c>
      <c r="I8284" s="1">
        <f t="shared" si="259"/>
        <v>2652961218.2949209</v>
      </c>
      <c r="J8284" s="1">
        <v>-1620026865.8085878</v>
      </c>
      <c r="K8284" s="1">
        <v>-1361461297.9710636</v>
      </c>
      <c r="L8284" s="1">
        <v>-399288.11801358871</v>
      </c>
      <c r="M8284" s="1">
        <v>-18283270.735085193</v>
      </c>
      <c r="N8284" s="1">
        <v>-4116967.564425943</v>
      </c>
      <c r="O8284" s="1">
        <v>-66379.105442422457</v>
      </c>
      <c r="P8284" s="1">
        <v>-1814820.4705438155</v>
      </c>
      <c r="Q8284" s="1">
        <v>-234169153.5017969</v>
      </c>
      <c r="R8284" s="1">
        <v>284311.65778740851</v>
      </c>
      <c r="S8284" s="1">
        <v>-592974983.16048956</v>
      </c>
      <c r="T8284" s="1">
        <v>-406843293.44934261</v>
      </c>
      <c r="U8284" s="1">
        <v>-405770570.35680038</v>
      </c>
      <c r="V8284" s="1">
        <v>-4570817.5679137986</v>
      </c>
      <c r="W8284" s="1">
        <v>-4570818.0313437963</v>
      </c>
      <c r="X8284" s="1">
        <v>-66423769.675556824</v>
      </c>
      <c r="Y8284" s="1">
        <v>97206631.688824266</v>
      </c>
      <c r="Z8284" s="1">
        <v>-114849.4440296156</v>
      </c>
      <c r="AA8284" s="1">
        <v>-234169153.5017969</v>
      </c>
      <c r="AB8284" s="1">
        <v>-1814820.4705438162</v>
      </c>
      <c r="AC8284" s="1">
        <v>-11066.88055</v>
      </c>
      <c r="AD8284" s="1">
        <v>-2579.3341421155765</v>
      </c>
      <c r="AE8284" s="1">
        <v>-182721.44199862095</v>
      </c>
      <c r="AF8284" s="1">
        <v>-13190.94205</v>
      </c>
      <c r="AG8284" s="1">
        <v>142155.82889370425</v>
      </c>
      <c r="AH8284" s="1">
        <v>142155.82889370425</v>
      </c>
      <c r="AI8284" s="1">
        <v>-55174.898640668136</v>
      </c>
      <c r="AJ8284" s="5">
        <v>3.4863929879814078E-2</v>
      </c>
    </row>
    <row r="8285" spans="1:36" hidden="1" x14ac:dyDescent="0.25">
      <c r="A8285" s="4">
        <v>2014</v>
      </c>
      <c r="B8285" t="s">
        <v>444</v>
      </c>
      <c r="C8285" t="s">
        <v>445</v>
      </c>
      <c r="D8285" t="s">
        <v>439</v>
      </c>
      <c r="E8285" s="1" t="s">
        <v>440</v>
      </c>
      <c r="F8285" s="15">
        <v>-0.19566965441943276</v>
      </c>
      <c r="G8285" s="15">
        <v>-0.7628224582405192</v>
      </c>
      <c r="H8285" s="1">
        <f t="shared" si="258"/>
        <v>1321424882.9750266</v>
      </c>
      <c r="I8285" s="1">
        <f t="shared" si="259"/>
        <v>338955345.89968455</v>
      </c>
      <c r="J8285" s="1">
        <v>-258562750.19296286</v>
      </c>
      <c r="K8285" s="1">
        <v>-251321717.2331368</v>
      </c>
      <c r="L8285" s="1">
        <v>-115938.59196772367</v>
      </c>
      <c r="M8285" s="1">
        <v>-3626191.2478206269</v>
      </c>
      <c r="N8285" s="1">
        <v>-767703.99848611082</v>
      </c>
      <c r="O8285" s="1">
        <v>-16252.253459023419</v>
      </c>
      <c r="P8285" s="1">
        <v>-364008.32458431349</v>
      </c>
      <c r="Q8285" s="1">
        <v>-2510534.6682544518</v>
      </c>
      <c r="R8285" s="1">
        <v>159596.12474625287</v>
      </c>
      <c r="S8285" s="1">
        <v>-111498864.74985217</v>
      </c>
      <c r="T8285" s="1">
        <v>-103514956.93087688</v>
      </c>
      <c r="U8285" s="1">
        <v>-102998528.93487117</v>
      </c>
      <c r="V8285" s="1">
        <v>-906547.81195515674</v>
      </c>
      <c r="W8285" s="1">
        <v>-906547.81195515674</v>
      </c>
      <c r="X8285" s="1">
        <v>-17230619.52825642</v>
      </c>
      <c r="Y8285" s="1">
        <v>81304461.125385657</v>
      </c>
      <c r="Z8285" s="1">
        <v>-22098.02515791187</v>
      </c>
      <c r="AA8285" s="1">
        <v>-2510534.6682544518</v>
      </c>
      <c r="AB8285" s="1">
        <v>-364008.32458431349</v>
      </c>
      <c r="AC8285" s="1">
        <v>-5489.13105</v>
      </c>
      <c r="AD8285" s="1">
        <v>-241.78422369806555</v>
      </c>
      <c r="AE8285" s="1">
        <v>-51132.075403314731</v>
      </c>
      <c r="AF8285" s="1">
        <v>-6542.657549999999</v>
      </c>
      <c r="AG8285" s="1">
        <v>79798.062373126435</v>
      </c>
      <c r="AH8285" s="1">
        <v>79798.062373126435</v>
      </c>
      <c r="AI8285" s="1">
        <v>-10695.00910402342</v>
      </c>
      <c r="AJ8285" s="5">
        <v>8.3011982004425E-2</v>
      </c>
    </row>
    <row r="8286" spans="1:36" hidden="1" x14ac:dyDescent="0.25">
      <c r="A8286" s="4">
        <v>2014</v>
      </c>
      <c r="B8286" t="s">
        <v>455</v>
      </c>
      <c r="C8286" t="s">
        <v>445</v>
      </c>
      <c r="D8286" t="s">
        <v>443</v>
      </c>
      <c r="E8286" s="1" t="s">
        <v>440</v>
      </c>
      <c r="F8286" s="15">
        <v>-0.19456308241708603</v>
      </c>
      <c r="G8286" s="15">
        <v>-2.4959604800811697</v>
      </c>
      <c r="H8286" s="1">
        <f t="shared" si="258"/>
        <v>20809092560.240551</v>
      </c>
      <c r="I8286" s="1">
        <f t="shared" si="259"/>
        <v>1622093467.8786218</v>
      </c>
      <c r="J8286" s="1">
        <v>-4048681190.822854</v>
      </c>
      <c r="K8286" s="1">
        <v>-3925679233.5431871</v>
      </c>
      <c r="L8286" s="1">
        <v>-1022605.3597061266</v>
      </c>
      <c r="M8286" s="1">
        <v>-51615797.600904472</v>
      </c>
      <c r="N8286" s="1">
        <v>-12089429.179967161</v>
      </c>
      <c r="O8286" s="1">
        <v>-172837.92300938405</v>
      </c>
      <c r="P8286" s="1">
        <v>-5732208.4793193797</v>
      </c>
      <c r="Q8286" s="1">
        <v>-52605429.722621493</v>
      </c>
      <c r="R8286" s="1">
        <v>236350.98586216776</v>
      </c>
      <c r="S8286" s="1">
        <v>-1737936179.1695223</v>
      </c>
      <c r="T8286" s="1">
        <v>-1083342531.1553025</v>
      </c>
      <c r="U8286" s="1">
        <v>-1082723833.831522</v>
      </c>
      <c r="V8286" s="1">
        <v>-12903949.400226118</v>
      </c>
      <c r="W8286" s="1">
        <v>-12903949.400226118</v>
      </c>
      <c r="X8286" s="1">
        <v>-175709168.9573293</v>
      </c>
      <c r="Y8286" s="1">
        <v>115969939.05606562</v>
      </c>
      <c r="Z8286" s="1">
        <v>-347987.88552720397</v>
      </c>
      <c r="AA8286" s="1">
        <v>-52605429.722621493</v>
      </c>
      <c r="AB8286" s="1">
        <v>-5732208.4793193797</v>
      </c>
      <c r="AC8286" s="1">
        <v>-9408.1516800000009</v>
      </c>
      <c r="AD8286" s="1">
        <v>-3795.4793577405535</v>
      </c>
      <c r="AE8286" s="1">
        <v>-494512.3502244525</v>
      </c>
      <c r="AF8286" s="1">
        <v>-11213.854080000001</v>
      </c>
      <c r="AG8286" s="1">
        <v>118175.49293108388</v>
      </c>
      <c r="AH8286" s="1">
        <v>118175.49293108388</v>
      </c>
      <c r="AI8286" s="1">
        <v>-163313.02784138406</v>
      </c>
      <c r="AJ8286" s="5">
        <v>2.1925959581662751E-2</v>
      </c>
    </row>
    <row r="8287" spans="1:36" hidden="1" x14ac:dyDescent="0.25">
      <c r="A8287" s="4">
        <v>2014</v>
      </c>
      <c r="B8287" t="s">
        <v>458</v>
      </c>
      <c r="C8287" t="s">
        <v>442</v>
      </c>
      <c r="D8287" t="s">
        <v>443</v>
      </c>
      <c r="E8287" s="1" t="s">
        <v>440</v>
      </c>
      <c r="F8287" s="15">
        <v>-0.18107678368599317</v>
      </c>
      <c r="G8287" s="15">
        <v>-0.53622843354621275</v>
      </c>
      <c r="H8287" s="1">
        <f t="shared" si="258"/>
        <v>6160086117.4485226</v>
      </c>
      <c r="I8287" s="1">
        <f t="shared" si="259"/>
        <v>2080174253.3486617</v>
      </c>
      <c r="J8287" s="1">
        <v>-1115448581.3763156</v>
      </c>
      <c r="K8287" s="1">
        <v>-1088075246.0008726</v>
      </c>
      <c r="L8287" s="1">
        <v>-307897.46722003806</v>
      </c>
      <c r="M8287" s="1">
        <v>-14729554.255468508</v>
      </c>
      <c r="N8287" s="1">
        <v>-3388961.0298696123</v>
      </c>
      <c r="O8287" s="1">
        <v>-52261.434871520105</v>
      </c>
      <c r="P8287" s="1">
        <v>-865881.07449028187</v>
      </c>
      <c r="Q8287" s="1">
        <v>-8223352.5252563749</v>
      </c>
      <c r="R8287" s="1">
        <v>194572.41200444344</v>
      </c>
      <c r="S8287" s="1">
        <v>-487848611.44305831</v>
      </c>
      <c r="T8287" s="1">
        <v>-325532951.45915627</v>
      </c>
      <c r="U8287" s="1">
        <v>-325058361.45491362</v>
      </c>
      <c r="V8287" s="1">
        <v>-3682323.3597022188</v>
      </c>
      <c r="W8287" s="1">
        <v>-3682584.2444245382</v>
      </c>
      <c r="X8287" s="1">
        <v>-53074749.792092726</v>
      </c>
      <c r="Y8287" s="1">
        <v>92610156.300011083</v>
      </c>
      <c r="Z8287" s="1">
        <v>-78591.490722772913</v>
      </c>
      <c r="AA8287" s="1">
        <v>-8223352.5252563749</v>
      </c>
      <c r="AB8287" s="1">
        <v>-865881.07449028175</v>
      </c>
      <c r="AC8287" s="1">
        <v>-6946.6439099999998</v>
      </c>
      <c r="AD8287" s="1">
        <v>-613.84847755773785</v>
      </c>
      <c r="AE8287" s="1">
        <v>-144834.24991468244</v>
      </c>
      <c r="AF8287" s="1">
        <v>-8279.91021</v>
      </c>
      <c r="AG8287" s="1">
        <v>97286.206002221719</v>
      </c>
      <c r="AH8287" s="1">
        <v>97286.206002221719</v>
      </c>
      <c r="AI8287" s="1">
        <v>-45228.59200083925</v>
      </c>
      <c r="AJ8287" s="5">
        <v>1.3061010853265206E-2</v>
      </c>
    </row>
    <row r="8288" spans="1:36" hidden="1" x14ac:dyDescent="0.25">
      <c r="A8288" s="4">
        <v>2014</v>
      </c>
      <c r="B8288" t="s">
        <v>462</v>
      </c>
      <c r="C8288" t="s">
        <v>118</v>
      </c>
      <c r="D8288" t="s">
        <v>439</v>
      </c>
      <c r="E8288" s="1" t="s">
        <v>440</v>
      </c>
      <c r="F8288" s="15">
        <v>-0.16655107415366677</v>
      </c>
      <c r="G8288" s="15" t="s">
        <v>128</v>
      </c>
      <c r="H8288" s="1">
        <f t="shared" si="258"/>
        <v>1344491653</v>
      </c>
      <c r="I8288" s="1" t="e">
        <f t="shared" si="259"/>
        <v>#VALUE!</v>
      </c>
      <c r="J8288" s="1">
        <v>-223926528.99778903</v>
      </c>
      <c r="K8288" s="1">
        <v>-211139814.39776394</v>
      </c>
      <c r="L8288" s="1">
        <v>-57515.306987035496</v>
      </c>
      <c r="M8288" s="1">
        <v>-2881055.3052804107</v>
      </c>
      <c r="N8288" s="1">
        <v>-655867.97121387115</v>
      </c>
      <c r="O8288" s="1">
        <v>-9808.2479062185521</v>
      </c>
      <c r="P8288" s="1">
        <v>-88947.686177297364</v>
      </c>
      <c r="Q8288" s="1">
        <v>-9122892.6227032803</v>
      </c>
      <c r="R8288" s="1">
        <v>29372.540243082243</v>
      </c>
      <c r="S8288" s="1">
        <v>-94362967.301623628</v>
      </c>
      <c r="T8288" s="1">
        <v>-61281270.058991931</v>
      </c>
      <c r="U8288" s="1">
        <v>-61147511.491759852</v>
      </c>
      <c r="V8288" s="1">
        <v>-720263.82632010267</v>
      </c>
      <c r="W8288" s="1">
        <v>-720263.82632010267</v>
      </c>
      <c r="X8288" s="1">
        <v>-9962967.0713671483</v>
      </c>
      <c r="Y8288" s="1">
        <v>13492463.9864485</v>
      </c>
      <c r="Z8288" s="1">
        <v>-2729.4650094427398</v>
      </c>
      <c r="AA8288" s="1">
        <v>-9122892.6227032803</v>
      </c>
      <c r="AB8288" s="1">
        <v>-88947.686177297364</v>
      </c>
      <c r="AC8288" s="1">
        <v>-1004.0887020246894</v>
      </c>
      <c r="AD8288" s="1">
        <v>-27.454384070772548</v>
      </c>
      <c r="AE8288" s="1">
        <v>-27532.128408767636</v>
      </c>
      <c r="AF8288" s="1">
        <v>-1196.8030034865963</v>
      </c>
      <c r="AG8288" s="1">
        <v>14686.270121541122</v>
      </c>
      <c r="AH8288" s="1">
        <v>14686.270121541122</v>
      </c>
      <c r="AI8288" s="1">
        <v>-8791.6997093512218</v>
      </c>
      <c r="AJ8288" s="5">
        <v>0.13763021533482694</v>
      </c>
    </row>
    <row r="8289" spans="1:36" hidden="1" x14ac:dyDescent="0.25">
      <c r="A8289" s="4">
        <v>2014</v>
      </c>
      <c r="B8289" t="s">
        <v>456</v>
      </c>
      <c r="C8289" t="s">
        <v>442</v>
      </c>
      <c r="D8289" t="s">
        <v>443</v>
      </c>
      <c r="E8289" s="1" t="s">
        <v>440</v>
      </c>
      <c r="F8289" s="15">
        <v>-0.16262698939998904</v>
      </c>
      <c r="G8289" s="15">
        <v>-1.0769945510059571</v>
      </c>
      <c r="H8289" s="1">
        <f t="shared" si="258"/>
        <v>24255660963.204849</v>
      </c>
      <c r="I8289" s="1">
        <f t="shared" si="259"/>
        <v>3662623097.4598722</v>
      </c>
      <c r="J8289" s="1">
        <v>-3944625118.3528428</v>
      </c>
      <c r="K8289" s="1">
        <v>-3559006813.6155171</v>
      </c>
      <c r="L8289" s="1">
        <v>-977263.13645554811</v>
      </c>
      <c r="M8289" s="1">
        <v>-48575963.531555966</v>
      </c>
      <c r="N8289" s="1">
        <v>-10611264.479556428</v>
      </c>
      <c r="O8289" s="1">
        <v>-158994.66360785154</v>
      </c>
      <c r="P8289" s="1">
        <v>-3409451.9746731948</v>
      </c>
      <c r="Q8289" s="1">
        <v>-322249791.36673117</v>
      </c>
      <c r="R8289" s="1">
        <v>364424.41632021149</v>
      </c>
      <c r="S8289" s="1">
        <v>-1526755320.2246654</v>
      </c>
      <c r="T8289" s="1">
        <v>-990419642.0305233</v>
      </c>
      <c r="U8289" s="1">
        <v>-985533308.62115097</v>
      </c>
      <c r="V8289" s="1">
        <v>-12143734.138082629</v>
      </c>
      <c r="W8289" s="1">
        <v>-12144761.385308465</v>
      </c>
      <c r="X8289" s="1">
        <v>-160676582.95928106</v>
      </c>
      <c r="Y8289" s="1">
        <v>69298923.088242486</v>
      </c>
      <c r="Z8289" s="1">
        <v>-309458.10126985924</v>
      </c>
      <c r="AA8289" s="1">
        <v>-322249791.36673117</v>
      </c>
      <c r="AB8289" s="1">
        <v>-3409451.9746731943</v>
      </c>
      <c r="AC8289" s="1">
        <v>-13761.924000000001</v>
      </c>
      <c r="AD8289" s="1">
        <v>-2422.3543634318107</v>
      </c>
      <c r="AE8289" s="1">
        <v>-468765.56108262634</v>
      </c>
      <c r="AF8289" s="1">
        <v>-16403.244000000002</v>
      </c>
      <c r="AG8289" s="1">
        <v>182212.20816010574</v>
      </c>
      <c r="AH8289" s="1">
        <v>182212.20816010574</v>
      </c>
      <c r="AI8289" s="1">
        <v>-145061.97227224728</v>
      </c>
      <c r="AJ8289" s="5">
        <v>4.7453617491302974E-2</v>
      </c>
    </row>
    <row r="8290" spans="1:36" hidden="1" x14ac:dyDescent="0.25">
      <c r="A8290" s="4">
        <v>2014</v>
      </c>
      <c r="B8290" t="s">
        <v>461</v>
      </c>
      <c r="C8290" t="s">
        <v>445</v>
      </c>
      <c r="D8290" t="s">
        <v>443</v>
      </c>
      <c r="E8290" s="1" t="s">
        <v>440</v>
      </c>
      <c r="F8290" s="15">
        <v>-0.1623253088321264</v>
      </c>
      <c r="G8290" s="15">
        <v>-1.2206397775261693</v>
      </c>
      <c r="H8290" s="1">
        <f t="shared" si="258"/>
        <v>34430186270.808105</v>
      </c>
      <c r="I8290" s="1">
        <f t="shared" si="259"/>
        <v>4578656801.5040331</v>
      </c>
      <c r="J8290" s="1">
        <v>-5588890619.5565643</v>
      </c>
      <c r="K8290" s="1">
        <v>-5283241002.316184</v>
      </c>
      <c r="L8290" s="1">
        <v>-1596463.3025317166</v>
      </c>
      <c r="M8290" s="1">
        <v>-69650444.389962852</v>
      </c>
      <c r="N8290" s="1">
        <v>-16212408.519024484</v>
      </c>
      <c r="O8290" s="1">
        <v>-251102.88061738526</v>
      </c>
      <c r="P8290" s="1">
        <v>-9484363.8719337992</v>
      </c>
      <c r="Q8290" s="1">
        <v>-209242469.39894807</v>
      </c>
      <c r="R8290" s="1">
        <v>787635.1226394542</v>
      </c>
      <c r="S8290" s="1">
        <v>-2335291769.9751797</v>
      </c>
      <c r="T8290" s="1">
        <v>-1591857182.1273334</v>
      </c>
      <c r="U8290" s="1">
        <v>-1590226586.533402</v>
      </c>
      <c r="V8290" s="1">
        <v>-17412611.097490713</v>
      </c>
      <c r="W8290" s="1">
        <v>-17412611.097490713</v>
      </c>
      <c r="X8290" s="1">
        <v>-260094236.81978768</v>
      </c>
      <c r="Y8290" s="1">
        <v>442965542.02435178</v>
      </c>
      <c r="Z8290" s="1">
        <v>-575771.75381393835</v>
      </c>
      <c r="AA8290" s="1">
        <v>-209242469.39894807</v>
      </c>
      <c r="AB8290" s="1">
        <v>-9484363.8719337992</v>
      </c>
      <c r="AC8290" s="1">
        <v>-28983.446000000004</v>
      </c>
      <c r="AD8290" s="1">
        <v>-6281.0074184136938</v>
      </c>
      <c r="AE8290" s="1">
        <v>-754623.56273823767</v>
      </c>
      <c r="AF8290" s="1">
        <v>-34546.225999999995</v>
      </c>
      <c r="AG8290" s="1">
        <v>393817.5613197271</v>
      </c>
      <c r="AH8290" s="1">
        <v>393817.5613197271</v>
      </c>
      <c r="AI8290" s="1">
        <v>-221759.78601738525</v>
      </c>
      <c r="AJ8290" s="5">
        <v>2.2074515057250051E-2</v>
      </c>
    </row>
    <row r="8291" spans="1:36" hidden="1" x14ac:dyDescent="0.25">
      <c r="A8291" s="4">
        <v>2014</v>
      </c>
      <c r="B8291" t="s">
        <v>2395</v>
      </c>
      <c r="C8291" t="s">
        <v>445</v>
      </c>
      <c r="D8291" t="s">
        <v>439</v>
      </c>
      <c r="E8291" s="1" t="s">
        <v>440</v>
      </c>
      <c r="F8291" s="15">
        <v>-0.15936409817189651</v>
      </c>
      <c r="G8291" s="15">
        <v>-0.47548216074499883</v>
      </c>
      <c r="H8291" s="1">
        <f t="shared" si="258"/>
        <v>1103142753.524112</v>
      </c>
      <c r="I8291" s="1">
        <f t="shared" si="259"/>
        <v>369732798.79687244</v>
      </c>
      <c r="J8291" s="1">
        <v>-175801350.07023281</v>
      </c>
      <c r="K8291" s="1">
        <v>-145288027.45229062</v>
      </c>
      <c r="L8291" s="1">
        <v>-65723.596789331874</v>
      </c>
      <c r="M8291" s="1">
        <v>-2201174.5872343881</v>
      </c>
      <c r="N8291" s="1">
        <v>-443175.29288670246</v>
      </c>
      <c r="O8291" s="1">
        <v>-9827.7302970503151</v>
      </c>
      <c r="P8291" s="1">
        <v>-303878.90425038047</v>
      </c>
      <c r="Q8291" s="1">
        <v>-27599623.659653068</v>
      </c>
      <c r="R8291" s="1">
        <v>110081.1531688328</v>
      </c>
      <c r="S8291" s="1">
        <v>-64371484.83291892</v>
      </c>
      <c r="T8291" s="1">
        <v>-60449409.448416539</v>
      </c>
      <c r="U8291" s="1">
        <v>-60033820.338590756</v>
      </c>
      <c r="V8291" s="1">
        <v>-550293.64680859703</v>
      </c>
      <c r="W8291" s="1">
        <v>-550293.64680859703</v>
      </c>
      <c r="X8291" s="1">
        <v>-10053941.430873593</v>
      </c>
      <c r="Y8291" s="1">
        <v>48062351.01135546</v>
      </c>
      <c r="Z8291" s="1">
        <v>-18447.720059018066</v>
      </c>
      <c r="AA8291" s="1">
        <v>-27599623.659653068</v>
      </c>
      <c r="AB8291" s="1">
        <v>-303878.90425038047</v>
      </c>
      <c r="AC8291" s="1">
        <v>-3799.1250800000007</v>
      </c>
      <c r="AD8291" s="1">
        <v>-201.84462826860107</v>
      </c>
      <c r="AE8291" s="1">
        <v>-28077.884400263032</v>
      </c>
      <c r="AF8291" s="1">
        <v>-4528.2894800000004</v>
      </c>
      <c r="AG8291" s="1">
        <v>55040.576584416398</v>
      </c>
      <c r="AH8291" s="1">
        <v>55040.576584416398</v>
      </c>
      <c r="AI8291" s="1">
        <v>-5981.4627890503125</v>
      </c>
      <c r="AJ8291" s="5">
        <v>0.12678694964108619</v>
      </c>
    </row>
    <row r="8292" spans="1:36" hidden="1" x14ac:dyDescent="0.25">
      <c r="A8292" s="4">
        <v>2014</v>
      </c>
      <c r="B8292" t="s">
        <v>2121</v>
      </c>
      <c r="C8292" t="s">
        <v>190</v>
      </c>
      <c r="D8292" t="s">
        <v>439</v>
      </c>
      <c r="E8292" s="1" t="s">
        <v>440</v>
      </c>
      <c r="F8292" s="15">
        <v>-0.14855467016036786</v>
      </c>
      <c r="G8292" s="15">
        <v>-0.51525082180622406</v>
      </c>
      <c r="H8292" s="1">
        <f t="shared" si="258"/>
        <v>8883849150</v>
      </c>
      <c r="I8292" s="1">
        <f t="shared" si="259"/>
        <v>2561349199.9999995</v>
      </c>
      <c r="J8292" s="1">
        <v>-1319737280.2327144</v>
      </c>
      <c r="K8292" s="1">
        <v>-1277757252.0031745</v>
      </c>
      <c r="L8292" s="1">
        <v>-430966.12209852732</v>
      </c>
      <c r="M8292" s="1">
        <v>-17873105.444620967</v>
      </c>
      <c r="N8292" s="1">
        <v>-3652447.017667545</v>
      </c>
      <c r="O8292" s="1">
        <v>-61934.939362186822</v>
      </c>
      <c r="P8292" s="1">
        <v>-2447203.0810187133</v>
      </c>
      <c r="Q8292" s="1">
        <v>-17789923.401094113</v>
      </c>
      <c r="R8292" s="1">
        <v>275551.77632224013</v>
      </c>
      <c r="S8292" s="1">
        <v>-527201014.02098989</v>
      </c>
      <c r="T8292" s="1">
        <v>-389764918.03780043</v>
      </c>
      <c r="U8292" s="1">
        <v>-386467248.47869623</v>
      </c>
      <c r="V8292" s="1">
        <v>-4468276.3611552417</v>
      </c>
      <c r="W8292" s="1">
        <v>-4468276.3611552417</v>
      </c>
      <c r="X8292" s="1">
        <v>-63737592.484523304</v>
      </c>
      <c r="Y8292" s="1">
        <v>76756788.980826423</v>
      </c>
      <c r="Z8292" s="1">
        <v>-148563.51242138984</v>
      </c>
      <c r="AA8292" s="1">
        <v>-17789923.401094113</v>
      </c>
      <c r="AB8292" s="1">
        <v>-2447203.0810187133</v>
      </c>
      <c r="AC8292" s="1">
        <v>-9925.2664000000004</v>
      </c>
      <c r="AD8292" s="1">
        <v>-1625.4988065213115</v>
      </c>
      <c r="AE8292" s="1">
        <v>-201337.75467948167</v>
      </c>
      <c r="AF8292" s="1">
        <v>-11830.2184</v>
      </c>
      <c r="AG8292" s="1">
        <v>137775.88816112006</v>
      </c>
      <c r="AH8292" s="1">
        <v>137775.88816112006</v>
      </c>
      <c r="AI8292" s="1">
        <v>-51886.512722186824</v>
      </c>
      <c r="AJ8292" s="5">
        <v>0.16143516868196348</v>
      </c>
    </row>
    <row r="8293" spans="1:36" hidden="1" x14ac:dyDescent="0.25">
      <c r="A8293" s="4">
        <v>2014</v>
      </c>
      <c r="B8293" t="s">
        <v>481</v>
      </c>
      <c r="C8293" t="s">
        <v>190</v>
      </c>
      <c r="D8293" t="s">
        <v>439</v>
      </c>
      <c r="E8293" s="1" t="s">
        <v>440</v>
      </c>
      <c r="F8293" s="15">
        <v>-0.13476982606577984</v>
      </c>
      <c r="G8293" s="15">
        <v>-0.56557447857903009</v>
      </c>
      <c r="H8293" s="1">
        <f t="shared" si="258"/>
        <v>4931000000</v>
      </c>
      <c r="I8293" s="1">
        <f t="shared" si="259"/>
        <v>1175000000</v>
      </c>
      <c r="J8293" s="1">
        <v>-664550012.33036041</v>
      </c>
      <c r="K8293" s="1">
        <v>-650035796.59066129</v>
      </c>
      <c r="L8293" s="1">
        <v>-195540.36058942135</v>
      </c>
      <c r="M8293" s="1">
        <v>-8588546.4902150426</v>
      </c>
      <c r="N8293" s="1">
        <v>-1964399.9033052688</v>
      </c>
      <c r="O8293" s="1">
        <v>-29654.305950258837</v>
      </c>
      <c r="P8293" s="1">
        <v>-344569.41517446877</v>
      </c>
      <c r="Q8293" s="1">
        <v>-3454966.2286052946</v>
      </c>
      <c r="R8293" s="1">
        <v>63460.964140804936</v>
      </c>
      <c r="S8293" s="1">
        <v>-282892302.85383415</v>
      </c>
      <c r="T8293" s="1">
        <v>-189487779.37823763</v>
      </c>
      <c r="U8293" s="1">
        <v>-189066783.69739479</v>
      </c>
      <c r="V8293" s="1">
        <v>-2147136.6225537607</v>
      </c>
      <c r="W8293" s="1">
        <v>-2147136.6225537607</v>
      </c>
      <c r="X8293" s="1">
        <v>-30889312.757368442</v>
      </c>
      <c r="Y8293" s="1">
        <v>35959655.766212724</v>
      </c>
      <c r="Z8293" s="1">
        <v>-16102.749472302779</v>
      </c>
      <c r="AA8293" s="1">
        <v>-3454966.2286052946</v>
      </c>
      <c r="AB8293" s="1">
        <v>-344569.41517446877</v>
      </c>
      <c r="AC8293" s="1">
        <v>-2190.3456470678716</v>
      </c>
      <c r="AD8293" s="1">
        <v>-771.50145189627835</v>
      </c>
      <c r="AE8293" s="1">
        <v>-94029.369867918271</v>
      </c>
      <c r="AF8293" s="1">
        <v>-2610.7377204809577</v>
      </c>
      <c r="AG8293" s="1">
        <v>31730.482070402468</v>
      </c>
      <c r="AH8293" s="1">
        <v>31730.482070402468</v>
      </c>
      <c r="AI8293" s="1">
        <v>-27436.780831658005</v>
      </c>
      <c r="AJ8293" s="5">
        <v>7.391822954061851E-2</v>
      </c>
    </row>
    <row r="8294" spans="1:36" hidden="1" x14ac:dyDescent="0.25">
      <c r="A8294" s="4">
        <v>2014</v>
      </c>
      <c r="B8294" t="s">
        <v>474</v>
      </c>
      <c r="C8294" t="s">
        <v>465</v>
      </c>
      <c r="D8294" t="s">
        <v>443</v>
      </c>
      <c r="E8294" s="1" t="s">
        <v>440</v>
      </c>
      <c r="F8294" s="15">
        <v>-0.12868743599444854</v>
      </c>
      <c r="G8294" s="15">
        <v>-3.8976593162722577</v>
      </c>
      <c r="H8294" s="1">
        <f t="shared" si="258"/>
        <v>86163706941.538254</v>
      </c>
      <c r="I8294" s="1">
        <f t="shared" si="259"/>
        <v>2844832147.281776</v>
      </c>
      <c r="J8294" s="1">
        <v>-11088186522.083626</v>
      </c>
      <c r="K8294" s="1">
        <v>-10827510566.681227</v>
      </c>
      <c r="L8294" s="1">
        <v>-2556918.4213413792</v>
      </c>
      <c r="M8294" s="1">
        <v>-137990262.54276586</v>
      </c>
      <c r="N8294" s="1">
        <v>-32241636.017099731</v>
      </c>
      <c r="O8294" s="1">
        <v>-453130.34441404644</v>
      </c>
      <c r="P8294" s="1">
        <v>-20759381.191499814</v>
      </c>
      <c r="Q8294" s="1">
        <v>-66812559.336114958</v>
      </c>
      <c r="R8294" s="1">
        <v>137932.45087431005</v>
      </c>
      <c r="S8294" s="1">
        <v>-4629375279.6537666</v>
      </c>
      <c r="T8294" s="1">
        <v>-2743939921.7155881</v>
      </c>
      <c r="U8294" s="1">
        <v>-2742325913.4455681</v>
      </c>
      <c r="V8294" s="1">
        <v>-34497564.31041988</v>
      </c>
      <c r="W8294" s="1">
        <v>-34497569.611506201</v>
      </c>
      <c r="X8294" s="1">
        <v>-442940419.57079661</v>
      </c>
      <c r="Y8294" s="1">
        <v>-370145259.61842114</v>
      </c>
      <c r="Z8294" s="1">
        <v>-1313740.6299633484</v>
      </c>
      <c r="AA8294" s="1">
        <v>-66812559.336114958</v>
      </c>
      <c r="AB8294" s="1">
        <v>-20759381.191499818</v>
      </c>
      <c r="AC8294" s="1">
        <v>-21230.166495507812</v>
      </c>
      <c r="AD8294" s="1">
        <v>-29488.208534975172</v>
      </c>
      <c r="AE8294" s="1">
        <v>-1209185.474908598</v>
      </c>
      <c r="AF8294" s="1">
        <v>-25304.862981835937</v>
      </c>
      <c r="AG8294" s="1">
        <v>68966.225437155023</v>
      </c>
      <c r="AH8294" s="1">
        <v>68966.225437155023</v>
      </c>
      <c r="AI8294" s="1">
        <v>-431636.73793345818</v>
      </c>
      <c r="AJ8294" s="5">
        <v>7.4803666764973548E-2</v>
      </c>
    </row>
    <row r="8295" spans="1:36" hidden="1" x14ac:dyDescent="0.25">
      <c r="A8295" s="4">
        <v>2014</v>
      </c>
      <c r="B8295" t="s">
        <v>472</v>
      </c>
      <c r="C8295" t="s">
        <v>445</v>
      </c>
      <c r="D8295" t="s">
        <v>443</v>
      </c>
      <c r="E8295" s="1" t="s">
        <v>440</v>
      </c>
      <c r="F8295" s="15">
        <v>-0.12246152035502603</v>
      </c>
      <c r="G8295" s="15">
        <v>-1.4207851050286009</v>
      </c>
      <c r="H8295" s="1">
        <f t="shared" si="258"/>
        <v>16965473853.073423</v>
      </c>
      <c r="I8295" s="1">
        <f t="shared" si="259"/>
        <v>1462302577.8053815</v>
      </c>
      <c r="J8295" s="1">
        <v>-2077617721.5908129</v>
      </c>
      <c r="K8295" s="1">
        <v>-2007793018.1194189</v>
      </c>
      <c r="L8295" s="1">
        <v>-624689.68024091236</v>
      </c>
      <c r="M8295" s="1">
        <v>-27980270.753944449</v>
      </c>
      <c r="N8295" s="1">
        <v>-5539184.9897700073</v>
      </c>
      <c r="O8295" s="1">
        <v>-88476.85744225519</v>
      </c>
      <c r="P8295" s="1">
        <v>-4673420.1789304027</v>
      </c>
      <c r="Q8295" s="1">
        <v>-31133013.758459076</v>
      </c>
      <c r="R8295" s="1">
        <v>214352.74739357512</v>
      </c>
      <c r="S8295" s="1">
        <v>-798397730.36010015</v>
      </c>
      <c r="T8295" s="1">
        <v>-554004569.60557985</v>
      </c>
      <c r="U8295" s="1">
        <v>-547806177.67481887</v>
      </c>
      <c r="V8295" s="1">
        <v>-6995067.6884861123</v>
      </c>
      <c r="W8295" s="1">
        <v>-6995067.6884861123</v>
      </c>
      <c r="X8295" s="1">
        <v>-89966563.678425878</v>
      </c>
      <c r="Y8295" s="1">
        <v>-37177482.589244783</v>
      </c>
      <c r="Z8295" s="1">
        <v>-283711.52446975507</v>
      </c>
      <c r="AA8295" s="1">
        <v>-31133013.758459076</v>
      </c>
      <c r="AB8295" s="1">
        <v>-4673420.1789304027</v>
      </c>
      <c r="AC8295" s="1">
        <v>-8403.114709067384</v>
      </c>
      <c r="AD8295" s="1">
        <v>-3104.2127162007664</v>
      </c>
      <c r="AE8295" s="1">
        <v>-297776.87246569945</v>
      </c>
      <c r="AF8295" s="1">
        <v>-10015.920806772461</v>
      </c>
      <c r="AG8295" s="1">
        <v>107176.37369678756</v>
      </c>
      <c r="AH8295" s="1">
        <v>107176.37369678756</v>
      </c>
      <c r="AI8295" s="1">
        <v>-79969.470506870915</v>
      </c>
      <c r="AJ8295" s="5">
        <v>0.21778554574213499</v>
      </c>
    </row>
    <row r="8296" spans="1:36" hidden="1" x14ac:dyDescent="0.25">
      <c r="A8296" s="4">
        <v>2014</v>
      </c>
      <c r="B8296" t="s">
        <v>475</v>
      </c>
      <c r="C8296" t="s">
        <v>149</v>
      </c>
      <c r="D8296" t="s">
        <v>443</v>
      </c>
      <c r="E8296" s="1" t="s">
        <v>440</v>
      </c>
      <c r="F8296" s="15">
        <v>-0.11753979020420312</v>
      </c>
      <c r="G8296" s="15">
        <v>-1.6567672355192689</v>
      </c>
      <c r="H8296" s="1">
        <f t="shared" si="258"/>
        <v>126974305804.49469</v>
      </c>
      <c r="I8296" s="1">
        <f t="shared" si="259"/>
        <v>9008225745.6684589</v>
      </c>
      <c r="J8296" s="1">
        <v>-14924533265.584637</v>
      </c>
      <c r="K8296" s="1">
        <v>-14716137649.096804</v>
      </c>
      <c r="L8296" s="1">
        <v>-6978899.3428863743</v>
      </c>
      <c r="M8296" s="1">
        <v>-206764837.24974805</v>
      </c>
      <c r="N8296" s="1">
        <v>-46480067.370734729</v>
      </c>
      <c r="O8296" s="1">
        <v>-963927.55951122672</v>
      </c>
      <c r="P8296" s="1">
        <v>-15609821.579705004</v>
      </c>
      <c r="Q8296" s="1">
        <v>59211850.277577743</v>
      </c>
      <c r="R8296" s="1">
        <v>9190086.3371817358</v>
      </c>
      <c r="S8296" s="1">
        <v>-6751408438.7027493</v>
      </c>
      <c r="T8296" s="1">
        <v>-6277041631.9894733</v>
      </c>
      <c r="U8296" s="1">
        <v>-6261594125.2074347</v>
      </c>
      <c r="V8296" s="1">
        <v>-51691209.312437013</v>
      </c>
      <c r="W8296" s="1">
        <v>-51691209.312437013</v>
      </c>
      <c r="X8296" s="1">
        <v>-1046917949.9230816</v>
      </c>
      <c r="Y8296" s="1">
        <v>5467981929.5359325</v>
      </c>
      <c r="Z8296" s="1">
        <v>-510766.87973507697</v>
      </c>
      <c r="AA8296" s="1">
        <v>59211850.277577743</v>
      </c>
      <c r="AB8296" s="1">
        <v>-15609821.579705004</v>
      </c>
      <c r="AC8296" s="1">
        <v>-312025.56245000003</v>
      </c>
      <c r="AD8296" s="1">
        <v>-2796.8053758058982</v>
      </c>
      <c r="AE8296" s="1">
        <v>-3117213.8224744783</v>
      </c>
      <c r="AF8296" s="1">
        <v>-371912.49095000001</v>
      </c>
      <c r="AG8296" s="1">
        <v>4595043.1685908679</v>
      </c>
      <c r="AH8296" s="1">
        <v>4595043.1685908679</v>
      </c>
      <c r="AI8296" s="1">
        <v>-648030.14701622666</v>
      </c>
      <c r="AJ8296" s="5">
        <v>2.4046029591532261E-3</v>
      </c>
    </row>
    <row r="8297" spans="1:36" hidden="1" x14ac:dyDescent="0.25">
      <c r="A8297" s="4">
        <v>2014</v>
      </c>
      <c r="B8297" t="s">
        <v>500</v>
      </c>
      <c r="C8297" t="s">
        <v>501</v>
      </c>
      <c r="D8297" t="s">
        <v>443</v>
      </c>
      <c r="E8297" s="1" t="s">
        <v>440</v>
      </c>
      <c r="F8297" s="15">
        <v>-0.10890502228533994</v>
      </c>
      <c r="G8297" s="15">
        <v>-47.516401630714661</v>
      </c>
      <c r="H8297" s="1">
        <f t="shared" si="258"/>
        <v>18626657254.111538</v>
      </c>
      <c r="I8297" s="1">
        <f t="shared" si="259"/>
        <v>42691290.875215545</v>
      </c>
      <c r="J8297" s="1">
        <v>-2028536523.3604059</v>
      </c>
      <c r="K8297" s="1">
        <v>-2004908697.1813979</v>
      </c>
      <c r="L8297" s="1">
        <v>-532388.10070145468</v>
      </c>
      <c r="M8297" s="1">
        <v>-26583761.671408903</v>
      </c>
      <c r="N8297" s="1">
        <v>-6200863.7502010604</v>
      </c>
      <c r="O8297" s="1">
        <v>-88867.29501577279</v>
      </c>
      <c r="P8297" s="1">
        <v>-24434.045636689218</v>
      </c>
      <c r="Q8297" s="1">
        <v>9668631.0016756412</v>
      </c>
      <c r="R8297" s="1">
        <v>133857.68228032184</v>
      </c>
      <c r="S8297" s="1">
        <v>-891445482.86050236</v>
      </c>
      <c r="T8297" s="1">
        <v>-562739648.92262793</v>
      </c>
      <c r="U8297" s="1">
        <v>-562221720.80405498</v>
      </c>
      <c r="V8297" s="1">
        <v>-6645781.2889492754</v>
      </c>
      <c r="W8297" s="1">
        <v>-6647980.7954320479</v>
      </c>
      <c r="X8297" s="1">
        <v>-91352944.754502267</v>
      </c>
      <c r="Y8297" s="1">
        <v>83099817.341669917</v>
      </c>
      <c r="Z8297" s="1">
        <v>-6057.7922729774082</v>
      </c>
      <c r="AA8297" s="1">
        <v>9668631.0016756412</v>
      </c>
      <c r="AB8297" s="1">
        <v>-24434.045636689218</v>
      </c>
      <c r="AC8297" s="1">
        <v>-4915.7175500000003</v>
      </c>
      <c r="AD8297" s="1">
        <v>-566.44662780500278</v>
      </c>
      <c r="AE8297" s="1">
        <v>-259546.18931401992</v>
      </c>
      <c r="AF8297" s="1">
        <v>-5859.18905</v>
      </c>
      <c r="AG8297" s="1">
        <v>66928.841140160919</v>
      </c>
      <c r="AH8297" s="1">
        <v>66928.841140160919</v>
      </c>
      <c r="AI8297" s="1">
        <v>-83890.57951077279</v>
      </c>
      <c r="AJ8297" s="5">
        <v>7.6554028437689379E-3</v>
      </c>
    </row>
    <row r="8298" spans="1:36" hidden="1" x14ac:dyDescent="0.25">
      <c r="A8298" s="4">
        <v>2014</v>
      </c>
      <c r="B8298" t="s">
        <v>2397</v>
      </c>
      <c r="C8298" t="s">
        <v>445</v>
      </c>
      <c r="D8298" t="s">
        <v>443</v>
      </c>
      <c r="E8298" s="1" t="s">
        <v>440</v>
      </c>
      <c r="F8298" s="15">
        <v>-0.10455100083542465</v>
      </c>
      <c r="G8298" s="15">
        <v>-0.84681895319912737</v>
      </c>
      <c r="H8298" s="1">
        <f t="shared" si="258"/>
        <v>31474486671.723633</v>
      </c>
      <c r="I8298" s="1">
        <f t="shared" si="259"/>
        <v>3885941699.6730137</v>
      </c>
      <c r="J8298" s="1">
        <v>-3290689082.3099394</v>
      </c>
      <c r="K8298" s="1">
        <v>-3186482834.9626679</v>
      </c>
      <c r="L8298" s="1">
        <v>-976801.51264934824</v>
      </c>
      <c r="M8298" s="1">
        <v>-41237865.448782951</v>
      </c>
      <c r="N8298" s="1">
        <v>-9558048.4533495121</v>
      </c>
      <c r="O8298" s="1">
        <v>-146691.19124906161</v>
      </c>
      <c r="P8298" s="1">
        <v>-8670167.565432433</v>
      </c>
      <c r="Q8298" s="1">
        <v>-43947995.94873859</v>
      </c>
      <c r="R8298" s="1">
        <v>331322.77293115522</v>
      </c>
      <c r="S8298" s="1">
        <v>-1376832505.6607466</v>
      </c>
      <c r="T8298" s="1">
        <v>-936245282.33159423</v>
      </c>
      <c r="U8298" s="1">
        <v>-934885227.49172068</v>
      </c>
      <c r="V8298" s="1">
        <v>-10309466.362195738</v>
      </c>
      <c r="W8298" s="1">
        <v>-10309466.362195738</v>
      </c>
      <c r="X8298" s="1">
        <v>-152900191.01216727</v>
      </c>
      <c r="Y8298" s="1">
        <v>184238462.55686671</v>
      </c>
      <c r="Z8298" s="1">
        <v>-526343.95436706417</v>
      </c>
      <c r="AA8298" s="1">
        <v>-43947995.94873859</v>
      </c>
      <c r="AB8298" s="1">
        <v>-8670167.565432433</v>
      </c>
      <c r="AC8298" s="1">
        <v>-13344.896000000001</v>
      </c>
      <c r="AD8298" s="1">
        <v>-5741.9939926314764</v>
      </c>
      <c r="AE8298" s="1">
        <v>-464047.18293572689</v>
      </c>
      <c r="AF8298" s="1">
        <v>-15906.175999999999</v>
      </c>
      <c r="AG8298" s="1">
        <v>165661.38646557761</v>
      </c>
      <c r="AH8298" s="1">
        <v>165661.38646557761</v>
      </c>
      <c r="AI8298" s="1">
        <v>-133180.70164906161</v>
      </c>
      <c r="AJ8298" s="5">
        <v>3.4381948625105394E-2</v>
      </c>
    </row>
    <row r="8299" spans="1:36" hidden="1" x14ac:dyDescent="0.25">
      <c r="A8299" s="4">
        <v>2014</v>
      </c>
      <c r="B8299" t="s">
        <v>470</v>
      </c>
      <c r="C8299" t="s">
        <v>190</v>
      </c>
      <c r="D8299" t="s">
        <v>439</v>
      </c>
      <c r="E8299" s="1" t="s">
        <v>440</v>
      </c>
      <c r="F8299" s="15">
        <v>-0.10394351418766662</v>
      </c>
      <c r="G8299" s="15">
        <v>-0.63152408213845579</v>
      </c>
      <c r="H8299" s="1">
        <f t="shared" si="258"/>
        <v>52366000000</v>
      </c>
      <c r="I8299" s="1">
        <f t="shared" si="259"/>
        <v>8619000000</v>
      </c>
      <c r="J8299" s="1">
        <v>-5443106063.9513502</v>
      </c>
      <c r="K8299" s="1">
        <v>-5529201939.7169199</v>
      </c>
      <c r="L8299" s="1">
        <v>-2251429.7058203565</v>
      </c>
      <c r="M8299" s="1">
        <v>-78316628.424261928</v>
      </c>
      <c r="N8299" s="1">
        <v>-17509724.691721529</v>
      </c>
      <c r="O8299" s="1">
        <v>-343330.45938898617</v>
      </c>
      <c r="P8299" s="1">
        <v>-3659241.9377461434</v>
      </c>
      <c r="Q8299" s="1">
        <v>185074580.37170267</v>
      </c>
      <c r="R8299" s="1">
        <v>3101650.6128092613</v>
      </c>
      <c r="S8299" s="1">
        <v>-2535741601.2975092</v>
      </c>
      <c r="T8299" s="1">
        <v>-2146022953.9152355</v>
      </c>
      <c r="U8299" s="1">
        <v>-2140714649.216409</v>
      </c>
      <c r="V8299" s="1">
        <v>-19579157.106065482</v>
      </c>
      <c r="W8299" s="1">
        <v>-19579157.106065482</v>
      </c>
      <c r="X8299" s="1">
        <v>-355811160.57160825</v>
      </c>
      <c r="Y8299" s="1">
        <v>1591461581.5319312</v>
      </c>
      <c r="Z8299" s="1">
        <v>-171007.21534508362</v>
      </c>
      <c r="AA8299" s="1">
        <v>185074580.37170267</v>
      </c>
      <c r="AB8299" s="1">
        <v>-3659241.9377461434</v>
      </c>
      <c r="AC8299" s="1">
        <v>-105395.48643999999</v>
      </c>
      <c r="AD8299" s="1">
        <v>-8194.4209845448131</v>
      </c>
      <c r="AE8299" s="1">
        <v>-989107.0529973607</v>
      </c>
      <c r="AF8299" s="1">
        <v>-125623.99563999998</v>
      </c>
      <c r="AG8299" s="1">
        <v>1550825.3064046307</v>
      </c>
      <c r="AH8299" s="1">
        <v>1550825.3064046307</v>
      </c>
      <c r="AI8299" s="1">
        <v>-236627.14574498619</v>
      </c>
      <c r="AJ8299" s="5">
        <v>1.2435983953729093E-2</v>
      </c>
    </row>
    <row r="8300" spans="1:36" hidden="1" x14ac:dyDescent="0.25">
      <c r="A8300" s="4">
        <v>2014</v>
      </c>
      <c r="B8300" t="s">
        <v>478</v>
      </c>
      <c r="C8300" t="s">
        <v>190</v>
      </c>
      <c r="D8300" t="s">
        <v>443</v>
      </c>
      <c r="E8300" s="1" t="s">
        <v>440</v>
      </c>
      <c r="F8300" s="15">
        <v>-0.10023861613000774</v>
      </c>
      <c r="G8300" s="15">
        <v>-1.0728049508664401</v>
      </c>
      <c r="H8300" s="1">
        <f t="shared" si="258"/>
        <v>364763000000</v>
      </c>
      <c r="I8300" s="1">
        <f t="shared" si="259"/>
        <v>34082000000.000004</v>
      </c>
      <c r="J8300" s="1">
        <v>-36563338335.430016</v>
      </c>
      <c r="K8300" s="1">
        <v>-34195906876.164783</v>
      </c>
      <c r="L8300" s="1">
        <v>-9641497.820908634</v>
      </c>
      <c r="M8300" s="1">
        <v>-455082570.95343536</v>
      </c>
      <c r="N8300" s="1">
        <v>-104883609.43450573</v>
      </c>
      <c r="O8300" s="1">
        <v>-1579478.7916032395</v>
      </c>
      <c r="P8300" s="1">
        <v>-25488982.678419136</v>
      </c>
      <c r="Q8300" s="1">
        <v>-1774974823.6069846</v>
      </c>
      <c r="R8300" s="1">
        <v>4219504.0206280537</v>
      </c>
      <c r="S8300" s="1">
        <v>-15092619889.657183</v>
      </c>
      <c r="T8300" s="1">
        <v>-9828319607.1536064</v>
      </c>
      <c r="U8300" s="1">
        <v>-9813964022.5635662</v>
      </c>
      <c r="V8300" s="1">
        <v>-113770642.73835884</v>
      </c>
      <c r="W8300" s="1">
        <v>-113770642.73835884</v>
      </c>
      <c r="X8300" s="1">
        <v>-1599118588.5850525</v>
      </c>
      <c r="Y8300" s="1">
        <v>1802032240.4694157</v>
      </c>
      <c r="Z8300" s="1">
        <v>-1191175.6653347351</v>
      </c>
      <c r="AA8300" s="1">
        <v>-1774974823.6069846</v>
      </c>
      <c r="AB8300" s="1">
        <v>-25488982.678419136</v>
      </c>
      <c r="AC8300" s="1">
        <v>-145959.79999999999</v>
      </c>
      <c r="AD8300" s="1">
        <v>-57046.337747397542</v>
      </c>
      <c r="AE8300" s="1">
        <v>-4563016.7838332206</v>
      </c>
      <c r="AF8300" s="1">
        <v>-173973.8</v>
      </c>
      <c r="AG8300" s="1">
        <v>2109752.0103140268</v>
      </c>
      <c r="AH8300" s="1">
        <v>2109752.0103140268</v>
      </c>
      <c r="AI8300" s="1">
        <v>-1431707.8116032395</v>
      </c>
      <c r="AJ8300" s="5">
        <v>2.2964299657921051E-2</v>
      </c>
    </row>
    <row r="8301" spans="1:36" hidden="1" x14ac:dyDescent="0.25">
      <c r="A8301" s="4">
        <v>2014</v>
      </c>
      <c r="B8301" t="s">
        <v>480</v>
      </c>
      <c r="C8301" t="s">
        <v>147</v>
      </c>
      <c r="D8301" t="s">
        <v>443</v>
      </c>
      <c r="E8301" s="1" t="s">
        <v>440</v>
      </c>
      <c r="F8301" s="15">
        <v>-9.5364951891748623E-2</v>
      </c>
      <c r="G8301" s="15">
        <v>-1.6649691382053324</v>
      </c>
      <c r="H8301" s="1">
        <f t="shared" si="258"/>
        <v>43464092625.843819</v>
      </c>
      <c r="I8301" s="1">
        <f t="shared" si="259"/>
        <v>2489506266.0139985</v>
      </c>
      <c r="J8301" s="1">
        <v>-4144951102.2821021</v>
      </c>
      <c r="K8301" s="1">
        <v>-3399686102.6522584</v>
      </c>
      <c r="L8301" s="1">
        <v>-991720.94220860116</v>
      </c>
      <c r="M8301" s="1">
        <v>-46186547.231077544</v>
      </c>
      <c r="N8301" s="1">
        <v>-10681137.232765479</v>
      </c>
      <c r="O8301" s="1">
        <v>-165341.73549689353</v>
      </c>
      <c r="P8301" s="1">
        <v>-395905.76876498928</v>
      </c>
      <c r="Q8301" s="1">
        <v>-687487462.76931071</v>
      </c>
      <c r="R8301" s="1">
        <v>643116.04978173634</v>
      </c>
      <c r="S8301" s="1">
        <v>-1538120198.9096093</v>
      </c>
      <c r="T8301" s="1">
        <v>-1039787555.0802375</v>
      </c>
      <c r="U8301" s="1">
        <v>-1038536324.9122093</v>
      </c>
      <c r="V8301" s="1">
        <v>-11546636.807769386</v>
      </c>
      <c r="W8301" s="1">
        <v>-11546636.807769386</v>
      </c>
      <c r="X8301" s="1">
        <v>-169745402.02412164</v>
      </c>
      <c r="Y8301" s="1">
        <v>352269334.41121924</v>
      </c>
      <c r="Z8301" s="1">
        <v>-36588.377663789666</v>
      </c>
      <c r="AA8301" s="1">
        <v>-687487462.76931071</v>
      </c>
      <c r="AB8301" s="1">
        <v>-395905.76876498928</v>
      </c>
      <c r="AC8301" s="1">
        <v>-21811.91563875143</v>
      </c>
      <c r="AD8301" s="1">
        <v>-721.8419116927189</v>
      </c>
      <c r="AE8301" s="1">
        <v>-469050.100062549</v>
      </c>
      <c r="AF8301" s="1">
        <v>-25998.266981408673</v>
      </c>
      <c r="AG8301" s="1">
        <v>321558.02489086817</v>
      </c>
      <c r="AH8301" s="1">
        <v>321558.02489086817</v>
      </c>
      <c r="AI8301" s="1">
        <v>-143259.16105094593</v>
      </c>
      <c r="AJ8301" s="5">
        <v>0.24531242832332362</v>
      </c>
    </row>
    <row r="8302" spans="1:36" hidden="1" x14ac:dyDescent="0.25">
      <c r="A8302" s="4">
        <v>2014</v>
      </c>
      <c r="B8302" t="s">
        <v>476</v>
      </c>
      <c r="C8302" t="s">
        <v>477</v>
      </c>
      <c r="D8302" t="s">
        <v>443</v>
      </c>
      <c r="E8302" s="1" t="s">
        <v>440</v>
      </c>
      <c r="F8302" s="15">
        <v>-9.2806479573900938E-2</v>
      </c>
      <c r="G8302" s="15">
        <v>-32.910285793974808</v>
      </c>
      <c r="H8302" s="1">
        <f t="shared" si="258"/>
        <v>3761921910.4004502</v>
      </c>
      <c r="I8302" s="1">
        <f t="shared" si="259"/>
        <v>10608559.619379191</v>
      </c>
      <c r="J8302" s="1">
        <v>-349130728.93618977</v>
      </c>
      <c r="K8302" s="1">
        <v>-333924254.41134036</v>
      </c>
      <c r="L8302" s="1">
        <v>-106763.81382675952</v>
      </c>
      <c r="M8302" s="1">
        <v>-4789597.7856156919</v>
      </c>
      <c r="N8302" s="1">
        <v>-973162.37107570935</v>
      </c>
      <c r="O8302" s="1">
        <v>-16081.716386701481</v>
      </c>
      <c r="P8302" s="1">
        <v>-10128.871567803579</v>
      </c>
      <c r="Q8302" s="1">
        <v>-9382926.5538915582</v>
      </c>
      <c r="R8302" s="1">
        <v>72186.587514857893</v>
      </c>
      <c r="S8302" s="1">
        <v>-140363080.0056693</v>
      </c>
      <c r="T8302" s="1">
        <v>-100885937.20820773</v>
      </c>
      <c r="U8302" s="1">
        <v>-99985331.97677885</v>
      </c>
      <c r="V8302" s="1">
        <v>-1197399.446403923</v>
      </c>
      <c r="W8302" s="1">
        <v>-1197399.446403923</v>
      </c>
      <c r="X8302" s="1">
        <v>-16456031.415392134</v>
      </c>
      <c r="Y8302" s="1">
        <v>20345261.656595975</v>
      </c>
      <c r="Z8302" s="1">
        <v>-495.34194056315482</v>
      </c>
      <c r="AA8302" s="1">
        <v>-9382926.5538915582</v>
      </c>
      <c r="AB8302" s="1">
        <v>-10128.871567803579</v>
      </c>
      <c r="AC8302" s="1">
        <v>-2450.0395000000003</v>
      </c>
      <c r="AD8302" s="1">
        <v>-33.418510745148225</v>
      </c>
      <c r="AE8302" s="1">
        <v>-50441.906597262037</v>
      </c>
      <c r="AF8302" s="1">
        <v>-2920.2745000000004</v>
      </c>
      <c r="AG8302" s="1">
        <v>36093.293757428946</v>
      </c>
      <c r="AH8302" s="1">
        <v>36093.293757428946</v>
      </c>
      <c r="AI8302" s="1">
        <v>-13601.274936701479</v>
      </c>
      <c r="AJ8302" s="5">
        <v>8.3847043292240492E-2</v>
      </c>
    </row>
    <row r="8303" spans="1:36" hidden="1" x14ac:dyDescent="0.25">
      <c r="A8303" s="4">
        <v>2014</v>
      </c>
      <c r="B8303" t="s">
        <v>493</v>
      </c>
      <c r="C8303" t="s">
        <v>130</v>
      </c>
      <c r="D8303" t="s">
        <v>443</v>
      </c>
      <c r="E8303" s="1" t="s">
        <v>440</v>
      </c>
      <c r="F8303" s="15">
        <v>-9.0102814799874781E-2</v>
      </c>
      <c r="G8303" s="15">
        <v>-0.96132796824103162</v>
      </c>
      <c r="H8303" s="1">
        <f t="shared" si="258"/>
        <v>160546234580</v>
      </c>
      <c r="I8303" s="1">
        <f t="shared" si="259"/>
        <v>15047588460</v>
      </c>
      <c r="J8303" s="1">
        <v>-14465667641.178993</v>
      </c>
      <c r="K8303" s="1">
        <v>-14206684378.889193</v>
      </c>
      <c r="L8303" s="1">
        <v>-4144791.2328172456</v>
      </c>
      <c r="M8303" s="1">
        <v>-169243940.36771742</v>
      </c>
      <c r="N8303" s="1">
        <v>-39079422.168083586</v>
      </c>
      <c r="O8303" s="1">
        <v>-635993.44299471786</v>
      </c>
      <c r="P8303" s="1">
        <v>-11663486.128775179</v>
      </c>
      <c r="Q8303" s="1">
        <v>-35466644.982543044</v>
      </c>
      <c r="R8303" s="1">
        <v>1251016.0331323757</v>
      </c>
      <c r="S8303" s="1">
        <v>-5626382591.1859474</v>
      </c>
      <c r="T8303" s="1">
        <v>-3817612501.573297</v>
      </c>
      <c r="U8303" s="1">
        <v>-3811821666.6798654</v>
      </c>
      <c r="V8303" s="1">
        <v>-42310985.091929354</v>
      </c>
      <c r="W8303" s="1">
        <v>-42310985.091929354</v>
      </c>
      <c r="X8303" s="1">
        <v>-623263060.54196513</v>
      </c>
      <c r="Y8303" s="1">
        <v>-450575429.63143235</v>
      </c>
      <c r="Z8303" s="1">
        <v>-2846158.1775207524</v>
      </c>
      <c r="AA8303" s="1">
        <v>-35466644.982543044</v>
      </c>
      <c r="AB8303" s="1">
        <v>-11663486.128775179</v>
      </c>
      <c r="AC8303" s="1">
        <v>-96959.010000000009</v>
      </c>
      <c r="AD8303" s="1">
        <v>-86481.864973019823</v>
      </c>
      <c r="AE8303" s="1">
        <v>-1828307.6499490929</v>
      </c>
      <c r="AF8303" s="1">
        <v>-115568.31</v>
      </c>
      <c r="AG8303" s="1">
        <v>625508.01656618784</v>
      </c>
      <c r="AH8303" s="1">
        <v>625508.01656618784</v>
      </c>
      <c r="AI8303" s="1">
        <v>-537831.29199471779</v>
      </c>
      <c r="AJ8303" s="5">
        <v>0.12835582616760149</v>
      </c>
    </row>
    <row r="8304" spans="1:36" hidden="1" x14ac:dyDescent="0.25">
      <c r="A8304" s="4">
        <v>2014</v>
      </c>
      <c r="B8304" t="s">
        <v>487</v>
      </c>
      <c r="C8304" t="s">
        <v>190</v>
      </c>
      <c r="D8304" t="s">
        <v>443</v>
      </c>
      <c r="E8304" s="1" t="s">
        <v>440</v>
      </c>
      <c r="F8304" s="15">
        <v>-7.6278143279138608E-2</v>
      </c>
      <c r="G8304" s="15">
        <v>-0.7622050737098085</v>
      </c>
      <c r="H8304" s="1">
        <f t="shared" si="258"/>
        <v>191755000000</v>
      </c>
      <c r="I8304" s="1">
        <f t="shared" si="259"/>
        <v>19190000000</v>
      </c>
      <c r="J8304" s="1">
        <v>-14626715364.491224</v>
      </c>
      <c r="K8304" s="1">
        <v>-13833205944.676929</v>
      </c>
      <c r="L8304" s="1">
        <v>-5120470.7074048249</v>
      </c>
      <c r="M8304" s="1">
        <v>-184779399.72583133</v>
      </c>
      <c r="N8304" s="1">
        <v>-42252089.485706598</v>
      </c>
      <c r="O8304" s="1">
        <v>-740109.49234502355</v>
      </c>
      <c r="P8304" s="1">
        <v>-13399494.667771297</v>
      </c>
      <c r="Q8304" s="1">
        <v>-551451477.26699126</v>
      </c>
      <c r="R8304" s="1">
        <v>4233621.5317549547</v>
      </c>
      <c r="S8304" s="1">
        <v>-6105513193.844162</v>
      </c>
      <c r="T8304" s="1">
        <v>-4715919720.1549368</v>
      </c>
      <c r="U8304" s="1">
        <v>-4706910698.6149502</v>
      </c>
      <c r="V8304" s="1">
        <v>-46194849.931457832</v>
      </c>
      <c r="W8304" s="1">
        <v>-46194849.931457832</v>
      </c>
      <c r="X8304" s="1">
        <v>-777438637.55697882</v>
      </c>
      <c r="Y8304" s="1">
        <v>2335985483.098804</v>
      </c>
      <c r="Z8304" s="1">
        <v>-626198.07849552215</v>
      </c>
      <c r="AA8304" s="1">
        <v>-551451477.26699126</v>
      </c>
      <c r="AB8304" s="1">
        <v>-13399494.667771297</v>
      </c>
      <c r="AC8304" s="1">
        <v>-144917.23000000001</v>
      </c>
      <c r="AD8304" s="1">
        <v>-29991.542935958787</v>
      </c>
      <c r="AE8304" s="1">
        <v>-2344315.1522984742</v>
      </c>
      <c r="AF8304" s="1">
        <v>-172731.13</v>
      </c>
      <c r="AG8304" s="1">
        <v>2116810.7658774774</v>
      </c>
      <c r="AH8304" s="1">
        <v>2116810.7658774774</v>
      </c>
      <c r="AI8304" s="1">
        <v>-593394.01934502344</v>
      </c>
      <c r="AJ8304" s="5">
        <v>2.2125099385594101E-2</v>
      </c>
    </row>
    <row r="8305" spans="1:36" hidden="1" x14ac:dyDescent="0.25">
      <c r="A8305" s="4">
        <v>2014</v>
      </c>
      <c r="B8305" t="s">
        <v>482</v>
      </c>
      <c r="C8305" t="s">
        <v>483</v>
      </c>
      <c r="D8305" t="s">
        <v>443</v>
      </c>
      <c r="E8305" s="1" t="s">
        <v>440</v>
      </c>
      <c r="F8305" s="15">
        <v>-7.5315182937789285E-2</v>
      </c>
      <c r="G8305" s="15">
        <v>-0.31268087459393934</v>
      </c>
      <c r="H8305" s="1">
        <f t="shared" si="258"/>
        <v>29003276599.058353</v>
      </c>
      <c r="I8305" s="1">
        <f t="shared" si="259"/>
        <v>6985995180.1980877</v>
      </c>
      <c r="J8305" s="1">
        <v>-2184387082.8533831</v>
      </c>
      <c r="K8305" s="1">
        <v>-2172896063.1140332</v>
      </c>
      <c r="L8305" s="1">
        <v>-676390.57799768879</v>
      </c>
      <c r="M8305" s="1">
        <v>-32365058.411320809</v>
      </c>
      <c r="N8305" s="1">
        <v>-5721386.7579322131</v>
      </c>
      <c r="O8305" s="1">
        <v>-104260.65620715688</v>
      </c>
      <c r="P8305" s="1">
        <v>-4821818.9747846974</v>
      </c>
      <c r="Q8305" s="1">
        <v>31586866.034881718</v>
      </c>
      <c r="R8305" s="1">
        <v>611029.60401070199</v>
      </c>
      <c r="S8305" s="1">
        <v>-825451977.5878191</v>
      </c>
      <c r="T8305" s="1">
        <v>-607063547.57144988</v>
      </c>
      <c r="U8305" s="1">
        <v>-596504844.90018928</v>
      </c>
      <c r="V8305" s="1">
        <v>-8091264.3159779627</v>
      </c>
      <c r="W8305" s="1">
        <v>-8091265.4633869212</v>
      </c>
      <c r="X8305" s="1">
        <v>-98554443.579477727</v>
      </c>
      <c r="Y8305" s="1">
        <v>-67276341.977137163</v>
      </c>
      <c r="Z8305" s="1">
        <v>-289995.83418394276</v>
      </c>
      <c r="AA8305" s="1">
        <v>31586866.034881718</v>
      </c>
      <c r="AB8305" s="1">
        <v>-4821818.9747846965</v>
      </c>
      <c r="AC8305" s="1">
        <v>-23770.595999999998</v>
      </c>
      <c r="AD8305" s="1">
        <v>-5955.3146752453868</v>
      </c>
      <c r="AE8305" s="1">
        <v>-301224.40458597633</v>
      </c>
      <c r="AF8305" s="1">
        <v>-28332.875999999997</v>
      </c>
      <c r="AG8305" s="1">
        <v>305514.802005351</v>
      </c>
      <c r="AH8305" s="1">
        <v>305514.802005351</v>
      </c>
      <c r="AI8305" s="1">
        <v>-80195.096607252475</v>
      </c>
      <c r="AJ8305" s="5">
        <v>0.1809565432942607</v>
      </c>
    </row>
    <row r="8306" spans="1:36" hidden="1" x14ac:dyDescent="0.25">
      <c r="A8306" s="4">
        <v>2014</v>
      </c>
      <c r="B8306" t="s">
        <v>495</v>
      </c>
      <c r="C8306" t="s">
        <v>118</v>
      </c>
      <c r="D8306" t="s">
        <v>443</v>
      </c>
      <c r="E8306" s="1" t="s">
        <v>440</v>
      </c>
      <c r="F8306" s="15">
        <v>-6.7134533265045926E-2</v>
      </c>
      <c r="G8306" s="15">
        <v>-1.0660942616553724</v>
      </c>
      <c r="H8306" s="1">
        <f t="shared" si="258"/>
        <v>318919660700</v>
      </c>
      <c r="I8306" s="1">
        <f t="shared" si="259"/>
        <v>20083142120</v>
      </c>
      <c r="J8306" s="1">
        <v>-21410522570.141308</v>
      </c>
      <c r="K8306" s="1">
        <v>-20811228044.505692</v>
      </c>
      <c r="L8306" s="1">
        <v>-6705352.7105649877</v>
      </c>
      <c r="M8306" s="1">
        <v>-281614836.79460043</v>
      </c>
      <c r="N8306" s="1">
        <v>-64885421.886621036</v>
      </c>
      <c r="O8306" s="1">
        <v>-1040635.5389492484</v>
      </c>
      <c r="P8306" s="1">
        <v>-372147.99220817548</v>
      </c>
      <c r="Q8306" s="1">
        <v>-249173696.99444348</v>
      </c>
      <c r="R8306" s="1">
        <v>4497566.2817839207</v>
      </c>
      <c r="S8306" s="1">
        <v>-9356314745.6745338</v>
      </c>
      <c r="T8306" s="1">
        <v>-6672007962.7424412</v>
      </c>
      <c r="U8306" s="1">
        <v>-6661393172.046937</v>
      </c>
      <c r="V8306" s="1">
        <v>-70403709.198650107</v>
      </c>
      <c r="W8306" s="1">
        <v>-70403709.198650107</v>
      </c>
      <c r="X8306" s="1">
        <v>-1093627019.0485954</v>
      </c>
      <c r="Y8306" s="1">
        <v>2763086594.3277874</v>
      </c>
      <c r="Z8306" s="1">
        <v>-17686.485296489398</v>
      </c>
      <c r="AA8306" s="1">
        <v>-249173696.99444348</v>
      </c>
      <c r="AB8306" s="1">
        <v>-372147.99220817548</v>
      </c>
      <c r="AC8306" s="1">
        <v>-152215.22</v>
      </c>
      <c r="AD8306" s="1">
        <v>-861.05024254172895</v>
      </c>
      <c r="AE8306" s="1">
        <v>-3171843.7619186817</v>
      </c>
      <c r="AF8306" s="1">
        <v>-181429.82</v>
      </c>
      <c r="AG8306" s="1">
        <v>2248783.1408919604</v>
      </c>
      <c r="AH8306" s="1">
        <v>2248783.1408919604</v>
      </c>
      <c r="AI8306" s="1">
        <v>-886531.51694924838</v>
      </c>
      <c r="AJ8306" s="5">
        <v>4.9898040177730738E-4</v>
      </c>
    </row>
    <row r="8307" spans="1:36" hidden="1" x14ac:dyDescent="0.25">
      <c r="A8307" s="4">
        <v>2014</v>
      </c>
      <c r="B8307" t="s">
        <v>498</v>
      </c>
      <c r="C8307" t="s">
        <v>118</v>
      </c>
      <c r="D8307" t="s">
        <v>443</v>
      </c>
      <c r="E8307" s="1" t="s">
        <v>440</v>
      </c>
      <c r="F8307" s="15">
        <v>-6.3079788519070493E-2</v>
      </c>
      <c r="G8307" s="15">
        <v>-2.1699741843851639</v>
      </c>
      <c r="H8307" s="1">
        <f t="shared" si="258"/>
        <v>214817309760</v>
      </c>
      <c r="I8307" s="1">
        <f t="shared" si="259"/>
        <v>6244604460</v>
      </c>
      <c r="J8307" s="1">
        <v>-13550630469.896458</v>
      </c>
      <c r="K8307" s="1">
        <v>-12855447962.904726</v>
      </c>
      <c r="L8307" s="1">
        <v>-4388337.9846760919</v>
      </c>
      <c r="M8307" s="1">
        <v>-175826116.82842126</v>
      </c>
      <c r="N8307" s="1">
        <v>-40368425.919044502</v>
      </c>
      <c r="O8307" s="1">
        <v>-684227.52998970402</v>
      </c>
      <c r="P8307" s="1">
        <v>-14211693.030111922</v>
      </c>
      <c r="Q8307" s="1">
        <v>-463660887.88961393</v>
      </c>
      <c r="R8307" s="1">
        <v>3957182.1901312126</v>
      </c>
      <c r="S8307" s="1">
        <v>-5827017494.6923666</v>
      </c>
      <c r="T8307" s="1">
        <v>-4348689116.649003</v>
      </c>
      <c r="U8307" s="1">
        <v>-4341739396.4637823</v>
      </c>
      <c r="V8307" s="1">
        <v>-43956529.207105316</v>
      </c>
      <c r="W8307" s="1">
        <v>-43956529.207105316</v>
      </c>
      <c r="X8307" s="1">
        <v>-715248406.06029379</v>
      </c>
      <c r="Y8307" s="1">
        <v>2247204717.1288552</v>
      </c>
      <c r="Z8307" s="1">
        <v>-436102.61849096237</v>
      </c>
      <c r="AA8307" s="1">
        <v>-463660887.88961393</v>
      </c>
      <c r="AB8307" s="1">
        <v>-14211693.030111922</v>
      </c>
      <c r="AC8307" s="1">
        <v>-135534.1</v>
      </c>
      <c r="AD8307" s="1">
        <v>-4366.2495277851413</v>
      </c>
      <c r="AE8307" s="1">
        <v>-2027754.3280463684</v>
      </c>
      <c r="AF8307" s="1">
        <v>-161547.1</v>
      </c>
      <c r="AG8307" s="1">
        <v>1978591.0950656063</v>
      </c>
      <c r="AH8307" s="1">
        <v>1978591.0950656063</v>
      </c>
      <c r="AI8307" s="1">
        <v>-547011.61998970399</v>
      </c>
      <c r="AJ8307" s="5">
        <v>5.6596340819924902E-3</v>
      </c>
    </row>
    <row r="8308" spans="1:36" hidden="1" x14ac:dyDescent="0.25">
      <c r="A8308" s="4">
        <v>2014</v>
      </c>
      <c r="B8308" t="s">
        <v>496</v>
      </c>
      <c r="C8308" t="s">
        <v>232</v>
      </c>
      <c r="D8308" t="s">
        <v>443</v>
      </c>
      <c r="E8308" s="1" t="s">
        <v>440</v>
      </c>
      <c r="F8308" s="15">
        <v>-5.2396642316600232E-2</v>
      </c>
      <c r="G8308" s="15">
        <v>-3.1266788388581417</v>
      </c>
      <c r="H8308" s="1">
        <f t="shared" si="258"/>
        <v>21937755534.86681</v>
      </c>
      <c r="I8308" s="1">
        <f t="shared" si="259"/>
        <v>367631211.65626848</v>
      </c>
      <c r="J8308" s="1">
        <v>-1149464729.9894333</v>
      </c>
      <c r="K8308" s="1">
        <v>-1040205754.54373</v>
      </c>
      <c r="L8308" s="1">
        <v>-280510.14420910343</v>
      </c>
      <c r="M8308" s="1">
        <v>-13735555.752832722</v>
      </c>
      <c r="N8308" s="1">
        <v>-3206732.2053875853</v>
      </c>
      <c r="O8308" s="1">
        <v>-45274.611973665516</v>
      </c>
      <c r="P8308" s="1">
        <v>0</v>
      </c>
      <c r="Q8308" s="1">
        <v>-92030809.45129995</v>
      </c>
      <c r="R8308" s="1">
        <v>39906.719999999994</v>
      </c>
      <c r="S8308" s="1">
        <v>-461155777.98045772</v>
      </c>
      <c r="T8308" s="1">
        <v>-290805493.1401152</v>
      </c>
      <c r="U8308" s="1">
        <v>-290509628.40825832</v>
      </c>
      <c r="V8308" s="1">
        <v>-3433888.9382081805</v>
      </c>
      <c r="W8308" s="1">
        <v>-3433888.9382081805</v>
      </c>
      <c r="X8308" s="1">
        <v>-47202396.574339569</v>
      </c>
      <c r="Y8308" s="1">
        <v>39252776.274154127</v>
      </c>
      <c r="Z8308" s="1">
        <v>0</v>
      </c>
      <c r="AA8308" s="1">
        <v>-92030809.45129995</v>
      </c>
      <c r="AB8308" s="1">
        <v>0</v>
      </c>
      <c r="AC8308" s="1">
        <v>-1350.12815</v>
      </c>
      <c r="AD8308" s="1">
        <v>-0.26275636781609202</v>
      </c>
      <c r="AE8308" s="1">
        <v>-138662.17373499999</v>
      </c>
      <c r="AF8308" s="1">
        <v>-1609.2576499999998</v>
      </c>
      <c r="AG8308" s="1">
        <v>19953.359999999997</v>
      </c>
      <c r="AH8308" s="1">
        <v>19953.359999999997</v>
      </c>
      <c r="AI8308" s="1">
        <v>-43907.730408665513</v>
      </c>
      <c r="AJ8308" s="5">
        <v>0</v>
      </c>
    </row>
    <row r="8309" spans="1:36" hidden="1" x14ac:dyDescent="0.25">
      <c r="A8309" s="4">
        <v>2014</v>
      </c>
      <c r="B8309" t="s">
        <v>497</v>
      </c>
      <c r="C8309" t="s">
        <v>206</v>
      </c>
      <c r="D8309" t="s">
        <v>443</v>
      </c>
      <c r="E8309" s="1" t="s">
        <v>440</v>
      </c>
      <c r="F8309" s="15">
        <v>-4.8205368347045682E-2</v>
      </c>
      <c r="G8309" s="15">
        <v>-0.22210339797256887</v>
      </c>
      <c r="H8309" s="1">
        <f t="shared" si="258"/>
        <v>80991501400.348068</v>
      </c>
      <c r="I8309" s="1">
        <f t="shared" si="259"/>
        <v>17578412548.493477</v>
      </c>
      <c r="J8309" s="1">
        <v>-3904225157.984045</v>
      </c>
      <c r="K8309" s="1">
        <v>-3801647986.5404339</v>
      </c>
      <c r="L8309" s="1">
        <v>-1298911.383950894</v>
      </c>
      <c r="M8309" s="1">
        <v>-53820762.155546665</v>
      </c>
      <c r="N8309" s="1">
        <v>-11953562.643903643</v>
      </c>
      <c r="O8309" s="1">
        <v>-209156.60259434645</v>
      </c>
      <c r="P8309" s="1">
        <v>-404075.22995389515</v>
      </c>
      <c r="Q8309" s="1">
        <v>-36326729.721290328</v>
      </c>
      <c r="R8309" s="1">
        <v>1436026.2936290472</v>
      </c>
      <c r="S8309" s="1">
        <v>-1725936074.6633897</v>
      </c>
      <c r="T8309" s="1">
        <v>-1307845768.2707591</v>
      </c>
      <c r="U8309" s="1">
        <v>-1303743204.4657791</v>
      </c>
      <c r="V8309" s="1">
        <v>-13455190.538886666</v>
      </c>
      <c r="W8309" s="1">
        <v>-13455190.538886666</v>
      </c>
      <c r="X8309" s="1">
        <v>-215092251.72757173</v>
      </c>
      <c r="Y8309" s="1">
        <v>711469932.18271041</v>
      </c>
      <c r="Z8309" s="1">
        <v>-14224.792243675583</v>
      </c>
      <c r="AA8309" s="1">
        <v>-36326729.721290328</v>
      </c>
      <c r="AB8309" s="1">
        <v>-404075.22995389515</v>
      </c>
      <c r="AC8309" s="1">
        <v>-48688.019</v>
      </c>
      <c r="AD8309" s="1">
        <v>-411.56589593135345</v>
      </c>
      <c r="AE8309" s="1">
        <v>-591409.81203154987</v>
      </c>
      <c r="AF8309" s="1">
        <v>-58032.688999999998</v>
      </c>
      <c r="AG8309" s="1">
        <v>718013.14681452361</v>
      </c>
      <c r="AH8309" s="1">
        <v>718013.14681452361</v>
      </c>
      <c r="AI8309" s="1">
        <v>-159864.42569434646</v>
      </c>
      <c r="AJ8309" s="5">
        <v>3.6058302560866176E-3</v>
      </c>
    </row>
    <row r="8310" spans="1:36" hidden="1" x14ac:dyDescent="0.25">
      <c r="A8310" s="4">
        <v>2014</v>
      </c>
      <c r="B8310" t="s">
        <v>2396</v>
      </c>
      <c r="C8310" t="s">
        <v>190</v>
      </c>
      <c r="D8310" t="s">
        <v>439</v>
      </c>
      <c r="E8310" s="1" t="s">
        <v>440</v>
      </c>
      <c r="F8310" s="15">
        <v>-3.6287599769094382E-2</v>
      </c>
      <c r="G8310" s="15">
        <v>-8.7489945303446823E-2</v>
      </c>
      <c r="H8310" s="1">
        <f t="shared" si="258"/>
        <v>2363354000</v>
      </c>
      <c r="I8310" s="1">
        <f t="shared" si="259"/>
        <v>980231999.99999988</v>
      </c>
      <c r="J8310" s="1">
        <v>-85760444.06468828</v>
      </c>
      <c r="K8310" s="1">
        <v>-64537751.425253078</v>
      </c>
      <c r="L8310" s="1">
        <v>-80623.324587238181</v>
      </c>
      <c r="M8310" s="1">
        <v>-1109554.8553265745</v>
      </c>
      <c r="N8310" s="1">
        <v>-247352.05695076092</v>
      </c>
      <c r="O8310" s="1">
        <v>-10497.009220999151</v>
      </c>
      <c r="P8310" s="1">
        <v>-165146.92874269752</v>
      </c>
      <c r="Q8310" s="1">
        <v>-19817837.136035889</v>
      </c>
      <c r="R8310" s="1">
        <v>208318.6714289755</v>
      </c>
      <c r="S8310" s="1">
        <v>-36997200.312165201</v>
      </c>
      <c r="T8310" s="1">
        <v>-66787866.853470623</v>
      </c>
      <c r="U8310" s="1">
        <v>-66711022.882865719</v>
      </c>
      <c r="V8310" s="1">
        <v>-277388.71383164363</v>
      </c>
      <c r="W8310" s="1">
        <v>-277388.71383164363</v>
      </c>
      <c r="X8310" s="1">
        <v>-11465729.497167852</v>
      </c>
      <c r="Y8310" s="1">
        <v>116589159.99413504</v>
      </c>
      <c r="Z8310" s="1">
        <v>-7717.8051868514822</v>
      </c>
      <c r="AA8310" s="1">
        <v>-19817837.136035889</v>
      </c>
      <c r="AB8310" s="1">
        <v>-165146.92874269752</v>
      </c>
      <c r="AC8310" s="1">
        <v>-7068.624600000001</v>
      </c>
      <c r="AD8310" s="1">
        <v>-369.56912102210163</v>
      </c>
      <c r="AE8310" s="1">
        <v>-31419.71887208593</v>
      </c>
      <c r="AF8310" s="1">
        <v>-8425.3025999999991</v>
      </c>
      <c r="AG8310" s="1">
        <v>104159.33571448775</v>
      </c>
      <c r="AH8310" s="1">
        <v>104159.33571448775</v>
      </c>
      <c r="AI8310" s="1">
        <v>-3340.6717609991492</v>
      </c>
      <c r="AJ8310" s="5">
        <v>1.3417947574826556E-2</v>
      </c>
    </row>
    <row r="8311" spans="1:36" hidden="1" x14ac:dyDescent="0.25">
      <c r="A8311" s="4">
        <v>2014</v>
      </c>
      <c r="B8311" t="s">
        <v>2124</v>
      </c>
      <c r="C8311" t="s">
        <v>206</v>
      </c>
      <c r="D8311" t="s">
        <v>448</v>
      </c>
      <c r="E8311" s="1" t="s">
        <v>440</v>
      </c>
      <c r="F8311" s="15">
        <v>1.4343857860316847E-2</v>
      </c>
      <c r="G8311" s="15">
        <v>0.11761478035718348</v>
      </c>
      <c r="H8311" s="1">
        <f t="shared" si="258"/>
        <v>9222863586</v>
      </c>
      <c r="I8311" s="1">
        <f t="shared" si="259"/>
        <v>1124785881</v>
      </c>
      <c r="J8311" s="1">
        <v>132291444.34267612</v>
      </c>
      <c r="K8311" s="1">
        <v>131294993.8510513</v>
      </c>
      <c r="L8311" s="1">
        <v>-78949.461713354205</v>
      </c>
      <c r="M8311" s="1">
        <v>1444761.9575689309</v>
      </c>
      <c r="N8311" s="1">
        <v>427014.26333408459</v>
      </c>
      <c r="O8311" s="1">
        <v>-4008.0384251925093</v>
      </c>
      <c r="P8311" s="1">
        <v>-46013.849106522925</v>
      </c>
      <c r="Q8311" s="1">
        <v>-992531.54347997229</v>
      </c>
      <c r="R8311" s="1">
        <v>246177.16344691423</v>
      </c>
      <c r="S8311" s="1">
        <v>58961508.773654014</v>
      </c>
      <c r="T8311" s="1">
        <v>-34332464.738884024</v>
      </c>
      <c r="U8311" s="1">
        <v>-33743405.467693277</v>
      </c>
      <c r="V8311" s="1">
        <v>361190.48939223273</v>
      </c>
      <c r="W8311" s="1">
        <v>361190.48939223273</v>
      </c>
      <c r="X8311" s="1">
        <v>-6540967.0497947447</v>
      </c>
      <c r="Y8311" s="1">
        <v>148061839.12014687</v>
      </c>
      <c r="Z8311" s="1">
        <v>-1619.8405528267806</v>
      </c>
      <c r="AA8311" s="1">
        <v>-992531.54347997229</v>
      </c>
      <c r="AB8311" s="1">
        <v>-46013.849106522925</v>
      </c>
      <c r="AC8311" s="1">
        <v>-8340.56</v>
      </c>
      <c r="AD8311" s="1">
        <v>-47.130874293867905</v>
      </c>
      <c r="AE8311" s="1">
        <v>-29566.170545236306</v>
      </c>
      <c r="AF8311" s="1">
        <v>-9941.36</v>
      </c>
      <c r="AG8311" s="1">
        <v>123088.58172345712</v>
      </c>
      <c r="AH8311" s="1">
        <v>123088.58172345712</v>
      </c>
      <c r="AI8311" s="1">
        <v>4436.0175748074926</v>
      </c>
      <c r="AJ8311" s="5">
        <v>6.3803068028821699E-2</v>
      </c>
    </row>
    <row r="8312" spans="1:36" hidden="1" x14ac:dyDescent="0.25">
      <c r="A8312" s="4">
        <v>2014</v>
      </c>
      <c r="B8312" t="s">
        <v>2126</v>
      </c>
      <c r="C8312" t="s">
        <v>445</v>
      </c>
      <c r="D8312" t="s">
        <v>1369</v>
      </c>
      <c r="E8312" s="1" t="s">
        <v>440</v>
      </c>
      <c r="F8312" s="15">
        <v>0.285001268382993</v>
      </c>
      <c r="G8312" s="15">
        <v>5.4429178404377554</v>
      </c>
      <c r="H8312" s="1">
        <f t="shared" si="258"/>
        <v>1629495010.48189</v>
      </c>
      <c r="I8312" s="1">
        <f t="shared" si="259"/>
        <v>85323379.559546381</v>
      </c>
      <c r="J8312" s="1">
        <v>464408144.81109709</v>
      </c>
      <c r="K8312" s="1">
        <v>456434551.24184877</v>
      </c>
      <c r="L8312" s="1">
        <v>-197051.03757730973</v>
      </c>
      <c r="M8312" s="1">
        <v>4608750.9870409686</v>
      </c>
      <c r="N8312" s="1">
        <v>1330849.3075012101</v>
      </c>
      <c r="O8312" s="1">
        <v>-15321.00436812041</v>
      </c>
      <c r="P8312" s="1">
        <v>-118380.80476557936</v>
      </c>
      <c r="Q8312" s="1">
        <v>1429415.2322883266</v>
      </c>
      <c r="R8312" s="1">
        <v>935330.88912909105</v>
      </c>
      <c r="S8312" s="1">
        <v>184178268.869324</v>
      </c>
      <c r="T8312" s="1">
        <v>-102057033.8839402</v>
      </c>
      <c r="U8312" s="1">
        <v>-100669728.54184963</v>
      </c>
      <c r="V8312" s="1">
        <v>1152187.7467602422</v>
      </c>
      <c r="W8312" s="1">
        <v>1152187.7467602422</v>
      </c>
      <c r="X8312" s="1">
        <v>-19557276.419535261</v>
      </c>
      <c r="Y8312" s="1">
        <v>498105468.19369692</v>
      </c>
      <c r="Z8312" s="1">
        <v>-28887.632035999475</v>
      </c>
      <c r="AA8312" s="1">
        <v>1429415.2322883266</v>
      </c>
      <c r="AB8312" s="1">
        <v>-118380.80476557936</v>
      </c>
      <c r="AC8312" s="1">
        <v>-32198.731880000007</v>
      </c>
      <c r="AD8312" s="1">
        <v>-879.87684385946295</v>
      </c>
      <c r="AE8312" s="1">
        <v>-59226.629550865662</v>
      </c>
      <c r="AF8312" s="1">
        <v>-38378.620280000003</v>
      </c>
      <c r="AG8312" s="1">
        <v>467665.44456454553</v>
      </c>
      <c r="AH8312" s="1">
        <v>467665.44456454553</v>
      </c>
      <c r="AI8312" s="1">
        <v>17277.273819879589</v>
      </c>
      <c r="AJ8312" s="5">
        <v>6.1375087945569201E-2</v>
      </c>
    </row>
    <row r="8313" spans="1:36" hidden="1" x14ac:dyDescent="0.25">
      <c r="A8313" s="4">
        <v>2014</v>
      </c>
      <c r="B8313" t="s">
        <v>2700</v>
      </c>
      <c r="C8313" t="s">
        <v>122</v>
      </c>
      <c r="D8313" t="s">
        <v>508</v>
      </c>
      <c r="E8313" s="1" t="s">
        <v>506</v>
      </c>
      <c r="F8313" s="15">
        <v>-1.2958617326439801</v>
      </c>
      <c r="G8313" s="15">
        <v>-79.972715622292455</v>
      </c>
      <c r="H8313" s="1">
        <f t="shared" si="258"/>
        <v>9241893653.4388771</v>
      </c>
      <c r="I8313" s="1">
        <f t="shared" si="259"/>
        <v>149753778.26632571</v>
      </c>
      <c r="J8313" s="1">
        <v>-11976216322.656706</v>
      </c>
      <c r="K8313" s="1">
        <v>-11692244604.143631</v>
      </c>
      <c r="L8313" s="1">
        <v>-4005817.6337802205</v>
      </c>
      <c r="M8313" s="1">
        <v>-156865497.27330661</v>
      </c>
      <c r="N8313" s="1">
        <v>-36504238.639163531</v>
      </c>
      <c r="O8313" s="1">
        <v>-606862.79038653232</v>
      </c>
      <c r="P8313" s="1">
        <v>-3108343.0976066445</v>
      </c>
      <c r="Q8313" s="1">
        <v>-85924628.770215124</v>
      </c>
      <c r="R8313" s="1">
        <v>3043669.6913910368</v>
      </c>
      <c r="S8313" s="1">
        <v>-5268759835.3186874</v>
      </c>
      <c r="T8313" s="1">
        <v>-3905415421.2633677</v>
      </c>
      <c r="U8313" s="1">
        <v>-3901279165.5553236</v>
      </c>
      <c r="V8313" s="1">
        <v>-39216362.213983759</v>
      </c>
      <c r="W8313" s="1">
        <v>-39216413.162477747</v>
      </c>
      <c r="X8313" s="1">
        <v>-642298990.84091592</v>
      </c>
      <c r="Y8313" s="1">
        <v>1908746741.4561131</v>
      </c>
      <c r="Z8313" s="1">
        <v>-179966.64323117785</v>
      </c>
      <c r="AA8313" s="1">
        <v>-85924628.770215124</v>
      </c>
      <c r="AB8313" s="1">
        <v>-3108343.0976066445</v>
      </c>
      <c r="AC8313" s="1">
        <v>-105210.95155</v>
      </c>
      <c r="AD8313" s="1">
        <v>-4329.3377670873397</v>
      </c>
      <c r="AE8313" s="1">
        <v>-1872316.3045444791</v>
      </c>
      <c r="AF8313" s="1">
        <v>-125404.04304999999</v>
      </c>
      <c r="AG8313" s="1">
        <v>1521834.8456955184</v>
      </c>
      <c r="AH8313" s="1">
        <v>1521834.8456955184</v>
      </c>
      <c r="AI8313" s="1">
        <v>-500346.30148334568</v>
      </c>
      <c r="AJ8313" s="5">
        <v>1.3619405464911718E-2</v>
      </c>
    </row>
    <row r="8314" spans="1:36" hidden="1" x14ac:dyDescent="0.25">
      <c r="A8314" s="4">
        <v>2014</v>
      </c>
      <c r="B8314" t="s">
        <v>505</v>
      </c>
      <c r="C8314" t="s">
        <v>170</v>
      </c>
      <c r="D8314" t="s">
        <v>164</v>
      </c>
      <c r="E8314" s="1" t="s">
        <v>506</v>
      </c>
      <c r="F8314" s="15">
        <v>-0.30632277676009895</v>
      </c>
      <c r="G8314" s="15">
        <v>-12.060152726479952</v>
      </c>
      <c r="H8314" s="1">
        <f t="shared" si="258"/>
        <v>9884653658.6860371</v>
      </c>
      <c r="I8314" s="1">
        <f t="shared" si="259"/>
        <v>251066020.86326504</v>
      </c>
      <c r="J8314" s="1">
        <v>-3027894556.0405784</v>
      </c>
      <c r="K8314" s="1">
        <v>-2959275698.1598635</v>
      </c>
      <c r="L8314" s="1">
        <v>-655974.84068887762</v>
      </c>
      <c r="M8314" s="1">
        <v>-42383311.470220074</v>
      </c>
      <c r="N8314" s="1">
        <v>-8379292.3645996163</v>
      </c>
      <c r="O8314" s="1">
        <v>-118186.72473334122</v>
      </c>
      <c r="P8314" s="1">
        <v>-2433489.9707178087</v>
      </c>
      <c r="Q8314" s="1">
        <v>-14734939.242015097</v>
      </c>
      <c r="R8314" s="1">
        <v>86336.732260194796</v>
      </c>
      <c r="S8314" s="1">
        <v>-1202605113.7870548</v>
      </c>
      <c r="T8314" s="1">
        <v>-692660079.30594957</v>
      </c>
      <c r="U8314" s="1">
        <v>-683853971.40421152</v>
      </c>
      <c r="V8314" s="1">
        <v>-10595827.867555019</v>
      </c>
      <c r="W8314" s="1">
        <v>-10595827.867555019</v>
      </c>
      <c r="X8314" s="1">
        <v>-110471401.96364337</v>
      </c>
      <c r="Y8314" s="1">
        <v>-299451824.49842328</v>
      </c>
      <c r="Z8314" s="1">
        <v>-133931.83564686676</v>
      </c>
      <c r="AA8314" s="1">
        <v>-14734939.242015097</v>
      </c>
      <c r="AB8314" s="1">
        <v>-2433489.9707178087</v>
      </c>
      <c r="AC8314" s="1">
        <v>-4181.6439111865238</v>
      </c>
      <c r="AD8314" s="1">
        <v>-3378.2300243985478</v>
      </c>
      <c r="AE8314" s="1">
        <v>-317987.73933823209</v>
      </c>
      <c r="AF8314" s="1">
        <v>-4984.2249816455078</v>
      </c>
      <c r="AG8314" s="1">
        <v>43168.366130097398</v>
      </c>
      <c r="AH8314" s="1">
        <v>43168.366130097398</v>
      </c>
      <c r="AI8314" s="1">
        <v>-113953.19181011808</v>
      </c>
      <c r="AJ8314" s="5">
        <v>0.16021437599210037</v>
      </c>
    </row>
    <row r="8315" spans="1:36" hidden="1" x14ac:dyDescent="0.25">
      <c r="A8315" s="4">
        <v>2014</v>
      </c>
      <c r="B8315" t="s">
        <v>511</v>
      </c>
      <c r="C8315" t="s">
        <v>300</v>
      </c>
      <c r="D8315" t="s">
        <v>508</v>
      </c>
      <c r="E8315" s="1" t="s">
        <v>506</v>
      </c>
      <c r="F8315" s="15">
        <v>-0.16896370670746677</v>
      </c>
      <c r="G8315" s="15">
        <v>-3.0627562157807375</v>
      </c>
      <c r="H8315" s="1">
        <f t="shared" si="258"/>
        <v>68690008157.784554</v>
      </c>
      <c r="I8315" s="1">
        <f t="shared" si="259"/>
        <v>3789435911.4529967</v>
      </c>
      <c r="J8315" s="1">
        <v>-11606118392.10541</v>
      </c>
      <c r="K8315" s="1">
        <v>-9070824643.0767174</v>
      </c>
      <c r="L8315" s="1">
        <v>-2190833.6526904618</v>
      </c>
      <c r="M8315" s="1">
        <v>-109229271.52612658</v>
      </c>
      <c r="N8315" s="1">
        <v>-25183363.847088389</v>
      </c>
      <c r="O8315" s="1">
        <v>-372062.81675641285</v>
      </c>
      <c r="P8315" s="1">
        <v>-10320010.847938221</v>
      </c>
      <c r="Q8315" s="1">
        <v>-2387995644.3809571</v>
      </c>
      <c r="R8315" s="1">
        <v>-2561.9571317533409</v>
      </c>
      <c r="S8315" s="1">
        <v>-3615814810.6260934</v>
      </c>
      <c r="T8315" s="1">
        <v>-2156244621.924943</v>
      </c>
      <c r="U8315" s="1">
        <v>-2153205013.7440572</v>
      </c>
      <c r="V8315" s="1">
        <v>-27307317.881531645</v>
      </c>
      <c r="W8315" s="1">
        <v>-27307317.881531645</v>
      </c>
      <c r="X8315" s="1">
        <v>-348037616.52031636</v>
      </c>
      <c r="Y8315" s="1">
        <v>-876619888.57967925</v>
      </c>
      <c r="Z8315" s="1">
        <v>-1824839.838128014</v>
      </c>
      <c r="AA8315" s="1">
        <v>-2387995644.3809571</v>
      </c>
      <c r="AB8315" s="1">
        <v>-10320010.847938221</v>
      </c>
      <c r="AC8315" s="1">
        <v>-29688.119470253911</v>
      </c>
      <c r="AD8315" s="1">
        <v>-57463.440005129487</v>
      </c>
      <c r="AE8315" s="1">
        <v>-974203.91192247218</v>
      </c>
      <c r="AF8315" s="1">
        <v>-35386.147138417975</v>
      </c>
      <c r="AG8315" s="1">
        <v>-1280.9785658766705</v>
      </c>
      <c r="AH8315" s="1">
        <v>-1280.9785658766705</v>
      </c>
      <c r="AI8315" s="1">
        <v>-342006.3045628054</v>
      </c>
      <c r="AJ8315" s="5">
        <v>0.12557055523070715</v>
      </c>
    </row>
    <row r="8316" spans="1:36" hidden="1" x14ac:dyDescent="0.25">
      <c r="A8316" s="4">
        <v>2014</v>
      </c>
      <c r="B8316" t="s">
        <v>509</v>
      </c>
      <c r="C8316" t="s">
        <v>465</v>
      </c>
      <c r="D8316" t="s">
        <v>508</v>
      </c>
      <c r="E8316" s="1" t="s">
        <v>506</v>
      </c>
      <c r="F8316" s="15">
        <v>-0.13896843929295352</v>
      </c>
      <c r="G8316" s="15" t="s">
        <v>128</v>
      </c>
      <c r="H8316" s="1">
        <f t="shared" si="258"/>
        <v>8559111822.1516085</v>
      </c>
      <c r="I8316" s="1" t="e">
        <f t="shared" si="259"/>
        <v>#VALUE!</v>
      </c>
      <c r="J8316" s="1">
        <v>-1189446411.6582766</v>
      </c>
      <c r="K8316" s="1">
        <v>-986448539.94481981</v>
      </c>
      <c r="L8316" s="1">
        <v>-245380.52031150344</v>
      </c>
      <c r="M8316" s="1">
        <v>-12309028.047769113</v>
      </c>
      <c r="N8316" s="1">
        <v>-2869114.1143254051</v>
      </c>
      <c r="O8316" s="1">
        <v>-41655.210247578674</v>
      </c>
      <c r="P8316" s="1">
        <v>-2878701.8279667045</v>
      </c>
      <c r="Q8316" s="1">
        <v>-184675953.63684767</v>
      </c>
      <c r="R8316" s="1">
        <v>21961.644013128469</v>
      </c>
      <c r="S8316" s="1">
        <v>-412155819.57748669</v>
      </c>
      <c r="T8316" s="1">
        <v>-250314090.2205928</v>
      </c>
      <c r="U8316" s="1">
        <v>-250120301.82467526</v>
      </c>
      <c r="V8316" s="1">
        <v>-3077245.8018560931</v>
      </c>
      <c r="W8316" s="1">
        <v>-3077292.9863264579</v>
      </c>
      <c r="X8316" s="1">
        <v>-40493708.703270175</v>
      </c>
      <c r="Y8316" s="1">
        <v>-42346245.501952261</v>
      </c>
      <c r="Z8316" s="1">
        <v>-166670.88817882625</v>
      </c>
      <c r="AA8316" s="1">
        <v>-184675953.63684767</v>
      </c>
      <c r="AB8316" s="1">
        <v>-2878701.8279667045</v>
      </c>
      <c r="AC8316" s="1">
        <v>-2814.9390000000003</v>
      </c>
      <c r="AD8316" s="1">
        <v>-4006.2745371241253</v>
      </c>
      <c r="AE8316" s="1">
        <v>-113360.56925006553</v>
      </c>
      <c r="AF8316" s="1">
        <v>-3355.2089999999998</v>
      </c>
      <c r="AG8316" s="1">
        <v>10980.822006564234</v>
      </c>
      <c r="AH8316" s="1">
        <v>10980.822006564234</v>
      </c>
      <c r="AI8316" s="1">
        <v>-38805.341349258008</v>
      </c>
      <c r="AJ8316" s="5">
        <v>8.735378521268479E-2</v>
      </c>
    </row>
    <row r="8317" spans="1:36" hidden="1" x14ac:dyDescent="0.25">
      <c r="A8317" s="4">
        <v>2014</v>
      </c>
      <c r="B8317" t="s">
        <v>512</v>
      </c>
      <c r="C8317" t="s">
        <v>190</v>
      </c>
      <c r="D8317" t="s">
        <v>508</v>
      </c>
      <c r="E8317" s="1" t="s">
        <v>506</v>
      </c>
      <c r="F8317" s="15">
        <v>-7.9916764146110875E-2</v>
      </c>
      <c r="G8317" s="15">
        <v>-2.153926829406084</v>
      </c>
      <c r="H8317" s="1">
        <f t="shared" si="258"/>
        <v>91206000000</v>
      </c>
      <c r="I8317" s="1">
        <f t="shared" si="259"/>
        <v>3384000000</v>
      </c>
      <c r="J8317" s="1">
        <v>-7288888390.7101889</v>
      </c>
      <c r="K8317" s="1">
        <v>-7121883488.9000225</v>
      </c>
      <c r="L8317" s="1">
        <v>-1816133.3590878127</v>
      </c>
      <c r="M8317" s="1">
        <v>-92809100.894372091</v>
      </c>
      <c r="N8317" s="1">
        <v>-21470932.181763541</v>
      </c>
      <c r="O8317" s="1">
        <v>-313668.49512137996</v>
      </c>
      <c r="P8317" s="1">
        <v>-13376310.868521249</v>
      </c>
      <c r="Q8317" s="1">
        <v>-37757939.26148659</v>
      </c>
      <c r="R8317" s="1">
        <v>539183.25018796301</v>
      </c>
      <c r="S8317" s="1">
        <v>-3084877390.9008756</v>
      </c>
      <c r="T8317" s="1">
        <v>-1867241228.0188305</v>
      </c>
      <c r="U8317" s="1">
        <v>-1865522191.3172727</v>
      </c>
      <c r="V8317" s="1">
        <v>-23202275.223593023</v>
      </c>
      <c r="W8317" s="1">
        <v>-23202275.223593023</v>
      </c>
      <c r="X8317" s="1">
        <v>-301921352.97615117</v>
      </c>
      <c r="Y8317" s="1">
        <v>-70490335.833147138</v>
      </c>
      <c r="Z8317" s="1">
        <v>-629621.17542404367</v>
      </c>
      <c r="AA8317" s="1">
        <v>-37757939.26148659</v>
      </c>
      <c r="AB8317" s="1">
        <v>-13376310.868521249</v>
      </c>
      <c r="AC8317" s="1">
        <v>-20642.886000000002</v>
      </c>
      <c r="AD8317" s="1">
        <v>-30164.026372294313</v>
      </c>
      <c r="AE8317" s="1">
        <v>-838471.92658546497</v>
      </c>
      <c r="AF8317" s="1">
        <v>-24604.866000000002</v>
      </c>
      <c r="AG8317" s="1">
        <v>269591.62509398151</v>
      </c>
      <c r="AH8317" s="1">
        <v>269591.62509398151</v>
      </c>
      <c r="AI8317" s="1">
        <v>-292769.45652137999</v>
      </c>
      <c r="AJ8317" s="5">
        <v>6.8203582436973206E-2</v>
      </c>
    </row>
    <row r="8318" spans="1:36" hidden="1" x14ac:dyDescent="0.25">
      <c r="A8318" s="4">
        <v>2014</v>
      </c>
      <c r="B8318" t="s">
        <v>514</v>
      </c>
      <c r="C8318" t="s">
        <v>170</v>
      </c>
      <c r="D8318" t="s">
        <v>508</v>
      </c>
      <c r="E8318" s="1" t="s">
        <v>506</v>
      </c>
      <c r="F8318" s="15">
        <v>-7.4019394181989384E-2</v>
      </c>
      <c r="G8318" s="15" t="s">
        <v>128</v>
      </c>
      <c r="H8318" s="1">
        <f t="shared" si="258"/>
        <v>60332265676.540337</v>
      </c>
      <c r="I8318" s="1" t="e">
        <f t="shared" si="259"/>
        <v>#VALUE!</v>
      </c>
      <c r="J8318" s="1">
        <v>-4465757755.0043478</v>
      </c>
      <c r="K8318" s="1">
        <v>-4323638521.0552492</v>
      </c>
      <c r="L8318" s="1">
        <v>-1041122.9772495891</v>
      </c>
      <c r="M8318" s="1">
        <v>-54052892.678489342</v>
      </c>
      <c r="N8318" s="1">
        <v>-12625110.679996593</v>
      </c>
      <c r="O8318" s="1">
        <v>-180372.16511503121</v>
      </c>
      <c r="P8318" s="1">
        <v>-14853121.667599192</v>
      </c>
      <c r="Q8318" s="1">
        <v>-59413743.815745935</v>
      </c>
      <c r="R8318" s="1">
        <v>47130.035098173124</v>
      </c>
      <c r="S8318" s="1">
        <v>-1812677615.0875905</v>
      </c>
      <c r="T8318" s="1">
        <v>-1068985201.8597442</v>
      </c>
      <c r="U8318" s="1">
        <v>-1068477304.0052381</v>
      </c>
      <c r="V8318" s="1">
        <v>-13513223.169622336</v>
      </c>
      <c r="W8318" s="1">
        <v>-13513223.169622336</v>
      </c>
      <c r="X8318" s="1">
        <v>-172485038.5041672</v>
      </c>
      <c r="Y8318" s="1">
        <v>-240378275.80875403</v>
      </c>
      <c r="Z8318" s="1">
        <v>-817470.33025207953</v>
      </c>
      <c r="AA8318" s="1">
        <v>-59413743.815745935</v>
      </c>
      <c r="AB8318" s="1">
        <v>-14853121.667599192</v>
      </c>
      <c r="AC8318" s="1">
        <v>-9289.2987000000012</v>
      </c>
      <c r="AD8318" s="1">
        <v>-20532.065263143089</v>
      </c>
      <c r="AE8318" s="1">
        <v>-478806.46970007994</v>
      </c>
      <c r="AF8318" s="1">
        <v>-11072.189700000001</v>
      </c>
      <c r="AG8318" s="1">
        <v>23565.017549086562</v>
      </c>
      <c r="AH8318" s="1">
        <v>23565.017549086562</v>
      </c>
      <c r="AI8318" s="1">
        <v>-170967.59774503123</v>
      </c>
      <c r="AJ8318" s="5">
        <v>0.108103473910776</v>
      </c>
    </row>
    <row r="8319" spans="1:36" hidden="1" x14ac:dyDescent="0.25">
      <c r="A8319" s="4">
        <v>2014</v>
      </c>
      <c r="B8319" t="s">
        <v>516</v>
      </c>
      <c r="C8319" t="s">
        <v>465</v>
      </c>
      <c r="D8319" t="s">
        <v>508</v>
      </c>
      <c r="E8319" s="1" t="s">
        <v>506</v>
      </c>
      <c r="F8319" s="15">
        <v>-6.9457763009431281E-2</v>
      </c>
      <c r="G8319" s="15" t="s">
        <v>128</v>
      </c>
      <c r="H8319" s="1">
        <f t="shared" si="258"/>
        <v>11857064625.256046</v>
      </c>
      <c r="I8319" s="1" t="e">
        <f t="shared" si="259"/>
        <v>#VALUE!</v>
      </c>
      <c r="J8319" s="1">
        <v>-823565184.72854555</v>
      </c>
      <c r="K8319" s="1">
        <v>-792017211.35609293</v>
      </c>
      <c r="L8319" s="1">
        <v>-217018.94128565255</v>
      </c>
      <c r="M8319" s="1">
        <v>-9237415.8184675369</v>
      </c>
      <c r="N8319" s="1">
        <v>-2158615.7017082605</v>
      </c>
      <c r="O8319" s="1">
        <v>-33079.315600250819</v>
      </c>
      <c r="P8319" s="1">
        <v>-3987908.3624898256</v>
      </c>
      <c r="Q8319" s="1">
        <v>-15915381.196559543</v>
      </c>
      <c r="R8319" s="1">
        <v>1445.9636609004865</v>
      </c>
      <c r="S8319" s="1">
        <v>-310375911.47911423</v>
      </c>
      <c r="T8319" s="1">
        <v>-197059228.70229948</v>
      </c>
      <c r="U8319" s="1">
        <v>-196888334.0894365</v>
      </c>
      <c r="V8319" s="1">
        <v>-2309338.4251181339</v>
      </c>
      <c r="W8319" s="1">
        <v>-2309403.7904651519</v>
      </c>
      <c r="X8319" s="1">
        <v>-32005874.936064463</v>
      </c>
      <c r="Y8319" s="1">
        <v>-62345544.214907147</v>
      </c>
      <c r="Z8319" s="1">
        <v>-230891.65480588132</v>
      </c>
      <c r="AA8319" s="1">
        <v>-15915381.196559543</v>
      </c>
      <c r="AB8319" s="1">
        <v>-3987908.3624898256</v>
      </c>
      <c r="AC8319" s="1">
        <v>-2919.1959999999999</v>
      </c>
      <c r="AD8319" s="1">
        <v>-5549.8905989480472</v>
      </c>
      <c r="AE8319" s="1">
        <v>-96741.382344404206</v>
      </c>
      <c r="AF8319" s="1">
        <v>-3479.4759999999997</v>
      </c>
      <c r="AG8319" s="1">
        <v>722.98183045024325</v>
      </c>
      <c r="AH8319" s="1">
        <v>722.98183045024325</v>
      </c>
      <c r="AI8319" s="1">
        <v>-30123.896002577218</v>
      </c>
      <c r="AJ8319" s="5">
        <v>0.15268162008820002</v>
      </c>
    </row>
    <row r="8320" spans="1:36" hidden="1" x14ac:dyDescent="0.25">
      <c r="A8320" s="4">
        <v>2014</v>
      </c>
      <c r="B8320" t="s">
        <v>517</v>
      </c>
      <c r="C8320" t="s">
        <v>266</v>
      </c>
      <c r="D8320" t="s">
        <v>508</v>
      </c>
      <c r="E8320" s="1" t="s">
        <v>506</v>
      </c>
      <c r="F8320" s="15">
        <v>-4.4883787345538731E-2</v>
      </c>
      <c r="G8320" s="15">
        <v>-1.2764677098117603</v>
      </c>
      <c r="H8320" s="1">
        <f t="shared" si="258"/>
        <v>18173274715.83189</v>
      </c>
      <c r="I8320" s="1">
        <f t="shared" si="259"/>
        <v>639017651.16936862</v>
      </c>
      <c r="J8320" s="1">
        <v>-815685397.71745431</v>
      </c>
      <c r="K8320" s="1">
        <v>-797580794.74126041</v>
      </c>
      <c r="L8320" s="1">
        <v>-251827.35997517241</v>
      </c>
      <c r="M8320" s="1">
        <v>-10514986.864606207</v>
      </c>
      <c r="N8320" s="1">
        <v>-2451688.8485793103</v>
      </c>
      <c r="O8320" s="1">
        <v>-37347.399822275867</v>
      </c>
      <c r="P8320" s="1">
        <v>0</v>
      </c>
      <c r="Q8320" s="1">
        <v>-4941200.5032108296</v>
      </c>
      <c r="R8320" s="1">
        <v>92447.999999999985</v>
      </c>
      <c r="S8320" s="1">
        <v>-353328842.91002494</v>
      </c>
      <c r="T8320" s="1">
        <v>-244428238.56211108</v>
      </c>
      <c r="U8320" s="1">
        <v>-244124347.83696628</v>
      </c>
      <c r="V8320" s="1">
        <v>-2628746.7161515518</v>
      </c>
      <c r="W8320" s="1">
        <v>-2628746.7161515518</v>
      </c>
      <c r="X8320" s="1">
        <v>-39981953.650655895</v>
      </c>
      <c r="Y8320" s="1">
        <v>76447492.107365489</v>
      </c>
      <c r="Z8320" s="1">
        <v>0</v>
      </c>
      <c r="AA8320" s="1">
        <v>-4941200.5032108296</v>
      </c>
      <c r="AB8320" s="1">
        <v>0</v>
      </c>
      <c r="AC8320" s="1">
        <v>-3127.71</v>
      </c>
      <c r="AD8320" s="1">
        <v>-0.30052505747126435</v>
      </c>
      <c r="AE8320" s="1">
        <v>-122224.03020000001</v>
      </c>
      <c r="AF8320" s="1">
        <v>-3728.0099999999998</v>
      </c>
      <c r="AG8320" s="1">
        <v>46223.999999999993</v>
      </c>
      <c r="AH8320" s="1">
        <v>46223.999999999993</v>
      </c>
      <c r="AI8320" s="1">
        <v>-34180.878822275867</v>
      </c>
      <c r="AJ8320" s="5">
        <v>0</v>
      </c>
    </row>
    <row r="8321" spans="1:36" hidden="1" x14ac:dyDescent="0.25">
      <c r="A8321" s="4">
        <v>2014</v>
      </c>
      <c r="B8321" t="s">
        <v>2129</v>
      </c>
      <c r="C8321" t="s">
        <v>193</v>
      </c>
      <c r="D8321" t="s">
        <v>508</v>
      </c>
      <c r="E8321" s="1" t="s">
        <v>506</v>
      </c>
      <c r="F8321" s="15">
        <v>-2.1958352239962231E-2</v>
      </c>
      <c r="G8321" s="15">
        <v>-1.4138674595757976</v>
      </c>
      <c r="H8321" s="1">
        <f t="shared" si="258"/>
        <v>41989943021.422195</v>
      </c>
      <c r="I8321" s="1">
        <f t="shared" si="259"/>
        <v>652133234.38179207</v>
      </c>
      <c r="J8321" s="1">
        <v>-922029959.40033257</v>
      </c>
      <c r="K8321" s="1">
        <v>-895951497.25754714</v>
      </c>
      <c r="L8321" s="1">
        <v>-841010.7106435881</v>
      </c>
      <c r="M8321" s="1">
        <v>-10190559.622349815</v>
      </c>
      <c r="N8321" s="1">
        <v>-2413719.5724806716</v>
      </c>
      <c r="O8321" s="1">
        <v>-83227.617339863777</v>
      </c>
      <c r="P8321" s="1">
        <v>-6031592.6305857273</v>
      </c>
      <c r="Q8321" s="1">
        <v>-7619571.3818569696</v>
      </c>
      <c r="R8321" s="1">
        <v>1101219.3924720457</v>
      </c>
      <c r="S8321" s="1">
        <v>-358884049.38670373</v>
      </c>
      <c r="T8321" s="1">
        <v>-561360174.63230777</v>
      </c>
      <c r="U8321" s="1">
        <v>-560758562.43730175</v>
      </c>
      <c r="V8321" s="1">
        <v>-2547639.9055874539</v>
      </c>
      <c r="W8321" s="1">
        <v>-2547639.9055874539</v>
      </c>
      <c r="X8321" s="1">
        <v>-95965903.48711215</v>
      </c>
      <c r="Y8321" s="1">
        <v>673362900.39093649</v>
      </c>
      <c r="Z8321" s="1">
        <v>-282009.95968274766</v>
      </c>
      <c r="AA8321" s="1">
        <v>-7619571.3818569696</v>
      </c>
      <c r="AB8321" s="1">
        <v>-6031592.6305857273</v>
      </c>
      <c r="AC8321" s="1">
        <v>-38607.409669999994</v>
      </c>
      <c r="AD8321" s="1">
        <v>-13595.031293894119</v>
      </c>
      <c r="AE8321" s="1">
        <v>-354574.56565795286</v>
      </c>
      <c r="AF8321" s="1">
        <v>-46017.312769999997</v>
      </c>
      <c r="AG8321" s="1">
        <v>550609.69623602286</v>
      </c>
      <c r="AH8321" s="1">
        <v>550609.69623602286</v>
      </c>
      <c r="AI8321" s="1">
        <v>-44141.137622863767</v>
      </c>
      <c r="AJ8321" s="5">
        <v>6.2963727467149858E-2</v>
      </c>
    </row>
    <row r="8322" spans="1:36" hidden="1" x14ac:dyDescent="0.25">
      <c r="A8322" s="4">
        <v>2014</v>
      </c>
      <c r="B8322" t="s">
        <v>521</v>
      </c>
      <c r="C8322" t="s">
        <v>166</v>
      </c>
      <c r="D8322" t="s">
        <v>522</v>
      </c>
      <c r="E8322" s="1" t="s">
        <v>520</v>
      </c>
      <c r="F8322" s="15">
        <v>-1.0074618760077108</v>
      </c>
      <c r="G8322" s="15">
        <v>-2.1062135214971232</v>
      </c>
      <c r="H8322" s="1">
        <f t="shared" si="258"/>
        <v>153395810.07435322</v>
      </c>
      <c r="I8322" s="1">
        <f t="shared" si="259"/>
        <v>73373582.028559521</v>
      </c>
      <c r="J8322" s="1">
        <v>-154540430.58923039</v>
      </c>
      <c r="K8322" s="1">
        <v>-151142180.09105179</v>
      </c>
      <c r="L8322" s="1">
        <v>-34588.523735463015</v>
      </c>
      <c r="M8322" s="1">
        <v>-2010058.9065535616</v>
      </c>
      <c r="N8322" s="1">
        <v>-471246.80916931189</v>
      </c>
      <c r="O8322" s="1">
        <v>-6292.9846796971869</v>
      </c>
      <c r="P8322" s="1">
        <v>-322.4921211238912</v>
      </c>
      <c r="Q8322" s="1">
        <v>-875800.59751799598</v>
      </c>
      <c r="R8322" s="1">
        <v>59.815598568713106</v>
      </c>
      <c r="S8322" s="1">
        <v>-67649008.746684641</v>
      </c>
      <c r="T8322" s="1">
        <v>-39344841.553659722</v>
      </c>
      <c r="U8322" s="1">
        <v>-39327515.120949954</v>
      </c>
      <c r="V8322" s="1">
        <v>-502514.72663839039</v>
      </c>
      <c r="W8322" s="1">
        <v>-502514.72663839039</v>
      </c>
      <c r="X8322" s="1">
        <v>-6340685.0221520597</v>
      </c>
      <c r="Y8322" s="1">
        <v>26361.503573367485</v>
      </c>
      <c r="Z8322" s="1">
        <v>-62.054271154637483</v>
      </c>
      <c r="AA8322" s="1">
        <v>-875800.59751799598</v>
      </c>
      <c r="AB8322" s="1">
        <v>-322.4921211238912</v>
      </c>
      <c r="AC8322" s="1">
        <v>-2.2641829043708555</v>
      </c>
      <c r="AD8322" s="1">
        <v>-0.75755707690251639</v>
      </c>
      <c r="AE8322" s="1">
        <v>-17290.45488128643</v>
      </c>
      <c r="AF8322" s="1">
        <v>-2.6987465299927398</v>
      </c>
      <c r="AG8322" s="1">
        <v>29.907799284356553</v>
      </c>
      <c r="AH8322" s="1">
        <v>29.907799284356553</v>
      </c>
      <c r="AI8322" s="1">
        <v>-6290.6924010925432</v>
      </c>
      <c r="AJ8322" s="5">
        <v>9.6081111227438391E-4</v>
      </c>
    </row>
    <row r="8323" spans="1:36" hidden="1" x14ac:dyDescent="0.25">
      <c r="A8323" s="4">
        <v>2014</v>
      </c>
      <c r="B8323" t="s">
        <v>523</v>
      </c>
      <c r="C8323" t="s">
        <v>127</v>
      </c>
      <c r="D8323" t="s">
        <v>524</v>
      </c>
      <c r="E8323" s="1" t="s">
        <v>520</v>
      </c>
      <c r="F8323" s="15">
        <v>-0.44664962142132353</v>
      </c>
      <c r="G8323" s="15">
        <v>-1.1423322906634394</v>
      </c>
      <c r="H8323" s="1">
        <f t="shared" ref="H8323:H8386" si="260">J8323/F8323</f>
        <v>127719052.40992667</v>
      </c>
      <c r="I8323" s="1">
        <f t="shared" ref="I8323:I8386" si="261">J8323/G8323</f>
        <v>49937891.866869278</v>
      </c>
      <c r="J8323" s="1">
        <v>-57045666.407183923</v>
      </c>
      <c r="K8323" s="1">
        <v>-55808144.398212664</v>
      </c>
      <c r="L8323" s="1">
        <v>-12762.120462622283</v>
      </c>
      <c r="M8323" s="1">
        <v>-742191.74457865721</v>
      </c>
      <c r="N8323" s="1">
        <v>-173999.91537585054</v>
      </c>
      <c r="O8323" s="1">
        <v>-2322.6917245669797</v>
      </c>
      <c r="P8323" s="1">
        <v>-275.96504861047833</v>
      </c>
      <c r="Q8323" s="1">
        <v>-305968.06492135854</v>
      </c>
      <c r="R8323" s="1">
        <v>-1.5068595717764373</v>
      </c>
      <c r="S8323" s="1">
        <v>-24978044.725168861</v>
      </c>
      <c r="T8323" s="1">
        <v>-14521075.345194964</v>
      </c>
      <c r="U8323" s="1">
        <v>-14514673.851252306</v>
      </c>
      <c r="V8323" s="1">
        <v>-185547.9361446643</v>
      </c>
      <c r="W8323" s="1">
        <v>-185547.9361446643</v>
      </c>
      <c r="X8323" s="1">
        <v>-2340070.0454788697</v>
      </c>
      <c r="Y8323" s="1">
        <v>-5673.2361786562988</v>
      </c>
      <c r="Z8323" s="1">
        <v>-84.197444627123602</v>
      </c>
      <c r="AA8323" s="1">
        <v>-305968.06492135854</v>
      </c>
      <c r="AB8323" s="1">
        <v>-275.96504861047833</v>
      </c>
      <c r="AC8323" s="1">
        <v>-7.1456835732253129E-2</v>
      </c>
      <c r="AD8323" s="1">
        <v>-0.30921827707007499</v>
      </c>
      <c r="AE8323" s="1">
        <v>-6380.512119071519</v>
      </c>
      <c r="AF8323" s="1">
        <v>-8.5171514679492966E-2</v>
      </c>
      <c r="AG8323" s="1">
        <v>-0.75342978588821863</v>
      </c>
      <c r="AH8323" s="1">
        <v>-0.75342978588821863</v>
      </c>
      <c r="AI8323" s="1">
        <v>-2322.6193810405853</v>
      </c>
      <c r="AJ8323" s="5">
        <v>2.0915505760268631E-4</v>
      </c>
    </row>
    <row r="8324" spans="1:36" hidden="1" x14ac:dyDescent="0.25">
      <c r="A8324" s="4">
        <v>2014</v>
      </c>
      <c r="B8324" t="s">
        <v>525</v>
      </c>
      <c r="C8324" t="s">
        <v>133</v>
      </c>
      <c r="D8324" t="s">
        <v>524</v>
      </c>
      <c r="E8324" s="1" t="s">
        <v>520</v>
      </c>
      <c r="F8324" s="15">
        <v>-0.43082629342035772</v>
      </c>
      <c r="G8324" s="15">
        <v>-2.2130264664134423</v>
      </c>
      <c r="H8324" s="1">
        <f t="shared" si="260"/>
        <v>97658359.388465583</v>
      </c>
      <c r="I8324" s="1">
        <f t="shared" si="261"/>
        <v>19011877.912618469</v>
      </c>
      <c r="J8324" s="1">
        <v>-42073788.996845819</v>
      </c>
      <c r="K8324" s="1">
        <v>-33886758.269142956</v>
      </c>
      <c r="L8324" s="1">
        <v>-7756.5051018670356</v>
      </c>
      <c r="M8324" s="1">
        <v>-450689.85750647692</v>
      </c>
      <c r="N8324" s="1">
        <v>-105662.76824479605</v>
      </c>
      <c r="O8324" s="1">
        <v>-1411.1129373158872</v>
      </c>
      <c r="P8324" s="1">
        <v>-40.812958977436395</v>
      </c>
      <c r="Q8324" s="1">
        <v>-7621487.8333100304</v>
      </c>
      <c r="R8324" s="1">
        <v>18.162356604677949</v>
      </c>
      <c r="S8324" s="1">
        <v>-15168272.59242948</v>
      </c>
      <c r="T8324" s="1">
        <v>-8823028.5761155263</v>
      </c>
      <c r="U8324" s="1">
        <v>-8819148.2472310942</v>
      </c>
      <c r="V8324" s="1">
        <v>-112672.46437661923</v>
      </c>
      <c r="W8324" s="1">
        <v>-112672.46437661923</v>
      </c>
      <c r="X8324" s="1">
        <v>-1421908.4914814341</v>
      </c>
      <c r="Y8324" s="1">
        <v>10722.210623964827</v>
      </c>
      <c r="Z8324" s="1">
        <v>-8.5494142072406181</v>
      </c>
      <c r="AA8324" s="1">
        <v>-7621487.8333100304</v>
      </c>
      <c r="AB8324" s="1">
        <v>-40.812958977436395</v>
      </c>
      <c r="AC8324" s="1">
        <v>-0.62185197628487632</v>
      </c>
      <c r="AD8324" s="1">
        <v>-5.4711716488379483E-2</v>
      </c>
      <c r="AE8324" s="1">
        <v>-3877.4369960185086</v>
      </c>
      <c r="AF8324" s="1">
        <v>-0.74120375166168906</v>
      </c>
      <c r="AG8324" s="1">
        <v>9.0811783023389747</v>
      </c>
      <c r="AH8324" s="1">
        <v>9.0811783023389747</v>
      </c>
      <c r="AI8324" s="1">
        <v>-1410.4833689282177</v>
      </c>
      <c r="AJ8324" s="5">
        <v>5.4741544738915479E-4</v>
      </c>
    </row>
    <row r="8325" spans="1:36" hidden="1" x14ac:dyDescent="0.25">
      <c r="A8325" s="4">
        <v>2014</v>
      </c>
      <c r="B8325" t="s">
        <v>526</v>
      </c>
      <c r="C8325" t="s">
        <v>190</v>
      </c>
      <c r="D8325" t="s">
        <v>519</v>
      </c>
      <c r="E8325" s="1" t="s">
        <v>520</v>
      </c>
      <c r="F8325" s="15">
        <v>-0.18062881636242667</v>
      </c>
      <c r="G8325" s="15">
        <v>-0.97838480651441639</v>
      </c>
      <c r="H8325" s="1">
        <f t="shared" si="260"/>
        <v>1727787000</v>
      </c>
      <c r="I8325" s="1">
        <f t="shared" si="261"/>
        <v>318983000</v>
      </c>
      <c r="J8325" s="1">
        <v>-312088120.73638809</v>
      </c>
      <c r="K8325" s="1">
        <v>-305318262.49879432</v>
      </c>
      <c r="L8325" s="1">
        <v>-70031.972270584447</v>
      </c>
      <c r="M8325" s="1">
        <v>-4060516.7668886054</v>
      </c>
      <c r="N8325" s="1">
        <v>-951942.85665109451</v>
      </c>
      <c r="O8325" s="1">
        <v>-12730.95284535616</v>
      </c>
      <c r="P8325" s="1">
        <v>-1331.3496196718563</v>
      </c>
      <c r="Q8325" s="1">
        <v>-1673927.1418786179</v>
      </c>
      <c r="R8325" s="1">
        <v>622.80256016880492</v>
      </c>
      <c r="S8325" s="1">
        <v>-136658075.25183511</v>
      </c>
      <c r="T8325" s="1">
        <v>-79592147.701396659</v>
      </c>
      <c r="U8325" s="1">
        <v>-79557044.529785842</v>
      </c>
      <c r="V8325" s="1">
        <v>-1015129.1917221514</v>
      </c>
      <c r="W8325" s="1">
        <v>-1015129.1917221514</v>
      </c>
      <c r="X8325" s="1">
        <v>-12828543.794345219</v>
      </c>
      <c r="Y8325" s="1">
        <v>300421.61697299755</v>
      </c>
      <c r="Z8325" s="1">
        <v>-92.397239441109235</v>
      </c>
      <c r="AA8325" s="1">
        <v>-1673927.1418786179</v>
      </c>
      <c r="AB8325" s="1">
        <v>-1331.3496196718563</v>
      </c>
      <c r="AC8325" s="1">
        <v>-23.180187925395778</v>
      </c>
      <c r="AD8325" s="1">
        <v>-4.6652086566746531</v>
      </c>
      <c r="AE8325" s="1">
        <v>-34981.646808511439</v>
      </c>
      <c r="AF8325" s="1">
        <v>-27.629151164191921</v>
      </c>
      <c r="AG8325" s="1">
        <v>311.40128008440246</v>
      </c>
      <c r="AH8325" s="1">
        <v>311.40128008440246</v>
      </c>
      <c r="AI8325" s="1">
        <v>-12707.485020062346</v>
      </c>
      <c r="AJ8325" s="5">
        <v>2.8064936508649645E-3</v>
      </c>
    </row>
    <row r="8326" spans="1:36" hidden="1" x14ac:dyDescent="0.25">
      <c r="A8326" s="4">
        <v>2014</v>
      </c>
      <c r="B8326" t="s">
        <v>564</v>
      </c>
      <c r="C8326" t="s">
        <v>190</v>
      </c>
      <c r="D8326" t="s">
        <v>519</v>
      </c>
      <c r="E8326" s="1" t="s">
        <v>520</v>
      </c>
      <c r="F8326" s="15">
        <v>-0.15970718202117007</v>
      </c>
      <c r="G8326" s="15">
        <v>-1.0166055619111969</v>
      </c>
      <c r="H8326" s="1">
        <f t="shared" si="260"/>
        <v>7403000000</v>
      </c>
      <c r="I8326" s="1">
        <f t="shared" si="261"/>
        <v>1163000000</v>
      </c>
      <c r="J8326" s="1">
        <v>-1182312268.502722</v>
      </c>
      <c r="K8326" s="1">
        <v>-627107331.54135859</v>
      </c>
      <c r="L8326" s="1">
        <v>-223118.56105373972</v>
      </c>
      <c r="M8326" s="1">
        <v>-8771407.3289369419</v>
      </c>
      <c r="N8326" s="1">
        <v>-1974797.7100167803</v>
      </c>
      <c r="O8326" s="1">
        <v>-34758.235259566813</v>
      </c>
      <c r="P8326" s="1">
        <v>-5704.3959900327727</v>
      </c>
      <c r="Q8326" s="1">
        <v>-544431069.72342443</v>
      </c>
      <c r="R8326" s="1">
        <v>235918.9933185869</v>
      </c>
      <c r="S8326" s="1">
        <v>-285288446.951756</v>
      </c>
      <c r="T8326" s="1">
        <v>-220195598.71955559</v>
      </c>
      <c r="U8326" s="1">
        <v>-219643407.87790909</v>
      </c>
      <c r="V8326" s="1">
        <v>-2192851.8322342355</v>
      </c>
      <c r="W8326" s="1">
        <v>-2192851.8322342355</v>
      </c>
      <c r="X8326" s="1">
        <v>-36280487.676416971</v>
      </c>
      <c r="Y8326" s="1">
        <v>127828934.55495574</v>
      </c>
      <c r="Z8326" s="1">
        <v>-395.89183364762658</v>
      </c>
      <c r="AA8326" s="1">
        <v>-544431069.72342443</v>
      </c>
      <c r="AB8326" s="1">
        <v>-5704.3959900327727</v>
      </c>
      <c r="AC8326" s="1">
        <v>-7990.6734061865236</v>
      </c>
      <c r="AD8326" s="1">
        <v>-20.732289727084659</v>
      </c>
      <c r="AE8326" s="1">
        <v>-102103.01660717033</v>
      </c>
      <c r="AF8326" s="1">
        <v>-9524.3198266455074</v>
      </c>
      <c r="AG8326" s="1">
        <v>117959.49665929345</v>
      </c>
      <c r="AH8326" s="1">
        <v>117959.49665929345</v>
      </c>
      <c r="AI8326" s="1">
        <v>-26668.407511843667</v>
      </c>
      <c r="AJ8326" s="5">
        <v>3.3257470281939966E-4</v>
      </c>
    </row>
    <row r="8327" spans="1:36" hidden="1" x14ac:dyDescent="0.25">
      <c r="A8327" s="4">
        <v>2014</v>
      </c>
      <c r="B8327" t="s">
        <v>540</v>
      </c>
      <c r="C8327" t="s">
        <v>190</v>
      </c>
      <c r="D8327" t="s">
        <v>519</v>
      </c>
      <c r="E8327" s="1" t="s">
        <v>520</v>
      </c>
      <c r="F8327" s="15">
        <v>-0.13115160234294004</v>
      </c>
      <c r="G8327" s="15">
        <v>-0.62626548183023034</v>
      </c>
      <c r="H8327" s="1">
        <f t="shared" si="260"/>
        <v>2443776000</v>
      </c>
      <c r="I8327" s="1">
        <f t="shared" si="261"/>
        <v>511772000</v>
      </c>
      <c r="J8327" s="1">
        <v>-320505138.16722065</v>
      </c>
      <c r="K8327" s="1">
        <v>-313552448.36185521</v>
      </c>
      <c r="L8327" s="1">
        <v>-72001.911499314272</v>
      </c>
      <c r="M8327" s="1">
        <v>-4169981.9651654703</v>
      </c>
      <c r="N8327" s="1">
        <v>-977592.42329949222</v>
      </c>
      <c r="O8327" s="1">
        <v>-13083.30141466665</v>
      </c>
      <c r="P8327" s="1">
        <v>-1883.0563305333415</v>
      </c>
      <c r="Q8327" s="1">
        <v>-1719028.0374584615</v>
      </c>
      <c r="R8327" s="1">
        <v>880.88980255036165</v>
      </c>
      <c r="S8327" s="1">
        <v>-140342035.62120014</v>
      </c>
      <c r="T8327" s="1">
        <v>-81792898.430452317</v>
      </c>
      <c r="U8327" s="1">
        <v>-81756774.159865394</v>
      </c>
      <c r="V8327" s="1">
        <v>-1042495.4912913676</v>
      </c>
      <c r="W8327" s="1">
        <v>-1042495.4912913676</v>
      </c>
      <c r="X8327" s="1">
        <v>-13184112.42833049</v>
      </c>
      <c r="Y8327" s="1">
        <v>424915.30347190017</v>
      </c>
      <c r="Z8327" s="1">
        <v>-130.68633819587495</v>
      </c>
      <c r="AA8327" s="1">
        <v>-1719028.0374584615</v>
      </c>
      <c r="AB8327" s="1">
        <v>-1883.0563305333415</v>
      </c>
      <c r="AC8327" s="1">
        <v>-32.785978206556706</v>
      </c>
      <c r="AD8327" s="1">
        <v>-6.5984551048096538</v>
      </c>
      <c r="AE8327" s="1">
        <v>-35952.386323771287</v>
      </c>
      <c r="AF8327" s="1">
        <v>-39.078576534853127</v>
      </c>
      <c r="AG8327" s="1">
        <v>440.44490127518083</v>
      </c>
      <c r="AH8327" s="1">
        <v>440.44490127518083</v>
      </c>
      <c r="AI8327" s="1">
        <v>-13050.108603153882</v>
      </c>
      <c r="AJ8327" s="5">
        <v>3.8583648725052113E-3</v>
      </c>
    </row>
    <row r="8328" spans="1:36" hidden="1" x14ac:dyDescent="0.25">
      <c r="A8328" s="4">
        <v>2014</v>
      </c>
      <c r="B8328" t="s">
        <v>534</v>
      </c>
      <c r="C8328" t="s">
        <v>133</v>
      </c>
      <c r="D8328" t="s">
        <v>524</v>
      </c>
      <c r="E8328" s="1" t="s">
        <v>520</v>
      </c>
      <c r="F8328" s="15">
        <v>-0.11451389619282885</v>
      </c>
      <c r="G8328" s="15">
        <v>-0.25204722415005659</v>
      </c>
      <c r="H8328" s="1">
        <f t="shared" si="260"/>
        <v>530933577.3107273</v>
      </c>
      <c r="I8328" s="1">
        <f t="shared" si="261"/>
        <v>241221750.25919342</v>
      </c>
      <c r="J8328" s="1">
        <v>-60799272.557447895</v>
      </c>
      <c r="K8328" s="1">
        <v>-46224128.951579936</v>
      </c>
      <c r="L8328" s="1">
        <v>-10609.16219944017</v>
      </c>
      <c r="M8328" s="1">
        <v>-614805.78874785395</v>
      </c>
      <c r="N8328" s="1">
        <v>-144138.15827340566</v>
      </c>
      <c r="O8328" s="1">
        <v>-1927.7400207937076</v>
      </c>
      <c r="P8328" s="1">
        <v>-221.88546322318811</v>
      </c>
      <c r="Q8328" s="1">
        <v>-13803539.613401216</v>
      </c>
      <c r="R8328" s="1">
        <v>98.74223799067542</v>
      </c>
      <c r="S8328" s="1">
        <v>-20692174.485599015</v>
      </c>
      <c r="T8328" s="1">
        <v>-12054678.269573422</v>
      </c>
      <c r="U8328" s="1">
        <v>-12049362.400190976</v>
      </c>
      <c r="V8328" s="1">
        <v>-153701.44718696349</v>
      </c>
      <c r="W8328" s="1">
        <v>-153701.44718696349</v>
      </c>
      <c r="X8328" s="1">
        <v>-1943005.9234737519</v>
      </c>
      <c r="Y8328" s="1">
        <v>58292.824893934325</v>
      </c>
      <c r="Z8328" s="1">
        <v>-46.480107769428066</v>
      </c>
      <c r="AA8328" s="1">
        <v>-13803539.613401216</v>
      </c>
      <c r="AB8328" s="1">
        <v>-221.88546322318811</v>
      </c>
      <c r="AC8328" s="1">
        <v>-3.3807868204436611</v>
      </c>
      <c r="AD8328" s="1">
        <v>-0.29744803760666605</v>
      </c>
      <c r="AE8328" s="1">
        <v>-5300.1472192900756</v>
      </c>
      <c r="AF8328" s="1">
        <v>-4.0296597429052472</v>
      </c>
      <c r="AG8328" s="1">
        <v>49.37111899533771</v>
      </c>
      <c r="AH8328" s="1">
        <v>49.37111899533771</v>
      </c>
      <c r="AI8328" s="1">
        <v>-1924.317282603959</v>
      </c>
      <c r="AJ8328" s="5">
        <v>2.0536441476763094E-3</v>
      </c>
    </row>
    <row r="8329" spans="1:36" hidden="1" x14ac:dyDescent="0.25">
      <c r="A8329" s="4">
        <v>2014</v>
      </c>
      <c r="B8329" t="s">
        <v>549</v>
      </c>
      <c r="C8329" t="s">
        <v>118</v>
      </c>
      <c r="D8329" t="s">
        <v>531</v>
      </c>
      <c r="E8329" s="1" t="s">
        <v>520</v>
      </c>
      <c r="F8329" s="15">
        <v>-0.11372989736797705</v>
      </c>
      <c r="G8329" s="15">
        <v>-1.111451269732503</v>
      </c>
      <c r="H8329" s="1">
        <f t="shared" si="260"/>
        <v>167624743.78346708</v>
      </c>
      <c r="I8329" s="1">
        <f t="shared" si="261"/>
        <v>17152299.363889653</v>
      </c>
      <c r="J8329" s="1">
        <v>-19063944.906827159</v>
      </c>
      <c r="K8329" s="1">
        <v>-18650306.381210271</v>
      </c>
      <c r="L8329" s="1">
        <v>-4272.1071048826652</v>
      </c>
      <c r="M8329" s="1">
        <v>-248046.97821942624</v>
      </c>
      <c r="N8329" s="1">
        <v>-58153.511519129708</v>
      </c>
      <c r="O8329" s="1">
        <v>-776.93465122533894</v>
      </c>
      <c r="P8329" s="1">
        <v>-97.303966935219805</v>
      </c>
      <c r="Q8329" s="1">
        <v>-102309.36386531235</v>
      </c>
      <c r="R8329" s="1">
        <v>17.673710031008223</v>
      </c>
      <c r="S8329" s="1">
        <v>-8348213.0366634103</v>
      </c>
      <c r="T8329" s="1">
        <v>-4857916.0708798673</v>
      </c>
      <c r="U8329" s="1">
        <v>-4855777.3358821562</v>
      </c>
      <c r="V8329" s="1">
        <v>-62011.744554856559</v>
      </c>
      <c r="W8329" s="1">
        <v>-62011.744554856559</v>
      </c>
      <c r="X8329" s="1">
        <v>-782926.19504786166</v>
      </c>
      <c r="Y8329" s="1">
        <v>10225.969578179735</v>
      </c>
      <c r="Z8329" s="1">
        <v>-12.806293817440535</v>
      </c>
      <c r="AA8329" s="1">
        <v>-102309.36386531235</v>
      </c>
      <c r="AB8329" s="1">
        <v>-97.303966935219805</v>
      </c>
      <c r="AC8329" s="1">
        <v>-0.61040156947808777</v>
      </c>
      <c r="AD8329" s="1">
        <v>-7.959476087784037E-2</v>
      </c>
      <c r="AE8329" s="1">
        <v>-2135.2141789527304</v>
      </c>
      <c r="AF8329" s="1">
        <v>-0.7275556733296904</v>
      </c>
      <c r="AG8329" s="1">
        <v>8.8368550155041117</v>
      </c>
      <c r="AH8329" s="1">
        <v>8.8368550155041117</v>
      </c>
      <c r="AI8329" s="1">
        <v>-776.31667532981623</v>
      </c>
      <c r="AJ8329" s="5">
        <v>1.235750426763744E-3</v>
      </c>
    </row>
    <row r="8330" spans="1:36" hidden="1" x14ac:dyDescent="0.25">
      <c r="A8330" s="4">
        <v>2014</v>
      </c>
      <c r="B8330" t="s">
        <v>542</v>
      </c>
      <c r="C8330" t="s">
        <v>122</v>
      </c>
      <c r="D8330" t="s">
        <v>524</v>
      </c>
      <c r="E8330" s="1" t="s">
        <v>520</v>
      </c>
      <c r="F8330" s="15">
        <v>-0.10885473003665724</v>
      </c>
      <c r="G8330" s="15">
        <v>-0.16918927468831341</v>
      </c>
      <c r="H8330" s="1">
        <f t="shared" si="260"/>
        <v>386786175.56044424</v>
      </c>
      <c r="I8330" s="1">
        <f t="shared" si="261"/>
        <v>248854454.87078226</v>
      </c>
      <c r="J8330" s="1">
        <v>-42103504.722543269</v>
      </c>
      <c r="K8330" s="1">
        <v>-41100933.336930998</v>
      </c>
      <c r="L8330" s="1">
        <v>-9460.4730365998403</v>
      </c>
      <c r="M8330" s="1">
        <v>-546424.5783766564</v>
      </c>
      <c r="N8330" s="1">
        <v>-128092.37935291108</v>
      </c>
      <c r="O8330" s="1">
        <v>-1716.3865708520716</v>
      </c>
      <c r="P8330" s="1">
        <v>-813.16102517679121</v>
      </c>
      <c r="Q8330" s="1">
        <v>-316215.23175170284</v>
      </c>
      <c r="R8330" s="1">
        <v>150.82450164732037</v>
      </c>
      <c r="S8330" s="1">
        <v>-18389210.95076875</v>
      </c>
      <c r="T8330" s="1">
        <v>-10729603.900205301</v>
      </c>
      <c r="U8330" s="1">
        <v>-10724792.545193955</v>
      </c>
      <c r="V8330" s="1">
        <v>-136606.1445941641</v>
      </c>
      <c r="W8330" s="1">
        <v>-136606.1445941641</v>
      </c>
      <c r="X8330" s="1">
        <v>-1729675.629233628</v>
      </c>
      <c r="Y8330" s="1">
        <v>66470.29761910392</v>
      </c>
      <c r="Z8330" s="1">
        <v>-156.46929473144689</v>
      </c>
      <c r="AA8330" s="1">
        <v>-316215.23175170284</v>
      </c>
      <c r="AB8330" s="1">
        <v>-813.16102517679121</v>
      </c>
      <c r="AC8330" s="1">
        <v>-5.7091171259922362</v>
      </c>
      <c r="AD8330" s="1">
        <v>-1.9101734552061502</v>
      </c>
      <c r="AE8330" s="1">
        <v>-4720.6372357198652</v>
      </c>
      <c r="AF8330" s="1">
        <v>-6.804865456474646</v>
      </c>
      <c r="AG8330" s="1">
        <v>75.412250823660187</v>
      </c>
      <c r="AH8330" s="1">
        <v>75.412250823660187</v>
      </c>
      <c r="AI8330" s="1">
        <v>-1710.6066106668518</v>
      </c>
      <c r="AJ8330" s="5">
        <v>8.1608252433656402E-3</v>
      </c>
    </row>
    <row r="8331" spans="1:36" hidden="1" x14ac:dyDescent="0.25">
      <c r="A8331" s="4">
        <v>2014</v>
      </c>
      <c r="B8331" t="s">
        <v>2701</v>
      </c>
      <c r="C8331" t="s">
        <v>445</v>
      </c>
      <c r="D8331" t="s">
        <v>529</v>
      </c>
      <c r="E8331" s="1" t="s">
        <v>520</v>
      </c>
      <c r="F8331" s="15">
        <v>-0.10347834893193338</v>
      </c>
      <c r="G8331" s="15">
        <v>-0.31758393765199033</v>
      </c>
      <c r="H8331" s="1">
        <f t="shared" si="260"/>
        <v>609173833.29710674</v>
      </c>
      <c r="I8331" s="1">
        <f t="shared" si="261"/>
        <v>198487061.24173331</v>
      </c>
      <c r="J8331" s="1">
        <v>-63036302.482121423</v>
      </c>
      <c r="K8331" s="1">
        <v>-61096164.392393894</v>
      </c>
      <c r="L8331" s="1">
        <v>-14201.111466176997</v>
      </c>
      <c r="M8331" s="1">
        <v>-813169.3789998712</v>
      </c>
      <c r="N8331" s="1">
        <v>-190636.07152329059</v>
      </c>
      <c r="O8331" s="1">
        <v>-2568.0667189840192</v>
      </c>
      <c r="P8331" s="1">
        <v>-20009.947580174787</v>
      </c>
      <c r="Q8331" s="1">
        <v>-900211.44117159955</v>
      </c>
      <c r="R8331" s="1">
        <v>657.92773259165745</v>
      </c>
      <c r="S8331" s="1">
        <v>-27371330.082540691</v>
      </c>
      <c r="T8331" s="1">
        <v>-16067028.042454122</v>
      </c>
      <c r="U8331" s="1">
        <v>-16059912.07581242</v>
      </c>
      <c r="V8331" s="1">
        <v>-203292.3447499678</v>
      </c>
      <c r="W8331" s="1">
        <v>-203292.3447499678</v>
      </c>
      <c r="X8331" s="1">
        <v>-2591619.7280626837</v>
      </c>
      <c r="Y8331" s="1">
        <v>390393.28187926894</v>
      </c>
      <c r="Z8331" s="1">
        <v>-989.45066141922518</v>
      </c>
      <c r="AA8331" s="1">
        <v>-900211.44117159955</v>
      </c>
      <c r="AB8331" s="1">
        <v>-20009.947580174787</v>
      </c>
      <c r="AC8331" s="1">
        <v>-22.375958164753534</v>
      </c>
      <c r="AD8331" s="1">
        <v>-0.77700371398800483</v>
      </c>
      <c r="AE8331" s="1">
        <v>-7072.9973194520471</v>
      </c>
      <c r="AF8331" s="1">
        <v>-26.670565940506894</v>
      </c>
      <c r="AG8331" s="1">
        <v>328.96386629582872</v>
      </c>
      <c r="AH8331" s="1">
        <v>328.96386629582872</v>
      </c>
      <c r="AI8331" s="1">
        <v>-2545.4131029442283</v>
      </c>
      <c r="AJ8331" s="5">
        <v>1.2017811086480926E-2</v>
      </c>
    </row>
    <row r="8332" spans="1:36" hidden="1" x14ac:dyDescent="0.25">
      <c r="A8332" s="4">
        <v>2014</v>
      </c>
      <c r="B8332" t="s">
        <v>533</v>
      </c>
      <c r="C8332" t="s">
        <v>133</v>
      </c>
      <c r="D8332" t="s">
        <v>529</v>
      </c>
      <c r="E8332" s="1" t="s">
        <v>520</v>
      </c>
      <c r="F8332" s="15">
        <v>-8.9413000051939043E-2</v>
      </c>
      <c r="G8332" s="15">
        <v>-0.21736121298190025</v>
      </c>
      <c r="H8332" s="1">
        <f t="shared" si="260"/>
        <v>566891590.33747971</v>
      </c>
      <c r="I8332" s="1">
        <f t="shared" si="261"/>
        <v>233194676.73613709</v>
      </c>
      <c r="J8332" s="1">
        <v>-50687477.796288878</v>
      </c>
      <c r="K8332" s="1">
        <v>-39261200.329416908</v>
      </c>
      <c r="L8332" s="1">
        <v>-9019.4258354915637</v>
      </c>
      <c r="M8332" s="1">
        <v>-522203.94331158564</v>
      </c>
      <c r="N8332" s="1">
        <v>-122427.80877352842</v>
      </c>
      <c r="O8332" s="1">
        <v>-1638.1944909012248</v>
      </c>
      <c r="P8332" s="1">
        <v>-236.912880433151</v>
      </c>
      <c r="Q8332" s="1">
        <v>-10770856.611235851</v>
      </c>
      <c r="R8332" s="1">
        <v>105.42965583669616</v>
      </c>
      <c r="S8332" s="1">
        <v>-17575662.685857765</v>
      </c>
      <c r="T8332" s="1">
        <v>-10244485.989121187</v>
      </c>
      <c r="U8332" s="1">
        <v>-10239964.223410362</v>
      </c>
      <c r="V8332" s="1">
        <v>-130550.98582789641</v>
      </c>
      <c r="W8332" s="1">
        <v>-130550.98582789641</v>
      </c>
      <c r="X8332" s="1">
        <v>-1651318.2205153431</v>
      </c>
      <c r="Y8332" s="1">
        <v>62240.765364227009</v>
      </c>
      <c r="Z8332" s="1">
        <v>-49.628020035824072</v>
      </c>
      <c r="AA8332" s="1">
        <v>-10770856.611235851</v>
      </c>
      <c r="AB8332" s="1">
        <v>-236.912880433151</v>
      </c>
      <c r="AC8332" s="1">
        <v>-3.6097540241114743</v>
      </c>
      <c r="AD8332" s="1">
        <v>-0.31759300652202033</v>
      </c>
      <c r="AE8332" s="1">
        <v>-4504.9787482832544</v>
      </c>
      <c r="AF8332" s="1">
        <v>-4.3025725209267538</v>
      </c>
      <c r="AG8332" s="1">
        <v>52.714827918348078</v>
      </c>
      <c r="AH8332" s="1">
        <v>52.714827918348078</v>
      </c>
      <c r="AI8332" s="1">
        <v>-1634.5399443089309</v>
      </c>
      <c r="AJ8332" s="5">
        <v>2.6273086531141713E-3</v>
      </c>
    </row>
    <row r="8333" spans="1:36" hidden="1" x14ac:dyDescent="0.25">
      <c r="A8333" s="4">
        <v>2014</v>
      </c>
      <c r="B8333" t="s">
        <v>2144</v>
      </c>
      <c r="C8333" t="s">
        <v>190</v>
      </c>
      <c r="D8333" t="s">
        <v>522</v>
      </c>
      <c r="E8333" s="1" t="s">
        <v>520</v>
      </c>
      <c r="F8333" s="15">
        <v>-8.5920974374941353E-2</v>
      </c>
      <c r="G8333" s="15">
        <v>-0.66635298976768742</v>
      </c>
      <c r="H8333" s="1">
        <f t="shared" si="260"/>
        <v>2626752000</v>
      </c>
      <c r="I8333" s="1">
        <f t="shared" si="261"/>
        <v>338699000</v>
      </c>
      <c r="J8333" s="1">
        <v>-225693091.28132597</v>
      </c>
      <c r="K8333" s="1">
        <v>-195934379.80094409</v>
      </c>
      <c r="L8333" s="1">
        <v>-45126.400923723966</v>
      </c>
      <c r="M8333" s="1">
        <v>-2605689.5833200505</v>
      </c>
      <c r="N8333" s="1">
        <v>-610844.63024301943</v>
      </c>
      <c r="O8333" s="1">
        <v>-8190.3589054901349</v>
      </c>
      <c r="P8333" s="1">
        <v>-2024.0488417682782</v>
      </c>
      <c r="Q8333" s="1">
        <v>-26487783.303951427</v>
      </c>
      <c r="R8333" s="1">
        <v>946.84580363698137</v>
      </c>
      <c r="S8333" s="1">
        <v>-87695080.054684579</v>
      </c>
      <c r="T8333" s="1">
        <v>-51200260.664746739</v>
      </c>
      <c r="U8333" s="1">
        <v>-51177564.916336395</v>
      </c>
      <c r="V8333" s="1">
        <v>-651422.39583001263</v>
      </c>
      <c r="W8333" s="1">
        <v>-651422.39583001263</v>
      </c>
      <c r="X8333" s="1">
        <v>-8254320.3987714658</v>
      </c>
      <c r="Y8333" s="1">
        <v>456730.53636070597</v>
      </c>
      <c r="Z8333" s="1">
        <v>-140.47138535966099</v>
      </c>
      <c r="AA8333" s="1">
        <v>-26487783.303951427</v>
      </c>
      <c r="AB8333" s="1">
        <v>-2024.0488417682782</v>
      </c>
      <c r="AC8333" s="1">
        <v>-35.240805141727087</v>
      </c>
      <c r="AD8333" s="1">
        <v>-7.0925097649984963</v>
      </c>
      <c r="AE8333" s="1">
        <v>-22510.994434556487</v>
      </c>
      <c r="AF8333" s="1">
        <v>-42.00455732034299</v>
      </c>
      <c r="AG8333" s="1">
        <v>473.42290181849069</v>
      </c>
      <c r="AH8333" s="1">
        <v>473.42290181849069</v>
      </c>
      <c r="AI8333" s="1">
        <v>-8154.6808056860655</v>
      </c>
      <c r="AJ8333" s="5">
        <v>5.8693995809013019E-3</v>
      </c>
    </row>
    <row r="8334" spans="1:36" hidden="1" x14ac:dyDescent="0.25">
      <c r="A8334" s="4">
        <v>2014</v>
      </c>
      <c r="B8334" t="s">
        <v>541</v>
      </c>
      <c r="C8334" t="s">
        <v>133</v>
      </c>
      <c r="D8334" t="s">
        <v>522</v>
      </c>
      <c r="E8334" s="1" t="s">
        <v>520</v>
      </c>
      <c r="F8334" s="15">
        <v>-7.7481255963446044E-2</v>
      </c>
      <c r="G8334" s="15">
        <v>-0.22727765081024387</v>
      </c>
      <c r="H8334" s="1">
        <f t="shared" si="260"/>
        <v>1772918432.7199461</v>
      </c>
      <c r="I8334" s="1">
        <f t="shared" si="261"/>
        <v>604405872.72074306</v>
      </c>
      <c r="J8334" s="1">
        <v>-137367946.88788575</v>
      </c>
      <c r="K8334" s="1">
        <v>-101153021.79100567</v>
      </c>
      <c r="L8334" s="1">
        <v>-23260.293846007171</v>
      </c>
      <c r="M8334" s="1">
        <v>-1345436.2787225738</v>
      </c>
      <c r="N8334" s="1">
        <v>-315429.22035118565</v>
      </c>
      <c r="O8334" s="1">
        <v>-4222.9210332657976</v>
      </c>
      <c r="P8334" s="1">
        <v>-740.93039979418484</v>
      </c>
      <c r="Q8334" s="1">
        <v>-34526165.17726364</v>
      </c>
      <c r="R8334" s="1">
        <v>329.72473639434889</v>
      </c>
      <c r="S8334" s="1">
        <v>-45283316.697953649</v>
      </c>
      <c r="T8334" s="1">
        <v>-26409246.319265123</v>
      </c>
      <c r="U8334" s="1">
        <v>-26397578.477976251</v>
      </c>
      <c r="V8334" s="1">
        <v>-336359.06968064344</v>
      </c>
      <c r="W8334" s="1">
        <v>-336359.06968064344</v>
      </c>
      <c r="X8334" s="1">
        <v>-4257157.2396611599</v>
      </c>
      <c r="Y8334" s="1">
        <v>194654.14915600253</v>
      </c>
      <c r="Z8334" s="1">
        <v>-155.20856721216759</v>
      </c>
      <c r="AA8334" s="1">
        <v>-34526165.17726364</v>
      </c>
      <c r="AB8334" s="1">
        <v>-740.93039979418484</v>
      </c>
      <c r="AC8334" s="1">
        <v>-11.289282741206888</v>
      </c>
      <c r="AD8334" s="1">
        <v>-0.99325251064428988</v>
      </c>
      <c r="AE8334" s="1">
        <v>-11615.341100432222</v>
      </c>
      <c r="AF8334" s="1">
        <v>-13.456029795616182</v>
      </c>
      <c r="AG8334" s="1">
        <v>164.86236819717445</v>
      </c>
      <c r="AH8334" s="1">
        <v>164.86236819717445</v>
      </c>
      <c r="AI8334" s="1">
        <v>-4211.491664534371</v>
      </c>
      <c r="AJ8334" s="5">
        <v>3.0295915529861372E-3</v>
      </c>
    </row>
    <row r="8335" spans="1:36" hidden="1" x14ac:dyDescent="0.25">
      <c r="A8335" s="4">
        <v>2014</v>
      </c>
      <c r="B8335" t="s">
        <v>2405</v>
      </c>
      <c r="C8335" t="s">
        <v>193</v>
      </c>
      <c r="D8335" t="s">
        <v>529</v>
      </c>
      <c r="E8335" s="1" t="s">
        <v>520</v>
      </c>
      <c r="F8335" s="15">
        <v>-7.4098103197259221E-2</v>
      </c>
      <c r="G8335" s="15">
        <v>-0.21514287319656658</v>
      </c>
      <c r="H8335" s="1">
        <f t="shared" si="260"/>
        <v>453203117.34003592</v>
      </c>
      <c r="I8335" s="1">
        <f t="shared" si="261"/>
        <v>156089257.61300784</v>
      </c>
      <c r="J8335" s="1">
        <v>-33581491.357981563</v>
      </c>
      <c r="K8335" s="1">
        <v>-32513189.440525994</v>
      </c>
      <c r="L8335" s="1">
        <v>-7528.4636618285876</v>
      </c>
      <c r="M8335" s="1">
        <v>-432095.00868323247</v>
      </c>
      <c r="N8335" s="1">
        <v>-101282.64117966016</v>
      </c>
      <c r="O8335" s="1">
        <v>-1363.311050847276</v>
      </c>
      <c r="P8335" s="1">
        <v>-646.49684466780843</v>
      </c>
      <c r="Q8335" s="1">
        <v>-525659.46469380008</v>
      </c>
      <c r="R8335" s="1">
        <v>273.46865847453569</v>
      </c>
      <c r="S8335" s="1">
        <v>-14541359.302439339</v>
      </c>
      <c r="T8335" s="1">
        <v>-8517288.3872439936</v>
      </c>
      <c r="U8335" s="1">
        <v>-8513463.207647346</v>
      </c>
      <c r="V8335" s="1">
        <v>-108023.75217080812</v>
      </c>
      <c r="W8335" s="1">
        <v>-108023.75217080812</v>
      </c>
      <c r="X8335" s="1">
        <v>-1373546.2751460634</v>
      </c>
      <c r="Y8335" s="1">
        <v>111496.16979650855</v>
      </c>
      <c r="Z8335" s="1">
        <v>-124.47029018832468</v>
      </c>
      <c r="AA8335" s="1">
        <v>-525659.46469380008</v>
      </c>
      <c r="AB8335" s="1">
        <v>-646.49684466780843</v>
      </c>
      <c r="AC8335" s="1">
        <v>-10.865828042304678</v>
      </c>
      <c r="AD8335" s="1">
        <v>-3.3101844869995771</v>
      </c>
      <c r="AE8335" s="1">
        <v>-3746.4500840034248</v>
      </c>
      <c r="AF8335" s="1">
        <v>-12.95130162322986</v>
      </c>
      <c r="AG8335" s="1">
        <v>136.73432923726784</v>
      </c>
      <c r="AH8335" s="1">
        <v>136.73432923726784</v>
      </c>
      <c r="AI8335" s="1">
        <v>-1352.3103913621105</v>
      </c>
      <c r="AJ8335" s="5">
        <v>1.3060242221921443E-2</v>
      </c>
    </row>
    <row r="8336" spans="1:36" hidden="1" x14ac:dyDescent="0.25">
      <c r="A8336" s="4">
        <v>2014</v>
      </c>
      <c r="B8336" t="s">
        <v>2135</v>
      </c>
      <c r="C8336" t="s">
        <v>193</v>
      </c>
      <c r="D8336" t="s">
        <v>524</v>
      </c>
      <c r="E8336" s="1" t="s">
        <v>520</v>
      </c>
      <c r="F8336" s="15">
        <v>-7.0280579460769196E-2</v>
      </c>
      <c r="G8336" s="15">
        <v>-0.1811289438867926</v>
      </c>
      <c r="H8336" s="1">
        <f t="shared" si="260"/>
        <v>302159938.38128716</v>
      </c>
      <c r="I8336" s="1">
        <f t="shared" si="261"/>
        <v>117242308.73084468</v>
      </c>
      <c r="J8336" s="1">
        <v>-21235975.559267178</v>
      </c>
      <c r="K8336" s="1">
        <v>-20542656.830180235</v>
      </c>
      <c r="L8336" s="1">
        <v>-4759.9236152032863</v>
      </c>
      <c r="M8336" s="1">
        <v>-272997.42854078126</v>
      </c>
      <c r="N8336" s="1">
        <v>-63989.59736112989</v>
      </c>
      <c r="O8336" s="1">
        <v>-861.72597820595945</v>
      </c>
      <c r="P8336" s="1">
        <v>-431.03288409632648</v>
      </c>
      <c r="Q8336" s="1">
        <v>-350461.34794630395</v>
      </c>
      <c r="R8336" s="1">
        <v>182.32723878613822</v>
      </c>
      <c r="S8336" s="1">
        <v>-9187189.9006747343</v>
      </c>
      <c r="T8336" s="1">
        <v>-5383408.8611704381</v>
      </c>
      <c r="U8336" s="1">
        <v>-5380988.2642205935</v>
      </c>
      <c r="V8336" s="1">
        <v>-68249.357135195314</v>
      </c>
      <c r="W8336" s="1">
        <v>-68249.357135195314</v>
      </c>
      <c r="X8336" s="1">
        <v>-868193.0080146495</v>
      </c>
      <c r="Y8336" s="1">
        <v>74336.813906302763</v>
      </c>
      <c r="Z8336" s="1">
        <v>-82.986929645028411</v>
      </c>
      <c r="AA8336" s="1">
        <v>-350461.34794630395</v>
      </c>
      <c r="AB8336" s="1">
        <v>-431.03288409632648</v>
      </c>
      <c r="AC8336" s="1">
        <v>-7.2444734074083215</v>
      </c>
      <c r="AD8336" s="1">
        <v>-2.2069688013024766</v>
      </c>
      <c r="AE8336" s="1">
        <v>-2368.1063473337736</v>
      </c>
      <c r="AF8336" s="1">
        <v>-8.6349019914097838</v>
      </c>
      <c r="AG8336" s="1">
        <v>91.163619393069112</v>
      </c>
      <c r="AH8336" s="1">
        <v>91.163619393069112</v>
      </c>
      <c r="AI8336" s="1">
        <v>-854.39160987305775</v>
      </c>
      <c r="AJ8336" s="5">
        <v>1.3754536806121022E-2</v>
      </c>
    </row>
    <row r="8337" spans="1:36" hidden="1" x14ac:dyDescent="0.25">
      <c r="A8337" s="4">
        <v>2014</v>
      </c>
      <c r="B8337" t="s">
        <v>566</v>
      </c>
      <c r="C8337" t="s">
        <v>137</v>
      </c>
      <c r="D8337" t="s">
        <v>522</v>
      </c>
      <c r="E8337" s="1" t="s">
        <v>520</v>
      </c>
      <c r="F8337" s="15">
        <v>-6.5826049688455499E-2</v>
      </c>
      <c r="G8337" s="15">
        <v>-0.10104814106863315</v>
      </c>
      <c r="H8337" s="1">
        <f t="shared" si="260"/>
        <v>922735226.84065735</v>
      </c>
      <c r="I8337" s="1">
        <f t="shared" si="261"/>
        <v>601099775.30458474</v>
      </c>
      <c r="J8337" s="1">
        <v>-60740014.891301364</v>
      </c>
      <c r="K8337" s="1">
        <v>-47287807.353220671</v>
      </c>
      <c r="L8337" s="1">
        <v>-11306.45602707851</v>
      </c>
      <c r="M8337" s="1">
        <v>-625930.39440239454</v>
      </c>
      <c r="N8337" s="1">
        <v>-145885.14415132781</v>
      </c>
      <c r="O8337" s="1">
        <v>-2023.8185162035752</v>
      </c>
      <c r="P8337" s="1">
        <v>-6278.873638797666</v>
      </c>
      <c r="Q8337" s="1">
        <v>-12662466.187951677</v>
      </c>
      <c r="R8337" s="1">
        <v>1683.3366067941154</v>
      </c>
      <c r="S8337" s="1">
        <v>-20951636.67116525</v>
      </c>
      <c r="T8337" s="1">
        <v>-12476472.039796116</v>
      </c>
      <c r="U8337" s="1">
        <v>-12466974.523889858</v>
      </c>
      <c r="V8337" s="1">
        <v>-156482.59860059863</v>
      </c>
      <c r="W8337" s="1">
        <v>-156482.59860059863</v>
      </c>
      <c r="X8337" s="1">
        <v>-2014691.9634497743</v>
      </c>
      <c r="Y8337" s="1">
        <v>159059.83436009058</v>
      </c>
      <c r="Z8337" s="1">
        <v>-1619.1246368942566</v>
      </c>
      <c r="AA8337" s="1">
        <v>-12662466.187951677</v>
      </c>
      <c r="AB8337" s="1">
        <v>-6278.873638797666</v>
      </c>
      <c r="AC8337" s="1">
        <v>-60.76891379224049</v>
      </c>
      <c r="AD8337" s="1">
        <v>-47.131982148583141</v>
      </c>
      <c r="AE8337" s="1">
        <v>-5510.8518425316042</v>
      </c>
      <c r="AF8337" s="1">
        <v>-72.432264598255742</v>
      </c>
      <c r="AG8337" s="1">
        <v>841.66830339705768</v>
      </c>
      <c r="AH8337" s="1">
        <v>841.66830339705768</v>
      </c>
      <c r="AI8337" s="1">
        <v>-1962.2955355978545</v>
      </c>
      <c r="AJ8337" s="5">
        <v>4.829372253151E-2</v>
      </c>
    </row>
    <row r="8338" spans="1:36" hidden="1" x14ac:dyDescent="0.25">
      <c r="A8338" s="4">
        <v>2014</v>
      </c>
      <c r="B8338" t="s">
        <v>2404</v>
      </c>
      <c r="C8338" t="s">
        <v>190</v>
      </c>
      <c r="D8338" t="s">
        <v>582</v>
      </c>
      <c r="E8338" s="1" t="s">
        <v>520</v>
      </c>
      <c r="F8338" s="15">
        <v>-6.1918033693388171E-2</v>
      </c>
      <c r="G8338" s="15">
        <v>-0.15561354825126561</v>
      </c>
      <c r="H8338" s="1">
        <f t="shared" si="260"/>
        <v>2269567000</v>
      </c>
      <c r="I8338" s="1">
        <f t="shared" si="261"/>
        <v>903052000</v>
      </c>
      <c r="J8338" s="1">
        <v>-140527125.97540191</v>
      </c>
      <c r="K8338" s="1">
        <v>-122242210.87358896</v>
      </c>
      <c r="L8338" s="1">
        <v>-28230.61869858066</v>
      </c>
      <c r="M8338" s="1">
        <v>-1625631.9993326082</v>
      </c>
      <c r="N8338" s="1">
        <v>-381079.87187595968</v>
      </c>
      <c r="O8338" s="1">
        <v>-5118.3980280848173</v>
      </c>
      <c r="P8338" s="1">
        <v>-1748.8192481305832</v>
      </c>
      <c r="Q8338" s="1">
        <v>-16243923.488606488</v>
      </c>
      <c r="R8338" s="1">
        <v>818.09397690492779</v>
      </c>
      <c r="S8338" s="1">
        <v>-54710896.691814244</v>
      </c>
      <c r="T8338" s="1">
        <v>-31994601.985762339</v>
      </c>
      <c r="U8338" s="1">
        <v>-31980372.152297404</v>
      </c>
      <c r="V8338" s="1">
        <v>-406407.99983315205</v>
      </c>
      <c r="W8338" s="1">
        <v>-406407.99983315205</v>
      </c>
      <c r="X8338" s="1">
        <v>-5158857.3646832779</v>
      </c>
      <c r="Y8338" s="1">
        <v>394624.44616642862</v>
      </c>
      <c r="Z8338" s="1">
        <v>-121.37012578902376</v>
      </c>
      <c r="AA8338" s="1">
        <v>-16243923.488606488</v>
      </c>
      <c r="AB8338" s="1">
        <v>-1748.8192481305832</v>
      </c>
      <c r="AC8338" s="1">
        <v>-30.448770345694655</v>
      </c>
      <c r="AD8338" s="1">
        <v>-6.1280722770243807</v>
      </c>
      <c r="AE8338" s="1">
        <v>-14070.202282930941</v>
      </c>
      <c r="AF8338" s="1">
        <v>-36.292789400696712</v>
      </c>
      <c r="AG8338" s="1">
        <v>409.04698845246389</v>
      </c>
      <c r="AH8338" s="1">
        <v>409.04698845246389</v>
      </c>
      <c r="AI8338" s="1">
        <v>-5087.5714262822785</v>
      </c>
      <c r="AJ8338" s="5">
        <v>8.1136004261615682E-3</v>
      </c>
    </row>
    <row r="8339" spans="1:36" hidden="1" x14ac:dyDescent="0.25">
      <c r="A8339" s="4">
        <v>2014</v>
      </c>
      <c r="B8339" t="s">
        <v>581</v>
      </c>
      <c r="C8339" t="s">
        <v>190</v>
      </c>
      <c r="D8339" t="s">
        <v>582</v>
      </c>
      <c r="E8339" s="1" t="s">
        <v>520</v>
      </c>
      <c r="F8339" s="15">
        <v>-5.6161631490395311E-2</v>
      </c>
      <c r="G8339" s="15">
        <v>-0.32104203348354809</v>
      </c>
      <c r="H8339" s="1">
        <f t="shared" si="260"/>
        <v>3075746000</v>
      </c>
      <c r="I8339" s="1">
        <f t="shared" si="261"/>
        <v>538057000</v>
      </c>
      <c r="J8339" s="1">
        <v>-172738913.41005743</v>
      </c>
      <c r="K8339" s="1">
        <v>-167072437.38609728</v>
      </c>
      <c r="L8339" s="1">
        <v>-38580.539243046347</v>
      </c>
      <c r="M8339" s="1">
        <v>-2221806.2555409619</v>
      </c>
      <c r="N8339" s="1">
        <v>-520835.27505157969</v>
      </c>
      <c r="O8339" s="1">
        <v>-6995.1306666957389</v>
      </c>
      <c r="P8339" s="1">
        <v>-2370.0220381952367</v>
      </c>
      <c r="Q8339" s="1">
        <v>-2876997.4927590378</v>
      </c>
      <c r="R8339" s="1">
        <v>1108.6913394006096</v>
      </c>
      <c r="S8339" s="1">
        <v>-74775238.617977187</v>
      </c>
      <c r="T8339" s="1">
        <v>-43725953.922375105</v>
      </c>
      <c r="U8339" s="1">
        <v>-43706508.448218718</v>
      </c>
      <c r="V8339" s="1">
        <v>-555451.56388524047</v>
      </c>
      <c r="W8339" s="1">
        <v>-555451.56388524047</v>
      </c>
      <c r="X8339" s="1">
        <v>-7050404.7974229231</v>
      </c>
      <c r="Y8339" s="1">
        <v>534800.05736715777</v>
      </c>
      <c r="Z8339" s="1">
        <v>-164.48233469868333</v>
      </c>
      <c r="AA8339" s="1">
        <v>-2876997.4927590378</v>
      </c>
      <c r="AB8339" s="1">
        <v>-2370.0220381952367</v>
      </c>
      <c r="AC8339" s="1">
        <v>-41.264559978043806</v>
      </c>
      <c r="AD8339" s="1">
        <v>-8.3048413172066002</v>
      </c>
      <c r="AE8339" s="1">
        <v>-19229.139952768466</v>
      </c>
      <c r="AF8339" s="1">
        <v>-49.184448764030897</v>
      </c>
      <c r="AG8339" s="1">
        <v>554.34566970030482</v>
      </c>
      <c r="AH8339" s="1">
        <v>554.34566970030482</v>
      </c>
      <c r="AI8339" s="1">
        <v>-6953.3540647325663</v>
      </c>
      <c r="AJ8339" s="5">
        <v>8.9327016039818328E-3</v>
      </c>
    </row>
    <row r="8340" spans="1:36" hidden="1" x14ac:dyDescent="0.25">
      <c r="A8340" s="4">
        <v>2014</v>
      </c>
      <c r="B8340" t="s">
        <v>550</v>
      </c>
      <c r="C8340" t="s">
        <v>127</v>
      </c>
      <c r="D8340" t="s">
        <v>522</v>
      </c>
      <c r="E8340" s="1" t="s">
        <v>520</v>
      </c>
      <c r="F8340" s="15">
        <v>-5.4428199967309299E-2</v>
      </c>
      <c r="G8340" s="15">
        <v>-0.91444764437910619</v>
      </c>
      <c r="H8340" s="1">
        <f t="shared" si="260"/>
        <v>232546988.28843895</v>
      </c>
      <c r="I8340" s="1">
        <f t="shared" si="261"/>
        <v>13841266.974833366</v>
      </c>
      <c r="J8340" s="1">
        <v>-12657113.980358688</v>
      </c>
      <c r="K8340" s="1">
        <v>-12382221.75341923</v>
      </c>
      <c r="L8340" s="1">
        <v>-2830.7911108774306</v>
      </c>
      <c r="M8340" s="1">
        <v>-164610.77776896241</v>
      </c>
      <c r="N8340" s="1">
        <v>-38583.547762446397</v>
      </c>
      <c r="O8340" s="1">
        <v>-515.16311155217466</v>
      </c>
      <c r="P8340" s="1">
        <v>-502.4688150775188</v>
      </c>
      <c r="Q8340" s="1">
        <v>-67846.734726201656</v>
      </c>
      <c r="R8340" s="1">
        <v>-2.7436443394954448</v>
      </c>
      <c r="S8340" s="1">
        <v>-5538712.8178762905</v>
      </c>
      <c r="T8340" s="1">
        <v>-3219028.0987840472</v>
      </c>
      <c r="U8340" s="1">
        <v>-3217575.4981449223</v>
      </c>
      <c r="V8340" s="1">
        <v>-41152.694442240601</v>
      </c>
      <c r="W8340" s="1">
        <v>-41152.694442240601</v>
      </c>
      <c r="X8340" s="1">
        <v>-518726.99129269831</v>
      </c>
      <c r="Y8340" s="1">
        <v>-10329.656870308843</v>
      </c>
      <c r="Z8340" s="1">
        <v>-153.30416097025784</v>
      </c>
      <c r="AA8340" s="1">
        <v>-67846.734726201656</v>
      </c>
      <c r="AB8340" s="1">
        <v>-502.4688150775188</v>
      </c>
      <c r="AC8340" s="1">
        <v>-0.13010644558200346</v>
      </c>
      <c r="AD8340" s="1">
        <v>-0.5630152878490754</v>
      </c>
      <c r="AE8340" s="1">
        <v>-1414.3975692482206</v>
      </c>
      <c r="AF8340" s="1">
        <v>-0.15507771826485342</v>
      </c>
      <c r="AG8340" s="1">
        <v>-1.3718221697477224</v>
      </c>
      <c r="AH8340" s="1">
        <v>-1.3718221697477224</v>
      </c>
      <c r="AI8340" s="1">
        <v>-515.03139064704897</v>
      </c>
      <c r="AJ8340" s="5">
        <v>1.7153734110096715E-3</v>
      </c>
    </row>
    <row r="8341" spans="1:36" hidden="1" x14ac:dyDescent="0.25">
      <c r="A8341" s="4">
        <v>2014</v>
      </c>
      <c r="B8341" t="s">
        <v>558</v>
      </c>
      <c r="C8341" t="s">
        <v>190</v>
      </c>
      <c r="D8341" t="s">
        <v>529</v>
      </c>
      <c r="E8341" s="1" t="s">
        <v>520</v>
      </c>
      <c r="F8341" s="15">
        <v>-5.0659795229678936E-2</v>
      </c>
      <c r="G8341" s="15">
        <v>-0.26048485114998265</v>
      </c>
      <c r="H8341" s="1">
        <f t="shared" si="260"/>
        <v>2798974000</v>
      </c>
      <c r="I8341" s="1">
        <f t="shared" si="261"/>
        <v>544352000</v>
      </c>
      <c r="J8341" s="1">
        <v>-141795449.69319537</v>
      </c>
      <c r="K8341" s="1">
        <v>-128200744.74148022</v>
      </c>
      <c r="L8341" s="1">
        <v>-29657.503478405313</v>
      </c>
      <c r="M8341" s="1">
        <v>-1704843.9626082706</v>
      </c>
      <c r="N8341" s="1">
        <v>-399640.36361089483</v>
      </c>
      <c r="O8341" s="1">
        <v>-5373.5212294846206</v>
      </c>
      <c r="P8341" s="1">
        <v>-2156.7548374721046</v>
      </c>
      <c r="Q8341" s="1">
        <v>-11454041.771340732</v>
      </c>
      <c r="R8341" s="1">
        <v>1008.9253901354282</v>
      </c>
      <c r="S8341" s="1">
        <v>-57376707.390335836</v>
      </c>
      <c r="T8341" s="1">
        <v>-33588053.900544941</v>
      </c>
      <c r="U8341" s="1">
        <v>-33573083.91040121</v>
      </c>
      <c r="V8341" s="1">
        <v>-426210.99065206764</v>
      </c>
      <c r="W8341" s="1">
        <v>-426210.99065206764</v>
      </c>
      <c r="X8341" s="1">
        <v>-5416320.6352685783</v>
      </c>
      <c r="Y8341" s="1">
        <v>486675.90099090867</v>
      </c>
      <c r="Z8341" s="1">
        <v>-149.68133853735404</v>
      </c>
      <c r="AA8341" s="1">
        <v>-11454041.771340732</v>
      </c>
      <c r="AB8341" s="1">
        <v>-2156.7548374721046</v>
      </c>
      <c r="AC8341" s="1">
        <v>-37.551355183420604</v>
      </c>
      <c r="AD8341" s="1">
        <v>-7.5575274814588154</v>
      </c>
      <c r="AE8341" s="1">
        <v>-14773.12284348986</v>
      </c>
      <c r="AF8341" s="1">
        <v>-44.758570211862299</v>
      </c>
      <c r="AG8341" s="1">
        <v>504.46269506771409</v>
      </c>
      <c r="AH8341" s="1">
        <v>504.46269506771409</v>
      </c>
      <c r="AI8341" s="1">
        <v>-5335.5039085799463</v>
      </c>
      <c r="AJ8341" s="5">
        <v>9.8866615301671269E-3</v>
      </c>
    </row>
    <row r="8342" spans="1:36" hidden="1" x14ac:dyDescent="0.25">
      <c r="A8342" s="4">
        <v>2014</v>
      </c>
      <c r="B8342" t="s">
        <v>2554</v>
      </c>
      <c r="C8342" t="s">
        <v>190</v>
      </c>
      <c r="D8342" t="s">
        <v>522</v>
      </c>
      <c r="E8342" s="1" t="s">
        <v>520</v>
      </c>
      <c r="F8342" s="15">
        <v>-4.7265368554918072E-2</v>
      </c>
      <c r="G8342" s="15">
        <v>-0.80990847892618001</v>
      </c>
      <c r="H8342" s="1">
        <f t="shared" si="260"/>
        <v>1105247000</v>
      </c>
      <c r="I8342" s="1">
        <f t="shared" si="261"/>
        <v>64501000</v>
      </c>
      <c r="J8342" s="1">
        <v>-52239906.799217537</v>
      </c>
      <c r="K8342" s="1">
        <v>-38624034.429240786</v>
      </c>
      <c r="L8342" s="1">
        <v>-8966.9387573350286</v>
      </c>
      <c r="M8342" s="1">
        <v>-513614.50522881129</v>
      </c>
      <c r="N8342" s="1">
        <v>-120393.53675686853</v>
      </c>
      <c r="O8342" s="1">
        <v>-1622.4467946815118</v>
      </c>
      <c r="P8342" s="1">
        <v>-851.65021677640834</v>
      </c>
      <c r="Q8342" s="1">
        <v>-12970821.692407705</v>
      </c>
      <c r="R8342" s="1">
        <v>398.40018545045842</v>
      </c>
      <c r="S8342" s="1">
        <v>-17285701.387773298</v>
      </c>
      <c r="T8342" s="1">
        <v>-10140551.986446509</v>
      </c>
      <c r="U8342" s="1">
        <v>-10136012.745444782</v>
      </c>
      <c r="V8342" s="1">
        <v>-128403.62630720282</v>
      </c>
      <c r="W8342" s="1">
        <v>-128403.62630720282</v>
      </c>
      <c r="X8342" s="1">
        <v>-1635571.4737391269</v>
      </c>
      <c r="Y8342" s="1">
        <v>192176.51880385412</v>
      </c>
      <c r="Z8342" s="1">
        <v>-59.105533089766077</v>
      </c>
      <c r="AA8342" s="1">
        <v>-12970821.692407705</v>
      </c>
      <c r="AB8342" s="1">
        <v>-851.65021677640834</v>
      </c>
      <c r="AC8342" s="1">
        <v>-14.828120112016071</v>
      </c>
      <c r="AD8342" s="1">
        <v>-2.9842844471938328</v>
      </c>
      <c r="AE8342" s="1">
        <v>-4461.5028759061879</v>
      </c>
      <c r="AF8342" s="1">
        <v>-17.674074661268797</v>
      </c>
      <c r="AG8342" s="1">
        <v>199.20009272522921</v>
      </c>
      <c r="AH8342" s="1">
        <v>199.20009272522921</v>
      </c>
      <c r="AI8342" s="1">
        <v>-1607.4346759987627</v>
      </c>
      <c r="AJ8342" s="5">
        <v>1.0584021111842017E-2</v>
      </c>
    </row>
    <row r="8343" spans="1:36" hidden="1" x14ac:dyDescent="0.25">
      <c r="A8343" s="4">
        <v>2014</v>
      </c>
      <c r="B8343" t="s">
        <v>2557</v>
      </c>
      <c r="C8343" t="s">
        <v>196</v>
      </c>
      <c r="D8343" t="s">
        <v>529</v>
      </c>
      <c r="E8343" s="1" t="s">
        <v>520</v>
      </c>
      <c r="F8343" s="15">
        <v>-4.33390252174157E-2</v>
      </c>
      <c r="G8343" s="15">
        <v>-0.11401578518998236</v>
      </c>
      <c r="H8343" s="1">
        <f t="shared" si="260"/>
        <v>259096242.07441652</v>
      </c>
      <c r="I8343" s="1">
        <f t="shared" si="261"/>
        <v>98486174.965072989</v>
      </c>
      <c r="J8343" s="1">
        <v>-11228978.569000781</v>
      </c>
      <c r="K8343" s="1">
        <v>-8896475.1442458965</v>
      </c>
      <c r="L8343" s="1">
        <v>-2047.6354247862955</v>
      </c>
      <c r="M8343" s="1">
        <v>-118347.14436991487</v>
      </c>
      <c r="N8343" s="1">
        <v>-27742.906410257106</v>
      </c>
      <c r="O8343" s="1">
        <v>-371.68551075434362</v>
      </c>
      <c r="P8343" s="1">
        <v>-144.94397902405527</v>
      </c>
      <c r="Q8343" s="1">
        <v>-2183886.1615816276</v>
      </c>
      <c r="R8343" s="1">
        <v>37.052521479160994</v>
      </c>
      <c r="S8343" s="1">
        <v>-3982842.5387778869</v>
      </c>
      <c r="T8343" s="1">
        <v>-2324206.9002821394</v>
      </c>
      <c r="U8343" s="1">
        <v>-2323168.1088940976</v>
      </c>
      <c r="V8343" s="1">
        <v>-29586.786092478716</v>
      </c>
      <c r="W8343" s="1">
        <v>-29586.786092478716</v>
      </c>
      <c r="X8343" s="1">
        <v>-374681.41371055064</v>
      </c>
      <c r="Y8343" s="1">
        <v>20495.388033655356</v>
      </c>
      <c r="Z8343" s="1">
        <v>-11.932158170546604</v>
      </c>
      <c r="AA8343" s="1">
        <v>-2183886.1615816276</v>
      </c>
      <c r="AB8343" s="1">
        <v>-144.94397902405527</v>
      </c>
      <c r="AC8343" s="1">
        <v>-1.2817051046233126</v>
      </c>
      <c r="AD8343" s="1">
        <v>-0.13047137964776095</v>
      </c>
      <c r="AE8343" s="1">
        <v>-1022.1102074938673</v>
      </c>
      <c r="AF8343" s="1">
        <v>-1.5277021997201645</v>
      </c>
      <c r="AG8343" s="1">
        <v>18.526260739580497</v>
      </c>
      <c r="AH8343" s="1">
        <v>18.526260739580497</v>
      </c>
      <c r="AI8343" s="1">
        <v>-370.38790127980889</v>
      </c>
      <c r="AJ8343" s="5">
        <v>4.1296246364476551E-3</v>
      </c>
    </row>
    <row r="8344" spans="1:36" hidden="1" x14ac:dyDescent="0.25">
      <c r="A8344" s="4">
        <v>2014</v>
      </c>
      <c r="B8344" t="s">
        <v>557</v>
      </c>
      <c r="C8344" t="s">
        <v>190</v>
      </c>
      <c r="D8344" t="s">
        <v>531</v>
      </c>
      <c r="E8344" s="1" t="s">
        <v>520</v>
      </c>
      <c r="F8344" s="15">
        <v>-4.1837361416377936E-2</v>
      </c>
      <c r="G8344" s="15">
        <v>-0.16342001847593909</v>
      </c>
      <c r="H8344" s="1">
        <f t="shared" si="260"/>
        <v>1685551000</v>
      </c>
      <c r="I8344" s="1">
        <f t="shared" si="261"/>
        <v>431520000.00000006</v>
      </c>
      <c r="J8344" s="1">
        <v>-70519006.372737244</v>
      </c>
      <c r="K8344" s="1">
        <v>-36288018.231938429</v>
      </c>
      <c r="L8344" s="1">
        <v>-8503.1448909729279</v>
      </c>
      <c r="M8344" s="1">
        <v>-482508.4450890263</v>
      </c>
      <c r="N8344" s="1">
        <v>-113089.25066597605</v>
      </c>
      <c r="O8344" s="1">
        <v>-1533.025648537561</v>
      </c>
      <c r="P8344" s="1">
        <v>-1298.8045880583181</v>
      </c>
      <c r="Q8344" s="1">
        <v>-33624663.047978863</v>
      </c>
      <c r="R8344" s="1">
        <v>607.57806262872066</v>
      </c>
      <c r="S8344" s="1">
        <v>-16238702.688215768</v>
      </c>
      <c r="T8344" s="1">
        <v>-9579656.0053056963</v>
      </c>
      <c r="U8344" s="1">
        <v>-9575319.3786460645</v>
      </c>
      <c r="V8344" s="1">
        <v>-120627.11127225657</v>
      </c>
      <c r="W8344" s="1">
        <v>-120627.11127225657</v>
      </c>
      <c r="X8344" s="1">
        <v>-1545925.1100706058</v>
      </c>
      <c r="Y8344" s="1">
        <v>293077.76763597189</v>
      </c>
      <c r="Z8344" s="1">
        <v>-90.138575725596453</v>
      </c>
      <c r="AA8344" s="1">
        <v>-33624663.047978863</v>
      </c>
      <c r="AB8344" s="1">
        <v>-1298.8045880583181</v>
      </c>
      <c r="AC8344" s="1">
        <v>-22.61354492066371</v>
      </c>
      <c r="AD8344" s="1">
        <v>-4.5511669647164945</v>
      </c>
      <c r="AE8344" s="1">
        <v>-4218.0725484536233</v>
      </c>
      <c r="AF8344" s="1">
        <v>-26.953752617628712</v>
      </c>
      <c r="AG8344" s="1">
        <v>303.78903131436033</v>
      </c>
      <c r="AH8344" s="1">
        <v>303.78903131436033</v>
      </c>
      <c r="AI8344" s="1">
        <v>-1510.131497585035</v>
      </c>
      <c r="AJ8344" s="5">
        <v>1.1929592324533445E-2</v>
      </c>
    </row>
    <row r="8345" spans="1:36" hidden="1" x14ac:dyDescent="0.25">
      <c r="A8345" s="4">
        <v>2014</v>
      </c>
      <c r="B8345" t="s">
        <v>595</v>
      </c>
      <c r="C8345" t="s">
        <v>118</v>
      </c>
      <c r="D8345" t="s">
        <v>529</v>
      </c>
      <c r="E8345" s="1" t="s">
        <v>520</v>
      </c>
      <c r="F8345" s="15">
        <v>-4.1426321164656686E-2</v>
      </c>
      <c r="G8345" s="15">
        <v>-0.13663418208693787</v>
      </c>
      <c r="H8345" s="1">
        <f t="shared" si="260"/>
        <v>117259355.65131837</v>
      </c>
      <c r="I8345" s="1">
        <f t="shared" si="261"/>
        <v>35552038.681516737</v>
      </c>
      <c r="J8345" s="1">
        <v>-4857623.7267722161</v>
      </c>
      <c r="K8345" s="1">
        <v>-4647182.6331293248</v>
      </c>
      <c r="L8345" s="1">
        <v>-1067.6646803925059</v>
      </c>
      <c r="M8345" s="1">
        <v>-61808.9088441731</v>
      </c>
      <c r="N8345" s="1">
        <v>-14490.62727424299</v>
      </c>
      <c r="O8345" s="1">
        <v>-193.90164291773044</v>
      </c>
      <c r="P8345" s="1">
        <v>-68.067519195614238</v>
      </c>
      <c r="Q8345" s="1">
        <v>-132824.28705866137</v>
      </c>
      <c r="R8345" s="1">
        <v>12.363376691458775</v>
      </c>
      <c r="S8345" s="1">
        <v>-2080265.9654680407</v>
      </c>
      <c r="T8345" s="1">
        <v>-1212537.9139340906</v>
      </c>
      <c r="U8345" s="1">
        <v>-1212002.2058293892</v>
      </c>
      <c r="V8345" s="1">
        <v>-15452.227211043275</v>
      </c>
      <c r="W8345" s="1">
        <v>-15452.227211043275</v>
      </c>
      <c r="X8345" s="1">
        <v>-195449.95376453389</v>
      </c>
      <c r="Y8345" s="1">
        <v>7153.4224398057313</v>
      </c>
      <c r="Z8345" s="1">
        <v>-8.9584492564793337</v>
      </c>
      <c r="AA8345" s="1">
        <v>-132824.28705866137</v>
      </c>
      <c r="AB8345" s="1">
        <v>-68.067519195614238</v>
      </c>
      <c r="AC8345" s="1">
        <v>-0.42699719092792748</v>
      </c>
      <c r="AD8345" s="1">
        <v>-5.5679311795475313E-2</v>
      </c>
      <c r="AE8345" s="1">
        <v>-533.24516916050538</v>
      </c>
      <c r="AF8345" s="1">
        <v>-0.50895057334318805</v>
      </c>
      <c r="AG8345" s="1">
        <v>6.1816883457293876</v>
      </c>
      <c r="AH8345" s="1">
        <v>6.1816883457293876</v>
      </c>
      <c r="AI8345" s="1">
        <v>-193.46934722151363</v>
      </c>
      <c r="AJ8345" s="5">
        <v>3.3720623824037513E-3</v>
      </c>
    </row>
    <row r="8346" spans="1:36" hidden="1" x14ac:dyDescent="0.25">
      <c r="A8346" s="4">
        <v>2014</v>
      </c>
      <c r="B8346" t="s">
        <v>580</v>
      </c>
      <c r="C8346" t="s">
        <v>166</v>
      </c>
      <c r="D8346" t="s">
        <v>522</v>
      </c>
      <c r="E8346" s="1" t="s">
        <v>520</v>
      </c>
      <c r="F8346" s="15">
        <v>-4.1332503629614763E-2</v>
      </c>
      <c r="G8346" s="15">
        <v>-9.3233001862044668E-2</v>
      </c>
      <c r="H8346" s="1">
        <f t="shared" si="260"/>
        <v>497215332.24753124</v>
      </c>
      <c r="I8346" s="1">
        <f t="shared" si="261"/>
        <v>220427896.92892653</v>
      </c>
      <c r="J8346" s="1">
        <v>-20551154.524821196</v>
      </c>
      <c r="K8346" s="1">
        <v>-19404629.178077985</v>
      </c>
      <c r="L8346" s="1">
        <v>-4516.2922086133485</v>
      </c>
      <c r="M8346" s="1">
        <v>-257812.86975675027</v>
      </c>
      <c r="N8346" s="1">
        <v>-60423.743244241916</v>
      </c>
      <c r="O8346" s="1">
        <v>-814.99273689589734</v>
      </c>
      <c r="P8346" s="1">
        <v>-1045.3220793586447</v>
      </c>
      <c r="Q8346" s="1">
        <v>-822106.01227850607</v>
      </c>
      <c r="R8346" s="1">
        <v>193.8855611604491</v>
      </c>
      <c r="S8346" s="1">
        <v>-8675593.9820183963</v>
      </c>
      <c r="T8346" s="1">
        <v>-5093338.7555979118</v>
      </c>
      <c r="U8346" s="1">
        <v>-5090976.3313135142</v>
      </c>
      <c r="V8346" s="1">
        <v>-64453.217439187567</v>
      </c>
      <c r="W8346" s="1">
        <v>-64453.217439187567</v>
      </c>
      <c r="X8346" s="1">
        <v>-821556.37952749571</v>
      </c>
      <c r="Y8346" s="1">
        <v>85447.860351746742</v>
      </c>
      <c r="Z8346" s="1">
        <v>-201.14196753207221</v>
      </c>
      <c r="AA8346" s="1">
        <v>-822106.01227850607</v>
      </c>
      <c r="AB8346" s="1">
        <v>-1045.3220793586447</v>
      </c>
      <c r="AC8346" s="1">
        <v>-7.3390952107508669</v>
      </c>
      <c r="AD8346" s="1">
        <v>-2.4555363898529965</v>
      </c>
      <c r="AE8346" s="1">
        <v>-2245.8061842708439</v>
      </c>
      <c r="AF8346" s="1">
        <v>-8.747684515710004</v>
      </c>
      <c r="AG8346" s="1">
        <v>96.94278058022455</v>
      </c>
      <c r="AH8346" s="1">
        <v>96.94278058022455</v>
      </c>
      <c r="AI8346" s="1">
        <v>-807.56257262048746</v>
      </c>
      <c r="AJ8346" s="5">
        <v>1.5613918342932428E-2</v>
      </c>
    </row>
    <row r="8347" spans="1:36" hidden="1" x14ac:dyDescent="0.25">
      <c r="A8347" s="4">
        <v>2014</v>
      </c>
      <c r="B8347" t="s">
        <v>2137</v>
      </c>
      <c r="C8347" t="s">
        <v>190</v>
      </c>
      <c r="D8347" t="s">
        <v>529</v>
      </c>
      <c r="E8347" s="1" t="s">
        <v>520</v>
      </c>
      <c r="F8347" s="15">
        <v>-4.0637203662774748E-2</v>
      </c>
      <c r="G8347" s="15">
        <v>-0.20151632448710849</v>
      </c>
      <c r="H8347" s="1">
        <f t="shared" si="260"/>
        <v>2565037000</v>
      </c>
      <c r="I8347" s="1">
        <f t="shared" si="261"/>
        <v>517258000</v>
      </c>
      <c r="J8347" s="1">
        <v>-104235930.97155276</v>
      </c>
      <c r="K8347" s="1">
        <v>-101974092.96829331</v>
      </c>
      <c r="L8347" s="1">
        <v>-23631.421568424277</v>
      </c>
      <c r="M8347" s="1">
        <v>-1356053.6350356317</v>
      </c>
      <c r="N8347" s="1">
        <v>-317872.06519904209</v>
      </c>
      <c r="O8347" s="1">
        <v>-4278.7896899722818</v>
      </c>
      <c r="P8347" s="1">
        <v>-1976.4942289728072</v>
      </c>
      <c r="Q8347" s="1">
        <v>-558950.19739287056</v>
      </c>
      <c r="R8347" s="1">
        <v>924.59985549590976</v>
      </c>
      <c r="S8347" s="1">
        <v>-45638066.454743035</v>
      </c>
      <c r="T8347" s="1">
        <v>-26744210.666930418</v>
      </c>
      <c r="U8347" s="1">
        <v>-26732265.522384614</v>
      </c>
      <c r="V8347" s="1">
        <v>-339013.40875890793</v>
      </c>
      <c r="W8347" s="1">
        <v>-339013.40875890793</v>
      </c>
      <c r="X8347" s="1">
        <v>-4313130.9556299224</v>
      </c>
      <c r="Y8347" s="1">
        <v>445999.74599621765</v>
      </c>
      <c r="Z8347" s="1">
        <v>-137.17103894421277</v>
      </c>
      <c r="AA8347" s="1">
        <v>-558950.19739287056</v>
      </c>
      <c r="AB8347" s="1">
        <v>-1976.4942289728072</v>
      </c>
      <c r="AC8347" s="1">
        <v>-34.412829646011595</v>
      </c>
      <c r="AD8347" s="1">
        <v>-6.925872701375102</v>
      </c>
      <c r="AE8347" s="1">
        <v>-11764.731326820802</v>
      </c>
      <c r="AF8347" s="1">
        <v>-41.017668853131411</v>
      </c>
      <c r="AG8347" s="1">
        <v>462.29992774795488</v>
      </c>
      <c r="AH8347" s="1">
        <v>462.29992774795488</v>
      </c>
      <c r="AI8347" s="1">
        <v>-4243.9498398124142</v>
      </c>
      <c r="AJ8347" s="5">
        <v>1.2274626571102454E-2</v>
      </c>
    </row>
    <row r="8348" spans="1:36" hidden="1" x14ac:dyDescent="0.25">
      <c r="A8348" s="4">
        <v>2014</v>
      </c>
      <c r="B8348" t="s">
        <v>589</v>
      </c>
      <c r="C8348" t="s">
        <v>190</v>
      </c>
      <c r="D8348" t="s">
        <v>522</v>
      </c>
      <c r="E8348" s="1" t="s">
        <v>520</v>
      </c>
      <c r="F8348" s="15">
        <v>-3.9384683041351204E-2</v>
      </c>
      <c r="G8348" s="15">
        <v>-0.25516955829802257</v>
      </c>
      <c r="H8348" s="1">
        <f t="shared" si="260"/>
        <v>537898000</v>
      </c>
      <c r="I8348" s="1">
        <f t="shared" si="261"/>
        <v>83023000</v>
      </c>
      <c r="J8348" s="1">
        <v>-21184942.238576729</v>
      </c>
      <c r="K8348" s="1">
        <v>-9965725.5829654541</v>
      </c>
      <c r="L8348" s="1">
        <v>-2344.3075903876593</v>
      </c>
      <c r="M8348" s="1">
        <v>-132505.70144577484</v>
      </c>
      <c r="N8348" s="1">
        <v>-31054.896542176164</v>
      </c>
      <c r="O8348" s="1">
        <v>-422.02151708325971</v>
      </c>
      <c r="P8348" s="1">
        <v>-414.47834583907172</v>
      </c>
      <c r="Q8348" s="1">
        <v>-11052669.142271012</v>
      </c>
      <c r="R8348" s="1">
        <v>193.89210099953286</v>
      </c>
      <c r="S8348" s="1">
        <v>-4459432.3306356026</v>
      </c>
      <c r="T8348" s="1">
        <v>-2636921.1411809423</v>
      </c>
      <c r="U8348" s="1">
        <v>-2635721.8446343979</v>
      </c>
      <c r="V8348" s="1">
        <v>-33126.425361443711</v>
      </c>
      <c r="W8348" s="1">
        <v>-33126.425361443711</v>
      </c>
      <c r="X8348" s="1">
        <v>-425629.96896200051</v>
      </c>
      <c r="Y8348" s="1">
        <v>93527.840484122993</v>
      </c>
      <c r="Z8348" s="1">
        <v>-28.765287793514929</v>
      </c>
      <c r="AA8348" s="1">
        <v>-11052669.142271012</v>
      </c>
      <c r="AB8348" s="1">
        <v>-414.47834583907172</v>
      </c>
      <c r="AC8348" s="1">
        <v>-7.2165010644799032</v>
      </c>
      <c r="AD8348" s="1">
        <v>-1.4523818074843615</v>
      </c>
      <c r="AE8348" s="1">
        <v>-1161.4632093769833</v>
      </c>
      <c r="AF8348" s="1">
        <v>-8.6015609290476824</v>
      </c>
      <c r="AG8348" s="1">
        <v>96.946050499766429</v>
      </c>
      <c r="AH8348" s="1">
        <v>96.946050499766429</v>
      </c>
      <c r="AI8348" s="1">
        <v>-414.71546819535195</v>
      </c>
      <c r="AJ8348" s="5">
        <v>1.2656660814129235E-2</v>
      </c>
    </row>
    <row r="8349" spans="1:36" hidden="1" x14ac:dyDescent="0.25">
      <c r="A8349" s="4">
        <v>2014</v>
      </c>
      <c r="B8349" t="s">
        <v>572</v>
      </c>
      <c r="C8349" t="s">
        <v>190</v>
      </c>
      <c r="D8349" t="s">
        <v>561</v>
      </c>
      <c r="E8349" s="1" t="s">
        <v>520</v>
      </c>
      <c r="F8349" s="15">
        <v>-3.9166893060503111E-2</v>
      </c>
      <c r="G8349" s="15">
        <v>-0.29957077920847663</v>
      </c>
      <c r="H8349" s="1">
        <f t="shared" si="260"/>
        <v>5354000000</v>
      </c>
      <c r="I8349" s="1">
        <f t="shared" si="261"/>
        <v>700000000</v>
      </c>
      <c r="J8349" s="1">
        <v>-209699545.44593364</v>
      </c>
      <c r="K8349" s="1">
        <v>-167395255.17133084</v>
      </c>
      <c r="L8349" s="1">
        <v>-38930.839886605456</v>
      </c>
      <c r="M8349" s="1">
        <v>-2225951.0783234052</v>
      </c>
      <c r="N8349" s="1">
        <v>-521761.65784984262</v>
      </c>
      <c r="O8349" s="1">
        <v>-7039.2152890814496</v>
      </c>
      <c r="P8349" s="1">
        <v>-4125.5350710030343</v>
      </c>
      <c r="Q8349" s="1">
        <v>-39508411.864837609</v>
      </c>
      <c r="R8349" s="1">
        <v>1929.9166547403013</v>
      </c>
      <c r="S8349" s="1">
        <v>-74914298.15250586</v>
      </c>
      <c r="T8349" s="1">
        <v>-43994479.235010594</v>
      </c>
      <c r="U8349" s="1">
        <v>-43974743.648064025</v>
      </c>
      <c r="V8349" s="1">
        <v>-556487.76958085131</v>
      </c>
      <c r="W8349" s="1">
        <v>-556487.76958085131</v>
      </c>
      <c r="X8349" s="1">
        <v>-7096592.6328669218</v>
      </c>
      <c r="Y8349" s="1">
        <v>930934.9689941114</v>
      </c>
      <c r="Z8349" s="1">
        <v>-286.31701706732304</v>
      </c>
      <c r="AA8349" s="1">
        <v>-39508411.864837609</v>
      </c>
      <c r="AB8349" s="1">
        <v>-4125.5350710030343</v>
      </c>
      <c r="AC8349" s="1">
        <v>-71.829876108900578</v>
      </c>
      <c r="AD8349" s="1">
        <v>-14.456369418126245</v>
      </c>
      <c r="AE8349" s="1">
        <v>-19359.01055627508</v>
      </c>
      <c r="AF8349" s="1">
        <v>-85.616152531002683</v>
      </c>
      <c r="AG8349" s="1">
        <v>964.95832737015064</v>
      </c>
      <c r="AH8349" s="1">
        <v>964.95832737015064</v>
      </c>
      <c r="AI8349" s="1">
        <v>-6966.4940933420003</v>
      </c>
      <c r="AJ8349" s="5">
        <v>1.2725529672416303E-2</v>
      </c>
    </row>
    <row r="8350" spans="1:36" hidden="1" x14ac:dyDescent="0.25">
      <c r="A8350" s="4">
        <v>2014</v>
      </c>
      <c r="B8350" t="s">
        <v>2403</v>
      </c>
      <c r="C8350" t="s">
        <v>118</v>
      </c>
      <c r="D8350" t="s">
        <v>160</v>
      </c>
      <c r="E8350" s="1" t="s">
        <v>520</v>
      </c>
      <c r="F8350" s="15">
        <v>-3.8212541690507459E-2</v>
      </c>
      <c r="G8350" s="15">
        <v>-0.23641101068178655</v>
      </c>
      <c r="H8350" s="1">
        <f t="shared" si="260"/>
        <v>162620066.04991326</v>
      </c>
      <c r="I8350" s="1">
        <f t="shared" si="261"/>
        <v>26285264.953288119</v>
      </c>
      <c r="J8350" s="1">
        <v>-6214126.0536453873</v>
      </c>
      <c r="K8350" s="1">
        <v>-6082030.3288147058</v>
      </c>
      <c r="L8350" s="1">
        <v>-1358.0109853994036</v>
      </c>
      <c r="M8350" s="1">
        <v>-78066.603688799005</v>
      </c>
      <c r="N8350" s="1">
        <v>-18275.861851710695</v>
      </c>
      <c r="O8350" s="1">
        <v>-245.47087315752827</v>
      </c>
      <c r="P8350" s="1">
        <v>-1304.6695785932036</v>
      </c>
      <c r="Q8350" s="1">
        <v>-32665.202327528572</v>
      </c>
      <c r="R8350" s="1">
        <v>-179.90552187607901</v>
      </c>
      <c r="S8350" s="1">
        <v>-2622485.8733240264</v>
      </c>
      <c r="T8350" s="1">
        <v>-1501850.9382860232</v>
      </c>
      <c r="U8350" s="1">
        <v>-1501050.1871436248</v>
      </c>
      <c r="V8350" s="1">
        <v>-19516.650922199751</v>
      </c>
      <c r="W8350" s="1">
        <v>-19516.650922199751</v>
      </c>
      <c r="X8350" s="1">
        <v>-241644.19377273967</v>
      </c>
      <c r="Y8350" s="1">
        <v>-272083.89435187861</v>
      </c>
      <c r="Z8350" s="1">
        <v>-908.8932711899613</v>
      </c>
      <c r="AA8350" s="1">
        <v>-32665.202327528572</v>
      </c>
      <c r="AB8350" s="1">
        <v>-1304.6695785932038</v>
      </c>
      <c r="AC8350" s="1">
        <v>-1.1907471416137883</v>
      </c>
      <c r="AD8350" s="1">
        <v>-10.964291934101995</v>
      </c>
      <c r="AE8350" s="1">
        <v>-661.15454377799563</v>
      </c>
      <c r="AF8350" s="1">
        <v>-1.4192867150111805</v>
      </c>
      <c r="AG8350" s="1">
        <v>-89.952760938039503</v>
      </c>
      <c r="AH8350" s="1">
        <v>-89.952760938039503</v>
      </c>
      <c r="AI8350" s="1">
        <v>-244.26535393711711</v>
      </c>
      <c r="AJ8350" s="5">
        <v>6.6992394242768538E-2</v>
      </c>
    </row>
    <row r="8351" spans="1:36" hidden="1" x14ac:dyDescent="0.25">
      <c r="A8351" s="4">
        <v>2014</v>
      </c>
      <c r="B8351" t="s">
        <v>568</v>
      </c>
      <c r="C8351" t="s">
        <v>166</v>
      </c>
      <c r="D8351" t="s">
        <v>522</v>
      </c>
      <c r="E8351" s="1" t="s">
        <v>520</v>
      </c>
      <c r="F8351" s="15">
        <v>-3.5638855573374317E-2</v>
      </c>
      <c r="G8351" s="15">
        <v>-7.0707871585280579E-2</v>
      </c>
      <c r="H8351" s="1">
        <f t="shared" si="260"/>
        <v>127353644.7210369</v>
      </c>
      <c r="I8351" s="1">
        <f t="shared" si="261"/>
        <v>64189998.216559216</v>
      </c>
      <c r="J8351" s="1">
        <v>-4538738.1509558586</v>
      </c>
      <c r="K8351" s="1">
        <v>-4401889.5574193578</v>
      </c>
      <c r="L8351" s="1">
        <v>-1026.8141626420556</v>
      </c>
      <c r="M8351" s="1">
        <v>-58476.500989649103</v>
      </c>
      <c r="N8351" s="1">
        <v>-13704.589282127341</v>
      </c>
      <c r="O8351" s="1">
        <v>-185.09420322277973</v>
      </c>
      <c r="P8351" s="1">
        <v>-267.74230012565619</v>
      </c>
      <c r="Q8351" s="1">
        <v>-63237.513241257155</v>
      </c>
      <c r="R8351" s="1">
        <v>49.660642524744475</v>
      </c>
      <c r="S8351" s="1">
        <v>-1967742.1766739744</v>
      </c>
      <c r="T8351" s="1">
        <v>-1156691.0352380036</v>
      </c>
      <c r="U8351" s="1">
        <v>-1156150.9189917829</v>
      </c>
      <c r="V8351" s="1">
        <v>-14619.125247412276</v>
      </c>
      <c r="W8351" s="1">
        <v>-14619.125247412276</v>
      </c>
      <c r="X8351" s="1">
        <v>-186596.5524360601</v>
      </c>
      <c r="Y8351" s="1">
        <v>21886.083842627042</v>
      </c>
      <c r="Z8351" s="1">
        <v>-51.519253350009805</v>
      </c>
      <c r="AA8351" s="1">
        <v>-63237.513241257155</v>
      </c>
      <c r="AB8351" s="1">
        <v>-267.74230012565619</v>
      </c>
      <c r="AC8351" s="1">
        <v>-1.8797902305605543</v>
      </c>
      <c r="AD8351" s="1">
        <v>-0.62894582831816681</v>
      </c>
      <c r="AE8351" s="1">
        <v>-510.24641090278982</v>
      </c>
      <c r="AF8351" s="1">
        <v>-2.2405775399356243</v>
      </c>
      <c r="AG8351" s="1">
        <v>24.830321262372237</v>
      </c>
      <c r="AH8351" s="1">
        <v>24.830321262372237</v>
      </c>
      <c r="AI8351" s="1">
        <v>-183.19108712804433</v>
      </c>
      <c r="AJ8351" s="5">
        <v>2.6415473477099483E-2</v>
      </c>
    </row>
    <row r="8352" spans="1:36" hidden="1" x14ac:dyDescent="0.25">
      <c r="A8352" s="4">
        <v>2014</v>
      </c>
      <c r="B8352" t="s">
        <v>2136</v>
      </c>
      <c r="C8352" t="s">
        <v>190</v>
      </c>
      <c r="D8352" t="s">
        <v>561</v>
      </c>
      <c r="E8352" s="1" t="s">
        <v>520</v>
      </c>
      <c r="F8352" s="15">
        <v>-3.5232560236302501E-2</v>
      </c>
      <c r="G8352" s="15">
        <v>-0.24249458281800562</v>
      </c>
      <c r="H8352" s="1">
        <f t="shared" si="260"/>
        <v>872862000</v>
      </c>
      <c r="I8352" s="1">
        <f t="shared" si="261"/>
        <v>126820000</v>
      </c>
      <c r="J8352" s="1">
        <v>-30753162.992979474</v>
      </c>
      <c r="K8352" s="1">
        <v>-30085800.368718572</v>
      </c>
      <c r="L8352" s="1">
        <v>-6986.155212487939</v>
      </c>
      <c r="M8352" s="1">
        <v>-400074.03751870082</v>
      </c>
      <c r="N8352" s="1">
        <v>-93778.90562822693</v>
      </c>
      <c r="O8352" s="1">
        <v>-1263.9491345598938</v>
      </c>
      <c r="P8352" s="1">
        <v>-672.58550488342371</v>
      </c>
      <c r="Q8352" s="1">
        <v>-164901.62535077607</v>
      </c>
      <c r="R8352" s="1">
        <v>314.63408873551168</v>
      </c>
      <c r="S8352" s="1">
        <v>-13464493.507589461</v>
      </c>
      <c r="T8352" s="1">
        <v>-7899847.3724212293</v>
      </c>
      <c r="U8352" s="1">
        <v>-7896310.2495197272</v>
      </c>
      <c r="V8352" s="1">
        <v>-100018.5093796752</v>
      </c>
      <c r="W8352" s="1">
        <v>-100018.5093796752</v>
      </c>
      <c r="X8352" s="1">
        <v>-1274182.9615536067</v>
      </c>
      <c r="Y8352" s="1">
        <v>151770.22019165818</v>
      </c>
      <c r="Z8352" s="1">
        <v>-46.678230136611454</v>
      </c>
      <c r="AA8352" s="1">
        <v>-164901.62535077607</v>
      </c>
      <c r="AB8352" s="1">
        <v>-672.58550488342371</v>
      </c>
      <c r="AC8352" s="1">
        <v>-11.710416384043178</v>
      </c>
      <c r="AD8352" s="1">
        <v>-2.3568202321711831</v>
      </c>
      <c r="AE8352" s="1">
        <v>-3475.7296961991956</v>
      </c>
      <c r="AF8352" s="1">
        <v>-13.957991432670166</v>
      </c>
      <c r="AG8352" s="1">
        <v>157.31704436775584</v>
      </c>
      <c r="AH8352" s="1">
        <v>157.31704436775584</v>
      </c>
      <c r="AI8352" s="1">
        <v>-1252.0934064396981</v>
      </c>
      <c r="AJ8352" s="5">
        <v>1.4112761142209287E-2</v>
      </c>
    </row>
    <row r="8353" spans="1:36" hidden="1" x14ac:dyDescent="0.25">
      <c r="A8353" s="4">
        <v>2014</v>
      </c>
      <c r="B8353" t="s">
        <v>555</v>
      </c>
      <c r="C8353" t="s">
        <v>133</v>
      </c>
      <c r="D8353" t="s">
        <v>524</v>
      </c>
      <c r="E8353" s="1" t="s">
        <v>520</v>
      </c>
      <c r="F8353" s="15">
        <v>-3.5011727089491296E-2</v>
      </c>
      <c r="G8353" s="15">
        <v>-0.11352464686709636</v>
      </c>
      <c r="H8353" s="1">
        <f t="shared" si="260"/>
        <v>1588213832.7761495</v>
      </c>
      <c r="I8353" s="1">
        <f t="shared" si="261"/>
        <v>489815302.73343861</v>
      </c>
      <c r="J8353" s="1">
        <v>-55606109.272913516</v>
      </c>
      <c r="K8353" s="1">
        <v>-37381648.629204117</v>
      </c>
      <c r="L8353" s="1">
        <v>-8663.2872266795621</v>
      </c>
      <c r="M8353" s="1">
        <v>-497284.52458517876</v>
      </c>
      <c r="N8353" s="1">
        <v>-116582.8082583733</v>
      </c>
      <c r="O8353" s="1">
        <v>-1567.3458176265331</v>
      </c>
      <c r="P8353" s="1">
        <v>-663.73945262227983</v>
      </c>
      <c r="Q8353" s="1">
        <v>-17599994.312018193</v>
      </c>
      <c r="R8353" s="1">
        <v>295.37364928096213</v>
      </c>
      <c r="S8353" s="1">
        <v>-16738193.52274088</v>
      </c>
      <c r="T8353" s="1">
        <v>-9805174.4229598138</v>
      </c>
      <c r="U8353" s="1">
        <v>-9800809.0120212603</v>
      </c>
      <c r="V8353" s="1">
        <v>-124321.13114629469</v>
      </c>
      <c r="W8353" s="1">
        <v>-124321.13114629469</v>
      </c>
      <c r="X8353" s="1">
        <v>-1581264.6567298411</v>
      </c>
      <c r="Y8353" s="1">
        <v>174374.86496349686</v>
      </c>
      <c r="Z8353" s="1">
        <v>-139.03876730163688</v>
      </c>
      <c r="AA8353" s="1">
        <v>-17599994.312018193</v>
      </c>
      <c r="AB8353" s="1">
        <v>-663.73945262227983</v>
      </c>
      <c r="AC8353" s="1">
        <v>-10.113152799815273</v>
      </c>
      <c r="AD8353" s="1">
        <v>-0.88977436735471405</v>
      </c>
      <c r="AE8353" s="1">
        <v>-4318.380277712211</v>
      </c>
      <c r="AF8353" s="1">
        <v>-12.054165753615051</v>
      </c>
      <c r="AG8353" s="1">
        <v>147.68682464048106</v>
      </c>
      <c r="AH8353" s="1">
        <v>147.68682464048106</v>
      </c>
      <c r="AI8353" s="1">
        <v>-1557.1071731496397</v>
      </c>
      <c r="AJ8353" s="5">
        <v>6.6583968217783672E-3</v>
      </c>
    </row>
    <row r="8354" spans="1:36" hidden="1" x14ac:dyDescent="0.25">
      <c r="A8354" s="4">
        <v>2014</v>
      </c>
      <c r="B8354" t="s">
        <v>2138</v>
      </c>
      <c r="C8354" t="s">
        <v>166</v>
      </c>
      <c r="D8354" t="s">
        <v>588</v>
      </c>
      <c r="E8354" s="1" t="s">
        <v>520</v>
      </c>
      <c r="F8354" s="15">
        <v>-3.4419958214879878E-2</v>
      </c>
      <c r="G8354" s="15">
        <v>-6.3097356941008154E-2</v>
      </c>
      <c r="H8354" s="1">
        <f t="shared" si="260"/>
        <v>472158766.40596378</v>
      </c>
      <c r="I8354" s="1">
        <f t="shared" si="261"/>
        <v>257565226.15799505</v>
      </c>
      <c r="J8354" s="1">
        <v>-16251685.010482503</v>
      </c>
      <c r="K8354" s="1">
        <v>-15325649.055950912</v>
      </c>
      <c r="L8354" s="1">
        <v>-3579.5164020761563</v>
      </c>
      <c r="M8354" s="1">
        <v>-203577.02581028818</v>
      </c>
      <c r="N8354" s="1">
        <v>-47709.292607891308</v>
      </c>
      <c r="O8354" s="1">
        <v>-644.85038617899966</v>
      </c>
      <c r="P8354" s="1">
        <v>-992.64433631983047</v>
      </c>
      <c r="Q8354" s="1">
        <v>-669716.73992142838</v>
      </c>
      <c r="R8354" s="1">
        <v>184.11493259397619</v>
      </c>
      <c r="S8354" s="1">
        <v>-6850324.5814736392</v>
      </c>
      <c r="T8354" s="1">
        <v>-4029672.6731070499</v>
      </c>
      <c r="U8354" s="1">
        <v>-4027783.8916987982</v>
      </c>
      <c r="V8354" s="1">
        <v>-50894.256452572045</v>
      </c>
      <c r="W8354" s="1">
        <v>-50894.256452572045</v>
      </c>
      <c r="X8354" s="1">
        <v>-650107.45230380748</v>
      </c>
      <c r="Y8354" s="1">
        <v>81141.818683146848</v>
      </c>
      <c r="Z8354" s="1">
        <v>-191.00566113502663</v>
      </c>
      <c r="AA8354" s="1">
        <v>-669716.73992142838</v>
      </c>
      <c r="AB8354" s="1">
        <v>-992.64433631983047</v>
      </c>
      <c r="AC8354" s="1">
        <v>-6.9692503760502271</v>
      </c>
      <c r="AD8354" s="1">
        <v>-2.3317926007172143</v>
      </c>
      <c r="AE8354" s="1">
        <v>-1778.0401363610915</v>
      </c>
      <c r="AF8354" s="1">
        <v>-8.3068555251027139</v>
      </c>
      <c r="AG8354" s="1">
        <v>92.057466296988096</v>
      </c>
      <c r="AH8354" s="1">
        <v>92.057466296988096</v>
      </c>
      <c r="AI8354" s="1">
        <v>-637.79465605375765</v>
      </c>
      <c r="AJ8354" s="5">
        <v>1.8657382232887567E-2</v>
      </c>
    </row>
    <row r="8355" spans="1:36" hidden="1" x14ac:dyDescent="0.25">
      <c r="A8355" s="4">
        <v>2014</v>
      </c>
      <c r="B8355" t="s">
        <v>576</v>
      </c>
      <c r="C8355" t="s">
        <v>190</v>
      </c>
      <c r="D8355" t="s">
        <v>522</v>
      </c>
      <c r="E8355" s="1" t="s">
        <v>520</v>
      </c>
      <c r="F8355" s="15">
        <v>-3.3538141553100691E-2</v>
      </c>
      <c r="G8355" s="15">
        <v>-0.11729257885234282</v>
      </c>
      <c r="H8355" s="1">
        <f t="shared" si="260"/>
        <v>4870818000</v>
      </c>
      <c r="I8355" s="1">
        <f t="shared" si="261"/>
        <v>1392741000</v>
      </c>
      <c r="J8355" s="1">
        <v>-163358183.56339079</v>
      </c>
      <c r="K8355" s="1">
        <v>-126735181.44176751</v>
      </c>
      <c r="L8355" s="1">
        <v>-29573.775946252692</v>
      </c>
      <c r="M8355" s="1">
        <v>-1685217.3811663333</v>
      </c>
      <c r="N8355" s="1">
        <v>-394997.71409590828</v>
      </c>
      <c r="O8355" s="1">
        <v>-5340.3945400575803</v>
      </c>
      <c r="P8355" s="1">
        <v>-3753.2182449519719</v>
      </c>
      <c r="Q8355" s="1">
        <v>-34505875.385254033</v>
      </c>
      <c r="R8355" s="1">
        <v>1755.7476242825642</v>
      </c>
      <c r="S8355" s="1">
        <v>-56715769.801888831</v>
      </c>
      <c r="T8355" s="1">
        <v>-33374475.795453038</v>
      </c>
      <c r="U8355" s="1">
        <v>-33359443.122216087</v>
      </c>
      <c r="V8355" s="1">
        <v>-421304.34529158333</v>
      </c>
      <c r="W8355" s="1">
        <v>-421304.34529158333</v>
      </c>
      <c r="X8355" s="1">
        <v>-5384553.0699416464</v>
      </c>
      <c r="Y8355" s="1">
        <v>846920.95700522244</v>
      </c>
      <c r="Z8355" s="1">
        <v>-260.4777886510692</v>
      </c>
      <c r="AA8355" s="1">
        <v>-34505875.385254033</v>
      </c>
      <c r="AB8355" s="1">
        <v>-3753.2182449519719</v>
      </c>
      <c r="AC8355" s="1">
        <v>-65.347451155958709</v>
      </c>
      <c r="AD8355" s="1">
        <v>-13.151726629895194</v>
      </c>
      <c r="AE8355" s="1">
        <v>-14690.081705344648</v>
      </c>
      <c r="AF8355" s="1">
        <v>-77.889558617622995</v>
      </c>
      <c r="AG8355" s="1">
        <v>877.87381214128209</v>
      </c>
      <c r="AH8355" s="1">
        <v>877.87381214128209</v>
      </c>
      <c r="AI8355" s="1">
        <v>-5274.2362081208548</v>
      </c>
      <c r="AJ8355" s="5">
        <v>1.480797491907946E-2</v>
      </c>
    </row>
    <row r="8356" spans="1:36" hidden="1" x14ac:dyDescent="0.25">
      <c r="A8356" s="4">
        <v>2014</v>
      </c>
      <c r="B8356" t="s">
        <v>553</v>
      </c>
      <c r="C8356" t="s">
        <v>133</v>
      </c>
      <c r="D8356" t="s">
        <v>524</v>
      </c>
      <c r="E8356" s="1" t="s">
        <v>520</v>
      </c>
      <c r="F8356" s="15">
        <v>-3.3091619170937836E-2</v>
      </c>
      <c r="G8356" s="15">
        <v>-5.8924989855957802E-2</v>
      </c>
      <c r="H8356" s="1">
        <f t="shared" si="260"/>
        <v>303410273.74537003</v>
      </c>
      <c r="I8356" s="1">
        <f t="shared" si="261"/>
        <v>170391836.3987062</v>
      </c>
      <c r="J8356" s="1">
        <v>-10040337.231331784</v>
      </c>
      <c r="K8356" s="1">
        <v>-7999968.5614093728</v>
      </c>
      <c r="L8356" s="1">
        <v>-1851.3799044842733</v>
      </c>
      <c r="M8356" s="1">
        <v>-106420.0372652525</v>
      </c>
      <c r="N8356" s="1">
        <v>-24949.087100582561</v>
      </c>
      <c r="O8356" s="1">
        <v>-335.1607851793525</v>
      </c>
      <c r="P8356" s="1">
        <v>-126.79990871488157</v>
      </c>
      <c r="Q8356" s="1">
        <v>-1906742.6327501815</v>
      </c>
      <c r="R8356" s="1">
        <v>56.427791986204802</v>
      </c>
      <c r="S8356" s="1">
        <v>-3581969.0797820725</v>
      </c>
      <c r="T8356" s="1">
        <v>-2096606.141730306</v>
      </c>
      <c r="U8356" s="1">
        <v>-2095674.000912837</v>
      </c>
      <c r="V8356" s="1">
        <v>-26605.009316313124</v>
      </c>
      <c r="W8356" s="1">
        <v>-26605.009316313124</v>
      </c>
      <c r="X8356" s="1">
        <v>-338090.00185877195</v>
      </c>
      <c r="Y8356" s="1">
        <v>33312.343981040918</v>
      </c>
      <c r="Z8356" s="1">
        <v>-26.561782536844525</v>
      </c>
      <c r="AA8356" s="1">
        <v>-1906742.6327501815</v>
      </c>
      <c r="AB8356" s="1">
        <v>-126.79990871488157</v>
      </c>
      <c r="AC8356" s="1">
        <v>-1.9320033588028735</v>
      </c>
      <c r="AD8356" s="1">
        <v>-0.16998132039866043</v>
      </c>
      <c r="AE8356" s="1">
        <v>-923.15614211500576</v>
      </c>
      <c r="AF8356" s="1">
        <v>-2.3028119108391447</v>
      </c>
      <c r="AG8356" s="1">
        <v>28.213895993102401</v>
      </c>
      <c r="AH8356" s="1">
        <v>28.213895993102401</v>
      </c>
      <c r="AI8356" s="1">
        <v>-333.20480805624328</v>
      </c>
      <c r="AJ8356" s="5">
        <v>7.0396178621145904E-3</v>
      </c>
    </row>
    <row r="8357" spans="1:36" hidden="1" x14ac:dyDescent="0.25">
      <c r="A8357" s="4">
        <v>2014</v>
      </c>
      <c r="B8357" t="s">
        <v>2139</v>
      </c>
      <c r="C8357" t="s">
        <v>166</v>
      </c>
      <c r="D8357" t="s">
        <v>529</v>
      </c>
      <c r="E8357" s="1" t="s">
        <v>520</v>
      </c>
      <c r="F8357" s="15">
        <v>-3.1640801234343756E-2</v>
      </c>
      <c r="G8357" s="15">
        <v>-5.5742013702493862E-2</v>
      </c>
      <c r="H8357" s="1">
        <f t="shared" si="260"/>
        <v>198182478.23993543</v>
      </c>
      <c r="I8357" s="1">
        <f t="shared" si="261"/>
        <v>112494185.00715032</v>
      </c>
      <c r="J8357" s="1">
        <v>-6270652.4021194531</v>
      </c>
      <c r="K8357" s="1">
        <v>-5924684.4220772162</v>
      </c>
      <c r="L8357" s="1">
        <v>-1386.2693515643425</v>
      </c>
      <c r="M8357" s="1">
        <v>-78691.817049481804</v>
      </c>
      <c r="N8357" s="1">
        <v>-18441.196473018579</v>
      </c>
      <c r="O8357" s="1">
        <v>-249.52160675034756</v>
      </c>
      <c r="P8357" s="1">
        <v>-416.64950135343946</v>
      </c>
      <c r="Q8357" s="1">
        <v>-246859.80589943126</v>
      </c>
      <c r="R8357" s="1">
        <v>77.279839364626014</v>
      </c>
      <c r="S8357" s="1">
        <v>-2647925.2356901187</v>
      </c>
      <c r="T8357" s="1">
        <v>-1559192.1683812628</v>
      </c>
      <c r="U8357" s="1">
        <v>-1558457.4700069854</v>
      </c>
      <c r="V8357" s="1">
        <v>-19672.954262370451</v>
      </c>
      <c r="W8357" s="1">
        <v>-19672.954262370451</v>
      </c>
      <c r="X8357" s="1">
        <v>-251568.32400790704</v>
      </c>
      <c r="Y8357" s="1">
        <v>34058.219098478272</v>
      </c>
      <c r="Z8357" s="1">
        <v>-80.172132712346823</v>
      </c>
      <c r="AA8357" s="1">
        <v>-246859.80589943126</v>
      </c>
      <c r="AB8357" s="1">
        <v>-416.64950135343946</v>
      </c>
      <c r="AC8357" s="1">
        <v>-2.9252518628716717</v>
      </c>
      <c r="AD8357" s="1">
        <v>-0.97873950296275758</v>
      </c>
      <c r="AE8357" s="1">
        <v>-688.21617111151068</v>
      </c>
      <c r="AF8357" s="1">
        <v>-3.4866941619600982</v>
      </c>
      <c r="AG8357" s="1">
        <v>38.639919682313007</v>
      </c>
      <c r="AH8357" s="1">
        <v>38.639919682313007</v>
      </c>
      <c r="AI8357" s="1">
        <v>-246.56005614173222</v>
      </c>
      <c r="AJ8357" s="5">
        <v>2.0243823001775268E-2</v>
      </c>
    </row>
    <row r="8358" spans="1:36" hidden="1" x14ac:dyDescent="0.25">
      <c r="A8358" s="4">
        <v>2014</v>
      </c>
      <c r="B8358" t="s">
        <v>655</v>
      </c>
      <c r="C8358" t="s">
        <v>118</v>
      </c>
      <c r="D8358" t="s">
        <v>588</v>
      </c>
      <c r="E8358" s="1" t="s">
        <v>520</v>
      </c>
      <c r="F8358" s="15">
        <v>-3.0890275592212899E-2</v>
      </c>
      <c r="G8358" s="15">
        <v>-0.12325271359422052</v>
      </c>
      <c r="H8358" s="1">
        <f t="shared" si="260"/>
        <v>373920126.1327945</v>
      </c>
      <c r="I8358" s="1">
        <f t="shared" si="261"/>
        <v>93713926.524524391</v>
      </c>
      <c r="J8358" s="1">
        <v>-11550495.74571703</v>
      </c>
      <c r="K8358" s="1">
        <v>-11299652.250556856</v>
      </c>
      <c r="L8358" s="1">
        <v>-2599.7550713812261</v>
      </c>
      <c r="M8358" s="1">
        <v>-150290.96767095578</v>
      </c>
      <c r="N8358" s="1">
        <v>-35234.339782888041</v>
      </c>
      <c r="O8358" s="1">
        <v>-471.83679517201404</v>
      </c>
      <c r="P8358" s="1">
        <v>-217.05573275409964</v>
      </c>
      <c r="Q8358" s="1">
        <v>-62068.964810885875</v>
      </c>
      <c r="R8358" s="1">
        <v>39.424703864518811</v>
      </c>
      <c r="S8358" s="1">
        <v>-5058300.6249751085</v>
      </c>
      <c r="T8358" s="1">
        <v>-2950726.548945447</v>
      </c>
      <c r="U8358" s="1">
        <v>-2949420.6899160286</v>
      </c>
      <c r="V8358" s="1">
        <v>-37572.741917738946</v>
      </c>
      <c r="W8358" s="1">
        <v>-37572.741917738946</v>
      </c>
      <c r="X8358" s="1">
        <v>-475666.65623713419</v>
      </c>
      <c r="Y8358" s="1">
        <v>22811.046556720932</v>
      </c>
      <c r="Z8358" s="1">
        <v>-28.56696983648596</v>
      </c>
      <c r="AA8358" s="1">
        <v>-62068.964810885875</v>
      </c>
      <c r="AB8358" s="1">
        <v>-217.05573275409964</v>
      </c>
      <c r="AC8358" s="1">
        <v>-1.3616213614962369</v>
      </c>
      <c r="AD8358" s="1">
        <v>-0.17755184798610346</v>
      </c>
      <c r="AE8358" s="1">
        <v>-1298.00514720162</v>
      </c>
      <c r="AF8358" s="1">
        <v>-1.6229567485066025</v>
      </c>
      <c r="AG8358" s="1">
        <v>19.712351932259406</v>
      </c>
      <c r="AH8358" s="1">
        <v>19.712351932259406</v>
      </c>
      <c r="AI8358" s="1">
        <v>-470.4582777790248</v>
      </c>
      <c r="AJ8358" s="5">
        <v>4.5222844257735506E-3</v>
      </c>
    </row>
    <row r="8359" spans="1:36" hidden="1" x14ac:dyDescent="0.25">
      <c r="A8359" s="4">
        <v>2014</v>
      </c>
      <c r="B8359" t="s">
        <v>575</v>
      </c>
      <c r="C8359" t="s">
        <v>190</v>
      </c>
      <c r="D8359" t="s">
        <v>519</v>
      </c>
      <c r="E8359" s="1" t="s">
        <v>520</v>
      </c>
      <c r="F8359" s="15">
        <v>-3.0773335638770806E-2</v>
      </c>
      <c r="G8359" s="15">
        <v>-0.17323739269044877</v>
      </c>
      <c r="H8359" s="1">
        <f t="shared" si="260"/>
        <v>3117693000</v>
      </c>
      <c r="I8359" s="1">
        <f t="shared" si="261"/>
        <v>553817000</v>
      </c>
      <c r="J8359" s="1">
        <v>-95941813.107646272</v>
      </c>
      <c r="K8359" s="1">
        <v>-93859670.05770728</v>
      </c>
      <c r="L8359" s="1">
        <v>-21842.826374562705</v>
      </c>
      <c r="M8359" s="1">
        <v>-1248098.5265611147</v>
      </c>
      <c r="N8359" s="1">
        <v>-292551.27647403837</v>
      </c>
      <c r="O8359" s="1">
        <v>-3948.4924390420965</v>
      </c>
      <c r="P8359" s="1">
        <v>-2402.3443802989655</v>
      </c>
      <c r="Q8359" s="1">
        <v>-514423.39537318837</v>
      </c>
      <c r="R8359" s="1">
        <v>1123.8116632549975</v>
      </c>
      <c r="S8359" s="1">
        <v>-42004685.882853314</v>
      </c>
      <c r="T8359" s="1">
        <v>-24677375.033915095</v>
      </c>
      <c r="U8359" s="1">
        <v>-24666296.299514715</v>
      </c>
      <c r="V8359" s="1">
        <v>-312024.63164027868</v>
      </c>
      <c r="W8359" s="1">
        <v>-312024.63164027868</v>
      </c>
      <c r="X8359" s="1">
        <v>-3980765.9342593807</v>
      </c>
      <c r="Y8359" s="1">
        <v>542093.65638553572</v>
      </c>
      <c r="Z8359" s="1">
        <v>-166.72554349863159</v>
      </c>
      <c r="AA8359" s="1">
        <v>-514423.39537318837</v>
      </c>
      <c r="AB8359" s="1">
        <v>-2402.3443802989655</v>
      </c>
      <c r="AC8359" s="1">
        <v>-41.827325725735264</v>
      </c>
      <c r="AD8359" s="1">
        <v>-8.4181026784285162</v>
      </c>
      <c r="AE8359" s="1">
        <v>-10859.449832580123</v>
      </c>
      <c r="AF8359" s="1">
        <v>-49.855225893320764</v>
      </c>
      <c r="AG8359" s="1">
        <v>561.90583162749874</v>
      </c>
      <c r="AH8359" s="1">
        <v>561.90583162749874</v>
      </c>
      <c r="AI8359" s="1">
        <v>-3906.1460881066255</v>
      </c>
      <c r="AJ8359" s="5">
        <v>1.6102283290042967E-2</v>
      </c>
    </row>
    <row r="8360" spans="1:36" hidden="1" x14ac:dyDescent="0.25">
      <c r="A8360" s="4">
        <v>2014</v>
      </c>
      <c r="B8360" t="s">
        <v>586</v>
      </c>
      <c r="C8360" t="s">
        <v>190</v>
      </c>
      <c r="D8360" t="s">
        <v>522</v>
      </c>
      <c r="E8360" s="1" t="s">
        <v>520</v>
      </c>
      <c r="F8360" s="15">
        <v>-2.943660841926346E-2</v>
      </c>
      <c r="G8360" s="15">
        <v>-0.19989175478998042</v>
      </c>
      <c r="H8360" s="1">
        <f t="shared" si="260"/>
        <v>993897000</v>
      </c>
      <c r="I8360" s="1">
        <f t="shared" si="261"/>
        <v>146364000</v>
      </c>
      <c r="J8360" s="1">
        <v>-29256956.798080694</v>
      </c>
      <c r="K8360" s="1">
        <v>-19903394.344921052</v>
      </c>
      <c r="L8360" s="1">
        <v>-4672.2601380771466</v>
      </c>
      <c r="M8360" s="1">
        <v>-264643.59657429322</v>
      </c>
      <c r="N8360" s="1">
        <v>-62025.19248029888</v>
      </c>
      <c r="O8360" s="1">
        <v>-841.77351700038287</v>
      </c>
      <c r="P8360" s="1">
        <v>-765.8492585851144</v>
      </c>
      <c r="Q8360" s="1">
        <v>-9020972.0438685194</v>
      </c>
      <c r="R8360" s="1">
        <v>358.26267713791958</v>
      </c>
      <c r="S8360" s="1">
        <v>-8906501.6658996679</v>
      </c>
      <c r="T8360" s="1">
        <v>-5259908.0015404616</v>
      </c>
      <c r="U8360" s="1">
        <v>-5257521.7186559485</v>
      </c>
      <c r="V8360" s="1">
        <v>-66160.899143573304</v>
      </c>
      <c r="W8360" s="1">
        <v>-66160.899143573304</v>
      </c>
      <c r="X8360" s="1">
        <v>-848909.63724926522</v>
      </c>
      <c r="Y8360" s="1">
        <v>172815.36661904003</v>
      </c>
      <c r="Z8360" s="1">
        <v>-53.150845034023376</v>
      </c>
      <c r="AA8360" s="1">
        <v>-9020972.0438685194</v>
      </c>
      <c r="AB8360" s="1">
        <v>-765.8492585851144</v>
      </c>
      <c r="AC8360" s="1">
        <v>-13.334235781660059</v>
      </c>
      <c r="AD8360" s="1">
        <v>-2.6836276047006766</v>
      </c>
      <c r="AE8360" s="1">
        <v>-2316.3766191807817</v>
      </c>
      <c r="AF8360" s="1">
        <v>-15.893469770658568</v>
      </c>
      <c r="AG8360" s="1">
        <v>179.13133856895979</v>
      </c>
      <c r="AH8360" s="1">
        <v>179.13133856895979</v>
      </c>
      <c r="AI8360" s="1">
        <v>-828.27381989880439</v>
      </c>
      <c r="AJ8360" s="5">
        <v>1.6812776055061589E-2</v>
      </c>
    </row>
    <row r="8361" spans="1:36" hidden="1" x14ac:dyDescent="0.25">
      <c r="A8361" s="4">
        <v>2014</v>
      </c>
      <c r="B8361" t="s">
        <v>593</v>
      </c>
      <c r="C8361" t="s">
        <v>190</v>
      </c>
      <c r="D8361" t="s">
        <v>529</v>
      </c>
      <c r="E8361" s="1" t="s">
        <v>520</v>
      </c>
      <c r="F8361" s="15">
        <v>-2.7177029598767648E-2</v>
      </c>
      <c r="G8361" s="15">
        <v>-0.21160942311383912</v>
      </c>
      <c r="H8361" s="1">
        <f t="shared" si="260"/>
        <v>1519978000</v>
      </c>
      <c r="I8361" s="1">
        <f t="shared" si="261"/>
        <v>195211000</v>
      </c>
      <c r="J8361" s="1">
        <v>-41308487.095475651</v>
      </c>
      <c r="K8361" s="1">
        <v>-35665435.671495184</v>
      </c>
      <c r="L8361" s="1">
        <v>-8340.6753608480067</v>
      </c>
      <c r="M8361" s="1">
        <v>-474239.10354492377</v>
      </c>
      <c r="N8361" s="1">
        <v>-111153.82227721853</v>
      </c>
      <c r="O8361" s="1">
        <v>-1504.8856250556391</v>
      </c>
      <c r="P8361" s="1">
        <v>-1171.221992183984</v>
      </c>
      <c r="Q8361" s="1">
        <v>-5047189.6103720684</v>
      </c>
      <c r="R8361" s="1">
        <v>547.89519182645779</v>
      </c>
      <c r="S8361" s="1">
        <v>-15960426.210261116</v>
      </c>
      <c r="T8361" s="1">
        <v>-9404232.8868351765</v>
      </c>
      <c r="U8361" s="1">
        <v>-9399985.8498829342</v>
      </c>
      <c r="V8361" s="1">
        <v>-118559.77588623094</v>
      </c>
      <c r="W8361" s="1">
        <v>-118559.77588623094</v>
      </c>
      <c r="X8361" s="1">
        <v>-1517443.7121923538</v>
      </c>
      <c r="Y8361" s="1">
        <v>264288.50808773481</v>
      </c>
      <c r="Z8361" s="1">
        <v>-81.28419256032042</v>
      </c>
      <c r="AA8361" s="1">
        <v>-5047189.6103720684</v>
      </c>
      <c r="AB8361" s="1">
        <v>-1171.221992183984</v>
      </c>
      <c r="AC8361" s="1">
        <v>-20.39219862313308</v>
      </c>
      <c r="AD8361" s="1">
        <v>-4.1041022554024469</v>
      </c>
      <c r="AE8361" s="1">
        <v>-4140.128504616102</v>
      </c>
      <c r="AF8361" s="1">
        <v>-24.306064305522678</v>
      </c>
      <c r="AG8361" s="1">
        <v>273.94759591322889</v>
      </c>
      <c r="AH8361" s="1">
        <v>273.94759591322889</v>
      </c>
      <c r="AI8361" s="1">
        <v>-1484.2403845517811</v>
      </c>
      <c r="AJ8361" s="5">
        <v>1.8167841373035207E-2</v>
      </c>
    </row>
    <row r="8362" spans="1:36" hidden="1" x14ac:dyDescent="0.25">
      <c r="A8362" s="4">
        <v>2014</v>
      </c>
      <c r="B8362" t="s">
        <v>596</v>
      </c>
      <c r="C8362" t="s">
        <v>388</v>
      </c>
      <c r="D8362" t="s">
        <v>529</v>
      </c>
      <c r="E8362" s="1" t="s">
        <v>520</v>
      </c>
      <c r="F8362" s="15">
        <v>-2.4568367355894242E-2</v>
      </c>
      <c r="G8362" s="15">
        <v>-3.657573463879002E-2</v>
      </c>
      <c r="H8362" s="1">
        <f t="shared" si="260"/>
        <v>169826202.36247754</v>
      </c>
      <c r="I8362" s="1">
        <f t="shared" si="261"/>
        <v>114074332.81935605</v>
      </c>
      <c r="J8362" s="1">
        <v>-4172352.5262977825</v>
      </c>
      <c r="K8362" s="1">
        <v>-3957833.0336266709</v>
      </c>
      <c r="L8362" s="1">
        <v>-912.36448380418369</v>
      </c>
      <c r="M8362" s="1">
        <v>-52647.015405842125</v>
      </c>
      <c r="N8362" s="1">
        <v>-12342.01432016191</v>
      </c>
      <c r="O8362" s="1">
        <v>-165.49588259927467</v>
      </c>
      <c r="P8362" s="1">
        <v>-97.574801043076818</v>
      </c>
      <c r="Q8362" s="1">
        <v>-148375.16163804173</v>
      </c>
      <c r="R8362" s="1">
        <v>20.133860382040424</v>
      </c>
      <c r="S8362" s="1">
        <v>-1771879.5827276811</v>
      </c>
      <c r="T8362" s="1">
        <v>-1034824.5076002483</v>
      </c>
      <c r="U8362" s="1">
        <v>-1034365.5849588119</v>
      </c>
      <c r="V8362" s="1">
        <v>-13161.753851460531</v>
      </c>
      <c r="W8362" s="1">
        <v>-13161.753851460531</v>
      </c>
      <c r="X8362" s="1">
        <v>-166835.739884182</v>
      </c>
      <c r="Y8362" s="1">
        <v>10958.993793967898</v>
      </c>
      <c r="Z8362" s="1">
        <v>-8.3707003385496108</v>
      </c>
      <c r="AA8362" s="1">
        <v>-148375.16163804173</v>
      </c>
      <c r="AB8362" s="1">
        <v>-97.574801043076818</v>
      </c>
      <c r="AC8362" s="1">
        <v>-0.69687048464906665</v>
      </c>
      <c r="AD8362" s="1">
        <v>-0.10837127598126524</v>
      </c>
      <c r="AE8362" s="1">
        <v>-455.19771175687504</v>
      </c>
      <c r="AF8362" s="1">
        <v>-0.83062052922955354</v>
      </c>
      <c r="AG8362" s="1">
        <v>10.066930191020212</v>
      </c>
      <c r="AH8362" s="1">
        <v>10.066930191020212</v>
      </c>
      <c r="AI8362" s="1">
        <v>-164.7903648166409</v>
      </c>
      <c r="AJ8362" s="5">
        <v>6.1453650749023758E-3</v>
      </c>
    </row>
    <row r="8363" spans="1:36" hidden="1" x14ac:dyDescent="0.25">
      <c r="A8363" s="4">
        <v>2014</v>
      </c>
      <c r="B8363" t="s">
        <v>597</v>
      </c>
      <c r="C8363" t="s">
        <v>388</v>
      </c>
      <c r="D8363" t="s">
        <v>582</v>
      </c>
      <c r="E8363" s="1" t="s">
        <v>520</v>
      </c>
      <c r="F8363" s="15">
        <v>-2.3510525500884717E-2</v>
      </c>
      <c r="G8363" s="15">
        <v>-3.4977199119312428E-2</v>
      </c>
      <c r="H8363" s="1">
        <f t="shared" si="260"/>
        <v>258751317.77406946</v>
      </c>
      <c r="I8363" s="1">
        <f t="shared" si="261"/>
        <v>173924145.10274172</v>
      </c>
      <c r="J8363" s="1">
        <v>-6083379.454914785</v>
      </c>
      <c r="K8363" s="1">
        <v>-5871529.352382618</v>
      </c>
      <c r="L8363" s="1">
        <v>-1353.8032253003155</v>
      </c>
      <c r="M8363" s="1">
        <v>-78103.33338531031</v>
      </c>
      <c r="N8363" s="1">
        <v>-18309.689038423454</v>
      </c>
      <c r="O8363" s="1">
        <v>-245.54738157554857</v>
      </c>
      <c r="P8363" s="1">
        <v>-148.66733166151951</v>
      </c>
      <c r="Q8363" s="1">
        <v>-113719.73860753038</v>
      </c>
      <c r="R8363" s="1">
        <v>30.676437636004895</v>
      </c>
      <c r="S8363" s="1">
        <v>-2628634.2588073555</v>
      </c>
      <c r="T8363" s="1">
        <v>-1535380.1342435379</v>
      </c>
      <c r="U8363" s="1">
        <v>-1534699.0572917422</v>
      </c>
      <c r="V8363" s="1">
        <v>-19525.833346327578</v>
      </c>
      <c r="W8363" s="1">
        <v>-19525.833346327578</v>
      </c>
      <c r="X8363" s="1">
        <v>-247538.8766835827</v>
      </c>
      <c r="Y8363" s="1">
        <v>16697.388543227356</v>
      </c>
      <c r="Z8363" s="1">
        <v>-12.753801905483316</v>
      </c>
      <c r="AA8363" s="1">
        <v>-113719.73860753038</v>
      </c>
      <c r="AB8363" s="1">
        <v>-148.66733166151951</v>
      </c>
      <c r="AC8363" s="1">
        <v>-1.0617687595459098</v>
      </c>
      <c r="AD8363" s="1">
        <v>-0.1651171025373252</v>
      </c>
      <c r="AE8363" s="1">
        <v>-675.40155866014152</v>
      </c>
      <c r="AF8363" s="1">
        <v>-1.2655535689928883</v>
      </c>
      <c r="AG8363" s="1">
        <v>15.338218818002447</v>
      </c>
      <c r="AH8363" s="1">
        <v>15.338218818002447</v>
      </c>
      <c r="AI8363" s="1">
        <v>-244.47243758321997</v>
      </c>
      <c r="AJ8363" s="5">
        <v>6.4186676982238636E-3</v>
      </c>
    </row>
    <row r="8364" spans="1:36" hidden="1" x14ac:dyDescent="0.25">
      <c r="A8364" s="4">
        <v>2014</v>
      </c>
      <c r="B8364" t="s">
        <v>567</v>
      </c>
      <c r="C8364" t="s">
        <v>137</v>
      </c>
      <c r="D8364" t="s">
        <v>529</v>
      </c>
      <c r="E8364" s="1" t="s">
        <v>520</v>
      </c>
      <c r="F8364" s="15">
        <v>-2.3326219983997573E-2</v>
      </c>
      <c r="G8364" s="15">
        <v>-4.2861727390667528E-2</v>
      </c>
      <c r="H8364" s="1">
        <f t="shared" si="260"/>
        <v>295099753.0021857</v>
      </c>
      <c r="I8364" s="1">
        <f t="shared" si="261"/>
        <v>160599261.27128324</v>
      </c>
      <c r="J8364" s="1">
        <v>-6883561.7557523316</v>
      </c>
      <c r="K8364" s="1">
        <v>-6734932.8804403748</v>
      </c>
      <c r="L8364" s="1">
        <v>-1697.6502446270927</v>
      </c>
      <c r="M8364" s="1">
        <v>-88618.838299607669</v>
      </c>
      <c r="N8364" s="1">
        <v>-20500.594700996979</v>
      </c>
      <c r="O8364" s="1">
        <v>-298.11131817084674</v>
      </c>
      <c r="P8364" s="1">
        <v>-2008.0452182206477</v>
      </c>
      <c r="Q8364" s="1">
        <v>-36043.983045885601</v>
      </c>
      <c r="R8364" s="1">
        <v>538.34751555471144</v>
      </c>
      <c r="S8364" s="1">
        <v>-2945945.3576832032</v>
      </c>
      <c r="T8364" s="1">
        <v>-1807265.0746585832</v>
      </c>
      <c r="U8364" s="1">
        <v>-1805186.8086580927</v>
      </c>
      <c r="V8364" s="1">
        <v>-22154.709574901917</v>
      </c>
      <c r="W8364" s="1">
        <v>-22154.709574901917</v>
      </c>
      <c r="X8364" s="1">
        <v>-292553.09431803419</v>
      </c>
      <c r="Y8364" s="1">
        <v>50868.891169294133</v>
      </c>
      <c r="Z8364" s="1">
        <v>-517.81189937138743</v>
      </c>
      <c r="AA8364" s="1">
        <v>-36043.983045885601</v>
      </c>
      <c r="AB8364" s="1">
        <v>-2008.0452182206477</v>
      </c>
      <c r="AC8364" s="1">
        <v>-19.434493155421748</v>
      </c>
      <c r="AD8364" s="1">
        <v>-15.073269000655731</v>
      </c>
      <c r="AE8364" s="1">
        <v>-803.29182990678555</v>
      </c>
      <c r="AF8364" s="1">
        <v>-23.164546850041667</v>
      </c>
      <c r="AG8364" s="1">
        <v>269.17375777735572</v>
      </c>
      <c r="AH8364" s="1">
        <v>269.17375777735572</v>
      </c>
      <c r="AI8364" s="1">
        <v>-278.43566707116065</v>
      </c>
      <c r="AJ8364" s="5">
        <v>0.12280061372971919</v>
      </c>
    </row>
    <row r="8365" spans="1:36" hidden="1" x14ac:dyDescent="0.25">
      <c r="A8365" s="4">
        <v>2014</v>
      </c>
      <c r="B8365" t="s">
        <v>613</v>
      </c>
      <c r="C8365" t="s">
        <v>118</v>
      </c>
      <c r="D8365" t="s">
        <v>524</v>
      </c>
      <c r="E8365" s="1" t="s">
        <v>520</v>
      </c>
      <c r="F8365" s="15">
        <v>-2.163699963419775E-2</v>
      </c>
      <c r="G8365" s="15">
        <v>-4.8017940364663454E-2</v>
      </c>
      <c r="H8365" s="1">
        <f t="shared" si="260"/>
        <v>647109476.00129151</v>
      </c>
      <c r="I8365" s="1">
        <f t="shared" si="261"/>
        <v>291589089.18612415</v>
      </c>
      <c r="J8365" s="1">
        <v>-14001507.495525843</v>
      </c>
      <c r="K8365" s="1">
        <v>-13319313.768591432</v>
      </c>
      <c r="L8365" s="1">
        <v>-3073.0755477665089</v>
      </c>
      <c r="M8365" s="1">
        <v>-177158.66530488184</v>
      </c>
      <c r="N8365" s="1">
        <v>-41532.687634205729</v>
      </c>
      <c r="O8365" s="1">
        <v>-557.01667130986561</v>
      </c>
      <c r="P8365" s="1">
        <v>-375.63857002898811</v>
      </c>
      <c r="Q8365" s="1">
        <v>-459564.87194726703</v>
      </c>
      <c r="R8365" s="1">
        <v>68.228741049938733</v>
      </c>
      <c r="S8365" s="1">
        <v>-5962686.5504343435</v>
      </c>
      <c r="T8365" s="1">
        <v>-3483783.9781545545</v>
      </c>
      <c r="U8365" s="1">
        <v>-3482237.0887547443</v>
      </c>
      <c r="V8365" s="1">
        <v>-44289.66632622046</v>
      </c>
      <c r="W8365" s="1">
        <v>-44289.66632622046</v>
      </c>
      <c r="X8365" s="1">
        <v>-561682.42353085673</v>
      </c>
      <c r="Y8365" s="1">
        <v>39476.998836693856</v>
      </c>
      <c r="Z8365" s="1">
        <v>-49.438250551049514</v>
      </c>
      <c r="AA8365" s="1">
        <v>-459564.87194726703</v>
      </c>
      <c r="AB8365" s="1">
        <v>-375.63857002898811</v>
      </c>
      <c r="AC8365" s="1">
        <v>-2.3564339658921529</v>
      </c>
      <c r="AD8365" s="1">
        <v>-0.30727279780747679</v>
      </c>
      <c r="AE8365" s="1">
        <v>-1533.2974018109774</v>
      </c>
      <c r="AF8365" s="1">
        <v>-2.8087032970401999</v>
      </c>
      <c r="AG8365" s="1">
        <v>34.114370524969367</v>
      </c>
      <c r="AH8365" s="1">
        <v>34.114370524969367</v>
      </c>
      <c r="AI8365" s="1">
        <v>-554.63099692249887</v>
      </c>
      <c r="AJ8365" s="5">
        <v>6.419860544460791E-3</v>
      </c>
    </row>
    <row r="8366" spans="1:36" hidden="1" x14ac:dyDescent="0.25">
      <c r="A8366" s="4">
        <v>2014</v>
      </c>
      <c r="B8366" t="s">
        <v>537</v>
      </c>
      <c r="C8366" t="s">
        <v>127</v>
      </c>
      <c r="D8366" t="s">
        <v>524</v>
      </c>
      <c r="E8366" s="1" t="s">
        <v>520</v>
      </c>
      <c r="F8366" s="15">
        <v>-2.1178590387272104E-2</v>
      </c>
      <c r="G8366" s="15">
        <v>-0.13957039359538598</v>
      </c>
      <c r="H8366" s="1">
        <f t="shared" si="260"/>
        <v>483945357.08871818</v>
      </c>
      <c r="I8366" s="1">
        <f t="shared" si="261"/>
        <v>73434488.673269182</v>
      </c>
      <c r="J8366" s="1">
        <v>-10249280.487604093</v>
      </c>
      <c r="K8366" s="1">
        <v>-10026226.925336996</v>
      </c>
      <c r="L8366" s="1">
        <v>-2291.0748367055958</v>
      </c>
      <c r="M8366" s="1">
        <v>-133202.71067587897</v>
      </c>
      <c r="N8366" s="1">
        <v>-31210.273334004542</v>
      </c>
      <c r="O8366" s="1">
        <v>-416.88791670967669</v>
      </c>
      <c r="P8366" s="1">
        <v>-1045.6701758572035</v>
      </c>
      <c r="Q8366" s="1">
        <v>-54881.235626218695</v>
      </c>
      <c r="R8366" s="1">
        <v>-5.7097017225381714</v>
      </c>
      <c r="S8366" s="1">
        <v>-4480220.644650897</v>
      </c>
      <c r="T8366" s="1">
        <v>-2602510.0709457379</v>
      </c>
      <c r="U8366" s="1">
        <v>-2601287.1073364774</v>
      </c>
      <c r="V8366" s="1">
        <v>-33300.677668969744</v>
      </c>
      <c r="W8366" s="1">
        <v>-33300.677668969744</v>
      </c>
      <c r="X8366" s="1">
        <v>-419351.13288373506</v>
      </c>
      <c r="Y8366" s="1">
        <v>-21496.685549438567</v>
      </c>
      <c r="Z8366" s="1">
        <v>-319.03589665893844</v>
      </c>
      <c r="AA8366" s="1">
        <v>-54881.235626218695</v>
      </c>
      <c r="AB8366" s="1">
        <v>-1045.6701758572035</v>
      </c>
      <c r="AC8366" s="1">
        <v>-0.27075994718378738</v>
      </c>
      <c r="AD8366" s="1">
        <v>-1.1716713105162755</v>
      </c>
      <c r="AE8366" s="1">
        <v>-1143.4605443976318</v>
      </c>
      <c r="AF8366" s="1">
        <v>-0.32272678435680774</v>
      </c>
      <c r="AG8366" s="1">
        <v>-2.8548508612690857</v>
      </c>
      <c r="AH8366" s="1">
        <v>-2.8548508612690857</v>
      </c>
      <c r="AI8366" s="1">
        <v>-416.61379696752789</v>
      </c>
      <c r="AJ8366" s="5">
        <v>4.4038669142084418E-3</v>
      </c>
    </row>
    <row r="8367" spans="1:36" hidden="1" x14ac:dyDescent="0.25">
      <c r="A8367" s="4">
        <v>2014</v>
      </c>
      <c r="B8367" t="s">
        <v>579</v>
      </c>
      <c r="C8367" t="s">
        <v>133</v>
      </c>
      <c r="D8367" t="s">
        <v>524</v>
      </c>
      <c r="E8367" s="1" t="s">
        <v>520</v>
      </c>
      <c r="F8367" s="15">
        <v>-2.0726731702549111E-2</v>
      </c>
      <c r="G8367" s="15">
        <v>-8.5896226196631301E-2</v>
      </c>
      <c r="H8367" s="1">
        <f t="shared" si="260"/>
        <v>1525143969.3807068</v>
      </c>
      <c r="I8367" s="1">
        <f t="shared" si="261"/>
        <v>368016748.35808355</v>
      </c>
      <c r="J8367" s="1">
        <v>-31611249.861114684</v>
      </c>
      <c r="K8367" s="1">
        <v>-24606335.155560084</v>
      </c>
      <c r="L8367" s="1">
        <v>-5737.1893426164743</v>
      </c>
      <c r="M8367" s="1">
        <v>-327372.36925241002</v>
      </c>
      <c r="N8367" s="1">
        <v>-76747.526853022748</v>
      </c>
      <c r="O8367" s="1">
        <v>-1035.1662941009306</v>
      </c>
      <c r="P8367" s="1">
        <v>-637.38156822211693</v>
      </c>
      <c r="Q8367" s="1">
        <v>-6593668.7162540033</v>
      </c>
      <c r="R8367" s="1">
        <v>283.64400977882997</v>
      </c>
      <c r="S8367" s="1">
        <v>-11019653.825530834</v>
      </c>
      <c r="T8367" s="1">
        <v>-6477611.1156465877</v>
      </c>
      <c r="U8367" s="1">
        <v>-6474710.0945907775</v>
      </c>
      <c r="V8367" s="1">
        <v>-81843.092313102505</v>
      </c>
      <c r="W8367" s="1">
        <v>-81843.092313102505</v>
      </c>
      <c r="X8367" s="1">
        <v>-1044979.5671271757</v>
      </c>
      <c r="Y8367" s="1">
        <v>167450.23133678755</v>
      </c>
      <c r="Z8367" s="1">
        <v>-133.51737221023612</v>
      </c>
      <c r="AA8367" s="1">
        <v>-6593668.7162540033</v>
      </c>
      <c r="AB8367" s="1">
        <v>-637.38156822211693</v>
      </c>
      <c r="AC8367" s="1">
        <v>-9.7115474539742301</v>
      </c>
      <c r="AD8367" s="1">
        <v>-0.85444036720705374</v>
      </c>
      <c r="AE8367" s="1">
        <v>-2855.8580385395244</v>
      </c>
      <c r="AF8367" s="1">
        <v>-11.575480470980516</v>
      </c>
      <c r="AG8367" s="1">
        <v>141.82200488941498</v>
      </c>
      <c r="AH8367" s="1">
        <v>141.82200488941498</v>
      </c>
      <c r="AI8367" s="1">
        <v>-1025.334238393878</v>
      </c>
      <c r="AJ8367" s="5">
        <v>1.1150965337988962E-2</v>
      </c>
    </row>
    <row r="8368" spans="1:36" hidden="1" x14ac:dyDescent="0.25">
      <c r="A8368" s="4">
        <v>2014</v>
      </c>
      <c r="B8368" t="s">
        <v>606</v>
      </c>
      <c r="C8368" t="s">
        <v>118</v>
      </c>
      <c r="D8368" t="s">
        <v>529</v>
      </c>
      <c r="E8368" s="1" t="s">
        <v>520</v>
      </c>
      <c r="F8368" s="15">
        <v>-1.8728932300901502E-2</v>
      </c>
      <c r="G8368" s="15">
        <v>-5.5757480402970377E-2</v>
      </c>
      <c r="H8368" s="1">
        <f t="shared" si="260"/>
        <v>162011263.99164864</v>
      </c>
      <c r="I8368" s="1">
        <f t="shared" si="261"/>
        <v>54419567.981795356</v>
      </c>
      <c r="J8368" s="1">
        <v>-3034297.9952830686</v>
      </c>
      <c r="K8368" s="1">
        <v>-2899211.5973419403</v>
      </c>
      <c r="L8368" s="1">
        <v>-669.80224407551862</v>
      </c>
      <c r="M8368" s="1">
        <v>-38562.61411813306</v>
      </c>
      <c r="N8368" s="1">
        <v>-9040.4792816433128</v>
      </c>
      <c r="O8368" s="1">
        <v>-121.33234034008446</v>
      </c>
      <c r="P8368" s="1">
        <v>-94.045415484365932</v>
      </c>
      <c r="Q8368" s="1">
        <v>-86615.206387704297</v>
      </c>
      <c r="R8368" s="1">
        <v>17.081846253225624</v>
      </c>
      <c r="S8368" s="1">
        <v>-1297925.399433685</v>
      </c>
      <c r="T8368" s="1">
        <v>-758894.05387144443</v>
      </c>
      <c r="U8368" s="1">
        <v>-758556.56110137363</v>
      </c>
      <c r="V8368" s="1">
        <v>-9640.6535295332651</v>
      </c>
      <c r="W8368" s="1">
        <v>-9640.6535295332651</v>
      </c>
      <c r="X8368" s="1">
        <v>-122363.44993486459</v>
      </c>
      <c r="Y8368" s="1">
        <v>9883.5185039337175</v>
      </c>
      <c r="Z8368" s="1">
        <v>-12.377431884949504</v>
      </c>
      <c r="AA8368" s="1">
        <v>-86615.206387704297</v>
      </c>
      <c r="AB8368" s="1">
        <v>-94.045415484365932</v>
      </c>
      <c r="AC8368" s="1">
        <v>-0.58996021459324022</v>
      </c>
      <c r="AD8368" s="1">
        <v>-7.6929261908908031E-2</v>
      </c>
      <c r="AE8368" s="1">
        <v>-334.08985780086886</v>
      </c>
      <c r="AF8368" s="1">
        <v>-0.7031910182228357</v>
      </c>
      <c r="AG8368" s="1">
        <v>8.5409231266128121</v>
      </c>
      <c r="AH8368" s="1">
        <v>8.5409231266128121</v>
      </c>
      <c r="AI8368" s="1">
        <v>-120.73505945129553</v>
      </c>
      <c r="AJ8368" s="5">
        <v>7.4031482313412405E-3</v>
      </c>
    </row>
    <row r="8369" spans="1:36" hidden="1" x14ac:dyDescent="0.25">
      <c r="A8369" s="4">
        <v>2014</v>
      </c>
      <c r="B8369" t="s">
        <v>603</v>
      </c>
      <c r="C8369" t="s">
        <v>118</v>
      </c>
      <c r="D8369" t="s">
        <v>524</v>
      </c>
      <c r="E8369" s="1" t="s">
        <v>520</v>
      </c>
      <c r="F8369" s="15">
        <v>-1.8646158544874527E-2</v>
      </c>
      <c r="G8369" s="15">
        <v>-5.1924125791946142E-2</v>
      </c>
      <c r="H8369" s="1">
        <f t="shared" si="260"/>
        <v>1141563487.663965</v>
      </c>
      <c r="I8369" s="1">
        <f t="shared" si="261"/>
        <v>409939954.79696274</v>
      </c>
      <c r="J8369" s="1">
        <v>-21285773.780022208</v>
      </c>
      <c r="K8369" s="1">
        <v>-20386627.565547224</v>
      </c>
      <c r="L8369" s="1">
        <v>-4710.0020888131594</v>
      </c>
      <c r="M8369" s="1">
        <v>-271164.00310813484</v>
      </c>
      <c r="N8369" s="1">
        <v>-63570.698550443398</v>
      </c>
      <c r="O8369" s="1">
        <v>-853.19228648436797</v>
      </c>
      <c r="P8369" s="1">
        <v>-662.66264365836662</v>
      </c>
      <c r="Q8369" s="1">
        <v>-558306.01787291525</v>
      </c>
      <c r="R8369" s="1">
        <v>120.36207547628945</v>
      </c>
      <c r="S8369" s="1">
        <v>-9126733.2874894403</v>
      </c>
      <c r="T8369" s="1">
        <v>-5336442.4955358952</v>
      </c>
      <c r="U8369" s="1">
        <v>-5334069.2332256082</v>
      </c>
      <c r="V8369" s="1">
        <v>-67791.000777033711</v>
      </c>
      <c r="W8369" s="1">
        <v>-67791.000777033711</v>
      </c>
      <c r="X8369" s="1">
        <v>-860444.53859537735</v>
      </c>
      <c r="Y8369" s="1">
        <v>69641.230959864013</v>
      </c>
      <c r="Z8369" s="1">
        <v>-87.213839104634545</v>
      </c>
      <c r="AA8369" s="1">
        <v>-558306.01787291525</v>
      </c>
      <c r="AB8369" s="1">
        <v>-662.66264365836662</v>
      </c>
      <c r="AC8369" s="1">
        <v>-4.1569766419991439</v>
      </c>
      <c r="AD8369" s="1">
        <v>-0.5420588319875993</v>
      </c>
      <c r="AE8369" s="1">
        <v>-2349.2847157460642</v>
      </c>
      <c r="AF8369" s="1">
        <v>-4.9548233343689878</v>
      </c>
      <c r="AG8369" s="1">
        <v>60.181037738144724</v>
      </c>
      <c r="AH8369" s="1">
        <v>60.181037738144724</v>
      </c>
      <c r="AI8369" s="1">
        <v>-848.98372692053385</v>
      </c>
      <c r="AJ8369" s="5">
        <v>7.4355640602049656E-3</v>
      </c>
    </row>
    <row r="8370" spans="1:36" hidden="1" x14ac:dyDescent="0.25">
      <c r="A8370" s="4">
        <v>2014</v>
      </c>
      <c r="B8370" t="s">
        <v>618</v>
      </c>
      <c r="C8370" t="s">
        <v>118</v>
      </c>
      <c r="D8370" t="s">
        <v>519</v>
      </c>
      <c r="E8370" s="1" t="s">
        <v>520</v>
      </c>
      <c r="F8370" s="15">
        <v>-1.814026815164789E-2</v>
      </c>
      <c r="G8370" s="15">
        <v>-3.4618562418057081E-2</v>
      </c>
      <c r="H8370" s="1">
        <f t="shared" si="260"/>
        <v>152655464.33861792</v>
      </c>
      <c r="I8370" s="1">
        <f t="shared" si="261"/>
        <v>79992087.033412665</v>
      </c>
      <c r="J8370" s="1">
        <v>-2769211.0579168508</v>
      </c>
      <c r="K8370" s="1">
        <v>-2709019.1460696328</v>
      </c>
      <c r="L8370" s="1">
        <v>-625.91558271985843</v>
      </c>
      <c r="M8370" s="1">
        <v>-36032.883221628741</v>
      </c>
      <c r="N8370" s="1">
        <v>-8447.4150379680505</v>
      </c>
      <c r="O8370" s="1">
        <v>-113.3779767353635</v>
      </c>
      <c r="P8370" s="1">
        <v>-88.614496399609479</v>
      </c>
      <c r="Q8370" s="1">
        <v>-14899.800938389188</v>
      </c>
      <c r="R8370" s="1">
        <v>16.095406623587955</v>
      </c>
      <c r="S8370" s="1">
        <v>-1212781.3676029167</v>
      </c>
      <c r="T8370" s="1">
        <v>-709144.37784121488</v>
      </c>
      <c r="U8370" s="1">
        <v>-708828.97806388338</v>
      </c>
      <c r="V8370" s="1">
        <v>-9008.2208054071853</v>
      </c>
      <c r="W8370" s="1">
        <v>-9008.2208054071853</v>
      </c>
      <c r="X8370" s="1">
        <v>-114342.37729666839</v>
      </c>
      <c r="Y8370" s="1">
        <v>9312.7667135236843</v>
      </c>
      <c r="Z8370" s="1">
        <v>-11.662661997464451</v>
      </c>
      <c r="AA8370" s="1">
        <v>-14899.800938389188</v>
      </c>
      <c r="AB8370" s="1">
        <v>-88.614496399609479</v>
      </c>
      <c r="AC8370" s="1">
        <v>-0.55589128978516089</v>
      </c>
      <c r="AD8370" s="1">
        <v>-7.248676362735415E-2</v>
      </c>
      <c r="AE8370" s="1">
        <v>-312.19337587589087</v>
      </c>
      <c r="AF8370" s="1">
        <v>-0.66258325971141108</v>
      </c>
      <c r="AG8370" s="1">
        <v>8.0477033117939776</v>
      </c>
      <c r="AH8370" s="1">
        <v>8.0477033117939776</v>
      </c>
      <c r="AI8370" s="1">
        <v>-112.81518752446422</v>
      </c>
      <c r="AJ8370" s="5">
        <v>7.6562692497566445E-3</v>
      </c>
    </row>
    <row r="8371" spans="1:36" hidden="1" x14ac:dyDescent="0.25">
      <c r="A8371" s="4">
        <v>2014</v>
      </c>
      <c r="B8371" t="s">
        <v>627</v>
      </c>
      <c r="C8371" t="s">
        <v>118</v>
      </c>
      <c r="D8371" t="s">
        <v>519</v>
      </c>
      <c r="E8371" s="1" t="s">
        <v>520</v>
      </c>
      <c r="F8371" s="15">
        <v>-1.5971944048995039E-2</v>
      </c>
      <c r="G8371" s="15">
        <v>-4.0858566811751325E-2</v>
      </c>
      <c r="H8371" s="1">
        <f t="shared" si="260"/>
        <v>112575218.62503433</v>
      </c>
      <c r="I8371" s="1">
        <f t="shared" si="261"/>
        <v>44006562.967972167</v>
      </c>
      <c r="J8371" s="1">
        <v>-1798045.0931824325</v>
      </c>
      <c r="K8371" s="1">
        <v>-1742700.3519419262</v>
      </c>
      <c r="L8371" s="1">
        <v>-403.25120341464691</v>
      </c>
      <c r="M8371" s="1">
        <v>-23180.160788031913</v>
      </c>
      <c r="N8371" s="1">
        <v>-5434.2331839635335</v>
      </c>
      <c r="O8371" s="1">
        <v>-72.994443737244438</v>
      </c>
      <c r="P8371" s="1">
        <v>-65.348439040512829</v>
      </c>
      <c r="Q8371" s="1">
        <v>-26200.622681568431</v>
      </c>
      <c r="R8371" s="1">
        <v>11.869499250220183</v>
      </c>
      <c r="S8371" s="1">
        <v>-780196.70267576212</v>
      </c>
      <c r="T8371" s="1">
        <v>-456583.3634018242</v>
      </c>
      <c r="U8371" s="1">
        <v>-456379.93696641712</v>
      </c>
      <c r="V8371" s="1">
        <v>-5795.0401970079783</v>
      </c>
      <c r="W8371" s="1">
        <v>-5795.0401970079783</v>
      </c>
      <c r="X8371" s="1">
        <v>-73625.380260767284</v>
      </c>
      <c r="Y8371" s="1">
        <v>6867.6660434071064</v>
      </c>
      <c r="Z8371" s="1">
        <v>-8.6005877994784825</v>
      </c>
      <c r="AA8371" s="1">
        <v>-26200.622681568431</v>
      </c>
      <c r="AB8371" s="1">
        <v>-65.348439040512829</v>
      </c>
      <c r="AC8371" s="1">
        <v>-0.40994001590734902</v>
      </c>
      <c r="AD8371" s="1">
        <v>-5.3455100989177329E-2</v>
      </c>
      <c r="AE8371" s="1">
        <v>-201.0618862805039</v>
      </c>
      <c r="AF8371" s="1">
        <v>-0.48861962224846811</v>
      </c>
      <c r="AG8371" s="1">
        <v>5.9347496251100917</v>
      </c>
      <c r="AH8371" s="1">
        <v>5.9347496251100917</v>
      </c>
      <c r="AI8371" s="1">
        <v>-72.579416874424368</v>
      </c>
      <c r="AJ8371" s="5">
        <v>8.6607426391993193E-3</v>
      </c>
    </row>
    <row r="8372" spans="1:36" hidden="1" x14ac:dyDescent="0.25">
      <c r="A8372" s="4">
        <v>2014</v>
      </c>
      <c r="B8372" t="s">
        <v>2143</v>
      </c>
      <c r="C8372" t="s">
        <v>190</v>
      </c>
      <c r="D8372" t="s">
        <v>582</v>
      </c>
      <c r="E8372" s="1" t="s">
        <v>520</v>
      </c>
      <c r="F8372" s="15">
        <v>-1.5863677723315872E-2</v>
      </c>
      <c r="G8372" s="15">
        <v>-5.6255785575356806E-2</v>
      </c>
      <c r="H8372" s="1">
        <f t="shared" si="260"/>
        <v>3343546000</v>
      </c>
      <c r="I8372" s="1">
        <f t="shared" si="261"/>
        <v>942853000</v>
      </c>
      <c r="J8372" s="1">
        <v>-53040936.197081894</v>
      </c>
      <c r="K8372" s="1">
        <v>-48998028.489731781</v>
      </c>
      <c r="L8372" s="1">
        <v>-11610.963371348651</v>
      </c>
      <c r="M8372" s="1">
        <v>-651439.17127898603</v>
      </c>
      <c r="N8372" s="1">
        <v>-152661.59548318593</v>
      </c>
      <c r="O8372" s="1">
        <v>-2084.3358374357595</v>
      </c>
      <c r="P8372" s="1">
        <v>-2576.3758469390941</v>
      </c>
      <c r="Q8372" s="1">
        <v>-3223740.4887506077</v>
      </c>
      <c r="R8372" s="1">
        <v>1205.2232183956514</v>
      </c>
      <c r="S8372" s="1">
        <v>-21923820.135406744</v>
      </c>
      <c r="T8372" s="1">
        <v>-13021433.871150622</v>
      </c>
      <c r="U8372" s="1">
        <v>-13015459.671533845</v>
      </c>
      <c r="V8372" s="1">
        <v>-162859.79281974651</v>
      </c>
      <c r="W8372" s="1">
        <v>-162859.79281974651</v>
      </c>
      <c r="X8372" s="1">
        <v>-2102691.3783509047</v>
      </c>
      <c r="Y8372" s="1">
        <v>581364.19347037456</v>
      </c>
      <c r="Z8372" s="1">
        <v>-178.80353327369812</v>
      </c>
      <c r="AA8372" s="1">
        <v>-3223740.4887506077</v>
      </c>
      <c r="AB8372" s="1">
        <v>-2576.3758469390941</v>
      </c>
      <c r="AC8372" s="1">
        <v>-44.857395394921568</v>
      </c>
      <c r="AD8372" s="1">
        <v>-9.0279297987482892</v>
      </c>
      <c r="AE8372" s="1">
        <v>-5739.0295600936888</v>
      </c>
      <c r="AF8372" s="1">
        <v>-53.466855496903982</v>
      </c>
      <c r="AG8372" s="1">
        <v>602.61160919782571</v>
      </c>
      <c r="AH8372" s="1">
        <v>602.61160919782571</v>
      </c>
      <c r="AI8372" s="1">
        <v>-2038.9218174264483</v>
      </c>
      <c r="AJ8372" s="5">
        <v>3.0459352011014833E-2</v>
      </c>
    </row>
    <row r="8373" spans="1:36" hidden="1" x14ac:dyDescent="0.25">
      <c r="A8373" s="4">
        <v>2014</v>
      </c>
      <c r="B8373" t="s">
        <v>2408</v>
      </c>
      <c r="C8373" t="s">
        <v>300</v>
      </c>
      <c r="D8373" t="s">
        <v>160</v>
      </c>
      <c r="E8373" s="1" t="s">
        <v>520</v>
      </c>
      <c r="F8373" s="15">
        <v>-1.5842371572833362E-2</v>
      </c>
      <c r="G8373" s="15">
        <v>-6.0983056057506424E-2</v>
      </c>
      <c r="H8373" s="1">
        <f t="shared" si="260"/>
        <v>8038423109.6123743</v>
      </c>
      <c r="I8373" s="1">
        <f t="shared" si="261"/>
        <v>2088247031.1432443</v>
      </c>
      <c r="J8373" s="1">
        <v>-127347685.76212983</v>
      </c>
      <c r="K8373" s="1">
        <v>-124587223.41556314</v>
      </c>
      <c r="L8373" s="1">
        <v>-28886.880204727833</v>
      </c>
      <c r="M8373" s="1">
        <v>-1655226.1122882403</v>
      </c>
      <c r="N8373" s="1">
        <v>-387954.52206295537</v>
      </c>
      <c r="O8373" s="1">
        <v>-5229.0446476657626</v>
      </c>
      <c r="P8373" s="1">
        <v>-2179.3326508896248</v>
      </c>
      <c r="Q8373" s="1">
        <v>-682181.27251296793</v>
      </c>
      <c r="R8373" s="1">
        <v>1194.8178008035011</v>
      </c>
      <c r="S8373" s="1">
        <v>-55700311.694235697</v>
      </c>
      <c r="T8373" s="1">
        <v>-32655877.262811419</v>
      </c>
      <c r="U8373" s="1">
        <v>-32641088.181091618</v>
      </c>
      <c r="V8373" s="1">
        <v>-413806.52807206009</v>
      </c>
      <c r="W8373" s="1">
        <v>-413806.52807206009</v>
      </c>
      <c r="X8373" s="1">
        <v>-5266730.1972887814</v>
      </c>
      <c r="Y8373" s="1">
        <v>447321.05279038061</v>
      </c>
      <c r="Z8373" s="1">
        <v>-556.13286120252008</v>
      </c>
      <c r="AA8373" s="1">
        <v>-682181.27251296793</v>
      </c>
      <c r="AB8373" s="1">
        <v>-2179.3326508896248</v>
      </c>
      <c r="AC8373" s="1">
        <v>-48.366625973373878</v>
      </c>
      <c r="AD8373" s="1">
        <v>-15.963251534487533</v>
      </c>
      <c r="AE8373" s="1">
        <v>-14362.445783721925</v>
      </c>
      <c r="AF8373" s="1">
        <v>-57.649611151608539</v>
      </c>
      <c r="AG8373" s="1">
        <v>597.40890040175054</v>
      </c>
      <c r="AH8373" s="1">
        <v>597.40890040175054</v>
      </c>
      <c r="AI8373" s="1">
        <v>-5180.0778518810403</v>
      </c>
      <c r="AJ8373" s="5">
        <v>1.5462210415784662E-2</v>
      </c>
    </row>
    <row r="8374" spans="1:36" hidden="1" x14ac:dyDescent="0.25">
      <c r="A8374" s="4">
        <v>2014</v>
      </c>
      <c r="B8374" t="s">
        <v>2140</v>
      </c>
      <c r="C8374" t="s">
        <v>1858</v>
      </c>
      <c r="D8374" t="s">
        <v>524</v>
      </c>
      <c r="E8374" s="1" t="s">
        <v>520</v>
      </c>
      <c r="F8374" s="15">
        <v>-1.571769443780854E-2</v>
      </c>
      <c r="G8374" s="15">
        <v>-2.9085306029995449E-2</v>
      </c>
      <c r="H8374" s="1">
        <f t="shared" si="260"/>
        <v>198271224.84691137</v>
      </c>
      <c r="I8374" s="1">
        <f t="shared" si="261"/>
        <v>107145736.22639215</v>
      </c>
      <c r="J8374" s="1">
        <v>-3116366.5279537854</v>
      </c>
      <c r="K8374" s="1">
        <v>-3048606.6874309261</v>
      </c>
      <c r="L8374" s="1">
        <v>-705.48672492560627</v>
      </c>
      <c r="M8374" s="1">
        <v>-40550.431875171613</v>
      </c>
      <c r="N8374" s="1">
        <v>-9506.4233509674104</v>
      </c>
      <c r="O8374" s="1">
        <v>-127.69888599021465</v>
      </c>
      <c r="P8374" s="1">
        <v>-115.09384755052035</v>
      </c>
      <c r="Q8374" s="1">
        <v>-16775.610795697841</v>
      </c>
      <c r="R8374" s="1">
        <v>20.904957444491345</v>
      </c>
      <c r="S8374" s="1">
        <v>-1364845.1216887149</v>
      </c>
      <c r="T8374" s="1">
        <v>-798764.36235852959</v>
      </c>
      <c r="U8374" s="1">
        <v>-798408.44730777026</v>
      </c>
      <c r="V8374" s="1">
        <v>-10137.607968792903</v>
      </c>
      <c r="W8374" s="1">
        <v>-10137.607968792903</v>
      </c>
      <c r="X8374" s="1">
        <v>-128803.60035163299</v>
      </c>
      <c r="Y8374" s="1">
        <v>12095.562192966192</v>
      </c>
      <c r="Z8374" s="1">
        <v>-15.147641712212407</v>
      </c>
      <c r="AA8374" s="1">
        <v>-16775.610795697841</v>
      </c>
      <c r="AB8374" s="1">
        <v>-115.09384755052035</v>
      </c>
      <c r="AC8374" s="1">
        <v>-0.72200001084108612</v>
      </c>
      <c r="AD8374" s="1">
        <v>-9.4146904415450372E-2</v>
      </c>
      <c r="AE8374" s="1">
        <v>-351.75052807610854</v>
      </c>
      <c r="AF8374" s="1">
        <v>-0.86057315429361347</v>
      </c>
      <c r="AG8374" s="1">
        <v>10.452478722245672</v>
      </c>
      <c r="AH8374" s="1">
        <v>10.452478722245672</v>
      </c>
      <c r="AI8374" s="1">
        <v>-126.96792685515145</v>
      </c>
      <c r="AJ8374" s="5">
        <v>8.8172922204830025E-3</v>
      </c>
    </row>
    <row r="8375" spans="1:36" hidden="1" x14ac:dyDescent="0.25">
      <c r="A8375" s="4">
        <v>2014</v>
      </c>
      <c r="B8375" t="s">
        <v>2409</v>
      </c>
      <c r="C8375" t="s">
        <v>133</v>
      </c>
      <c r="D8375" t="s">
        <v>588</v>
      </c>
      <c r="E8375" s="1" t="s">
        <v>520</v>
      </c>
      <c r="F8375" s="15">
        <v>-1.4937400581187954E-2</v>
      </c>
      <c r="G8375" s="15">
        <v>-6.6129000777899405E-2</v>
      </c>
      <c r="H8375" s="1">
        <f t="shared" si="260"/>
        <v>969637718.0198071</v>
      </c>
      <c r="I8375" s="1">
        <f t="shared" si="261"/>
        <v>219024434.70053759</v>
      </c>
      <c r="J8375" s="1">
        <v>-14483867.012690827</v>
      </c>
      <c r="K8375" s="1">
        <v>-14169304.178549748</v>
      </c>
      <c r="L8375" s="1">
        <v>-3310.2959093854893</v>
      </c>
      <c r="M8375" s="1">
        <v>-188520.97926321751</v>
      </c>
      <c r="N8375" s="1">
        <v>-44195.664998311673</v>
      </c>
      <c r="O8375" s="1">
        <v>-596.75031819335209</v>
      </c>
      <c r="P8375" s="1">
        <v>-405.22679938847591</v>
      </c>
      <c r="Q8375" s="1">
        <v>-77714.248634955438</v>
      </c>
      <c r="R8375" s="1">
        <v>180.33178237173951</v>
      </c>
      <c r="S8375" s="1">
        <v>-6345896.5935058072</v>
      </c>
      <c r="T8375" s="1">
        <v>-3734522.1304493095</v>
      </c>
      <c r="U8375" s="1">
        <v>-3732846.3668372743</v>
      </c>
      <c r="V8375" s="1">
        <v>-47130.244815804377</v>
      </c>
      <c r="W8375" s="1">
        <v>-47130.244815804377</v>
      </c>
      <c r="X8375" s="1">
        <v>-602525.27312097861</v>
      </c>
      <c r="Y8375" s="1">
        <v>106459.49723764186</v>
      </c>
      <c r="Z8375" s="1">
        <v>-84.886071548054517</v>
      </c>
      <c r="AA8375" s="1">
        <v>-77714.248634955438</v>
      </c>
      <c r="AB8375" s="1">
        <v>-405.22679938847591</v>
      </c>
      <c r="AC8375" s="1">
        <v>-6.1742910182678283</v>
      </c>
      <c r="AD8375" s="1">
        <v>-0.54322583603636421</v>
      </c>
      <c r="AE8375" s="1">
        <v>-1647.0504112600906</v>
      </c>
      <c r="AF8375" s="1">
        <v>-7.3593199686072701</v>
      </c>
      <c r="AG8375" s="1">
        <v>90.165891185869754</v>
      </c>
      <c r="AH8375" s="1">
        <v>90.165891185869754</v>
      </c>
      <c r="AI8375" s="1">
        <v>-590.4994118850766</v>
      </c>
      <c r="AJ8375" s="5">
        <v>1.5347767963175723E-2</v>
      </c>
    </row>
    <row r="8376" spans="1:36" hidden="1" x14ac:dyDescent="0.25">
      <c r="A8376" s="4">
        <v>2014</v>
      </c>
      <c r="B8376" t="s">
        <v>2141</v>
      </c>
      <c r="C8376" t="s">
        <v>118</v>
      </c>
      <c r="D8376" t="s">
        <v>522</v>
      </c>
      <c r="E8376" s="1" t="s">
        <v>520</v>
      </c>
      <c r="F8376" s="15">
        <v>-1.4626111561468218E-2</v>
      </c>
      <c r="G8376" s="15">
        <v>-6.0813832281894173E-2</v>
      </c>
      <c r="H8376" s="1">
        <f t="shared" si="260"/>
        <v>825337459.3915267</v>
      </c>
      <c r="I8376" s="1">
        <f t="shared" si="261"/>
        <v>198498882.63846844</v>
      </c>
      <c r="J8376" s="1">
        <v>-12071477.756919215</v>
      </c>
      <c r="K8376" s="1">
        <v>-11623080.195306439</v>
      </c>
      <c r="L8376" s="1">
        <v>-2692.639219791839</v>
      </c>
      <c r="M8376" s="1">
        <v>-154603.824662289</v>
      </c>
      <c r="N8376" s="1">
        <v>-36244.301450219493</v>
      </c>
      <c r="O8376" s="1">
        <v>-487.1475475247999</v>
      </c>
      <c r="P8376" s="1">
        <v>-479.09757859359848</v>
      </c>
      <c r="Q8376" s="1">
        <v>-253977.57157034971</v>
      </c>
      <c r="R8376" s="1">
        <v>87.020415994536293</v>
      </c>
      <c r="S8376" s="1">
        <v>-5203686.6492300415</v>
      </c>
      <c r="T8376" s="1">
        <v>-3047261.1426005312</v>
      </c>
      <c r="U8376" s="1">
        <v>-3045901.620302435</v>
      </c>
      <c r="V8376" s="1">
        <v>-38650.95616557225</v>
      </c>
      <c r="W8376" s="1">
        <v>-38650.95616557225</v>
      </c>
      <c r="X8376" s="1">
        <v>-491410.27834297944</v>
      </c>
      <c r="Y8376" s="1">
        <v>50349.820444004959</v>
      </c>
      <c r="Z8376" s="1">
        <v>-63.054616907639762</v>
      </c>
      <c r="AA8376" s="1">
        <v>-253977.57157034971</v>
      </c>
      <c r="AB8376" s="1">
        <v>-479.09757859359848</v>
      </c>
      <c r="AC8376" s="1">
        <v>-3.0054469834860633</v>
      </c>
      <c r="AD8376" s="1">
        <v>-0.39190239007107819</v>
      </c>
      <c r="AE8376" s="1">
        <v>-1342.1867690818085</v>
      </c>
      <c r="AF8376" s="1">
        <v>-3.5822810966828378</v>
      </c>
      <c r="AG8376" s="1">
        <v>43.510207997268147</v>
      </c>
      <c r="AH8376" s="1">
        <v>43.510207997268147</v>
      </c>
      <c r="AI8376" s="1">
        <v>-484.10480667363555</v>
      </c>
      <c r="AJ8376" s="5">
        <v>9.4438657667708925E-3</v>
      </c>
    </row>
    <row r="8377" spans="1:36" hidden="1" x14ac:dyDescent="0.25">
      <c r="A8377" s="4">
        <v>2014</v>
      </c>
      <c r="B8377" t="s">
        <v>624</v>
      </c>
      <c r="C8377" t="s">
        <v>615</v>
      </c>
      <c r="D8377" t="s">
        <v>160</v>
      </c>
      <c r="E8377" s="1" t="s">
        <v>520</v>
      </c>
      <c r="F8377" s="15">
        <v>-1.4276987217299641E-2</v>
      </c>
      <c r="G8377" s="15">
        <v>-6.0273653941728282E-2</v>
      </c>
      <c r="H8377" s="1">
        <f t="shared" si="260"/>
        <v>985902361.55207205</v>
      </c>
      <c r="I8377" s="1">
        <f t="shared" si="261"/>
        <v>233530149.45788196</v>
      </c>
      <c r="J8377" s="1">
        <v>-14075715.413384462</v>
      </c>
      <c r="K8377" s="1">
        <v>-13592444.319282169</v>
      </c>
      <c r="L8377" s="1">
        <v>-3193.7859464236035</v>
      </c>
      <c r="M8377" s="1">
        <v>-172481.71389011698</v>
      </c>
      <c r="N8377" s="1">
        <v>-40385.69826949347</v>
      </c>
      <c r="O8377" s="1">
        <v>-557.85545695933877</v>
      </c>
      <c r="P8377" s="1">
        <v>-4674.9521067205133</v>
      </c>
      <c r="Q8377" s="1">
        <v>-261800.95372373611</v>
      </c>
      <c r="R8377" s="1">
        <v>-176.13470884210045</v>
      </c>
      <c r="S8377" s="1">
        <v>-5797957.573229542</v>
      </c>
      <c r="T8377" s="1">
        <v>-3405396.1199427815</v>
      </c>
      <c r="U8377" s="1">
        <v>-3403539.1984014073</v>
      </c>
      <c r="V8377" s="1">
        <v>-43120.428472529245</v>
      </c>
      <c r="W8377" s="1">
        <v>-43120.428472529245</v>
      </c>
      <c r="X8377" s="1">
        <v>-549267.78360866674</v>
      </c>
      <c r="Y8377" s="1">
        <v>-563837.35023929877</v>
      </c>
      <c r="Z8377" s="1">
        <v>-687.13933568876564</v>
      </c>
      <c r="AA8377" s="1">
        <v>-261800.95372373611</v>
      </c>
      <c r="AB8377" s="1">
        <v>-4674.9521067205133</v>
      </c>
      <c r="AC8377" s="1">
        <v>-14.798879484185546</v>
      </c>
      <c r="AD8377" s="1">
        <v>-34.794574911270722</v>
      </c>
      <c r="AE8377" s="1">
        <v>-1527.2455246830782</v>
      </c>
      <c r="AF8377" s="1">
        <v>-17.639221892643036</v>
      </c>
      <c r="AG8377" s="1">
        <v>-88.067354421050226</v>
      </c>
      <c r="AH8377" s="1">
        <v>-88.067354421050226</v>
      </c>
      <c r="AI8377" s="1">
        <v>-542.87294174432748</v>
      </c>
      <c r="AJ8377" s="5">
        <v>0.11355296691269622</v>
      </c>
    </row>
    <row r="8378" spans="1:36" hidden="1" x14ac:dyDescent="0.25">
      <c r="A8378" s="4">
        <v>2014</v>
      </c>
      <c r="B8378" t="s">
        <v>645</v>
      </c>
      <c r="C8378" t="s">
        <v>273</v>
      </c>
      <c r="D8378" t="s">
        <v>522</v>
      </c>
      <c r="E8378" s="1" t="s">
        <v>520</v>
      </c>
      <c r="F8378" s="15">
        <v>-1.4236571918231241E-2</v>
      </c>
      <c r="G8378" s="15">
        <v>-2.5001610030123911E-2</v>
      </c>
      <c r="H8378" s="1">
        <f t="shared" si="260"/>
        <v>186159880.80979156</v>
      </c>
      <c r="I8378" s="1">
        <f t="shared" si="261"/>
        <v>106004314.45193686</v>
      </c>
      <c r="J8378" s="1">
        <v>-2650278.5314379535</v>
      </c>
      <c r="K8378" s="1">
        <v>-2483303.3739706641</v>
      </c>
      <c r="L8378" s="1">
        <v>-580.30158700276627</v>
      </c>
      <c r="M8378" s="1">
        <v>-33059.443948821965</v>
      </c>
      <c r="N8378" s="1">
        <v>-7749.0618992402997</v>
      </c>
      <c r="O8378" s="1">
        <v>-104.7593512492785</v>
      </c>
      <c r="P8378" s="1">
        <v>-112.77770490888322</v>
      </c>
      <c r="Q8378" s="1">
        <v>-125405.8964082546</v>
      </c>
      <c r="R8378" s="1">
        <v>37.08343218948788</v>
      </c>
      <c r="S8378" s="1">
        <v>-1112669.3923112098</v>
      </c>
      <c r="T8378" s="1">
        <v>-655180.8746404819</v>
      </c>
      <c r="U8378" s="1">
        <v>-654886.82165918988</v>
      </c>
      <c r="V8378" s="1">
        <v>-8264.8609872054913</v>
      </c>
      <c r="W8378" s="1">
        <v>-8264.8609872054913</v>
      </c>
      <c r="X8378" s="1">
        <v>-105712.08379185096</v>
      </c>
      <c r="Y8378" s="1">
        <v>20582.610840140842</v>
      </c>
      <c r="Z8378" s="1">
        <v>-5.806407720517921</v>
      </c>
      <c r="AA8378" s="1">
        <v>-125405.8964082546</v>
      </c>
      <c r="AB8378" s="1">
        <v>-112.77770490888322</v>
      </c>
      <c r="AC8378" s="1">
        <v>-1.2624680706746834</v>
      </c>
      <c r="AD8378" s="1">
        <v>-0.11866499031088412</v>
      </c>
      <c r="AE8378" s="1">
        <v>-288.48368866777236</v>
      </c>
      <c r="AF8378" s="1">
        <v>-1.5047730103353336</v>
      </c>
      <c r="AG8378" s="1">
        <v>18.54171609474394</v>
      </c>
      <c r="AH8378" s="1">
        <v>18.54171609474394</v>
      </c>
      <c r="AI8378" s="1">
        <v>-103.48121751641295</v>
      </c>
      <c r="AJ8378" s="5">
        <v>1.5905769320631299E-2</v>
      </c>
    </row>
    <row r="8379" spans="1:36" hidden="1" x14ac:dyDescent="0.25">
      <c r="A8379" s="4">
        <v>2014</v>
      </c>
      <c r="B8379" t="s">
        <v>2145</v>
      </c>
      <c r="C8379" t="s">
        <v>1490</v>
      </c>
      <c r="D8379" t="s">
        <v>522</v>
      </c>
      <c r="E8379" s="1" t="s">
        <v>520</v>
      </c>
      <c r="F8379" s="15">
        <v>-1.2344163736843463E-2</v>
      </c>
      <c r="G8379" s="15">
        <v>-3.3989314254544475E-2</v>
      </c>
      <c r="H8379" s="1">
        <f t="shared" si="260"/>
        <v>160546848.27807739</v>
      </c>
      <c r="I8379" s="1">
        <f t="shared" si="261"/>
        <v>58307048.142749086</v>
      </c>
      <c r="J8379" s="1">
        <v>-1981816.5825787524</v>
      </c>
      <c r="K8379" s="1">
        <v>-1923338.8840551821</v>
      </c>
      <c r="L8379" s="1">
        <v>-465.25634837666991</v>
      </c>
      <c r="M8379" s="1">
        <v>-25495.118197505959</v>
      </c>
      <c r="N8379" s="1">
        <v>-5970.8713342570009</v>
      </c>
      <c r="O8379" s="1">
        <v>-82.424577998405681</v>
      </c>
      <c r="P8379" s="1">
        <v>-337.52612679483593</v>
      </c>
      <c r="Q8379" s="1">
        <v>-26189.106033386597</v>
      </c>
      <c r="R8379" s="1">
        <v>62.60409474951598</v>
      </c>
      <c r="S8379" s="1">
        <v>-857659.2377930684</v>
      </c>
      <c r="T8379" s="1">
        <v>-514622.65701899619</v>
      </c>
      <c r="U8379" s="1">
        <v>-514356.35825568473</v>
      </c>
      <c r="V8379" s="1">
        <v>-6373.7795493764897</v>
      </c>
      <c r="W8379" s="1">
        <v>-6373.7795493764897</v>
      </c>
      <c r="X8379" s="1">
        <v>-83177.568603798311</v>
      </c>
      <c r="Y8379" s="1">
        <v>27590.429702897276</v>
      </c>
      <c r="Z8379" s="1">
        <v>-64.947130245873282</v>
      </c>
      <c r="AA8379" s="1">
        <v>-26189.106033386597</v>
      </c>
      <c r="AB8379" s="1">
        <v>-337.52612679483593</v>
      </c>
      <c r="AC8379" s="1">
        <v>-2.3697350602056662</v>
      </c>
      <c r="AD8379" s="1">
        <v>-0.79287303237617401</v>
      </c>
      <c r="AE8379" s="1">
        <v>-228.64371284680533</v>
      </c>
      <c r="AF8379" s="1">
        <v>-2.8245572645153563</v>
      </c>
      <c r="AG8379" s="1">
        <v>31.30204737475799</v>
      </c>
      <c r="AH8379" s="1">
        <v>31.30204737475799</v>
      </c>
      <c r="AI8379" s="1">
        <v>-80.025437466650018</v>
      </c>
      <c r="AJ8379" s="5">
        <v>4.9422635547477792E-2</v>
      </c>
    </row>
    <row r="8380" spans="1:36" hidden="1" x14ac:dyDescent="0.25">
      <c r="A8380" s="4">
        <v>2014</v>
      </c>
      <c r="B8380" t="s">
        <v>2148</v>
      </c>
      <c r="C8380" t="s">
        <v>193</v>
      </c>
      <c r="D8380" t="s">
        <v>633</v>
      </c>
      <c r="E8380" s="1" t="s">
        <v>520</v>
      </c>
      <c r="F8380" s="15">
        <v>-1.2270515215008415E-2</v>
      </c>
      <c r="G8380" s="15">
        <v>-7.3363736062688575E-2</v>
      </c>
      <c r="H8380" s="1">
        <f t="shared" si="260"/>
        <v>11188858984.891565</v>
      </c>
      <c r="I8380" s="1">
        <f t="shared" si="261"/>
        <v>1871402300.1143236</v>
      </c>
      <c r="J8380" s="1">
        <v>-137293064.41269556</v>
      </c>
      <c r="K8380" s="1">
        <v>-134317824.1013324</v>
      </c>
      <c r="L8380" s="1">
        <v>-33015.765384024067</v>
      </c>
      <c r="M8380" s="1">
        <v>-1778496.2564892839</v>
      </c>
      <c r="N8380" s="1">
        <v>-416448.33352641563</v>
      </c>
      <c r="O8380" s="1">
        <v>-5839.1639289918503</v>
      </c>
      <c r="P8380" s="1">
        <v>-15960.971477030134</v>
      </c>
      <c r="Q8380" s="1">
        <v>-732231.32366799004</v>
      </c>
      <c r="R8380" s="1">
        <v>6751.5031106092274</v>
      </c>
      <c r="S8380" s="1">
        <v>-59831831.967082709</v>
      </c>
      <c r="T8380" s="1">
        <v>-36347149.76529523</v>
      </c>
      <c r="U8380" s="1">
        <v>-36329137.179899015</v>
      </c>
      <c r="V8380" s="1">
        <v>-444624.06412232097</v>
      </c>
      <c r="W8380" s="1">
        <v>-444624.06412232097</v>
      </c>
      <c r="X8380" s="1">
        <v>-5881539.2505239118</v>
      </c>
      <c r="Y8380" s="1">
        <v>2752661.8275060458</v>
      </c>
      <c r="Z8380" s="1">
        <v>-3072.9720768464531</v>
      </c>
      <c r="AA8380" s="1">
        <v>-732231.32366799004</v>
      </c>
      <c r="AB8380" s="1">
        <v>-15960.971477030134</v>
      </c>
      <c r="AC8380" s="1">
        <v>-268.25988848662183</v>
      </c>
      <c r="AD8380" s="1">
        <v>-81.72315242753524</v>
      </c>
      <c r="AE8380" s="1">
        <v>-16068.879845212412</v>
      </c>
      <c r="AF8380" s="1">
        <v>-319.74689049720433</v>
      </c>
      <c r="AG8380" s="1">
        <v>3375.7515553046137</v>
      </c>
      <c r="AH8380" s="1">
        <v>3375.7515553046137</v>
      </c>
      <c r="AI8380" s="1">
        <v>-5567.5752681663434</v>
      </c>
      <c r="AJ8380" s="5">
        <v>7.1570799467376128E-2</v>
      </c>
    </row>
    <row r="8381" spans="1:36" hidden="1" x14ac:dyDescent="0.25">
      <c r="A8381" s="4">
        <v>2014</v>
      </c>
      <c r="B8381" t="s">
        <v>592</v>
      </c>
      <c r="C8381" t="s">
        <v>130</v>
      </c>
      <c r="D8381" t="s">
        <v>522</v>
      </c>
      <c r="E8381" s="1" t="s">
        <v>520</v>
      </c>
      <c r="F8381" s="15">
        <v>-1.22075091544752E-2</v>
      </c>
      <c r="G8381" s="15">
        <v>-2.0796030458560637E-2</v>
      </c>
      <c r="H8381" s="1">
        <f t="shared" si="260"/>
        <v>2033156893.5263464</v>
      </c>
      <c r="I8381" s="1">
        <f t="shared" si="261"/>
        <v>1193486489.6290932</v>
      </c>
      <c r="J8381" s="1">
        <v>-24819781.390207235</v>
      </c>
      <c r="K8381" s="1">
        <v>-21735263.543980569</v>
      </c>
      <c r="L8381" s="1">
        <v>-6343.9879809944496</v>
      </c>
      <c r="M8381" s="1">
        <v>-281033.91179401253</v>
      </c>
      <c r="N8381" s="1">
        <v>-65647.239574739069</v>
      </c>
      <c r="O8381" s="1">
        <v>-1052.2490380950803</v>
      </c>
      <c r="P8381" s="1">
        <v>-9572.929261185498</v>
      </c>
      <c r="Q8381" s="1">
        <v>-2724901.6024819291</v>
      </c>
      <c r="R8381" s="1">
        <v>4034.0739042933687</v>
      </c>
      <c r="S8381" s="1">
        <v>-9453481.2214522082</v>
      </c>
      <c r="T8381" s="1">
        <v>-6444699.0441586832</v>
      </c>
      <c r="U8381" s="1">
        <v>-6441043.4760413086</v>
      </c>
      <c r="V8381" s="1">
        <v>-70258.477948503132</v>
      </c>
      <c r="W8381" s="1">
        <v>-70258.477948503132</v>
      </c>
      <c r="X8381" s="1">
        <v>-1053287.6880737741</v>
      </c>
      <c r="Y8381" s="1">
        <v>1450077.6617402306</v>
      </c>
      <c r="Z8381" s="1">
        <v>-2196.1394280600198</v>
      </c>
      <c r="AA8381" s="1">
        <v>-2724901.6024819291</v>
      </c>
      <c r="AB8381" s="1">
        <v>-9572.929261185498</v>
      </c>
      <c r="AC8381" s="1">
        <v>-169.91087959218362</v>
      </c>
      <c r="AD8381" s="1">
        <v>-60.347941990962305</v>
      </c>
      <c r="AE8381" s="1">
        <v>-2881.0586609598204</v>
      </c>
      <c r="AF8381" s="1">
        <v>-202.52179972838164</v>
      </c>
      <c r="AG8381" s="1">
        <v>2017.0369521466844</v>
      </c>
      <c r="AH8381" s="1">
        <v>2017.0369521466844</v>
      </c>
      <c r="AI8381" s="1">
        <v>-880.22977532547532</v>
      </c>
      <c r="AJ8381" s="5">
        <v>0.20427676774577472</v>
      </c>
    </row>
    <row r="8382" spans="1:36" hidden="1" x14ac:dyDescent="0.25">
      <c r="A8382" s="4">
        <v>2014</v>
      </c>
      <c r="B8382" t="s">
        <v>2410</v>
      </c>
      <c r="C8382" t="s">
        <v>118</v>
      </c>
      <c r="D8382" t="s">
        <v>588</v>
      </c>
      <c r="E8382" s="1" t="s">
        <v>520</v>
      </c>
      <c r="F8382" s="15">
        <v>-1.1606181200416664E-2</v>
      </c>
      <c r="G8382" s="15">
        <v>-3.0550472883000255E-2</v>
      </c>
      <c r="H8382" s="1">
        <f t="shared" si="260"/>
        <v>104537027.42313875</v>
      </c>
      <c r="I8382" s="1">
        <f t="shared" si="261"/>
        <v>39713810.227173239</v>
      </c>
      <c r="J8382" s="1">
        <v>-1213275.6824258743</v>
      </c>
      <c r="K8382" s="1">
        <v>-1186872.3246107062</v>
      </c>
      <c r="L8382" s="1">
        <v>-275.80368838147126</v>
      </c>
      <c r="M8382" s="1">
        <v>-15787.633843620968</v>
      </c>
      <c r="N8382" s="1">
        <v>-3701.0960268855579</v>
      </c>
      <c r="O8382" s="1">
        <v>-49.827289990499537</v>
      </c>
      <c r="P8382" s="1">
        <v>-60.682374393526239</v>
      </c>
      <c r="Q8382" s="1">
        <v>-6539.3365750977455</v>
      </c>
      <c r="R8382" s="1">
        <v>11.021983201756484</v>
      </c>
      <c r="S8382" s="1">
        <v>-531393.90278242994</v>
      </c>
      <c r="T8382" s="1">
        <v>-311721.35648597876</v>
      </c>
      <c r="U8382" s="1">
        <v>-311581.78239274275</v>
      </c>
      <c r="V8382" s="1">
        <v>-3946.908460905242</v>
      </c>
      <c r="W8382" s="1">
        <v>-3946.908460905242</v>
      </c>
      <c r="X8382" s="1">
        <v>-50277.431210376897</v>
      </c>
      <c r="Y8382" s="1">
        <v>6377.2951301464891</v>
      </c>
      <c r="Z8382" s="1">
        <v>-7.986481337814241</v>
      </c>
      <c r="AA8382" s="1">
        <v>-6539.3365750977455</v>
      </c>
      <c r="AB8382" s="1">
        <v>-60.682374393526239</v>
      </c>
      <c r="AC8382" s="1">
        <v>-0.38066913134307423</v>
      </c>
      <c r="AD8382" s="1">
        <v>-4.9638254548942287E-2</v>
      </c>
      <c r="AE8382" s="1">
        <v>-137.37837965074158</v>
      </c>
      <c r="AF8382" s="1">
        <v>-0.45373078972740249</v>
      </c>
      <c r="AG8382" s="1">
        <v>5.510991600878242</v>
      </c>
      <c r="AH8382" s="1">
        <v>5.510991600878242</v>
      </c>
      <c r="AI8382" s="1">
        <v>-49.441897227599654</v>
      </c>
      <c r="AJ8382" s="5">
        <v>1.1872971146041538E-2</v>
      </c>
    </row>
    <row r="8383" spans="1:36" hidden="1" x14ac:dyDescent="0.25">
      <c r="A8383" s="4">
        <v>2014</v>
      </c>
      <c r="B8383" t="s">
        <v>623</v>
      </c>
      <c r="C8383" t="s">
        <v>127</v>
      </c>
      <c r="D8383" t="s">
        <v>160</v>
      </c>
      <c r="E8383" s="1" t="s">
        <v>520</v>
      </c>
      <c r="F8383" s="15">
        <v>-1.1575917251605358E-2</v>
      </c>
      <c r="G8383" s="15">
        <v>-5.7203196132989458E-2</v>
      </c>
      <c r="H8383" s="1">
        <f t="shared" si="260"/>
        <v>8516085690.791523</v>
      </c>
      <c r="I8383" s="1">
        <f t="shared" si="261"/>
        <v>1723356559.2208321</v>
      </c>
      <c r="J8383" s="1">
        <v>-98581503.264183119</v>
      </c>
      <c r="K8383" s="1">
        <v>-96430137.876200616</v>
      </c>
      <c r="L8383" s="1">
        <v>-22020.773796630681</v>
      </c>
      <c r="M8383" s="1">
        <v>-1279976.8641246264</v>
      </c>
      <c r="N8383" s="1">
        <v>-299757.28680121439</v>
      </c>
      <c r="O8383" s="1">
        <v>-4006.2240298561519</v>
      </c>
      <c r="P8383" s="1">
        <v>-18400.872518904016</v>
      </c>
      <c r="Q8383" s="1">
        <v>-527102.8919191669</v>
      </c>
      <c r="R8383" s="1">
        <v>-100.47479209327571</v>
      </c>
      <c r="S8383" s="1">
        <v>-43029367.87900614</v>
      </c>
      <c r="T8383" s="1">
        <v>-24977809.041626483</v>
      </c>
      <c r="U8383" s="1">
        <v>-24965436.170169059</v>
      </c>
      <c r="V8383" s="1">
        <v>-319994.2160311566</v>
      </c>
      <c r="W8383" s="1">
        <v>-319994.2160311566</v>
      </c>
      <c r="X8383" s="1">
        <v>-4024395.4762197863</v>
      </c>
      <c r="Y8383" s="1">
        <v>-378281.58391332219</v>
      </c>
      <c r="Z8383" s="1">
        <v>-5614.140097820904</v>
      </c>
      <c r="AA8383" s="1">
        <v>-527102.8919191669</v>
      </c>
      <c r="AB8383" s="1">
        <v>-18400.872518904016</v>
      </c>
      <c r="AC8383" s="1">
        <v>-4.7646183150148742</v>
      </c>
      <c r="AD8383" s="1">
        <v>-20.618140324403196</v>
      </c>
      <c r="AE8383" s="1">
        <v>-10973.8397214242</v>
      </c>
      <c r="AF8383" s="1">
        <v>-5.6790894055262795</v>
      </c>
      <c r="AG8383" s="1">
        <v>-50.237396046637855</v>
      </c>
      <c r="AH8383" s="1">
        <v>-50.237396046637855</v>
      </c>
      <c r="AI8383" s="1">
        <v>-4001.4002885401478</v>
      </c>
      <c r="AJ8383" s="5">
        <v>8.0456955759005914E-3</v>
      </c>
    </row>
    <row r="8384" spans="1:36" hidden="1" x14ac:dyDescent="0.25">
      <c r="A8384" s="4">
        <v>2014</v>
      </c>
      <c r="B8384" t="s">
        <v>616</v>
      </c>
      <c r="C8384" t="s">
        <v>155</v>
      </c>
      <c r="D8384" t="s">
        <v>529</v>
      </c>
      <c r="E8384" s="1" t="s">
        <v>520</v>
      </c>
      <c r="F8384" s="15">
        <v>-1.114156535200915E-2</v>
      </c>
      <c r="G8384" s="15">
        <v>-2.0877159581631031E-2</v>
      </c>
      <c r="H8384" s="1">
        <f t="shared" si="260"/>
        <v>128708805.23969699</v>
      </c>
      <c r="I8384" s="1">
        <f t="shared" si="261"/>
        <v>68688346.197192267</v>
      </c>
      <c r="J8384" s="1">
        <v>-1434017.5649571018</v>
      </c>
      <c r="K8384" s="1">
        <v>-1284638.2052905248</v>
      </c>
      <c r="L8384" s="1">
        <v>-306.53692934431984</v>
      </c>
      <c r="M8384" s="1">
        <v>-17092.456250151725</v>
      </c>
      <c r="N8384" s="1">
        <v>-4006.2110555171867</v>
      </c>
      <c r="O8384" s="1">
        <v>-54.715112182009349</v>
      </c>
      <c r="P8384" s="1">
        <v>-162.36710982312894</v>
      </c>
      <c r="Q8384" s="1">
        <v>-127789.26805300251</v>
      </c>
      <c r="R8384" s="1">
        <v>32.194843443697252</v>
      </c>
      <c r="S8384" s="1">
        <v>-575370.71037252457</v>
      </c>
      <c r="T8384" s="1">
        <v>-342526.21540772577</v>
      </c>
      <c r="U8384" s="1">
        <v>-342367.71146508021</v>
      </c>
      <c r="V8384" s="1">
        <v>-4273.1140625379312</v>
      </c>
      <c r="W8384" s="1">
        <v>-4273.1140625379312</v>
      </c>
      <c r="X8384" s="1">
        <v>-55323.105000720003</v>
      </c>
      <c r="Y8384" s="1">
        <v>18272.372959245677</v>
      </c>
      <c r="Z8384" s="1">
        <v>-28.631529314272711</v>
      </c>
      <c r="AA8384" s="1">
        <v>-127789.26805300251</v>
      </c>
      <c r="AB8384" s="1">
        <v>-162.36710982312894</v>
      </c>
      <c r="AC8384" s="1">
        <v>-1.1069667271008539</v>
      </c>
      <c r="AD8384" s="1">
        <v>-0.17576065896005572</v>
      </c>
      <c r="AE8384" s="1">
        <v>-151.69913340468059</v>
      </c>
      <c r="AF8384" s="1">
        <v>-1.3194263625141889</v>
      </c>
      <c r="AG8384" s="1">
        <v>16.097421721848626</v>
      </c>
      <c r="AH8384" s="1">
        <v>16.097421721848626</v>
      </c>
      <c r="AI8384" s="1">
        <v>-53.594409371433521</v>
      </c>
      <c r="AJ8384" s="5">
        <v>2.8557547921378004E-2</v>
      </c>
    </row>
    <row r="8385" spans="1:36" hidden="1" x14ac:dyDescent="0.25">
      <c r="A8385" s="4">
        <v>2014</v>
      </c>
      <c r="B8385" t="s">
        <v>632</v>
      </c>
      <c r="C8385" t="s">
        <v>127</v>
      </c>
      <c r="D8385" t="s">
        <v>633</v>
      </c>
      <c r="E8385" s="1" t="s">
        <v>520</v>
      </c>
      <c r="F8385" s="15">
        <v>-1.0246372821122403E-2</v>
      </c>
      <c r="G8385" s="15">
        <v>-3.6898624835600573E-2</v>
      </c>
      <c r="H8385" s="1">
        <f t="shared" si="260"/>
        <v>7705145256.7703352</v>
      </c>
      <c r="I8385" s="1">
        <f t="shared" si="261"/>
        <v>2139640468.8122506</v>
      </c>
      <c r="J8385" s="1">
        <v>-78949790.941771761</v>
      </c>
      <c r="K8385" s="1">
        <v>-77225488.777163833</v>
      </c>
      <c r="L8385" s="1">
        <v>-17631.924736696063</v>
      </c>
      <c r="M8385" s="1">
        <v>-1024800.6759274221</v>
      </c>
      <c r="N8385" s="1">
        <v>-239963.32455472008</v>
      </c>
      <c r="O8385" s="1">
        <v>-3207.6000600575776</v>
      </c>
      <c r="P8385" s="1">
        <v>-16648.657699954529</v>
      </c>
      <c r="Q8385" s="1">
        <v>-421959.07450389169</v>
      </c>
      <c r="R8385" s="1">
        <v>-90.907125154882479</v>
      </c>
      <c r="S8385" s="1">
        <v>-34445951.908066981</v>
      </c>
      <c r="T8385" s="1">
        <v>-19991273.787535831</v>
      </c>
      <c r="U8385" s="1">
        <v>-19981225.082588416</v>
      </c>
      <c r="V8385" s="1">
        <v>-256200.16898185553</v>
      </c>
      <c r="W8385" s="1">
        <v>-256200.16898185553</v>
      </c>
      <c r="X8385" s="1">
        <v>-3220887.5250941408</v>
      </c>
      <c r="Y8385" s="1">
        <v>-342259.89002964081</v>
      </c>
      <c r="Z8385" s="1">
        <v>-5079.5361291800609</v>
      </c>
      <c r="AA8385" s="1">
        <v>-421959.07450389169</v>
      </c>
      <c r="AB8385" s="1">
        <v>-16648.657699954529</v>
      </c>
      <c r="AC8385" s="1">
        <v>-4.3109096764907893</v>
      </c>
      <c r="AD8385" s="1">
        <v>-18.654787174791188</v>
      </c>
      <c r="AE8385" s="1">
        <v>-8782.8953799573883</v>
      </c>
      <c r="AF8385" s="1">
        <v>-5.1383006682379211</v>
      </c>
      <c r="AG8385" s="1">
        <v>-45.45356257744124</v>
      </c>
      <c r="AH8385" s="1">
        <v>-45.45356257744124</v>
      </c>
      <c r="AI8385" s="1">
        <v>-3203.2356573413058</v>
      </c>
      <c r="AJ8385" s="5">
        <v>9.0860225053314373E-3</v>
      </c>
    </row>
    <row r="8386" spans="1:36" hidden="1" x14ac:dyDescent="0.25">
      <c r="A8386" s="4">
        <v>2014</v>
      </c>
      <c r="B8386" t="s">
        <v>653</v>
      </c>
      <c r="C8386" t="s">
        <v>190</v>
      </c>
      <c r="D8386" t="s">
        <v>640</v>
      </c>
      <c r="E8386" s="1" t="s">
        <v>520</v>
      </c>
      <c r="F8386" s="15">
        <v>-9.7395005637454929E-3</v>
      </c>
      <c r="G8386" s="15">
        <v>-3.0282675149507957E-2</v>
      </c>
      <c r="H8386" s="1">
        <f t="shared" si="260"/>
        <v>2618000000</v>
      </c>
      <c r="I8386" s="1">
        <f t="shared" si="261"/>
        <v>842000000</v>
      </c>
      <c r="J8386" s="1">
        <v>-25498012.4758857</v>
      </c>
      <c r="K8386" s="1">
        <v>-21723819.255491368</v>
      </c>
      <c r="L8386" s="1">
        <v>-5285.6597798037101</v>
      </c>
      <c r="M8386" s="1">
        <v>-288748.73786806036</v>
      </c>
      <c r="N8386" s="1">
        <v>-67644.242447592129</v>
      </c>
      <c r="O8386" s="1">
        <v>-939.39026383112366</v>
      </c>
      <c r="P8386" s="1">
        <v>-2017.3049712151558</v>
      </c>
      <c r="Q8386" s="1">
        <v>-3410501.576098959</v>
      </c>
      <c r="R8386" s="1">
        <v>943.69103513449966</v>
      </c>
      <c r="S8386" s="1">
        <v>-9717459.3996882886</v>
      </c>
      <c r="T8386" s="1">
        <v>-5865171.2086087614</v>
      </c>
      <c r="U8386" s="1">
        <v>-5862396.2724031014</v>
      </c>
      <c r="V8386" s="1">
        <v>-72187.184467015089</v>
      </c>
      <c r="W8386" s="1">
        <v>-72187.184467015089</v>
      </c>
      <c r="X8386" s="1">
        <v>-948526.11607459467</v>
      </c>
      <c r="Y8386" s="1">
        <v>455208.76892539859</v>
      </c>
      <c r="Z8386" s="1">
        <v>-140.00335276097343</v>
      </c>
      <c r="AA8386" s="1">
        <v>-3410501.576098959</v>
      </c>
      <c r="AB8386" s="1">
        <v>-2017.3049712151558</v>
      </c>
      <c r="AC8386" s="1">
        <v>-35.123387309133683</v>
      </c>
      <c r="AD8386" s="1">
        <v>-7.0688784341902346</v>
      </c>
      <c r="AE8386" s="1">
        <v>-2590.7978063683527</v>
      </c>
      <c r="AF8386" s="1">
        <v>-41.864603534957986</v>
      </c>
      <c r="AG8386" s="1">
        <v>471.84551756724983</v>
      </c>
      <c r="AH8386" s="1">
        <v>471.84551756724983</v>
      </c>
      <c r="AI8386" s="1">
        <v>-903.83103886924891</v>
      </c>
      <c r="AJ8386" s="5">
        <v>4.8060862757845123E-2</v>
      </c>
    </row>
    <row r="8387" spans="1:36" hidden="1" x14ac:dyDescent="0.25">
      <c r="A8387" s="4">
        <v>2014</v>
      </c>
      <c r="B8387" t="s">
        <v>625</v>
      </c>
      <c r="C8387" t="s">
        <v>127</v>
      </c>
      <c r="D8387" t="s">
        <v>160</v>
      </c>
      <c r="E8387" s="1" t="s">
        <v>520</v>
      </c>
      <c r="F8387" s="15">
        <v>-8.8402580677842419E-3</v>
      </c>
      <c r="G8387" s="15">
        <v>-4.7390752471628189E-2</v>
      </c>
      <c r="H8387" s="1">
        <f t="shared" ref="H8387:H8450" si="262">J8387/F8387</f>
        <v>6306199474.9742365</v>
      </c>
      <c r="I8387" s="1">
        <f t="shared" ref="I8387:I8450" si="263">J8387/G8387</f>
        <v>1176356733.7124076</v>
      </c>
      <c r="J8387" s="1">
        <v>-55748430.785697743</v>
      </c>
      <c r="K8387" s="1">
        <v>-48513305.84891814</v>
      </c>
      <c r="L8387" s="1">
        <v>-11071.004554278868</v>
      </c>
      <c r="M8387" s="1">
        <v>-643350.90547332389</v>
      </c>
      <c r="N8387" s="1">
        <v>-150587.63508486951</v>
      </c>
      <c r="O8387" s="1">
        <v>-2013.766158025006</v>
      </c>
      <c r="P8387" s="1">
        <v>-13625.928252842079</v>
      </c>
      <c r="Q8387" s="1">
        <v>-6414401.2952241171</v>
      </c>
      <c r="R8387" s="1">
        <v>-74.402032125145283</v>
      </c>
      <c r="S8387" s="1">
        <v>-21616114.258198887</v>
      </c>
      <c r="T8387" s="1">
        <v>-12538623.688025411</v>
      </c>
      <c r="U8387" s="1">
        <v>-12532079.259849302</v>
      </c>
      <c r="V8387" s="1">
        <v>-160837.72636833097</v>
      </c>
      <c r="W8387" s="1">
        <v>-160837.72636833097</v>
      </c>
      <c r="X8387" s="1">
        <v>-2020018.3692833723</v>
      </c>
      <c r="Y8387" s="1">
        <v>-280119.20176497131</v>
      </c>
      <c r="Z8387" s="1">
        <v>-4157.2958073440195</v>
      </c>
      <c r="AA8387" s="1">
        <v>-6414401.2952241171</v>
      </c>
      <c r="AB8387" s="1">
        <v>-13625.928252842079</v>
      </c>
      <c r="AC8387" s="1">
        <v>-3.5282211343985153</v>
      </c>
      <c r="AD8387" s="1">
        <v>-15.267824962035082</v>
      </c>
      <c r="AE8387" s="1">
        <v>-5508.4389294829034</v>
      </c>
      <c r="AF8387" s="1">
        <v>-4.2053910596727349</v>
      </c>
      <c r="AG8387" s="1">
        <v>-37.201016062572641</v>
      </c>
      <c r="AH8387" s="1">
        <v>-37.201016062572641</v>
      </c>
      <c r="AI8387" s="1">
        <v>-2010.1941560444143</v>
      </c>
      <c r="AJ8387" s="5">
        <v>1.0525354142899797E-2</v>
      </c>
    </row>
    <row r="8388" spans="1:36" hidden="1" x14ac:dyDescent="0.25">
      <c r="A8388" s="4">
        <v>2014</v>
      </c>
      <c r="B8388" t="s">
        <v>642</v>
      </c>
      <c r="C8388" t="s">
        <v>190</v>
      </c>
      <c r="D8388" t="s">
        <v>640</v>
      </c>
      <c r="E8388" s="1" t="s">
        <v>520</v>
      </c>
      <c r="F8388" s="15">
        <v>-8.8321397763898093E-3</v>
      </c>
      <c r="G8388" s="15">
        <v>-3.0603861077074686E-2</v>
      </c>
      <c r="H8388" s="1">
        <f t="shared" si="262"/>
        <v>2955641000</v>
      </c>
      <c r="I8388" s="1">
        <f t="shared" si="263"/>
        <v>852985000</v>
      </c>
      <c r="J8388" s="1">
        <v>-26104634.440828551</v>
      </c>
      <c r="K8388" s="1">
        <v>-25537325.667479444</v>
      </c>
      <c r="L8388" s="1">
        <v>-6198.7331343170417</v>
      </c>
      <c r="M8388" s="1">
        <v>-339445.06624850864</v>
      </c>
      <c r="N8388" s="1">
        <v>-79523.138162669071</v>
      </c>
      <c r="O8388" s="1">
        <v>-1102.6551075790703</v>
      </c>
      <c r="P8388" s="1">
        <v>-2277.4748977950089</v>
      </c>
      <c r="Q8388" s="1">
        <v>-139827.10377943161</v>
      </c>
      <c r="R8388" s="1">
        <v>1065.3979811978486</v>
      </c>
      <c r="S8388" s="1">
        <v>-11423601.08512219</v>
      </c>
      <c r="T8388" s="1">
        <v>-6884896.5478749825</v>
      </c>
      <c r="U8388" s="1">
        <v>-6881648.0373646533</v>
      </c>
      <c r="V8388" s="1">
        <v>-84861.266562127159</v>
      </c>
      <c r="W8388" s="1">
        <v>-84861.266562127159</v>
      </c>
      <c r="X8388" s="1">
        <v>-1113287.5819080342</v>
      </c>
      <c r="Y8388" s="1">
        <v>513916.61611743108</v>
      </c>
      <c r="Z8388" s="1">
        <v>-158.05945361260362</v>
      </c>
      <c r="AA8388" s="1">
        <v>-139827.10377943161</v>
      </c>
      <c r="AB8388" s="1">
        <v>-2277.4748977950089</v>
      </c>
      <c r="AC8388" s="1">
        <v>-39.653217566751408</v>
      </c>
      <c r="AD8388" s="1">
        <v>-7.9805450435861189</v>
      </c>
      <c r="AE8388" s="1">
        <v>-3040.6239547035766</v>
      </c>
      <c r="AF8388" s="1">
        <v>-47.263842114845971</v>
      </c>
      <c r="AG8388" s="1">
        <v>532.6989905989243</v>
      </c>
      <c r="AH8388" s="1">
        <v>532.6989905989243</v>
      </c>
      <c r="AI8388" s="1">
        <v>-1062.509842787038</v>
      </c>
      <c r="AJ8388" s="5">
        <v>5.2560993280506521E-2</v>
      </c>
    </row>
    <row r="8389" spans="1:36" hidden="1" x14ac:dyDescent="0.25">
      <c r="A8389" s="4">
        <v>2014</v>
      </c>
      <c r="B8389" t="s">
        <v>591</v>
      </c>
      <c r="C8389" t="s">
        <v>118</v>
      </c>
      <c r="D8389" t="s">
        <v>529</v>
      </c>
      <c r="E8389" s="1" t="s">
        <v>520</v>
      </c>
      <c r="F8389" s="15">
        <v>-8.7864347019421408E-3</v>
      </c>
      <c r="G8389" s="15">
        <v>-1.3371420809690558E-2</v>
      </c>
      <c r="H8389" s="1">
        <f t="shared" si="262"/>
        <v>62081967.897627518</v>
      </c>
      <c r="I8389" s="1">
        <f t="shared" si="263"/>
        <v>40794405.087098286</v>
      </c>
      <c r="J8389" s="1">
        <v>-545479.15710057237</v>
      </c>
      <c r="K8389" s="1">
        <v>-533595.8189011137</v>
      </c>
      <c r="L8389" s="1">
        <v>-124.62845403171033</v>
      </c>
      <c r="M8389" s="1">
        <v>-7098.2079161904694</v>
      </c>
      <c r="N8389" s="1">
        <v>-1663.9940506678238</v>
      </c>
      <c r="O8389" s="1">
        <v>-22.463220903159982</v>
      </c>
      <c r="P8389" s="1">
        <v>-36.037768740082242</v>
      </c>
      <c r="Q8389" s="1">
        <v>-2944.5524734944534</v>
      </c>
      <c r="R8389" s="1">
        <v>6.5456845690656866</v>
      </c>
      <c r="S8389" s="1">
        <v>-238925.50315658335</v>
      </c>
      <c r="T8389" s="1">
        <v>-140557.48301963898</v>
      </c>
      <c r="U8389" s="1">
        <v>-140494.17568506976</v>
      </c>
      <c r="V8389" s="1">
        <v>-1774.5519790476174</v>
      </c>
      <c r="W8389" s="1">
        <v>-1774.5519790476174</v>
      </c>
      <c r="X8389" s="1">
        <v>-22676.659670916775</v>
      </c>
      <c r="Y8389" s="1">
        <v>3787.3186305641661</v>
      </c>
      <c r="Z8389" s="1">
        <v>-4.7429747167216503</v>
      </c>
      <c r="AA8389" s="1">
        <v>-2944.5524734944534</v>
      </c>
      <c r="AB8389" s="1">
        <v>-36.037768740082242</v>
      </c>
      <c r="AC8389" s="1">
        <v>-0.22607002871814497</v>
      </c>
      <c r="AD8389" s="1">
        <v>-2.9478937763631034E-2</v>
      </c>
      <c r="AE8389" s="1">
        <v>-62.003354308178942</v>
      </c>
      <c r="AF8389" s="1">
        <v>-0.26945954956230966</v>
      </c>
      <c r="AG8389" s="1">
        <v>3.2728422845328433</v>
      </c>
      <c r="AH8389" s="1">
        <v>3.2728422845328433</v>
      </c>
      <c r="AI8389" s="1">
        <v>-22.234345625910297</v>
      </c>
      <c r="AJ8389" s="5">
        <v>1.5574654646680675E-2</v>
      </c>
    </row>
    <row r="8390" spans="1:36" hidden="1" x14ac:dyDescent="0.25">
      <c r="A8390" s="4">
        <v>2014</v>
      </c>
      <c r="B8390" t="s">
        <v>643</v>
      </c>
      <c r="C8390" t="s">
        <v>127</v>
      </c>
      <c r="D8390" t="s">
        <v>160</v>
      </c>
      <c r="E8390" s="1" t="s">
        <v>520</v>
      </c>
      <c r="F8390" s="15">
        <v>-8.74529528342524E-3</v>
      </c>
      <c r="G8390" s="15">
        <v>-5.0642348985177082E-2</v>
      </c>
      <c r="H8390" s="1">
        <f t="shared" si="262"/>
        <v>17532110016.979721</v>
      </c>
      <c r="I8390" s="1">
        <f t="shared" si="263"/>
        <v>3027574394.0089083</v>
      </c>
      <c r="J8390" s="1">
        <v>-153323479.03998515</v>
      </c>
      <c r="K8390" s="1">
        <v>-93254274.005119026</v>
      </c>
      <c r="L8390" s="1">
        <v>-21261.104901967374</v>
      </c>
      <c r="M8390" s="1">
        <v>-1235080.2352182313</v>
      </c>
      <c r="N8390" s="1">
        <v>-288882.17530158069</v>
      </c>
      <c r="O8390" s="1">
        <v>-3866.2983826597911</v>
      </c>
      <c r="P8390" s="1">
        <v>-37881.972202167861</v>
      </c>
      <c r="Q8390" s="1">
        <v>-58482026.400881112</v>
      </c>
      <c r="R8390" s="1">
        <v>-206.84797838720999</v>
      </c>
      <c r="S8390" s="1">
        <v>-41466694.554086596</v>
      </c>
      <c r="T8390" s="1">
        <v>-24028588.340372123</v>
      </c>
      <c r="U8390" s="1">
        <v>-24015152.833854921</v>
      </c>
      <c r="V8390" s="1">
        <v>-308770.05880455783</v>
      </c>
      <c r="W8390" s="1">
        <v>-308770.05880455783</v>
      </c>
      <c r="X8390" s="1">
        <v>-3870584.2167378846</v>
      </c>
      <c r="Y8390" s="1">
        <v>-778770.26927253674</v>
      </c>
      <c r="Z8390" s="1">
        <v>-11557.85949314292</v>
      </c>
      <c r="AA8390" s="1">
        <v>-58482026.400881112</v>
      </c>
      <c r="AB8390" s="1">
        <v>-37881.972202167861</v>
      </c>
      <c r="AC8390" s="1">
        <v>-9.8089445692265365</v>
      </c>
      <c r="AD8390" s="1">
        <v>-42.446672994828134</v>
      </c>
      <c r="AE8390" s="1">
        <v>-10555.312587350287</v>
      </c>
      <c r="AF8390" s="1">
        <v>-11.691570971580555</v>
      </c>
      <c r="AG8390" s="1">
        <v>-103.423989193605</v>
      </c>
      <c r="AH8390" s="1">
        <v>-103.423989193605</v>
      </c>
      <c r="AI8390" s="1">
        <v>-3856.3677212601433</v>
      </c>
      <c r="AJ8390" s="5">
        <v>1.0639176546901325E-2</v>
      </c>
    </row>
    <row r="8391" spans="1:36" hidden="1" x14ac:dyDescent="0.25">
      <c r="A8391" s="4">
        <v>2014</v>
      </c>
      <c r="B8391" t="s">
        <v>2150</v>
      </c>
      <c r="C8391" t="s">
        <v>190</v>
      </c>
      <c r="D8391" t="s">
        <v>640</v>
      </c>
      <c r="E8391" s="1" t="s">
        <v>520</v>
      </c>
      <c r="F8391" s="15">
        <v>-8.6252168266460726E-3</v>
      </c>
      <c r="G8391" s="15">
        <v>-2.511564477921677E-2</v>
      </c>
      <c r="H8391" s="1">
        <f t="shared" si="262"/>
        <v>16292000000.000002</v>
      </c>
      <c r="I8391" s="1">
        <f t="shared" si="263"/>
        <v>5595000000</v>
      </c>
      <c r="J8391" s="1">
        <v>-140522032.53971782</v>
      </c>
      <c r="K8391" s="1">
        <v>-124560298.76350729</v>
      </c>
      <c r="L8391" s="1">
        <v>-30462.420819490457</v>
      </c>
      <c r="M8391" s="1">
        <v>-1655547.5065135674</v>
      </c>
      <c r="N8391" s="1">
        <v>-387814.29719199799</v>
      </c>
      <c r="O8391" s="1">
        <v>-5403.5185393258444</v>
      </c>
      <c r="P8391" s="1">
        <v>-12553.832158532206</v>
      </c>
      <c r="Q8391" s="1">
        <v>-13875824.85734527</v>
      </c>
      <c r="R8391" s="1">
        <v>5872.6563576819208</v>
      </c>
      <c r="S8391" s="1">
        <v>-55715030.786438093</v>
      </c>
      <c r="T8391" s="1">
        <v>-33733530.325711332</v>
      </c>
      <c r="U8391" s="1">
        <v>-33717477.008312918</v>
      </c>
      <c r="V8391" s="1">
        <v>-413886.87662839185</v>
      </c>
      <c r="W8391" s="1">
        <v>-413886.87662839185</v>
      </c>
      <c r="X8391" s="1">
        <v>-5457027.1582171014</v>
      </c>
      <c r="Y8391" s="1">
        <v>2832796.5100582871</v>
      </c>
      <c r="Z8391" s="1">
        <v>-871.25081099380418</v>
      </c>
      <c r="AA8391" s="1">
        <v>-13875824.85734527</v>
      </c>
      <c r="AB8391" s="1">
        <v>-12553.832158532206</v>
      </c>
      <c r="AC8391" s="1">
        <v>-218.57533462200382</v>
      </c>
      <c r="AD8391" s="1">
        <v>-43.990132715747627</v>
      </c>
      <c r="AE8391" s="1">
        <v>-14907.411057213596</v>
      </c>
      <c r="AF8391" s="1">
        <v>-260.52640213580429</v>
      </c>
      <c r="AG8391" s="1">
        <v>2936.3281788409604</v>
      </c>
      <c r="AH8391" s="1">
        <v>2936.3281788409604</v>
      </c>
      <c r="AI8391" s="1">
        <v>-5182.2309560260492</v>
      </c>
      <c r="AJ8391" s="5">
        <v>5.3707825189997428E-2</v>
      </c>
    </row>
    <row r="8392" spans="1:36" hidden="1" x14ac:dyDescent="0.25">
      <c r="A8392" s="4">
        <v>2014</v>
      </c>
      <c r="B8392" t="s">
        <v>617</v>
      </c>
      <c r="C8392" t="s">
        <v>118</v>
      </c>
      <c r="D8392" t="s">
        <v>529</v>
      </c>
      <c r="E8392" s="1" t="s">
        <v>520</v>
      </c>
      <c r="F8392" s="15">
        <v>-8.5593183238465934E-3</v>
      </c>
      <c r="G8392" s="15">
        <v>-1.8098578867140669E-2</v>
      </c>
      <c r="H8392" s="1">
        <f t="shared" si="262"/>
        <v>325425897.93125188</v>
      </c>
      <c r="I8392" s="1">
        <f t="shared" si="263"/>
        <v>153902904.29235536</v>
      </c>
      <c r="J8392" s="1">
        <v>-2785423.8512171954</v>
      </c>
      <c r="K8392" s="1">
        <v>-2648636.2308163778</v>
      </c>
      <c r="L8392" s="1">
        <v>-619.34818295438674</v>
      </c>
      <c r="M8392" s="1">
        <v>-35234.164427741773</v>
      </c>
      <c r="N8392" s="1">
        <v>-8259.7074418379179</v>
      </c>
      <c r="O8392" s="1">
        <v>-111.57254695587707</v>
      </c>
      <c r="P8392" s="1">
        <v>-188.90546883144532</v>
      </c>
      <c r="Q8392" s="1">
        <v>-92408.233990947076</v>
      </c>
      <c r="R8392" s="1">
        <v>34.311658450896893</v>
      </c>
      <c r="S8392" s="1">
        <v>-1185990.0911974981</v>
      </c>
      <c r="T8392" s="1">
        <v>-698165.34007572371</v>
      </c>
      <c r="U8392" s="1">
        <v>-697850.46023887093</v>
      </c>
      <c r="V8392" s="1">
        <v>-8808.5411069354432</v>
      </c>
      <c r="W8392" s="1">
        <v>-8808.5411069354432</v>
      </c>
      <c r="X8392" s="1">
        <v>-112644.66801109529</v>
      </c>
      <c r="Y8392" s="1">
        <v>19852.649776428931</v>
      </c>
      <c r="Z8392" s="1">
        <v>-24.862079253021765</v>
      </c>
      <c r="AA8392" s="1">
        <v>-92408.233990947076</v>
      </c>
      <c r="AB8392" s="1">
        <v>-188.90546883144532</v>
      </c>
      <c r="AC8392" s="1">
        <v>-1.1850307679076924</v>
      </c>
      <c r="AD8392" s="1">
        <v>-0.15452489856004914</v>
      </c>
      <c r="AE8392" s="1">
        <v>-308.04453569048445</v>
      </c>
      <c r="AF8392" s="1">
        <v>-1.4124732002223848</v>
      </c>
      <c r="AG8392" s="1">
        <v>17.155829225448446</v>
      </c>
      <c r="AH8392" s="1">
        <v>17.155829225448446</v>
      </c>
      <c r="AI8392" s="1">
        <v>-110.37281142661577</v>
      </c>
      <c r="AJ8392" s="5">
        <v>1.5941930017789895E-2</v>
      </c>
    </row>
    <row r="8393" spans="1:36" hidden="1" x14ac:dyDescent="0.25">
      <c r="A8393" s="4">
        <v>2014</v>
      </c>
      <c r="B8393" t="s">
        <v>2162</v>
      </c>
      <c r="C8393" t="s">
        <v>118</v>
      </c>
      <c r="D8393" t="s">
        <v>588</v>
      </c>
      <c r="E8393" s="1" t="s">
        <v>520</v>
      </c>
      <c r="F8393" s="15">
        <v>-8.3101516195540816E-3</v>
      </c>
      <c r="G8393" s="15">
        <v>-3.6992276869568415E-2</v>
      </c>
      <c r="H8393" s="1">
        <f t="shared" si="262"/>
        <v>142987804.69715285</v>
      </c>
      <c r="I8393" s="1">
        <f t="shared" si="263"/>
        <v>32121578.808738809</v>
      </c>
      <c r="J8393" s="1">
        <v>-1188250.3367805276</v>
      </c>
      <c r="K8393" s="1">
        <v>-1162357.6668238821</v>
      </c>
      <c r="L8393" s="1">
        <v>-271.80910651900933</v>
      </c>
      <c r="M8393" s="1">
        <v>-15462.566095907623</v>
      </c>
      <c r="N8393" s="1">
        <v>-3624.7845901702785</v>
      </c>
      <c r="O8393" s="1">
        <v>-48.964479913818515</v>
      </c>
      <c r="P8393" s="1">
        <v>-83.002546678694486</v>
      </c>
      <c r="Q8393" s="1">
        <v>-6416.6192231285831</v>
      </c>
      <c r="R8393" s="1">
        <v>15.076085672962364</v>
      </c>
      <c r="S8393" s="1">
        <v>-520473.62741765432</v>
      </c>
      <c r="T8393" s="1">
        <v>-306395.59687124414</v>
      </c>
      <c r="U8393" s="1">
        <v>-306257.40498281003</v>
      </c>
      <c r="V8393" s="1">
        <v>-3865.6415239769058</v>
      </c>
      <c r="W8393" s="1">
        <v>-3865.6415239769058</v>
      </c>
      <c r="X8393" s="1">
        <v>-49435.109488634364</v>
      </c>
      <c r="Y8393" s="1">
        <v>8722.9898634333185</v>
      </c>
      <c r="Z8393" s="1">
        <v>-10.924066447063229</v>
      </c>
      <c r="AA8393" s="1">
        <v>-6416.6192231285831</v>
      </c>
      <c r="AB8393" s="1">
        <v>-83.002546678694486</v>
      </c>
      <c r="AC8393" s="1">
        <v>-0.52068673415014555</v>
      </c>
      <c r="AD8393" s="1">
        <v>-6.7896182069748484E-2</v>
      </c>
      <c r="AE8393" s="1">
        <v>-135.18854815341362</v>
      </c>
      <c r="AF8393" s="1">
        <v>-0.6206219092496057</v>
      </c>
      <c r="AG8393" s="1">
        <v>7.538042836481182</v>
      </c>
      <c r="AH8393" s="1">
        <v>7.538042836481182</v>
      </c>
      <c r="AI8393" s="1">
        <v>-48.437332103405197</v>
      </c>
      <c r="AJ8393" s="5">
        <v>1.6440436133070401E-2</v>
      </c>
    </row>
    <row r="8394" spans="1:36" hidden="1" x14ac:dyDescent="0.25">
      <c r="A8394" s="4">
        <v>2014</v>
      </c>
      <c r="B8394" t="s">
        <v>620</v>
      </c>
      <c r="C8394" t="s">
        <v>118</v>
      </c>
      <c r="D8394" t="s">
        <v>621</v>
      </c>
      <c r="E8394" s="1" t="s">
        <v>520</v>
      </c>
      <c r="F8394" s="15">
        <v>-7.6661893201936046E-3</v>
      </c>
      <c r="G8394" s="15">
        <v>-1.7479358007498197E-2</v>
      </c>
      <c r="H8394" s="1">
        <f t="shared" si="262"/>
        <v>1221243714.7089434</v>
      </c>
      <c r="I8394" s="1">
        <f t="shared" si="263"/>
        <v>535619530.13600874</v>
      </c>
      <c r="J8394" s="1">
        <v>-9362285.5230552666</v>
      </c>
      <c r="K8394" s="1">
        <v>-9138541.7742950637</v>
      </c>
      <c r="L8394" s="1">
        <v>-2141.0514937588669</v>
      </c>
      <c r="M8394" s="1">
        <v>-121570.28181302996</v>
      </c>
      <c r="N8394" s="1">
        <v>-28498.644543744398</v>
      </c>
      <c r="O8394" s="1">
        <v>-385.35998808290799</v>
      </c>
      <c r="P8394" s="1">
        <v>-708.91597119687583</v>
      </c>
      <c r="Q8394" s="1">
        <v>-70568.25820337786</v>
      </c>
      <c r="R8394" s="1">
        <v>128.76325298870364</v>
      </c>
      <c r="S8394" s="1">
        <v>-4092134.9214984099</v>
      </c>
      <c r="T8394" s="1">
        <v>-2411564.5216057184</v>
      </c>
      <c r="U8394" s="1">
        <v>-2410474.4599710661</v>
      </c>
      <c r="V8394" s="1">
        <v>-30392.570453257489</v>
      </c>
      <c r="W8394" s="1">
        <v>-30392.570453257489</v>
      </c>
      <c r="X8394" s="1">
        <v>-389131.30477627105</v>
      </c>
      <c r="Y8394" s="1">
        <v>74502.133708189474</v>
      </c>
      <c r="Z8394" s="1">
        <v>-93.301295979715604</v>
      </c>
      <c r="AA8394" s="1">
        <v>-70568.25820337786</v>
      </c>
      <c r="AB8394" s="1">
        <v>-708.91597119687583</v>
      </c>
      <c r="AC8394" s="1">
        <v>-4.4471303182812871</v>
      </c>
      <c r="AD8394" s="1">
        <v>-0.5798941090188332</v>
      </c>
      <c r="AE8394" s="1">
        <v>-1064.4104230071273</v>
      </c>
      <c r="AF8394" s="1">
        <v>-5.3006660776912886</v>
      </c>
      <c r="AG8394" s="1">
        <v>64.381626494351821</v>
      </c>
      <c r="AH8394" s="1">
        <v>64.381626494351821</v>
      </c>
      <c r="AI8394" s="1">
        <v>-380.85767439571373</v>
      </c>
      <c r="AJ8394" s="5">
        <v>1.7738785168001182E-2</v>
      </c>
    </row>
    <row r="8395" spans="1:36" hidden="1" x14ac:dyDescent="0.25">
      <c r="A8395" s="4">
        <v>2014</v>
      </c>
      <c r="B8395" t="s">
        <v>628</v>
      </c>
      <c r="C8395" t="s">
        <v>127</v>
      </c>
      <c r="D8395" t="s">
        <v>160</v>
      </c>
      <c r="E8395" s="1" t="s">
        <v>520</v>
      </c>
      <c r="F8395" s="15">
        <v>-7.1338600704642513E-3</v>
      </c>
      <c r="G8395" s="15">
        <v>-3.403770834303721E-2</v>
      </c>
      <c r="H8395" s="1">
        <f t="shared" si="262"/>
        <v>1168461180.9566741</v>
      </c>
      <c r="I8395" s="1">
        <f t="shared" si="263"/>
        <v>244894235.49630564</v>
      </c>
      <c r="J8395" s="1">
        <v>-8335638.5627143215</v>
      </c>
      <c r="K8395" s="1">
        <v>-8153037.113411502</v>
      </c>
      <c r="L8395" s="1">
        <v>-1860.1657363427012</v>
      </c>
      <c r="M8395" s="1">
        <v>-108088.06561762576</v>
      </c>
      <c r="N8395" s="1">
        <v>-25295.69888501145</v>
      </c>
      <c r="O8395" s="1">
        <v>-338.33570646838001</v>
      </c>
      <c r="P8395" s="1">
        <v>-2524.7168728375523</v>
      </c>
      <c r="Q8395" s="1">
        <v>-44480.680703305225</v>
      </c>
      <c r="R8395" s="1">
        <v>-13.785781224891998</v>
      </c>
      <c r="S8395" s="1">
        <v>-3631054.6518713245</v>
      </c>
      <c r="T8395" s="1">
        <v>-2105733.3178116516</v>
      </c>
      <c r="U8395" s="1">
        <v>-2104616.2933866703</v>
      </c>
      <c r="V8395" s="1">
        <v>-27022.01640440644</v>
      </c>
      <c r="W8395" s="1">
        <v>-27022.01640440644</v>
      </c>
      <c r="X8395" s="1">
        <v>-339231.14167352417</v>
      </c>
      <c r="Y8395" s="1">
        <v>-51902.641932251339</v>
      </c>
      <c r="Z8395" s="1">
        <v>-770.29576814254972</v>
      </c>
      <c r="AA8395" s="1">
        <v>-44480.680703305225</v>
      </c>
      <c r="AB8395" s="1">
        <v>-2524.7168728375523</v>
      </c>
      <c r="AC8395" s="1">
        <v>-0.65373597041067733</v>
      </c>
      <c r="AD8395" s="1">
        <v>-2.8289401336852231</v>
      </c>
      <c r="AE8395" s="1">
        <v>-925.06836279630113</v>
      </c>
      <c r="AF8395" s="1">
        <v>-0.7792072267092246</v>
      </c>
      <c r="AG8395" s="1">
        <v>-6.8928906124459992</v>
      </c>
      <c r="AH8395" s="1">
        <v>-6.8928906124459992</v>
      </c>
      <c r="AI8395" s="1">
        <v>-337.67385844578178</v>
      </c>
      <c r="AJ8395" s="5">
        <v>1.30303192979407E-2</v>
      </c>
    </row>
    <row r="8396" spans="1:36" hidden="1" x14ac:dyDescent="0.25">
      <c r="A8396" s="4">
        <v>2014</v>
      </c>
      <c r="B8396" t="s">
        <v>631</v>
      </c>
      <c r="C8396" t="s">
        <v>300</v>
      </c>
      <c r="D8396" t="s">
        <v>160</v>
      </c>
      <c r="E8396" s="1" t="s">
        <v>520</v>
      </c>
      <c r="F8396" s="15">
        <v>-6.8072439464883002E-3</v>
      </c>
      <c r="G8396" s="15">
        <v>-3.2446758989646517E-2</v>
      </c>
      <c r="H8396" s="1">
        <f t="shared" si="262"/>
        <v>1603789784.4195361</v>
      </c>
      <c r="I8396" s="1">
        <f t="shared" si="263"/>
        <v>336470841.5072614</v>
      </c>
      <c r="J8396" s="1">
        <v>-10917388.301429663</v>
      </c>
      <c r="K8396" s="1">
        <v>-10680932.299215762</v>
      </c>
      <c r="L8396" s="1">
        <v>-2521.4800788219522</v>
      </c>
      <c r="M8396" s="1">
        <v>-141705.27636049475</v>
      </c>
      <c r="N8396" s="1">
        <v>-33200.714994542519</v>
      </c>
      <c r="O8396" s="1">
        <v>-453.24722364743542</v>
      </c>
      <c r="P8396" s="1">
        <v>-434.8105834550019</v>
      </c>
      <c r="Q8396" s="1">
        <v>-58378.85761094981</v>
      </c>
      <c r="R8396" s="1">
        <v>238.38463801187925</v>
      </c>
      <c r="S8396" s="1">
        <v>-4767749.9188265307</v>
      </c>
      <c r="T8396" s="1">
        <v>-2826329.4715449386</v>
      </c>
      <c r="U8396" s="1">
        <v>-2824999.7706549275</v>
      </c>
      <c r="V8396" s="1">
        <v>-35426.319090123689</v>
      </c>
      <c r="W8396" s="1">
        <v>-35426.319090123689</v>
      </c>
      <c r="X8396" s="1">
        <v>-456305.33793250052</v>
      </c>
      <c r="Y8396" s="1">
        <v>89247.471181645582</v>
      </c>
      <c r="Z8396" s="1">
        <v>-110.95711054448579</v>
      </c>
      <c r="AA8396" s="1">
        <v>-58378.85761094981</v>
      </c>
      <c r="AB8396" s="1">
        <v>-434.8105834550019</v>
      </c>
      <c r="AC8396" s="1">
        <v>-9.6498902316026722</v>
      </c>
      <c r="AD8396" s="1">
        <v>-3.1849156716465923</v>
      </c>
      <c r="AE8396" s="1">
        <v>-1244.5804196618349</v>
      </c>
      <c r="AF8396" s="1">
        <v>-11.501989405129336</v>
      </c>
      <c r="AG8396" s="1">
        <v>119.19231900593962</v>
      </c>
      <c r="AH8396" s="1">
        <v>119.19231900593962</v>
      </c>
      <c r="AI8396" s="1">
        <v>-443.47759025237485</v>
      </c>
      <c r="AJ8396" s="5">
        <v>3.4903641158978066E-2</v>
      </c>
    </row>
    <row r="8397" spans="1:36" hidden="1" x14ac:dyDescent="0.25">
      <c r="A8397" s="4">
        <v>2014</v>
      </c>
      <c r="B8397" t="s">
        <v>629</v>
      </c>
      <c r="C8397" t="s">
        <v>135</v>
      </c>
      <c r="D8397" t="s">
        <v>160</v>
      </c>
      <c r="E8397" s="1" t="s">
        <v>520</v>
      </c>
      <c r="F8397" s="15">
        <v>-6.101188070840014E-3</v>
      </c>
      <c r="G8397" s="15">
        <v>-5.6287073707147001E-2</v>
      </c>
      <c r="H8397" s="1">
        <f t="shared" si="262"/>
        <v>5026648155.6440535</v>
      </c>
      <c r="I8397" s="1">
        <f t="shared" si="263"/>
        <v>544859125.6153959</v>
      </c>
      <c r="J8397" s="1">
        <v>-30668525.763525456</v>
      </c>
      <c r="K8397" s="1">
        <v>-29104435.183182646</v>
      </c>
      <c r="L8397" s="1">
        <v>-6836.9179838271702</v>
      </c>
      <c r="M8397" s="1">
        <v>-390468.01658674242</v>
      </c>
      <c r="N8397" s="1">
        <v>-90423.499081750531</v>
      </c>
      <c r="O8397" s="1">
        <v>-1234.4467439780342</v>
      </c>
      <c r="P8397" s="1">
        <v>-1573.1287451693854</v>
      </c>
      <c r="Q8397" s="1">
        <v>-1074334.1772100704</v>
      </c>
      <c r="R8397" s="1">
        <v>779.60600873281965</v>
      </c>
      <c r="S8397" s="1">
        <v>-12984922.306922328</v>
      </c>
      <c r="T8397" s="1">
        <v>-7686519.9661971219</v>
      </c>
      <c r="U8397" s="1">
        <v>-7677189.8314284058</v>
      </c>
      <c r="V8397" s="1">
        <v>-97617.004146685606</v>
      </c>
      <c r="W8397" s="1">
        <v>-97617.004146685606</v>
      </c>
      <c r="X8397" s="1">
        <v>-1240100.4877610116</v>
      </c>
      <c r="Y8397" s="1">
        <v>195635.47823163416</v>
      </c>
      <c r="Z8397" s="1">
        <v>-415.21064761477464</v>
      </c>
      <c r="AA8397" s="1">
        <v>-1074334.1772100704</v>
      </c>
      <c r="AB8397" s="1">
        <v>-1573.1287451693854</v>
      </c>
      <c r="AC8397" s="1">
        <v>-26.784802937126699</v>
      </c>
      <c r="AD8397" s="1">
        <v>-2.3503503390364737</v>
      </c>
      <c r="AE8397" s="1">
        <v>-3383.340234228503</v>
      </c>
      <c r="AF8397" s="1">
        <v>-31.925598344359834</v>
      </c>
      <c r="AG8397" s="1">
        <v>389.80300436640982</v>
      </c>
      <c r="AH8397" s="1">
        <v>389.80300436640982</v>
      </c>
      <c r="AI8397" s="1">
        <v>-1207.3295748730745</v>
      </c>
      <c r="AJ8397" s="5">
        <v>3.788643730165267E-2</v>
      </c>
    </row>
    <row r="8398" spans="1:36" hidden="1" x14ac:dyDescent="0.25">
      <c r="A8398" s="4">
        <v>2014</v>
      </c>
      <c r="B8398" t="s">
        <v>2151</v>
      </c>
      <c r="C8398" t="s">
        <v>163</v>
      </c>
      <c r="D8398" t="s">
        <v>160</v>
      </c>
      <c r="E8398" s="1" t="s">
        <v>520</v>
      </c>
      <c r="F8398" s="15">
        <v>-5.8527630529943801E-3</v>
      </c>
      <c r="G8398" s="15" t="s">
        <v>128</v>
      </c>
      <c r="H8398" s="1">
        <f t="shared" si="262"/>
        <v>3460135349.7977743</v>
      </c>
      <c r="I8398" s="1" t="e">
        <f t="shared" si="263"/>
        <v>#VALUE!</v>
      </c>
      <c r="J8398" s="1">
        <v>-20251352.333656199</v>
      </c>
      <c r="K8398" s="1">
        <v>-17495429.726498879</v>
      </c>
      <c r="L8398" s="1">
        <v>-3688.2638585109516</v>
      </c>
      <c r="M8398" s="1">
        <v>-216188.19194891516</v>
      </c>
      <c r="N8398" s="1">
        <v>-50056.830294666084</v>
      </c>
      <c r="O8398" s="1">
        <v>-674.76295198461116</v>
      </c>
      <c r="P8398" s="1">
        <v>-7612.2166573582463</v>
      </c>
      <c r="Q8398" s="1">
        <v>-2476547.4049718771</v>
      </c>
      <c r="R8398" s="1">
        <v>-1154.9364740050698</v>
      </c>
      <c r="S8398" s="1">
        <v>-7176194.5863832999</v>
      </c>
      <c r="T8398" s="1">
        <v>-3930770.4314262043</v>
      </c>
      <c r="U8398" s="1">
        <v>-3926282.5837050728</v>
      </c>
      <c r="V8398" s="1">
        <v>-54047.047987228791</v>
      </c>
      <c r="W8398" s="1">
        <v>-54047.047987228791</v>
      </c>
      <c r="X8398" s="1">
        <v>-629265.50820121856</v>
      </c>
      <c r="Y8398" s="1">
        <v>-1991120.6133988022</v>
      </c>
      <c r="Z8398" s="1">
        <v>-1832.2621007007676</v>
      </c>
      <c r="AA8398" s="1">
        <v>-2476547.4049718771</v>
      </c>
      <c r="AB8398" s="1">
        <v>-7612.2166573582463</v>
      </c>
      <c r="AC8398" s="1">
        <v>-0.46915648757159711</v>
      </c>
      <c r="AD8398" s="1">
        <v>-82.401036088172532</v>
      </c>
      <c r="AE8398" s="1">
        <v>-1719.9769952878767</v>
      </c>
      <c r="AF8398" s="1">
        <v>-0.55920148518621915</v>
      </c>
      <c r="AG8398" s="1">
        <v>-577.46823700253492</v>
      </c>
      <c r="AH8398" s="1">
        <v>-577.46823700253492</v>
      </c>
      <c r="AI8398" s="1">
        <v>-674.28797384719383</v>
      </c>
      <c r="AJ8398" s="5">
        <v>0.12523823942406143</v>
      </c>
    </row>
    <row r="8399" spans="1:36" hidden="1" x14ac:dyDescent="0.25">
      <c r="A8399" s="4">
        <v>2014</v>
      </c>
      <c r="B8399" t="s">
        <v>2146</v>
      </c>
      <c r="C8399" t="s">
        <v>172</v>
      </c>
      <c r="D8399" t="s">
        <v>160</v>
      </c>
      <c r="E8399" s="1" t="s">
        <v>520</v>
      </c>
      <c r="F8399" s="15">
        <v>-5.805007958881352E-3</v>
      </c>
      <c r="G8399" s="15">
        <v>-1.6888235795579628E-2</v>
      </c>
      <c r="H8399" s="1">
        <f t="shared" si="262"/>
        <v>1494944554.8685625</v>
      </c>
      <c r="I8399" s="1">
        <f t="shared" si="263"/>
        <v>513858590.3312524</v>
      </c>
      <c r="J8399" s="1">
        <v>-8678165.0390983447</v>
      </c>
      <c r="K8399" s="1">
        <v>-7365037.3001726726</v>
      </c>
      <c r="L8399" s="1">
        <v>-1920.9310903852934</v>
      </c>
      <c r="M8399" s="1">
        <v>-97164.39466530041</v>
      </c>
      <c r="N8399" s="1">
        <v>-22720.424082914684</v>
      </c>
      <c r="O8399" s="1">
        <v>-328.63728880750216</v>
      </c>
      <c r="P8399" s="1">
        <v>-3142.900971209639</v>
      </c>
      <c r="Q8399" s="1">
        <v>-1188433.3937596725</v>
      </c>
      <c r="R8399" s="1">
        <v>582.94293262089604</v>
      </c>
      <c r="S8399" s="1">
        <v>-3266479.7335892064</v>
      </c>
      <c r="T8399" s="1">
        <v>-2048036.5602081378</v>
      </c>
      <c r="U8399" s="1">
        <v>-2046762.5683345941</v>
      </c>
      <c r="V8399" s="1">
        <v>-24291.098666325102</v>
      </c>
      <c r="W8399" s="1">
        <v>-24291.098666325102</v>
      </c>
      <c r="X8399" s="1">
        <v>-332330.90375336737</v>
      </c>
      <c r="Y8399" s="1">
        <v>256910.44759339743</v>
      </c>
      <c r="Z8399" s="1">
        <v>-604.7602911969808</v>
      </c>
      <c r="AA8399" s="1">
        <v>-1188433.3937596725</v>
      </c>
      <c r="AB8399" s="1">
        <v>-3142.900971209639</v>
      </c>
      <c r="AC8399" s="1">
        <v>-22.065973656483976</v>
      </c>
      <c r="AD8399" s="1">
        <v>-7.3828993540867858</v>
      </c>
      <c r="AE8399" s="1">
        <v>-923.36392127109275</v>
      </c>
      <c r="AF8399" s="1">
        <v>-26.301086242365447</v>
      </c>
      <c r="AG8399" s="1">
        <v>291.47146631044802</v>
      </c>
      <c r="AH8399" s="1">
        <v>291.47146631044802</v>
      </c>
      <c r="AI8399" s="1">
        <v>-306.29750379907642</v>
      </c>
      <c r="AJ8399" s="5">
        <v>9.6612440089737905E-2</v>
      </c>
    </row>
    <row r="8400" spans="1:36" hidden="1" x14ac:dyDescent="0.25">
      <c r="A8400" s="4">
        <v>2014</v>
      </c>
      <c r="B8400" t="s">
        <v>649</v>
      </c>
      <c r="C8400" t="s">
        <v>190</v>
      </c>
      <c r="D8400" t="s">
        <v>160</v>
      </c>
      <c r="E8400" s="1" t="s">
        <v>520</v>
      </c>
      <c r="F8400" s="15">
        <v>-5.6605916213730246E-3</v>
      </c>
      <c r="G8400" s="15">
        <v>-1.5136406434759804E-2</v>
      </c>
      <c r="H8400" s="1">
        <f t="shared" si="262"/>
        <v>21400000000</v>
      </c>
      <c r="I8400" s="1">
        <f t="shared" si="263"/>
        <v>8003000000</v>
      </c>
      <c r="J8400" s="1">
        <v>-121136660.69738272</v>
      </c>
      <c r="K8400" s="1">
        <v>-118501253.06656034</v>
      </c>
      <c r="L8400" s="1">
        <v>-29696.675150896637</v>
      </c>
      <c r="M8400" s="1">
        <v>-1574631.2055970405</v>
      </c>
      <c r="N8400" s="1">
        <v>-368741.98794111214</v>
      </c>
      <c r="O8400" s="1">
        <v>-5220.0499995740429</v>
      </c>
      <c r="P8400" s="1">
        <v>-16489.811453019225</v>
      </c>
      <c r="Q8400" s="1">
        <v>-648341.7998984009</v>
      </c>
      <c r="R8400" s="1">
        <v>7713.8992176769652</v>
      </c>
      <c r="S8400" s="1">
        <v>-52990780.468969442</v>
      </c>
      <c r="T8400" s="1">
        <v>-32570504.603266064</v>
      </c>
      <c r="U8400" s="1">
        <v>-32554576.405049957</v>
      </c>
      <c r="V8400" s="1">
        <v>-393657.80139926012</v>
      </c>
      <c r="W8400" s="1">
        <v>-393657.80139926012</v>
      </c>
      <c r="X8400" s="1">
        <v>-5276139.8477097685</v>
      </c>
      <c r="Y8400" s="1">
        <v>3720957.8514146409</v>
      </c>
      <c r="Z8400" s="1">
        <v>-1144.4124328055123</v>
      </c>
      <c r="AA8400" s="1">
        <v>-648341.7998984009</v>
      </c>
      <c r="AB8400" s="1">
        <v>-16489.811453019225</v>
      </c>
      <c r="AC8400" s="1">
        <v>-287.10484660636394</v>
      </c>
      <c r="AD8400" s="1">
        <v>-57.782275970844545</v>
      </c>
      <c r="AE8400" s="1">
        <v>-14423.018023264611</v>
      </c>
      <c r="AF8400" s="1">
        <v>-342.208753112338</v>
      </c>
      <c r="AG8400" s="1">
        <v>3856.9496088384826</v>
      </c>
      <c r="AH8400" s="1">
        <v>3856.9496088384826</v>
      </c>
      <c r="AI8400" s="1">
        <v>-4929.382538082783</v>
      </c>
      <c r="AJ8400" s="5">
        <v>7.8132522152947179E-2</v>
      </c>
    </row>
    <row r="8401" spans="1:36" hidden="1" x14ac:dyDescent="0.25">
      <c r="A8401" s="4">
        <v>2014</v>
      </c>
      <c r="B8401" t="s">
        <v>670</v>
      </c>
      <c r="C8401" t="s">
        <v>190</v>
      </c>
      <c r="D8401" t="s">
        <v>160</v>
      </c>
      <c r="E8401" s="1" t="s">
        <v>520</v>
      </c>
      <c r="F8401" s="15">
        <v>-5.6224438689200613E-3</v>
      </c>
      <c r="G8401" s="15">
        <v>-1.4373600138399781E-2</v>
      </c>
      <c r="H8401" s="1">
        <f t="shared" si="262"/>
        <v>88372000000</v>
      </c>
      <c r="I8401" s="1">
        <f t="shared" si="263"/>
        <v>34568000000</v>
      </c>
      <c r="J8401" s="1">
        <v>-496866609.58420366</v>
      </c>
      <c r="K8401" s="1">
        <v>-379750327.60877794</v>
      </c>
      <c r="L8401" s="1">
        <v>-97568.280452319887</v>
      </c>
      <c r="M8401" s="1">
        <v>-5044788.7218508143</v>
      </c>
      <c r="N8401" s="1">
        <v>-1180977.6980877814</v>
      </c>
      <c r="O8401" s="1">
        <v>-16994.498581187949</v>
      </c>
      <c r="P8401" s="1">
        <v>-68095.215781598832</v>
      </c>
      <c r="Q8401" s="1">
        <v>-110739712.35981515</v>
      </c>
      <c r="R8401" s="1">
        <v>31854.79914320321</v>
      </c>
      <c r="S8401" s="1">
        <v>-169767573.33848304</v>
      </c>
      <c r="T8401" s="1">
        <v>-105978864.87382387</v>
      </c>
      <c r="U8401" s="1">
        <v>-105925621.41375956</v>
      </c>
      <c r="V8401" s="1">
        <v>-1261197.1804627036</v>
      </c>
      <c r="W8401" s="1">
        <v>-1261197.1804627036</v>
      </c>
      <c r="X8401" s="1">
        <v>-17191634.761266161</v>
      </c>
      <c r="Y8401" s="1">
        <v>15365817.160991341</v>
      </c>
      <c r="Z8401" s="1">
        <v>-4725.8885753219038</v>
      </c>
      <c r="AA8401" s="1">
        <v>-110739712.35981515</v>
      </c>
      <c r="AB8401" s="1">
        <v>-68095.215781598832</v>
      </c>
      <c r="AC8401" s="1">
        <v>-1185.6088553410093</v>
      </c>
      <c r="AD8401" s="1">
        <v>-238.6137986960502</v>
      </c>
      <c r="AE8401" s="1">
        <v>-47027.769223095514</v>
      </c>
      <c r="AF8401" s="1">
        <v>-1413.1622397216606</v>
      </c>
      <c r="AG8401" s="1">
        <v>15927.399571601605</v>
      </c>
      <c r="AH8401" s="1">
        <v>15927.399571601605</v>
      </c>
      <c r="AI8401" s="1">
        <v>-15794.177791145627</v>
      </c>
      <c r="AJ8401" s="5">
        <v>7.859243071774949E-2</v>
      </c>
    </row>
    <row r="8402" spans="1:36" hidden="1" x14ac:dyDescent="0.25">
      <c r="A8402" s="4">
        <v>2014</v>
      </c>
      <c r="B8402" t="s">
        <v>667</v>
      </c>
      <c r="C8402" t="s">
        <v>190</v>
      </c>
      <c r="D8402" t="s">
        <v>160</v>
      </c>
      <c r="E8402" s="1" t="s">
        <v>520</v>
      </c>
      <c r="F8402" s="15">
        <v>-5.5154116870333603E-3</v>
      </c>
      <c r="G8402" s="15">
        <v>-5.8392597767492074E-2</v>
      </c>
      <c r="H8402" s="1">
        <f t="shared" si="262"/>
        <v>94067000000</v>
      </c>
      <c r="I8402" s="1">
        <f t="shared" si="263"/>
        <v>8885000000</v>
      </c>
      <c r="J8402" s="1">
        <v>-518818231.16416711</v>
      </c>
      <c r="K8402" s="1">
        <v>-417314930.9316746</v>
      </c>
      <c r="L8402" s="1">
        <v>-94901.326230326653</v>
      </c>
      <c r="M8402" s="1">
        <v>-5497702.0717422077</v>
      </c>
      <c r="N8402" s="1">
        <v>-1288515.0069699939</v>
      </c>
      <c r="O8402" s="1">
        <v>-17254.654517200608</v>
      </c>
      <c r="P8402" s="1">
        <v>-72483.509063138292</v>
      </c>
      <c r="Q8402" s="1">
        <v>-94529973.522587106</v>
      </c>
      <c r="R8402" s="1">
        <v>-2470.1413824676442</v>
      </c>
      <c r="S8402" s="1">
        <v>-184948693.06709641</v>
      </c>
      <c r="T8402" s="1">
        <v>-107044893.52280714</v>
      </c>
      <c r="U8402" s="1">
        <v>-106997679.52734868</v>
      </c>
      <c r="V8402" s="1">
        <v>-1374425.5179355519</v>
      </c>
      <c r="W8402" s="1">
        <v>-1374425.5179355519</v>
      </c>
      <c r="X8402" s="1">
        <v>-17242640.789852303</v>
      </c>
      <c r="Y8402" s="1">
        <v>-5160937.2804480093</v>
      </c>
      <c r="Z8402" s="1">
        <v>-5030.4413232110346</v>
      </c>
      <c r="AA8402" s="1">
        <v>-94529973.522587106</v>
      </c>
      <c r="AB8402" s="1">
        <v>-72483.509063138292</v>
      </c>
      <c r="AC8402" s="1">
        <v>-31.277100000000004</v>
      </c>
      <c r="AD8402" s="1">
        <v>-253.9824896718452</v>
      </c>
      <c r="AE8402" s="1">
        <v>-47032.797390655564</v>
      </c>
      <c r="AF8402" s="1">
        <v>-37.280100000000004</v>
      </c>
      <c r="AG8402" s="1">
        <v>-1235.0706912338221</v>
      </c>
      <c r="AH8402" s="1">
        <v>-1235.0706912338221</v>
      </c>
      <c r="AI8402" s="1">
        <v>-17222.989307200609</v>
      </c>
      <c r="AJ8402" s="5">
        <v>1.3938502004483043E-2</v>
      </c>
    </row>
    <row r="8403" spans="1:36" hidden="1" x14ac:dyDescent="0.25">
      <c r="A8403" s="4">
        <v>2014</v>
      </c>
      <c r="B8403" t="s">
        <v>637</v>
      </c>
      <c r="C8403" t="s">
        <v>232</v>
      </c>
      <c r="D8403" t="s">
        <v>160</v>
      </c>
      <c r="E8403" s="1" t="s">
        <v>520</v>
      </c>
      <c r="F8403" s="15">
        <v>-5.3107072620033006E-3</v>
      </c>
      <c r="G8403" s="15" t="s">
        <v>128</v>
      </c>
      <c r="H8403" s="1">
        <f t="shared" si="262"/>
        <v>4805677783.8876028</v>
      </c>
      <c r="I8403" s="1" t="e">
        <f t="shared" si="263"/>
        <v>#VALUE!</v>
      </c>
      <c r="J8403" s="1">
        <v>-25521547.905739821</v>
      </c>
      <c r="K8403" s="1">
        <v>-15742710.12425762</v>
      </c>
      <c r="L8403" s="1">
        <v>-3805.0340289657074</v>
      </c>
      <c r="M8403" s="1">
        <v>-209422.77162635454</v>
      </c>
      <c r="N8403" s="1">
        <v>-49043.634219490843</v>
      </c>
      <c r="O8403" s="1">
        <v>-673.86974138723986</v>
      </c>
      <c r="P8403" s="1">
        <v>-3977.1647312108657</v>
      </c>
      <c r="Q8403" s="1">
        <v>-9512394.3573692329</v>
      </c>
      <c r="R8403" s="1">
        <v>479.05023444498016</v>
      </c>
      <c r="S8403" s="1">
        <v>-7044671.1811893834</v>
      </c>
      <c r="T8403" s="1">
        <v>-4224669.6190610975</v>
      </c>
      <c r="U8403" s="1">
        <v>-4222400.2863397263</v>
      </c>
      <c r="V8403" s="1">
        <v>-52355.692906588636</v>
      </c>
      <c r="W8403" s="1">
        <v>-52355.692906588636</v>
      </c>
      <c r="X8403" s="1">
        <v>-682784.3962425614</v>
      </c>
      <c r="Y8403" s="1">
        <v>277141.7975874886</v>
      </c>
      <c r="Z8403" s="1">
        <v>-984.99514824850087</v>
      </c>
      <c r="AA8403" s="1">
        <v>-9512394.3573692329</v>
      </c>
      <c r="AB8403" s="1">
        <v>-3977.1647312108657</v>
      </c>
      <c r="AC8403" s="1">
        <v>-16.838314329891247</v>
      </c>
      <c r="AD8403" s="1">
        <v>-2.0381775251442753</v>
      </c>
      <c r="AE8403" s="1">
        <v>-1879.5986062134573</v>
      </c>
      <c r="AF8403" s="1">
        <v>-20.070084568255329</v>
      </c>
      <c r="AG8403" s="1">
        <v>239.52511722249008</v>
      </c>
      <c r="AH8403" s="1">
        <v>239.52511722249008</v>
      </c>
      <c r="AI8403" s="1">
        <v>-656.82248447077325</v>
      </c>
      <c r="AJ8403" s="5">
        <v>2.6137155367166369E-2</v>
      </c>
    </row>
    <row r="8404" spans="1:36" hidden="1" x14ac:dyDescent="0.25">
      <c r="A8404" s="4">
        <v>2014</v>
      </c>
      <c r="B8404" t="s">
        <v>674</v>
      </c>
      <c r="C8404" t="s">
        <v>190</v>
      </c>
      <c r="D8404" t="s">
        <v>640</v>
      </c>
      <c r="E8404" s="1" t="s">
        <v>520</v>
      </c>
      <c r="F8404" s="15">
        <v>-5.1881089638843268E-3</v>
      </c>
      <c r="G8404" s="15">
        <v>-1.7774379607764335E-2</v>
      </c>
      <c r="H8404" s="1">
        <f t="shared" si="262"/>
        <v>4351000000</v>
      </c>
      <c r="I8404" s="1">
        <f t="shared" si="263"/>
        <v>1270000000</v>
      </c>
      <c r="J8404" s="1">
        <v>-22573462.101860706</v>
      </c>
      <c r="K8404" s="1">
        <v>-22082226.797501534</v>
      </c>
      <c r="L8404" s="1">
        <v>-5577.930295122208</v>
      </c>
      <c r="M8404" s="1">
        <v>-293402.4434414861</v>
      </c>
      <c r="N8404" s="1">
        <v>-68700.78739524573</v>
      </c>
      <c r="O8404" s="1">
        <v>-977.62106106822694</v>
      </c>
      <c r="P8404" s="1">
        <v>-3352.6714781348901</v>
      </c>
      <c r="Q8404" s="1">
        <v>-120792.22337484403</v>
      </c>
      <c r="R8404" s="1">
        <v>1568.3726867342275</v>
      </c>
      <c r="S8404" s="1">
        <v>-9873750.0012800004</v>
      </c>
      <c r="T8404" s="1">
        <v>-6098797.0073784143</v>
      </c>
      <c r="U8404" s="1">
        <v>-6095788.4873875109</v>
      </c>
      <c r="V8404" s="1">
        <v>-73350.610860371526</v>
      </c>
      <c r="W8404" s="1">
        <v>-73350.610860371526</v>
      </c>
      <c r="X8404" s="1">
        <v>-988392.2747075347</v>
      </c>
      <c r="Y8404" s="1">
        <v>756536.80427593936</v>
      </c>
      <c r="Z8404" s="1">
        <v>-232.67936893162545</v>
      </c>
      <c r="AA8404" s="1">
        <v>-120792.22337484403</v>
      </c>
      <c r="AB8404" s="1">
        <v>-3352.6714781348901</v>
      </c>
      <c r="AC8404" s="1">
        <v>-58.373513438518202</v>
      </c>
      <c r="AD8404" s="1">
        <v>-11.74816274528713</v>
      </c>
      <c r="AE8404" s="1">
        <v>-2702.490130198893</v>
      </c>
      <c r="AF8404" s="1">
        <v>-69.577116111765548</v>
      </c>
      <c r="AG8404" s="1">
        <v>784.18634336711375</v>
      </c>
      <c r="AH8404" s="1">
        <v>784.18634336711375</v>
      </c>
      <c r="AI8404" s="1">
        <v>-918.52320476222349</v>
      </c>
      <c r="AJ8404" s="5">
        <v>8.4237940592332847E-2</v>
      </c>
    </row>
    <row r="8405" spans="1:36" hidden="1" x14ac:dyDescent="0.25">
      <c r="A8405" s="4">
        <v>2014</v>
      </c>
      <c r="B8405" t="s">
        <v>634</v>
      </c>
      <c r="C8405" t="s">
        <v>163</v>
      </c>
      <c r="D8405" t="s">
        <v>160</v>
      </c>
      <c r="E8405" s="1" t="s">
        <v>520</v>
      </c>
      <c r="F8405" s="15">
        <v>-4.902814510323021E-3</v>
      </c>
      <c r="G8405" s="15" t="s">
        <v>128</v>
      </c>
      <c r="H8405" s="1">
        <f t="shared" si="262"/>
        <v>4653137735.1456785</v>
      </c>
      <c r="I8405" s="1" t="e">
        <f t="shared" si="263"/>
        <v>#VALUE!</v>
      </c>
      <c r="J8405" s="1">
        <v>-22813471.206403829</v>
      </c>
      <c r="K8405" s="1">
        <v>-20002091.658291474</v>
      </c>
      <c r="L8405" s="1">
        <v>-4235.0901354642119</v>
      </c>
      <c r="M8405" s="1">
        <v>-242297.20669027499</v>
      </c>
      <c r="N8405" s="1">
        <v>-56646.452137445354</v>
      </c>
      <c r="O8405" s="1">
        <v>-768.75904828938906</v>
      </c>
      <c r="P8405" s="1">
        <v>-10236.793938863779</v>
      </c>
      <c r="Q8405" s="1">
        <v>-2495751.0348784262</v>
      </c>
      <c r="R8405" s="1">
        <v>-1444.2112835903736</v>
      </c>
      <c r="S8405" s="1">
        <v>-8120435.0093378183</v>
      </c>
      <c r="T8405" s="1">
        <v>-4442853.9802729888</v>
      </c>
      <c r="U8405" s="1">
        <v>-4440881.9594626985</v>
      </c>
      <c r="V8405" s="1">
        <v>-60574.301672568748</v>
      </c>
      <c r="W8405" s="1">
        <v>-60574.301672568748</v>
      </c>
      <c r="X8405" s="1">
        <v>-711529.75937638967</v>
      </c>
      <c r="Y8405" s="1">
        <v>-2463894.9547143206</v>
      </c>
      <c r="Z8405" s="1">
        <v>-2463.9983872152047</v>
      </c>
      <c r="AA8405" s="1">
        <v>-2495751.0348784262</v>
      </c>
      <c r="AB8405" s="1">
        <v>-10236.793938863779</v>
      </c>
      <c r="AC8405" s="1">
        <v>-4.3162396608018874</v>
      </c>
      <c r="AD8405" s="1">
        <v>-110.8054192901439</v>
      </c>
      <c r="AE8405" s="1">
        <v>-1946.2458443410771</v>
      </c>
      <c r="AF8405" s="1">
        <v>-5.144653634085655</v>
      </c>
      <c r="AG8405" s="1">
        <v>-722.10564179518678</v>
      </c>
      <c r="AH8405" s="1">
        <v>-722.10564179518678</v>
      </c>
      <c r="AI8405" s="1">
        <v>-764.38924945031454</v>
      </c>
      <c r="AJ8405" s="5">
        <v>0.13909504463114281</v>
      </c>
    </row>
    <row r="8406" spans="1:36" hidden="1" x14ac:dyDescent="0.25">
      <c r="A8406" s="4">
        <v>2014</v>
      </c>
      <c r="B8406" t="s">
        <v>669</v>
      </c>
      <c r="C8406" t="s">
        <v>196</v>
      </c>
      <c r="D8406" t="s">
        <v>160</v>
      </c>
      <c r="E8406" s="1" t="s">
        <v>520</v>
      </c>
      <c r="F8406" s="15">
        <v>-4.6129745778346705E-3</v>
      </c>
      <c r="G8406" s="15">
        <v>-3.6386210228847159E-2</v>
      </c>
      <c r="H8406" s="1">
        <f t="shared" si="262"/>
        <v>38882045604.390732</v>
      </c>
      <c r="I8406" s="1">
        <f t="shared" si="263"/>
        <v>4929391843.2061329</v>
      </c>
      <c r="J8406" s="1">
        <v>-179361887.90726274</v>
      </c>
      <c r="K8406" s="1">
        <v>-85434722.046962917</v>
      </c>
      <c r="L8406" s="1">
        <v>-21507.866331985275</v>
      </c>
      <c r="M8406" s="1">
        <v>-1140310.6764754897</v>
      </c>
      <c r="N8406" s="1">
        <v>-266852.96773241594</v>
      </c>
      <c r="O8406" s="1">
        <v>-3766.5340063733479</v>
      </c>
      <c r="P8406" s="1">
        <v>-21751.447868844436</v>
      </c>
      <c r="Q8406" s="1">
        <v>-92478536.764355063</v>
      </c>
      <c r="R8406" s="1">
        <v>5560.3964703456386</v>
      </c>
      <c r="S8406" s="1">
        <v>-38350539.563638434</v>
      </c>
      <c r="T8406" s="1">
        <v>-23597980.608990211</v>
      </c>
      <c r="U8406" s="1">
        <v>-23584979.606801685</v>
      </c>
      <c r="V8406" s="1">
        <v>-285077.66911887244</v>
      </c>
      <c r="W8406" s="1">
        <v>-285077.66911887244</v>
      </c>
      <c r="X8406" s="1">
        <v>-3822904.8214004245</v>
      </c>
      <c r="Y8406" s="1">
        <v>3075701.1596308239</v>
      </c>
      <c r="Z8406" s="1">
        <v>-1790.6346862906009</v>
      </c>
      <c r="AA8406" s="1">
        <v>-92478536.764355063</v>
      </c>
      <c r="AB8406" s="1">
        <v>-21751.447868844436</v>
      </c>
      <c r="AC8406" s="1">
        <v>-192.34287587633378</v>
      </c>
      <c r="AD8406" s="1">
        <v>-19.579574342398114</v>
      </c>
      <c r="AE8406" s="1">
        <v>-10497.691381735212</v>
      </c>
      <c r="AF8406" s="1">
        <v>-229.25915915981057</v>
      </c>
      <c r="AG8406" s="1">
        <v>2780.1982351728193</v>
      </c>
      <c r="AH8406" s="1">
        <v>2780.1982351728193</v>
      </c>
      <c r="AI8406" s="1">
        <v>-3571.8043940810303</v>
      </c>
      <c r="AJ8406" s="5">
        <v>3.648149672685503E-2</v>
      </c>
    </row>
    <row r="8407" spans="1:36" hidden="1" x14ac:dyDescent="0.25">
      <c r="A8407" s="4">
        <v>2014</v>
      </c>
      <c r="B8407" t="s">
        <v>678</v>
      </c>
      <c r="C8407" t="s">
        <v>118</v>
      </c>
      <c r="D8407" t="s">
        <v>160</v>
      </c>
      <c r="E8407" s="1" t="s">
        <v>520</v>
      </c>
      <c r="F8407" s="15">
        <v>-4.5045839702062664E-3</v>
      </c>
      <c r="G8407" s="15">
        <v>-2.1847364717291321E-2</v>
      </c>
      <c r="H8407" s="1">
        <f t="shared" si="262"/>
        <v>15031281800</v>
      </c>
      <c r="I8407" s="1">
        <f t="shared" si="263"/>
        <v>3099214570</v>
      </c>
      <c r="J8407" s="1">
        <v>-67709671.047933191</v>
      </c>
      <c r="K8407" s="1">
        <v>-63945095.790248625</v>
      </c>
      <c r="L8407" s="1">
        <v>-15253.418991725848</v>
      </c>
      <c r="M8407" s="1">
        <v>-850826.86555893789</v>
      </c>
      <c r="N8407" s="1">
        <v>-199434.91382651898</v>
      </c>
      <c r="O8407" s="1">
        <v>-2723.048821353158</v>
      </c>
      <c r="P8407" s="1">
        <v>-8725.4620901942799</v>
      </c>
      <c r="Q8407" s="1">
        <v>-2689196.389093752</v>
      </c>
      <c r="R8407" s="1">
        <v>1584.8406979266827</v>
      </c>
      <c r="S8407" s="1">
        <v>-28642762.436229125</v>
      </c>
      <c r="T8407" s="1">
        <v>-17052160.547388434</v>
      </c>
      <c r="U8407" s="1">
        <v>-17044293.386760015</v>
      </c>
      <c r="V8407" s="1">
        <v>-212706.71638973447</v>
      </c>
      <c r="W8407" s="1">
        <v>-212706.71638973447</v>
      </c>
      <c r="X8407" s="1">
        <v>-2754195.0024801907</v>
      </c>
      <c r="Y8407" s="1">
        <v>916985.32650050893</v>
      </c>
      <c r="Z8407" s="1">
        <v>-1148.3687123913285</v>
      </c>
      <c r="AA8407" s="1">
        <v>-2689196.389093752</v>
      </c>
      <c r="AB8407" s="1">
        <v>-8725.4620901942799</v>
      </c>
      <c r="AC8407" s="1">
        <v>-54.736059813696563</v>
      </c>
      <c r="AD8407" s="1">
        <v>-7.1374383850150682</v>
      </c>
      <c r="AE8407" s="1">
        <v>-7551.4410172490425</v>
      </c>
      <c r="AF8407" s="1">
        <v>-65.241527617988538</v>
      </c>
      <c r="AG8407" s="1">
        <v>792.42034896334133</v>
      </c>
      <c r="AH8407" s="1">
        <v>792.42034896334133</v>
      </c>
      <c r="AI8407" s="1">
        <v>-2667.6335549578316</v>
      </c>
      <c r="AJ8407" s="5">
        <v>2.9515121952085888E-2</v>
      </c>
    </row>
    <row r="8408" spans="1:36" hidden="1" x14ac:dyDescent="0.25">
      <c r="A8408" s="4">
        <v>2014</v>
      </c>
      <c r="B8408" t="s">
        <v>679</v>
      </c>
      <c r="C8408" t="s">
        <v>118</v>
      </c>
      <c r="D8408" t="s">
        <v>160</v>
      </c>
      <c r="E8408" s="1" t="s">
        <v>520</v>
      </c>
      <c r="F8408" s="15">
        <v>-4.3930354734566099E-3</v>
      </c>
      <c r="G8408" s="15">
        <v>-2.5343583765592072E-2</v>
      </c>
      <c r="H8408" s="1">
        <f t="shared" si="262"/>
        <v>49970885246.779251</v>
      </c>
      <c r="I8408" s="1">
        <f t="shared" si="263"/>
        <v>8661911178.7642765</v>
      </c>
      <c r="J8408" s="1">
        <v>-219523871.52913082</v>
      </c>
      <c r="K8408" s="1">
        <v>-212217059.76300225</v>
      </c>
      <c r="L8408" s="1">
        <v>-50625.714998807991</v>
      </c>
      <c r="M8408" s="1">
        <v>-2823674.1551556331</v>
      </c>
      <c r="N8408" s="1">
        <v>-661872.63717019546</v>
      </c>
      <c r="O8408" s="1">
        <v>-9037.4395907987127</v>
      </c>
      <c r="P8408" s="1">
        <v>-29007.443984865014</v>
      </c>
      <c r="Q8408" s="1">
        <v>-3737863.1136967717</v>
      </c>
      <c r="R8408" s="1">
        <v>5268.7384684997251</v>
      </c>
      <c r="S8408" s="1">
        <v>-95057959.930070877</v>
      </c>
      <c r="T8408" s="1">
        <v>-56594020.266937613</v>
      </c>
      <c r="U8408" s="1">
        <v>-56567908.039423585</v>
      </c>
      <c r="V8408" s="1">
        <v>-705918.53878890828</v>
      </c>
      <c r="W8408" s="1">
        <v>-705918.53878890828</v>
      </c>
      <c r="X8408" s="1">
        <v>-9140868.6956604123</v>
      </c>
      <c r="Y8408" s="1">
        <v>3048480.4378783801</v>
      </c>
      <c r="Z8408" s="1">
        <v>-3817.7050973722494</v>
      </c>
      <c r="AA8408" s="1">
        <v>-3737863.1136967717</v>
      </c>
      <c r="AB8408" s="1">
        <v>-29007.443984865014</v>
      </c>
      <c r="AC8408" s="1">
        <v>-181.96780555408631</v>
      </c>
      <c r="AD8408" s="1">
        <v>-23.728123738159539</v>
      </c>
      <c r="AE8408" s="1">
        <v>-25062.630502294942</v>
      </c>
      <c r="AF8408" s="1">
        <v>-216.89280616927056</v>
      </c>
      <c r="AG8408" s="1">
        <v>2634.3692342498625</v>
      </c>
      <c r="AH8408" s="1">
        <v>2634.3692342498625</v>
      </c>
      <c r="AI8408" s="1">
        <v>-8853.2137905771669</v>
      </c>
      <c r="AJ8408" s="5">
        <v>3.0223035942055956E-2</v>
      </c>
    </row>
    <row r="8409" spans="1:36" hidden="1" x14ac:dyDescent="0.25">
      <c r="A8409" s="4">
        <v>2014</v>
      </c>
      <c r="B8409" t="s">
        <v>666</v>
      </c>
      <c r="C8409" t="s">
        <v>118</v>
      </c>
      <c r="D8409" t="s">
        <v>160</v>
      </c>
      <c r="E8409" s="1" t="s">
        <v>520</v>
      </c>
      <c r="F8409" s="15">
        <v>-4.3856080755091034E-3</v>
      </c>
      <c r="G8409" s="15">
        <v>-1.3872039880418581E-2</v>
      </c>
      <c r="H8409" s="1">
        <f t="shared" si="262"/>
        <v>30273808377.26524</v>
      </c>
      <c r="I8409" s="1">
        <f t="shared" si="263"/>
        <v>9570983045.0504265</v>
      </c>
      <c r="J8409" s="1">
        <v>-132769058.49574958</v>
      </c>
      <c r="K8409" s="1">
        <v>-127636268.92098664</v>
      </c>
      <c r="L8409" s="1">
        <v>-30457.623160691011</v>
      </c>
      <c r="M8409" s="1">
        <v>-1698281.9688018807</v>
      </c>
      <c r="N8409" s="1">
        <v>-398078.77667254047</v>
      </c>
      <c r="O8409" s="1">
        <v>-5436.3944740928737</v>
      </c>
      <c r="P8409" s="1">
        <v>-17573.549005091092</v>
      </c>
      <c r="Q8409" s="1">
        <v>-2986153.2168835048</v>
      </c>
      <c r="R8409" s="1">
        <v>3191.9542349025546</v>
      </c>
      <c r="S8409" s="1">
        <v>-57172156.759208031</v>
      </c>
      <c r="T8409" s="1">
        <v>-34044031.965558663</v>
      </c>
      <c r="U8409" s="1">
        <v>-34028318.872490674</v>
      </c>
      <c r="V8409" s="1">
        <v>-424570.49220047018</v>
      </c>
      <c r="W8409" s="1">
        <v>-424570.49220047018</v>
      </c>
      <c r="X8409" s="1">
        <v>-5498761.8762159832</v>
      </c>
      <c r="Y8409" s="1">
        <v>1846857.6684684607</v>
      </c>
      <c r="Z8409" s="1">
        <v>-2312.8762275870513</v>
      </c>
      <c r="AA8409" s="1">
        <v>-2986153.2168835048</v>
      </c>
      <c r="AB8409" s="1">
        <v>-17573.549005091092</v>
      </c>
      <c r="AC8409" s="1">
        <v>-110.24136252480999</v>
      </c>
      <c r="AD8409" s="1">
        <v>-14.375184022728099</v>
      </c>
      <c r="AE8409" s="1">
        <v>-15077.216824241277</v>
      </c>
      <c r="AF8409" s="1">
        <v>-131.39993858321802</v>
      </c>
      <c r="AG8409" s="1">
        <v>1595.9771174512773</v>
      </c>
      <c r="AH8409" s="1">
        <v>1595.9771174512773</v>
      </c>
      <c r="AI8409" s="1">
        <v>-5324.7851530549815</v>
      </c>
      <c r="AJ8409" s="5">
        <v>3.0271379777281383E-2</v>
      </c>
    </row>
    <row r="8410" spans="1:36" hidden="1" x14ac:dyDescent="0.25">
      <c r="A8410" s="4">
        <v>2014</v>
      </c>
      <c r="B8410" t="s">
        <v>641</v>
      </c>
      <c r="C8410" t="s">
        <v>133</v>
      </c>
      <c r="D8410" t="s">
        <v>640</v>
      </c>
      <c r="E8410" s="1" t="s">
        <v>520</v>
      </c>
      <c r="F8410" s="15">
        <v>-4.2228558885141418E-3</v>
      </c>
      <c r="G8410" s="15">
        <v>-2.5541860770393762E-2</v>
      </c>
      <c r="H8410" s="1">
        <f t="shared" si="262"/>
        <v>2656961336.1316524</v>
      </c>
      <c r="I8410" s="1">
        <f t="shared" si="263"/>
        <v>439277503.10358381</v>
      </c>
      <c r="J8410" s="1">
        <v>-11219964.823837951</v>
      </c>
      <c r="K8410" s="1">
        <v>-10975488.794519491</v>
      </c>
      <c r="L8410" s="1">
        <v>-2701.6556110213301</v>
      </c>
      <c r="M8410" s="1">
        <v>-146173.15072846162</v>
      </c>
      <c r="N8410" s="1">
        <v>-34262.853607950179</v>
      </c>
      <c r="O8410" s="1">
        <v>-476.01323314583158</v>
      </c>
      <c r="P8410" s="1">
        <v>-1110.3857846395827</v>
      </c>
      <c r="Q8410" s="1">
        <v>-60246.108075536737</v>
      </c>
      <c r="R8410" s="1">
        <v>494.13772229890913</v>
      </c>
      <c r="S8410" s="1">
        <v>-4922652.3227052679</v>
      </c>
      <c r="T8410" s="1">
        <v>-2985677.1080513387</v>
      </c>
      <c r="U8410" s="1">
        <v>-2984269.7900707228</v>
      </c>
      <c r="V8410" s="1">
        <v>-36543.287682115406</v>
      </c>
      <c r="W8410" s="1">
        <v>-36543.287682115406</v>
      </c>
      <c r="X8410" s="1">
        <v>-483073.90274435823</v>
      </c>
      <c r="Y8410" s="1">
        <v>291715.92932882468</v>
      </c>
      <c r="Z8410" s="1">
        <v>-232.60131685046397</v>
      </c>
      <c r="AA8410" s="1">
        <v>-60246.108075536737</v>
      </c>
      <c r="AB8410" s="1">
        <v>-1110.3857846395827</v>
      </c>
      <c r="AC8410" s="1">
        <v>-16.918537932976161</v>
      </c>
      <c r="AD8410" s="1">
        <v>-1.4885250607659724</v>
      </c>
      <c r="AE8410" s="1">
        <v>-1328.6392505293813</v>
      </c>
      <c r="AF8410" s="1">
        <v>-20.165705452076583</v>
      </c>
      <c r="AG8410" s="1">
        <v>247.06886114945456</v>
      </c>
      <c r="AH8410" s="1">
        <v>247.06886114945456</v>
      </c>
      <c r="AI8410" s="1">
        <v>-458.8847571509134</v>
      </c>
      <c r="AJ8410" s="5">
        <v>5.0577347323797685E-2</v>
      </c>
    </row>
    <row r="8411" spans="1:36" hidden="1" x14ac:dyDescent="0.25">
      <c r="A8411" s="4">
        <v>2014</v>
      </c>
      <c r="B8411" t="s">
        <v>2158</v>
      </c>
      <c r="C8411" t="s">
        <v>190</v>
      </c>
      <c r="D8411" t="s">
        <v>612</v>
      </c>
      <c r="E8411" s="1" t="s">
        <v>520</v>
      </c>
      <c r="F8411" s="15">
        <v>-4.1259735181722289E-3</v>
      </c>
      <c r="G8411" s="15">
        <v>-1.5601274192304839E-2</v>
      </c>
      <c r="H8411" s="1">
        <f t="shared" si="262"/>
        <v>15435000000</v>
      </c>
      <c r="I8411" s="1">
        <f t="shared" si="263"/>
        <v>4082000000</v>
      </c>
      <c r="J8411" s="1">
        <v>-63684401.252988353</v>
      </c>
      <c r="K8411" s="1">
        <v>-62297352.003267787</v>
      </c>
      <c r="L8411" s="1">
        <v>-16119.697563174277</v>
      </c>
      <c r="M8411" s="1">
        <v>-827527.29245794937</v>
      </c>
      <c r="N8411" s="1">
        <v>-193704.24336401242</v>
      </c>
      <c r="O8411" s="1">
        <v>-2800.5316553973998</v>
      </c>
      <c r="P8411" s="1">
        <v>-11893.46914847438</v>
      </c>
      <c r="Q8411" s="1">
        <v>-340567.75545794482</v>
      </c>
      <c r="R8411" s="1">
        <v>5563.7399263945763</v>
      </c>
      <c r="S8411" s="1">
        <v>-27847824.997991223</v>
      </c>
      <c r="T8411" s="1">
        <v>-17461588.913493846</v>
      </c>
      <c r="U8411" s="1">
        <v>-17452750.202609986</v>
      </c>
      <c r="V8411" s="1">
        <v>-206881.82311448734</v>
      </c>
      <c r="W8411" s="1">
        <v>-206881.82311448734</v>
      </c>
      <c r="X8411" s="1">
        <v>-2833695.3642481975</v>
      </c>
      <c r="Y8411" s="1">
        <v>2683784.3194665886</v>
      </c>
      <c r="Z8411" s="1">
        <v>-825.42083646509741</v>
      </c>
      <c r="AA8411" s="1">
        <v>-340567.75545794482</v>
      </c>
      <c r="AB8411" s="1">
        <v>-11893.46914847438</v>
      </c>
      <c r="AC8411" s="1">
        <v>-207.07772464342185</v>
      </c>
      <c r="AD8411" s="1">
        <v>-41.67614157056007</v>
      </c>
      <c r="AE8411" s="1">
        <v>-7753.0820858882817</v>
      </c>
      <c r="AF8411" s="1">
        <v>-246.8220609480812</v>
      </c>
      <c r="AG8411" s="1">
        <v>2781.8699631972881</v>
      </c>
      <c r="AH8411" s="1">
        <v>2781.8699631972881</v>
      </c>
      <c r="AI8411" s="1">
        <v>-2590.8843531489138</v>
      </c>
      <c r="AJ8411" s="5">
        <v>0.10218858309419017</v>
      </c>
    </row>
    <row r="8412" spans="1:36" hidden="1" x14ac:dyDescent="0.25">
      <c r="A8412" s="4">
        <v>2014</v>
      </c>
      <c r="B8412" t="s">
        <v>673</v>
      </c>
      <c r="C8412" t="s">
        <v>135</v>
      </c>
      <c r="D8412" t="s">
        <v>160</v>
      </c>
      <c r="E8412" s="1" t="s">
        <v>520</v>
      </c>
      <c r="F8412" s="15">
        <v>-3.8495676224714645E-3</v>
      </c>
      <c r="G8412" s="15">
        <v>-2.5101882836488256E-2</v>
      </c>
      <c r="H8412" s="1">
        <f t="shared" si="262"/>
        <v>7362783272.4017487</v>
      </c>
      <c r="I8412" s="1">
        <f t="shared" si="263"/>
        <v>1129139685.7096286</v>
      </c>
      <c r="J8412" s="1">
        <v>-28343532.096712269</v>
      </c>
      <c r="K8412" s="1">
        <v>-19984646.824443553</v>
      </c>
      <c r="L8412" s="1">
        <v>-4835.5142496288317</v>
      </c>
      <c r="M8412" s="1">
        <v>-270752.90989261639</v>
      </c>
      <c r="N8412" s="1">
        <v>-61835.777864634889</v>
      </c>
      <c r="O8412" s="1">
        <v>-865.59928765131679</v>
      </c>
      <c r="P8412" s="1">
        <v>-2304.2404504206738</v>
      </c>
      <c r="Q8412" s="1">
        <v>-8019433.1584849767</v>
      </c>
      <c r="R8412" s="1">
        <v>1141.9279612233838</v>
      </c>
      <c r="S8412" s="1">
        <v>-8883152.6550830621</v>
      </c>
      <c r="T8412" s="1">
        <v>-5365698.4919363381</v>
      </c>
      <c r="U8412" s="1">
        <v>-5354621.6072629932</v>
      </c>
      <c r="V8412" s="1">
        <v>-67688.227473154097</v>
      </c>
      <c r="W8412" s="1">
        <v>-67688.227473154097</v>
      </c>
      <c r="X8412" s="1">
        <v>-866754.6833860263</v>
      </c>
      <c r="Y8412" s="1">
        <v>286557.08177920687</v>
      </c>
      <c r="Z8412" s="1">
        <v>-608.17982801293942</v>
      </c>
      <c r="AA8412" s="1">
        <v>-8019433.1584849767</v>
      </c>
      <c r="AB8412" s="1">
        <v>-2304.2404504206738</v>
      </c>
      <c r="AC8412" s="1">
        <v>-39.233042161230301</v>
      </c>
      <c r="AD8412" s="1">
        <v>-3.4426758397861761</v>
      </c>
      <c r="AE8412" s="1">
        <v>-2366.3169217954478</v>
      </c>
      <c r="AF8412" s="1">
        <v>-46.763022629172198</v>
      </c>
      <c r="AG8412" s="1">
        <v>570.96398061169191</v>
      </c>
      <c r="AH8412" s="1">
        <v>570.96398061169191</v>
      </c>
      <c r="AI8412" s="1">
        <v>-825.87941212020257</v>
      </c>
      <c r="AJ8412" s="5">
        <v>5.8256432418972319E-2</v>
      </c>
    </row>
    <row r="8413" spans="1:36" hidden="1" x14ac:dyDescent="0.25">
      <c r="A8413" s="4">
        <v>2014</v>
      </c>
      <c r="B8413" t="s">
        <v>665</v>
      </c>
      <c r="C8413" t="s">
        <v>193</v>
      </c>
      <c r="D8413" t="s">
        <v>160</v>
      </c>
      <c r="E8413" s="1" t="s">
        <v>520</v>
      </c>
      <c r="F8413" s="15">
        <v>-3.6746892012681867E-3</v>
      </c>
      <c r="G8413" s="15">
        <v>-1.0408452317596236E-2</v>
      </c>
      <c r="H8413" s="1">
        <f t="shared" si="262"/>
        <v>23328518001.138145</v>
      </c>
      <c r="I8413" s="1">
        <f t="shared" si="263"/>
        <v>8236099908.4800043</v>
      </c>
      <c r="J8413" s="1">
        <v>-85725053.180372849</v>
      </c>
      <c r="K8413" s="1">
        <v>-81039518.836727381</v>
      </c>
      <c r="L8413" s="1">
        <v>-18054.764435795263</v>
      </c>
      <c r="M8413" s="1">
        <v>-1040049.5246829982</v>
      </c>
      <c r="N8413" s="1">
        <v>-243102.92369946919</v>
      </c>
      <c r="O8413" s="1">
        <v>-3265.757103479682</v>
      </c>
      <c r="P8413" s="1">
        <v>-33278.264648820084</v>
      </c>
      <c r="Q8413" s="1">
        <v>-3345330.2016015369</v>
      </c>
      <c r="R8413" s="1">
        <v>-2452.9074733704124</v>
      </c>
      <c r="S8413" s="1">
        <v>-34881272.873126343</v>
      </c>
      <c r="T8413" s="1">
        <v>-19870322.785899449</v>
      </c>
      <c r="U8413" s="1">
        <v>-19858158.132564921</v>
      </c>
      <c r="V8413" s="1">
        <v>-260012.38117074955</v>
      </c>
      <c r="W8413" s="1">
        <v>-260012.38117074955</v>
      </c>
      <c r="X8413" s="1">
        <v>-3195194.3815333312</v>
      </c>
      <c r="Y8413" s="1">
        <v>-4000403.8500249838</v>
      </c>
      <c r="Z8413" s="1">
        <v>-6407.0772997057384</v>
      </c>
      <c r="AA8413" s="1">
        <v>-3345330.2016015369</v>
      </c>
      <c r="AB8413" s="1">
        <v>-33278.264648820084</v>
      </c>
      <c r="AC8413" s="1">
        <v>-8.340559813573957E-2</v>
      </c>
      <c r="AD8413" s="1">
        <v>-170.39092503443396</v>
      </c>
      <c r="AE8413" s="1">
        <v>-8771.6974517081799</v>
      </c>
      <c r="AF8413" s="1">
        <v>-9.9413597777932877E-2</v>
      </c>
      <c r="AG8413" s="1">
        <v>-1226.4537366852062</v>
      </c>
      <c r="AH8413" s="1">
        <v>-1226.4537366852062</v>
      </c>
      <c r="AI8413" s="1">
        <v>-3265.6726629215696</v>
      </c>
      <c r="AJ8413" s="5">
        <v>6.3296555211205113E-2</v>
      </c>
    </row>
    <row r="8414" spans="1:36" hidden="1" x14ac:dyDescent="0.25">
      <c r="A8414" s="4">
        <v>2014</v>
      </c>
      <c r="B8414" t="s">
        <v>2153</v>
      </c>
      <c r="C8414" t="s">
        <v>193</v>
      </c>
      <c r="D8414" t="s">
        <v>640</v>
      </c>
      <c r="E8414" s="1" t="s">
        <v>520</v>
      </c>
      <c r="F8414" s="15">
        <v>-3.6135896020783485E-3</v>
      </c>
      <c r="G8414" s="15">
        <v>-8.8637584222784095E-3</v>
      </c>
      <c r="H8414" s="1">
        <f t="shared" si="262"/>
        <v>6385796845.9705238</v>
      </c>
      <c r="I8414" s="1">
        <f t="shared" si="263"/>
        <v>2603370712.9906473</v>
      </c>
      <c r="J8414" s="1">
        <v>-23075649.083583798</v>
      </c>
      <c r="K8414" s="1">
        <v>-22406633.446633205</v>
      </c>
      <c r="L8414" s="1">
        <v>-4949.8881506202633</v>
      </c>
      <c r="M8414" s="1">
        <v>-287966.16828814888</v>
      </c>
      <c r="N8414" s="1">
        <v>-67290.085554221354</v>
      </c>
      <c r="O8414" s="1">
        <v>-902.35821015620638</v>
      </c>
      <c r="P8414" s="1">
        <v>-9109.3758044741589</v>
      </c>
      <c r="Q8414" s="1">
        <v>-298125.64316921978</v>
      </c>
      <c r="R8414" s="1">
        <v>-672.11777374961832</v>
      </c>
      <c r="S8414" s="1">
        <v>-9654301.6468668282</v>
      </c>
      <c r="T8414" s="1">
        <v>-5480694.4688066551</v>
      </c>
      <c r="U8414" s="1">
        <v>-5477360.7485330226</v>
      </c>
      <c r="V8414" s="1">
        <v>-71991.54207203722</v>
      </c>
      <c r="W8414" s="1">
        <v>-71991.54207203722</v>
      </c>
      <c r="X8414" s="1">
        <v>-881003.0182026783</v>
      </c>
      <c r="Y8414" s="1">
        <v>-1125291.1671655797</v>
      </c>
      <c r="Z8414" s="1">
        <v>-1753.8316840510031</v>
      </c>
      <c r="AA8414" s="1">
        <v>-298125.64316921978</v>
      </c>
      <c r="AB8414" s="1">
        <v>-9109.3758044741589</v>
      </c>
      <c r="AC8414" s="1">
        <v>0</v>
      </c>
      <c r="AD8414" s="1">
        <v>-46.641704012822579</v>
      </c>
      <c r="AE8414" s="1">
        <v>-2404.9815192908982</v>
      </c>
      <c r="AF8414" s="1">
        <v>0</v>
      </c>
      <c r="AG8414" s="1">
        <v>-336.05888687480916</v>
      </c>
      <c r="AH8414" s="1">
        <v>-336.05888687480916</v>
      </c>
      <c r="AI8414" s="1">
        <v>-902.35821015620638</v>
      </c>
      <c r="AJ8414" s="5">
        <v>6.161724415501111E-2</v>
      </c>
    </row>
    <row r="8415" spans="1:36" hidden="1" x14ac:dyDescent="0.25">
      <c r="A8415" s="4">
        <v>2014</v>
      </c>
      <c r="B8415" t="s">
        <v>664</v>
      </c>
      <c r="C8415" t="s">
        <v>118</v>
      </c>
      <c r="D8415" t="s">
        <v>522</v>
      </c>
      <c r="E8415" s="1" t="s">
        <v>520</v>
      </c>
      <c r="F8415" s="15">
        <v>-3.4362902741618836E-3</v>
      </c>
      <c r="G8415" s="15">
        <v>-7.8948769048869279E-3</v>
      </c>
      <c r="H8415" s="1">
        <f t="shared" si="262"/>
        <v>143299664.6855872</v>
      </c>
      <c r="I8415" s="1">
        <f t="shared" si="263"/>
        <v>62371997.686871462</v>
      </c>
      <c r="J8415" s="1">
        <v>-492419.24404974241</v>
      </c>
      <c r="K8415" s="1">
        <v>-457334.71205825801</v>
      </c>
      <c r="L8415" s="1">
        <v>-110.59263933001833</v>
      </c>
      <c r="M8415" s="1">
        <v>-6086.0075849169116</v>
      </c>
      <c r="N8415" s="1">
        <v>-1426.4748034871236</v>
      </c>
      <c r="O8415" s="1">
        <v>-19.621862881387177</v>
      </c>
      <c r="P8415" s="1">
        <v>-83.183577314853011</v>
      </c>
      <c r="Q8415" s="1">
        <v>-27373.760490547971</v>
      </c>
      <c r="R8415" s="1">
        <v>15.108966993950284</v>
      </c>
      <c r="S8415" s="1">
        <v>-204901.75444009938</v>
      </c>
      <c r="T8415" s="1">
        <v>-122937.77351311137</v>
      </c>
      <c r="U8415" s="1">
        <v>-122880.1848695363</v>
      </c>
      <c r="V8415" s="1">
        <v>-1521.5018962292279</v>
      </c>
      <c r="W8415" s="1">
        <v>-1521.5018962292279</v>
      </c>
      <c r="X8415" s="1">
        <v>-19870.875204257827</v>
      </c>
      <c r="Y8415" s="1">
        <v>8742.0149231136475</v>
      </c>
      <c r="Z8415" s="1">
        <v>-10.947892109979396</v>
      </c>
      <c r="AA8415" s="1">
        <v>-27373.760490547971</v>
      </c>
      <c r="AB8415" s="1">
        <v>-83.183577314853011</v>
      </c>
      <c r="AC8415" s="1">
        <v>-0.52182236497708157</v>
      </c>
      <c r="AD8415" s="1">
        <v>-6.804426534580027E-2</v>
      </c>
      <c r="AE8415" s="1">
        <v>-54.57875293382304</v>
      </c>
      <c r="AF8415" s="1">
        <v>-0.62197550119998635</v>
      </c>
      <c r="AG8415" s="1">
        <v>7.5544834969751422</v>
      </c>
      <c r="AH8415" s="1">
        <v>7.5544834969751422</v>
      </c>
      <c r="AI8415" s="1">
        <v>-19.093565348377531</v>
      </c>
      <c r="AJ8415" s="5">
        <v>3.8050676282047051E-2</v>
      </c>
    </row>
    <row r="8416" spans="1:36" hidden="1" x14ac:dyDescent="0.25">
      <c r="A8416" s="4">
        <v>2014</v>
      </c>
      <c r="B8416" t="s">
        <v>2415</v>
      </c>
      <c r="C8416" t="s">
        <v>190</v>
      </c>
      <c r="D8416" t="s">
        <v>621</v>
      </c>
      <c r="E8416" s="1" t="s">
        <v>520</v>
      </c>
      <c r="F8416" s="15">
        <v>-3.3270099290488133E-3</v>
      </c>
      <c r="G8416" s="15">
        <v>-1.2057067834788911E-2</v>
      </c>
      <c r="H8416" s="1">
        <f t="shared" si="262"/>
        <v>23893000000</v>
      </c>
      <c r="I8416" s="1">
        <f t="shared" si="263"/>
        <v>6593000000</v>
      </c>
      <c r="J8416" s="1">
        <v>-79492248.234763294</v>
      </c>
      <c r="K8416" s="1">
        <v>-66974817.926224194</v>
      </c>
      <c r="L8416" s="1">
        <v>-18215.789485660061</v>
      </c>
      <c r="M8416" s="1">
        <v>-889184.53429806209</v>
      </c>
      <c r="N8416" s="1">
        <v>-207991.22039605764</v>
      </c>
      <c r="O8416" s="1">
        <v>-3108.9958992195707</v>
      </c>
      <c r="P8416" s="1">
        <v>-18410.797432102256</v>
      </c>
      <c r="Q8416" s="1">
        <v>-11389131.503458252</v>
      </c>
      <c r="R8416" s="1">
        <v>8612.532430278301</v>
      </c>
      <c r="S8416" s="1">
        <v>-29921306.016929872</v>
      </c>
      <c r="T8416" s="1">
        <v>-19363820.466638345</v>
      </c>
      <c r="U8416" s="1">
        <v>-19353506.912536293</v>
      </c>
      <c r="V8416" s="1">
        <v>-222296.13357451552</v>
      </c>
      <c r="W8416" s="1">
        <v>-222296.13357451552</v>
      </c>
      <c r="X8416" s="1">
        <v>-3151062.4915455794</v>
      </c>
      <c r="Y8416" s="1">
        <v>4154432.053450936</v>
      </c>
      <c r="Z8416" s="1">
        <v>-1277.7311335057059</v>
      </c>
      <c r="AA8416" s="1">
        <v>-11389131.503458252</v>
      </c>
      <c r="AB8416" s="1">
        <v>-18410.797432102256</v>
      </c>
      <c r="AC8416" s="1">
        <v>-320.55121962457258</v>
      </c>
      <c r="AD8416" s="1">
        <v>-64.513641110812557</v>
      </c>
      <c r="AE8416" s="1">
        <v>-8633.0274502914635</v>
      </c>
      <c r="AF8416" s="1">
        <v>-382.07447374360243</v>
      </c>
      <c r="AG8416" s="1">
        <v>4306.2662151391505</v>
      </c>
      <c r="AH8416" s="1">
        <v>4306.2662151391505</v>
      </c>
      <c r="AI8416" s="1">
        <v>-2784.4670367237445</v>
      </c>
      <c r="AJ8416" s="5">
        <v>0.12169577963305719</v>
      </c>
    </row>
    <row r="8417" spans="1:36" hidden="1" x14ac:dyDescent="0.25">
      <c r="A8417" s="4">
        <v>2014</v>
      </c>
      <c r="B8417" t="s">
        <v>671</v>
      </c>
      <c r="C8417" t="s">
        <v>170</v>
      </c>
      <c r="D8417" t="s">
        <v>640</v>
      </c>
      <c r="E8417" s="1" t="s">
        <v>520</v>
      </c>
      <c r="F8417" s="15">
        <v>-3.2882657886470277E-3</v>
      </c>
      <c r="G8417" s="15">
        <v>-1.4892237857290718E-2</v>
      </c>
      <c r="H8417" s="1">
        <f t="shared" si="262"/>
        <v>1709483950.7111573</v>
      </c>
      <c r="I8417" s="1">
        <f t="shared" si="263"/>
        <v>377460905.82435191</v>
      </c>
      <c r="J8417" s="1">
        <v>-5621237.5913646603</v>
      </c>
      <c r="K8417" s="1">
        <v>-5204306.5202515945</v>
      </c>
      <c r="L8417" s="1">
        <v>-1335.7342583158106</v>
      </c>
      <c r="M8417" s="1">
        <v>-69346.435316116127</v>
      </c>
      <c r="N8417" s="1">
        <v>-16249.189700546303</v>
      </c>
      <c r="O8417" s="1">
        <v>-231.22934248168141</v>
      </c>
      <c r="P8417" s="1">
        <v>-2696.0418748788484</v>
      </c>
      <c r="Q8417" s="1">
        <v>-327450.95172267006</v>
      </c>
      <c r="R8417" s="1">
        <v>378.51110194327487</v>
      </c>
      <c r="S8417" s="1">
        <v>-2335744.4624285703</v>
      </c>
      <c r="T8417" s="1">
        <v>-1451716.7507739149</v>
      </c>
      <c r="U8417" s="1">
        <v>-1451005.016243512</v>
      </c>
      <c r="V8417" s="1">
        <v>-17336.608829029032</v>
      </c>
      <c r="W8417" s="1">
        <v>-17336.608829029032</v>
      </c>
      <c r="X8417" s="1">
        <v>-235406.409743408</v>
      </c>
      <c r="Y8417" s="1">
        <v>218562.00550030268</v>
      </c>
      <c r="Z8417" s="1">
        <v>-586.91996298806509</v>
      </c>
      <c r="AA8417" s="1">
        <v>-327450.95172267006</v>
      </c>
      <c r="AB8417" s="1">
        <v>-2696.0418748788484</v>
      </c>
      <c r="AC8417" s="1">
        <v>-13.153210292589064</v>
      </c>
      <c r="AD8417" s="1">
        <v>-1.5178254686992125</v>
      </c>
      <c r="AE8417" s="1">
        <v>-650.07590583372655</v>
      </c>
      <c r="AF8417" s="1">
        <v>-15.677700139359134</v>
      </c>
      <c r="AG8417" s="1">
        <v>189.25555097163743</v>
      </c>
      <c r="AH8417" s="1">
        <v>189.25555097163743</v>
      </c>
      <c r="AI8417" s="1">
        <v>-217.91291717086315</v>
      </c>
      <c r="AJ8417" s="5">
        <v>7.5994052141515542E-2</v>
      </c>
    </row>
    <row r="8418" spans="1:36" hidden="1" x14ac:dyDescent="0.25">
      <c r="A8418" s="4">
        <v>2014</v>
      </c>
      <c r="B8418" t="s">
        <v>2161</v>
      </c>
      <c r="C8418" t="s">
        <v>190</v>
      </c>
      <c r="D8418" t="s">
        <v>160</v>
      </c>
      <c r="E8418" s="1" t="s">
        <v>520</v>
      </c>
      <c r="F8418" s="15">
        <v>-3.2201550110739661E-3</v>
      </c>
      <c r="G8418" s="15">
        <v>-1.1035991774324452E-2</v>
      </c>
      <c r="H8418" s="1">
        <f t="shared" si="262"/>
        <v>102102000000</v>
      </c>
      <c r="I8418" s="1">
        <f t="shared" si="263"/>
        <v>29792000000</v>
      </c>
      <c r="J8418" s="1">
        <v>-328784266.94067407</v>
      </c>
      <c r="K8418" s="1">
        <v>-271863820.43663329</v>
      </c>
      <c r="L8418" s="1">
        <v>-74562.243492344671</v>
      </c>
      <c r="M8418" s="1">
        <v>-3609039.5294543542</v>
      </c>
      <c r="N8418" s="1">
        <v>-844096.79105609306</v>
      </c>
      <c r="O8418" s="1">
        <v>-12688.838662413817</v>
      </c>
      <c r="P8418" s="1">
        <v>-78674.893877391063</v>
      </c>
      <c r="Q8418" s="1">
        <v>-52338188.157868437</v>
      </c>
      <c r="R8418" s="1">
        <v>36803.950370245482</v>
      </c>
      <c r="S8418" s="1">
        <v>-121444199.18082215</v>
      </c>
      <c r="T8418" s="1">
        <v>-79015841.111681655</v>
      </c>
      <c r="U8418" s="1">
        <v>-78973407.843620881</v>
      </c>
      <c r="V8418" s="1">
        <v>-902259.88236358855</v>
      </c>
      <c r="W8418" s="1">
        <v>-902259.88236358855</v>
      </c>
      <c r="X8418" s="1">
        <v>-12864089.678500252</v>
      </c>
      <c r="Y8418" s="1">
        <v>17753141.988090541</v>
      </c>
      <c r="Z8418" s="1">
        <v>-5460.1307576779636</v>
      </c>
      <c r="AA8418" s="1">
        <v>-52338188.157868437</v>
      </c>
      <c r="AB8418" s="1">
        <v>-78674.893877391063</v>
      </c>
      <c r="AC8418" s="1">
        <v>-1369.8121050562133</v>
      </c>
      <c r="AD8418" s="1">
        <v>-275.68625893341914</v>
      </c>
      <c r="AE8418" s="1">
        <v>-35251.870488365748</v>
      </c>
      <c r="AF8418" s="1">
        <v>-1632.7195378633614</v>
      </c>
      <c r="AG8418" s="1">
        <v>18401.975185122741</v>
      </c>
      <c r="AH8418" s="1">
        <v>18401.975185122741</v>
      </c>
      <c r="AI8418" s="1">
        <v>-11302.028888900701</v>
      </c>
      <c r="AJ8418" s="5">
        <v>0.12488413920971103</v>
      </c>
    </row>
    <row r="8419" spans="1:36" hidden="1" x14ac:dyDescent="0.25">
      <c r="A8419" s="4">
        <v>2014</v>
      </c>
      <c r="B8419" t="s">
        <v>686</v>
      </c>
      <c r="C8419" t="s">
        <v>190</v>
      </c>
      <c r="D8419" t="s">
        <v>612</v>
      </c>
      <c r="E8419" s="1" t="s">
        <v>520</v>
      </c>
      <c r="F8419" s="15">
        <v>-3.1852643806621448E-3</v>
      </c>
      <c r="G8419" s="15">
        <v>-1.2076814017960001E-2</v>
      </c>
      <c r="H8419" s="1">
        <f t="shared" si="262"/>
        <v>4512600000</v>
      </c>
      <c r="I8419" s="1">
        <f t="shared" si="263"/>
        <v>1190200000</v>
      </c>
      <c r="J8419" s="1">
        <v>-14373824.044175994</v>
      </c>
      <c r="K8419" s="1">
        <v>-14060379.575850047</v>
      </c>
      <c r="L8419" s="1">
        <v>-3763.0495363262867</v>
      </c>
      <c r="M8419" s="1">
        <v>-186704.05748495384</v>
      </c>
      <c r="N8419" s="1">
        <v>-43682.41977165937</v>
      </c>
      <c r="O8419" s="1">
        <v>-645.91617960096551</v>
      </c>
      <c r="P8419" s="1">
        <v>-3477.1926711632964</v>
      </c>
      <c r="Q8419" s="1">
        <v>-76798.456121943746</v>
      </c>
      <c r="R8419" s="1">
        <v>1626.6234397050964</v>
      </c>
      <c r="S8419" s="1">
        <v>-6282739.8333052937</v>
      </c>
      <c r="T8419" s="1">
        <v>-4024379.8974847496</v>
      </c>
      <c r="U8419" s="1">
        <v>-4022270.6634115842</v>
      </c>
      <c r="V8419" s="1">
        <v>-46676.01437123846</v>
      </c>
      <c r="W8419" s="1">
        <v>-46676.01437123846</v>
      </c>
      <c r="X8419" s="1">
        <v>-654305.17824374232</v>
      </c>
      <c r="Y8419" s="1">
        <v>784635.25235017308</v>
      </c>
      <c r="Z8419" s="1">
        <v>-241.32128711580162</v>
      </c>
      <c r="AA8419" s="1">
        <v>-76798.456121943746</v>
      </c>
      <c r="AB8419" s="1">
        <v>-3477.1926711632964</v>
      </c>
      <c r="AC8419" s="1">
        <v>-60.541557513826064</v>
      </c>
      <c r="AD8419" s="1">
        <v>-12.184499932057621</v>
      </c>
      <c r="AE8419" s="1">
        <v>-1791.8379919395827</v>
      </c>
      <c r="AF8419" s="1">
        <v>-72.161271929660572</v>
      </c>
      <c r="AG8419" s="1">
        <v>813.31171985254821</v>
      </c>
      <c r="AH8419" s="1">
        <v>813.31171985254821</v>
      </c>
      <c r="AI8419" s="1">
        <v>-584.62337648295329</v>
      </c>
      <c r="AJ8419" s="5">
        <v>0.12596170703574996</v>
      </c>
    </row>
    <row r="8420" spans="1:36" hidden="1" x14ac:dyDescent="0.25">
      <c r="A8420" s="4">
        <v>2014</v>
      </c>
      <c r="B8420" t="s">
        <v>682</v>
      </c>
      <c r="C8420" t="s">
        <v>190</v>
      </c>
      <c r="D8420" t="s">
        <v>160</v>
      </c>
      <c r="E8420" s="1" t="s">
        <v>520</v>
      </c>
      <c r="F8420" s="15">
        <v>-3.0664822421207047E-3</v>
      </c>
      <c r="G8420" s="15">
        <v>-1.8869192460374332E-2</v>
      </c>
      <c r="H8420" s="1">
        <f t="shared" si="262"/>
        <v>90996000000</v>
      </c>
      <c r="I8420" s="1">
        <f t="shared" si="263"/>
        <v>14788000000.000002</v>
      </c>
      <c r="J8420" s="1">
        <v>-279037618.10401565</v>
      </c>
      <c r="K8420" s="1">
        <v>-224812508.8187317</v>
      </c>
      <c r="L8420" s="1">
        <v>-62454.459910445512</v>
      </c>
      <c r="M8420" s="1">
        <v>-2983997.1523300917</v>
      </c>
      <c r="N8420" s="1">
        <v>-697778.40268222056</v>
      </c>
      <c r="O8420" s="1">
        <v>-10581.101893675979</v>
      </c>
      <c r="P8420" s="1">
        <v>-70117.144064436332</v>
      </c>
      <c r="Q8420" s="1">
        <v>-50432981.677356839</v>
      </c>
      <c r="R8420" s="1">
        <v>32800.652953819299</v>
      </c>
      <c r="S8420" s="1">
        <v>-100410260.60407418</v>
      </c>
      <c r="T8420" s="1">
        <v>-65872303.615201272</v>
      </c>
      <c r="U8420" s="1">
        <v>-65836484.656327471</v>
      </c>
      <c r="V8420" s="1">
        <v>-745999.28808252292</v>
      </c>
      <c r="W8420" s="1">
        <v>-745999.28808252292</v>
      </c>
      <c r="X8420" s="1">
        <v>-10731789.977706121</v>
      </c>
      <c r="Y8420" s="1">
        <v>15822069.189127414</v>
      </c>
      <c r="Z8420" s="1">
        <v>-4866.2127913817949</v>
      </c>
      <c r="AA8420" s="1">
        <v>-50432981.677356839</v>
      </c>
      <c r="AB8420" s="1">
        <v>-70117.144064436332</v>
      </c>
      <c r="AC8420" s="1">
        <v>-1220.8127393361071</v>
      </c>
      <c r="AD8420" s="1">
        <v>-245.6988777683631</v>
      </c>
      <c r="AE8420" s="1">
        <v>-29418.707620152254</v>
      </c>
      <c r="AF8420" s="1">
        <v>-1455.1227896359958</v>
      </c>
      <c r="AG8420" s="1">
        <v>16400.32647690965</v>
      </c>
      <c r="AH8420" s="1">
        <v>16400.32647690965</v>
      </c>
      <c r="AI8420" s="1">
        <v>-9345.1403831218322</v>
      </c>
      <c r="AJ8420" s="5">
        <v>0.12977382887739067</v>
      </c>
    </row>
    <row r="8421" spans="1:36" hidden="1" x14ac:dyDescent="0.25">
      <c r="A8421" s="4">
        <v>2014</v>
      </c>
      <c r="B8421" t="s">
        <v>2636</v>
      </c>
      <c r="C8421" t="s">
        <v>193</v>
      </c>
      <c r="D8421" t="s">
        <v>640</v>
      </c>
      <c r="E8421" s="1" t="s">
        <v>520</v>
      </c>
      <c r="F8421" s="15">
        <v>-2.809809078986925E-3</v>
      </c>
      <c r="G8421" s="15">
        <v>-1.0017227183370375E-2</v>
      </c>
      <c r="H8421" s="1">
        <f t="shared" si="262"/>
        <v>1378739271.8510351</v>
      </c>
      <c r="I8421" s="1">
        <f t="shared" si="263"/>
        <v>386733180.01952565</v>
      </c>
      <c r="J8421" s="1">
        <v>-3873994.1236028606</v>
      </c>
      <c r="K8421" s="1">
        <v>-3790294.342166469</v>
      </c>
      <c r="L8421" s="1">
        <v>-1150.0876329425901</v>
      </c>
      <c r="M8421" s="1">
        <v>-49437.971622939956</v>
      </c>
      <c r="N8421" s="1">
        <v>-11527.097343537649</v>
      </c>
      <c r="O8421" s="1">
        <v>-188.40197685537038</v>
      </c>
      <c r="P8421" s="1">
        <v>-1966.7794742958711</v>
      </c>
      <c r="Q8421" s="1">
        <v>-20261.392603803823</v>
      </c>
      <c r="R8421" s="1">
        <v>831.94921798467692</v>
      </c>
      <c r="S8421" s="1">
        <v>-1660872.4975468421</v>
      </c>
      <c r="T8421" s="1">
        <v>-1158108.1934806625</v>
      </c>
      <c r="U8421" s="1">
        <v>-1157347.7337327234</v>
      </c>
      <c r="V8421" s="1">
        <v>-12359.492905734989</v>
      </c>
      <c r="W8421" s="1">
        <v>-12359.492905734989</v>
      </c>
      <c r="X8421" s="1">
        <v>-189608.23061333748</v>
      </c>
      <c r="Y8421" s="1">
        <v>339194.81591755943</v>
      </c>
      <c r="Z8421" s="1">
        <v>-378.6648209054091</v>
      </c>
      <c r="AA8421" s="1">
        <v>-20261.392603803823</v>
      </c>
      <c r="AB8421" s="1">
        <v>-1966.7794742958711</v>
      </c>
      <c r="AC8421" s="1">
        <v>-33.056135913260803</v>
      </c>
      <c r="AD8421" s="1">
        <v>-10.070277927665119</v>
      </c>
      <c r="AE8421" s="1">
        <v>-520.94799971693726</v>
      </c>
      <c r="AF8421" s="1">
        <v>-39.400585490980745</v>
      </c>
      <c r="AG8421" s="1">
        <v>415.97460899233846</v>
      </c>
      <c r="AH8421" s="1">
        <v>415.97460899233846</v>
      </c>
      <c r="AI8421" s="1">
        <v>-154.93565531398883</v>
      </c>
      <c r="AJ8421" s="5">
        <v>0.22758929056005761</v>
      </c>
    </row>
    <row r="8422" spans="1:36" hidden="1" x14ac:dyDescent="0.25">
      <c r="A8422" s="4">
        <v>2014</v>
      </c>
      <c r="B8422" t="s">
        <v>2413</v>
      </c>
      <c r="C8422" t="s">
        <v>170</v>
      </c>
      <c r="D8422" t="s">
        <v>709</v>
      </c>
      <c r="E8422" s="1" t="s">
        <v>520</v>
      </c>
      <c r="F8422" s="15">
        <v>-2.7195346674284107E-3</v>
      </c>
      <c r="G8422" s="15">
        <v>-1.6336891926474785E-2</v>
      </c>
      <c r="H8422" s="1">
        <f t="shared" si="262"/>
        <v>1490071259.9931188</v>
      </c>
      <c r="I8422" s="1">
        <f t="shared" si="263"/>
        <v>248045984.9234269</v>
      </c>
      <c r="J8422" s="1">
        <v>-4052300.448490019</v>
      </c>
      <c r="K8422" s="1">
        <v>-3962131.9604799175</v>
      </c>
      <c r="L8422" s="1">
        <v>-1032.9802764929393</v>
      </c>
      <c r="M8422" s="1">
        <v>-52809.130727033858</v>
      </c>
      <c r="N8422" s="1">
        <v>-12373.204822688049</v>
      </c>
      <c r="O8422" s="1">
        <v>-177.65208956338057</v>
      </c>
      <c r="P8422" s="1">
        <v>-2350.0042289509138</v>
      </c>
      <c r="Q8422" s="1">
        <v>-21755.444973135269</v>
      </c>
      <c r="R8422" s="1">
        <v>329.92910776340892</v>
      </c>
      <c r="S8422" s="1">
        <v>-1778935.6470834413</v>
      </c>
      <c r="T8422" s="1">
        <v>-1115965.7714838074</v>
      </c>
      <c r="U8422" s="1">
        <v>-1115411.0443361886</v>
      </c>
      <c r="V8422" s="1">
        <v>-13202.282681758465</v>
      </c>
      <c r="W8422" s="1">
        <v>-13202.282681758465</v>
      </c>
      <c r="X8422" s="1">
        <v>-181112.34844202999</v>
      </c>
      <c r="Y8422" s="1">
        <v>190509.51767460394</v>
      </c>
      <c r="Z8422" s="1">
        <v>-511.58863960139593</v>
      </c>
      <c r="AA8422" s="1">
        <v>-21755.444973135269</v>
      </c>
      <c r="AB8422" s="1">
        <v>-2350.0042289509138</v>
      </c>
      <c r="AC8422" s="1">
        <v>-11.46499247651856</v>
      </c>
      <c r="AD8422" s="1">
        <v>-1.3230121918684357</v>
      </c>
      <c r="AE8422" s="1">
        <v>-500.98242286578454</v>
      </c>
      <c r="AF8422" s="1">
        <v>-13.665463422883182</v>
      </c>
      <c r="AG8422" s="1">
        <v>164.96455388170446</v>
      </c>
      <c r="AH8422" s="1">
        <v>164.96455388170446</v>
      </c>
      <c r="AI8422" s="1">
        <v>-166.04483075686142</v>
      </c>
      <c r="AJ8422" s="5">
        <v>8.9279746470142099E-2</v>
      </c>
    </row>
    <row r="8423" spans="1:36" hidden="1" x14ac:dyDescent="0.25">
      <c r="A8423" s="4">
        <v>2014</v>
      </c>
      <c r="B8423" t="s">
        <v>677</v>
      </c>
      <c r="C8423" t="s">
        <v>147</v>
      </c>
      <c r="D8423" t="s">
        <v>160</v>
      </c>
      <c r="E8423" s="1" t="s">
        <v>520</v>
      </c>
      <c r="F8423" s="15">
        <v>-2.6999037593443925E-3</v>
      </c>
      <c r="G8423" s="15">
        <v>-7.2879656700619105E-2</v>
      </c>
      <c r="H8423" s="1">
        <f t="shared" si="262"/>
        <v>11099484866.585714</v>
      </c>
      <c r="I8423" s="1">
        <f t="shared" si="263"/>
        <v>411192125.13835007</v>
      </c>
      <c r="J8423" s="1">
        <v>-29967540.918080963</v>
      </c>
      <c r="K8423" s="1">
        <v>-29315779.764228508</v>
      </c>
      <c r="L8423" s="1">
        <v>-7079.4960756343826</v>
      </c>
      <c r="M8423" s="1">
        <v>-389286.35705475992</v>
      </c>
      <c r="N8423" s="1">
        <v>-91193.597832583473</v>
      </c>
      <c r="O8423" s="1">
        <v>-1260.8259605418518</v>
      </c>
      <c r="P8423" s="1">
        <v>-3685.6335422057127</v>
      </c>
      <c r="Q8423" s="1">
        <v>-160348.31785147398</v>
      </c>
      <c r="R8423" s="1">
        <v>1093.0744647480262</v>
      </c>
      <c r="S8423" s="1">
        <v>-13099223.80779068</v>
      </c>
      <c r="T8423" s="1">
        <v>-7869455.4273778219</v>
      </c>
      <c r="U8423" s="1">
        <v>-7865693.5346868578</v>
      </c>
      <c r="V8423" s="1">
        <v>-97321.589263689981</v>
      </c>
      <c r="W8423" s="1">
        <v>-97321.589263689981</v>
      </c>
      <c r="X8423" s="1">
        <v>-1272101.9995382701</v>
      </c>
      <c r="Y8423" s="1">
        <v>501822.40728004515</v>
      </c>
      <c r="Z8423" s="1">
        <v>-508.92141602816008</v>
      </c>
      <c r="AA8423" s="1">
        <v>-160348.31785147398</v>
      </c>
      <c r="AB8423" s="1">
        <v>-3685.6335422057127</v>
      </c>
      <c r="AC8423" s="1">
        <v>-41.869181991049466</v>
      </c>
      <c r="AD8423" s="1">
        <v>-9.9898066588953647</v>
      </c>
      <c r="AE8423" s="1">
        <v>-3475.377756809733</v>
      </c>
      <c r="AF8423" s="1">
        <v>-49.905115613164995</v>
      </c>
      <c r="AG8423" s="1">
        <v>546.53723237401312</v>
      </c>
      <c r="AH8423" s="1">
        <v>546.53723237401312</v>
      </c>
      <c r="AI8423" s="1">
        <v>-1218.4372339567528</v>
      </c>
      <c r="AJ8423" s="5">
        <v>5.0674778280478207E-2</v>
      </c>
    </row>
    <row r="8424" spans="1:36" hidden="1" x14ac:dyDescent="0.25">
      <c r="A8424" s="4">
        <v>2014</v>
      </c>
      <c r="B8424" t="s">
        <v>697</v>
      </c>
      <c r="C8424" t="s">
        <v>170</v>
      </c>
      <c r="D8424" t="s">
        <v>160</v>
      </c>
      <c r="E8424" s="1" t="s">
        <v>520</v>
      </c>
      <c r="F8424" s="15">
        <v>-2.6172115160870298E-3</v>
      </c>
      <c r="G8424" s="15">
        <v>-2.4040000767931977E-2</v>
      </c>
      <c r="H8424" s="1">
        <f t="shared" si="262"/>
        <v>14617837732.22327</v>
      </c>
      <c r="I8424" s="1">
        <f t="shared" si="263"/>
        <v>1591429784.9815488</v>
      </c>
      <c r="J8424" s="1">
        <v>-38257973.253066257</v>
      </c>
      <c r="K8424" s="1">
        <v>-36950080.608264782</v>
      </c>
      <c r="L8424" s="1">
        <v>-9694.8360642207736</v>
      </c>
      <c r="M8424" s="1">
        <v>-492543.06966980523</v>
      </c>
      <c r="N8424" s="1">
        <v>-115399.33138234539</v>
      </c>
      <c r="O8424" s="1">
        <v>-1662.9215362383311</v>
      </c>
      <c r="P8424" s="1">
        <v>-23053.917897189403</v>
      </c>
      <c r="Q8424" s="1">
        <v>-668775.22564510605</v>
      </c>
      <c r="R8424" s="1">
        <v>3236.6573934490812</v>
      </c>
      <c r="S8424" s="1">
        <v>-16592657.595398657</v>
      </c>
      <c r="T8424" s="1">
        <v>-10448408.532985983</v>
      </c>
      <c r="U8424" s="1">
        <v>-10443186.003767332</v>
      </c>
      <c r="V8424" s="1">
        <v>-123135.76741745131</v>
      </c>
      <c r="W8424" s="1">
        <v>-123135.76741745131</v>
      </c>
      <c r="X8424" s="1">
        <v>-1696263.3665342336</v>
      </c>
      <c r="Y8424" s="1">
        <v>1868928.8831893466</v>
      </c>
      <c r="Z8424" s="1">
        <v>-5018.7664980375457</v>
      </c>
      <c r="AA8424" s="1">
        <v>-668775.22564510605</v>
      </c>
      <c r="AB8424" s="1">
        <v>-23053.917897189403</v>
      </c>
      <c r="AC8424" s="1">
        <v>-112.47341259617538</v>
      </c>
      <c r="AD8424" s="1">
        <v>-12.978961515286958</v>
      </c>
      <c r="AE8424" s="1">
        <v>-4695.2848602824788</v>
      </c>
      <c r="AF8424" s="1">
        <v>-134.06038503974719</v>
      </c>
      <c r="AG8424" s="1">
        <v>1618.3286967245406</v>
      </c>
      <c r="AH8424" s="1">
        <v>1618.3286967245406</v>
      </c>
      <c r="AI8424" s="1">
        <v>-1549.0524681573856</v>
      </c>
      <c r="AJ8424" s="5">
        <v>9.2179119690722303E-2</v>
      </c>
    </row>
    <row r="8425" spans="1:36" hidden="1" x14ac:dyDescent="0.25">
      <c r="A8425" s="4">
        <v>2014</v>
      </c>
      <c r="B8425" t="s">
        <v>2416</v>
      </c>
      <c r="C8425" t="s">
        <v>190</v>
      </c>
      <c r="D8425" t="s">
        <v>602</v>
      </c>
      <c r="E8425" s="1" t="s">
        <v>520</v>
      </c>
      <c r="F8425" s="15">
        <v>-2.3743088836998276E-3</v>
      </c>
      <c r="G8425" s="15">
        <v>-2.5093886121709704E-2</v>
      </c>
      <c r="H8425" s="1">
        <f t="shared" si="262"/>
        <v>37953000000</v>
      </c>
      <c r="I8425" s="1">
        <f t="shared" si="263"/>
        <v>3591000000.0000005</v>
      </c>
      <c r="J8425" s="1">
        <v>-90112145.063059554</v>
      </c>
      <c r="K8425" s="1">
        <v>-88143517.350760326</v>
      </c>
      <c r="L8425" s="1">
        <v>-24763.039097391214</v>
      </c>
      <c r="M8425" s="1">
        <v>-1169804.3370985847</v>
      </c>
      <c r="N8425" s="1">
        <v>-273501.84692095657</v>
      </c>
      <c r="O8425" s="1">
        <v>-4179.2066774754121</v>
      </c>
      <c r="P8425" s="1">
        <v>-29244.7576671233</v>
      </c>
      <c r="Q8425" s="1">
        <v>-480815.16114650335</v>
      </c>
      <c r="R8425" s="1">
        <v>13680.636308808118</v>
      </c>
      <c r="S8425" s="1">
        <v>-39362991.831061572</v>
      </c>
      <c r="T8425" s="1">
        <v>-26011239.141572859</v>
      </c>
      <c r="U8425" s="1">
        <v>-25996942.484131873</v>
      </c>
      <c r="V8425" s="1">
        <v>-292451.08427464619</v>
      </c>
      <c r="W8425" s="1">
        <v>-292451.08427464619</v>
      </c>
      <c r="X8425" s="1">
        <v>-4240287.1839212282</v>
      </c>
      <c r="Y8425" s="1">
        <v>6599136.1371373786</v>
      </c>
      <c r="Z8425" s="1">
        <v>-2029.6207973022247</v>
      </c>
      <c r="AA8425" s="1">
        <v>-480815.16114650335</v>
      </c>
      <c r="AB8425" s="1">
        <v>-29244.7576671233</v>
      </c>
      <c r="AC8425" s="1">
        <v>-509.18178706781919</v>
      </c>
      <c r="AD8425" s="1">
        <v>-102.47713644492818</v>
      </c>
      <c r="AE8425" s="1">
        <v>-11627.213335423257</v>
      </c>
      <c r="AF8425" s="1">
        <v>-606.90882275105434</v>
      </c>
      <c r="AG8425" s="1">
        <v>6840.318154404059</v>
      </c>
      <c r="AH8425" s="1">
        <v>6840.318154404059</v>
      </c>
      <c r="AI8425" s="1">
        <v>-3663.7065762614961</v>
      </c>
      <c r="AJ8425" s="5">
        <v>0.15756071783350659</v>
      </c>
    </row>
    <row r="8426" spans="1:36" hidden="1" x14ac:dyDescent="0.25">
      <c r="A8426" s="4">
        <v>2014</v>
      </c>
      <c r="B8426" t="s">
        <v>2414</v>
      </c>
      <c r="C8426" t="s">
        <v>190</v>
      </c>
      <c r="D8426" t="s">
        <v>612</v>
      </c>
      <c r="E8426" s="1" t="s">
        <v>520</v>
      </c>
      <c r="F8426" s="15">
        <v>-2.1270035560036729E-3</v>
      </c>
      <c r="G8426" s="15">
        <v>-8.7706072556200821E-3</v>
      </c>
      <c r="H8426" s="1">
        <f t="shared" si="262"/>
        <v>10688000000</v>
      </c>
      <c r="I8426" s="1">
        <f t="shared" si="263"/>
        <v>2592000000</v>
      </c>
      <c r="J8426" s="1">
        <v>-22733414.006567255</v>
      </c>
      <c r="K8426" s="1">
        <v>-22236357.079072449</v>
      </c>
      <c r="L8426" s="1">
        <v>-6382.2015068044493</v>
      </c>
      <c r="M8426" s="1">
        <v>-295039.14543608442</v>
      </c>
      <c r="N8426" s="1">
        <v>-68958.338836862007</v>
      </c>
      <c r="O8426" s="1">
        <v>-1069.2856127732039</v>
      </c>
      <c r="P8426" s="1">
        <v>-8235.6591032649285</v>
      </c>
      <c r="Q8426" s="1">
        <v>-121224.92105689109</v>
      </c>
      <c r="R8426" s="1">
        <v>3852.6240578752981</v>
      </c>
      <c r="S8426" s="1">
        <v>-9927620.5280258153</v>
      </c>
      <c r="T8426" s="1">
        <v>-6652149.1796297682</v>
      </c>
      <c r="U8426" s="1">
        <v>-6648418.7540853675</v>
      </c>
      <c r="V8426" s="1">
        <v>-73759.786359021105</v>
      </c>
      <c r="W8426" s="1">
        <v>-73759.786359021105</v>
      </c>
      <c r="X8426" s="1">
        <v>-1085672.9018043126</v>
      </c>
      <c r="Y8426" s="1">
        <v>1858392.4072859662</v>
      </c>
      <c r="Z8426" s="1">
        <v>-571.56448980492132</v>
      </c>
      <c r="AA8426" s="1">
        <v>-121224.92105689109</v>
      </c>
      <c r="AB8426" s="1">
        <v>-8235.6591032649285</v>
      </c>
      <c r="AC8426" s="1">
        <v>-143.39142993125316</v>
      </c>
      <c r="AD8426" s="1">
        <v>-28.858736709176934</v>
      </c>
      <c r="AE8426" s="1">
        <v>-2978.6794742555203</v>
      </c>
      <c r="AF8426" s="1">
        <v>-170.91248379741444</v>
      </c>
      <c r="AG8426" s="1">
        <v>1926.3120289376491</v>
      </c>
      <c r="AH8426" s="1">
        <v>1926.3120289376491</v>
      </c>
      <c r="AI8426" s="1">
        <v>-924.11487312747522</v>
      </c>
      <c r="AJ8426" s="5">
        <v>0.17061290451370936</v>
      </c>
    </row>
    <row r="8427" spans="1:36" hidden="1" x14ac:dyDescent="0.25">
      <c r="A8427" s="4">
        <v>2014</v>
      </c>
      <c r="B8427" t="s">
        <v>693</v>
      </c>
      <c r="C8427" t="s">
        <v>133</v>
      </c>
      <c r="D8427" t="s">
        <v>160</v>
      </c>
      <c r="E8427" s="1" t="s">
        <v>520</v>
      </c>
      <c r="F8427" s="15">
        <v>-2.033516191689119E-3</v>
      </c>
      <c r="G8427" s="15">
        <v>-7.322862025864049E-3</v>
      </c>
      <c r="H8427" s="1">
        <f t="shared" si="262"/>
        <v>31572609797.931652</v>
      </c>
      <c r="I8427" s="1">
        <f t="shared" si="263"/>
        <v>8767530101.1015511</v>
      </c>
      <c r="J8427" s="1">
        <v>-64203413.237976536</v>
      </c>
      <c r="K8427" s="1">
        <v>-48997075.6043422</v>
      </c>
      <c r="L8427" s="1">
        <v>-13483.013798022876</v>
      </c>
      <c r="M8427" s="1">
        <v>-654055.19188113685</v>
      </c>
      <c r="N8427" s="1">
        <v>-153257.71839328433</v>
      </c>
      <c r="O8427" s="1">
        <v>-2267.4736229424648</v>
      </c>
      <c r="P8427" s="1">
        <v>-13194.688468684062</v>
      </c>
      <c r="Q8427" s="1">
        <v>-14375951.374538423</v>
      </c>
      <c r="R8427" s="1">
        <v>5871.8270681712047</v>
      </c>
      <c r="S8427" s="1">
        <v>-22049735.629349377</v>
      </c>
      <c r="T8427" s="1">
        <v>-14289862.018664222</v>
      </c>
      <c r="U8427" s="1">
        <v>-14282449.240327515</v>
      </c>
      <c r="V8427" s="1">
        <v>-163513.79797028421</v>
      </c>
      <c r="W8427" s="1">
        <v>-163513.79797028421</v>
      </c>
      <c r="X8427" s="1">
        <v>-2325753.9927161103</v>
      </c>
      <c r="Y8427" s="1">
        <v>3466453.6074692882</v>
      </c>
      <c r="Z8427" s="1">
        <v>-2763.99604146926</v>
      </c>
      <c r="AA8427" s="1">
        <v>-14375951.374538423</v>
      </c>
      <c r="AB8427" s="1">
        <v>-13194.688468684062</v>
      </c>
      <c r="AC8427" s="1">
        <v>-201.04259299725604</v>
      </c>
      <c r="AD8427" s="1">
        <v>-17.688108697294897</v>
      </c>
      <c r="AE8427" s="1">
        <v>-6477.8408159272303</v>
      </c>
      <c r="AF8427" s="1">
        <v>-239.62860914845061</v>
      </c>
      <c r="AG8427" s="1">
        <v>2935.9135340856024</v>
      </c>
      <c r="AH8427" s="1">
        <v>2935.9135340856024</v>
      </c>
      <c r="AI8427" s="1">
        <v>-2063.9363408350237</v>
      </c>
      <c r="AJ8427" s="5">
        <v>9.5254825211225927E-2</v>
      </c>
    </row>
    <row r="8428" spans="1:36" hidden="1" x14ac:dyDescent="0.25">
      <c r="A8428" s="4">
        <v>2014</v>
      </c>
      <c r="B8428" t="s">
        <v>684</v>
      </c>
      <c r="C8428" t="s">
        <v>118</v>
      </c>
      <c r="D8428" t="s">
        <v>602</v>
      </c>
      <c r="E8428" s="1" t="s">
        <v>520</v>
      </c>
      <c r="F8428" s="15">
        <v>-1.8155766551979538E-3</v>
      </c>
      <c r="G8428" s="15">
        <v>-3.889402668153854E-3</v>
      </c>
      <c r="H8428" s="1">
        <f t="shared" si="262"/>
        <v>645107334.875543</v>
      </c>
      <c r="I8428" s="1">
        <f t="shared" si="263"/>
        <v>301136682.73204195</v>
      </c>
      <c r="J8428" s="1">
        <v>-1171241.8172970046</v>
      </c>
      <c r="K8428" s="1">
        <v>-1145298.6952667232</v>
      </c>
      <c r="L8428" s="1">
        <v>-288.95344366039762</v>
      </c>
      <c r="M8428" s="1">
        <v>-15248.340097309892</v>
      </c>
      <c r="N8428" s="1">
        <v>-3573.2517077392272</v>
      </c>
      <c r="O8428" s="1">
        <v>-50.311470377855407</v>
      </c>
      <c r="P8428" s="1">
        <v>-374.47635334485028</v>
      </c>
      <c r="Q8428" s="1">
        <v>-6475.806600818587</v>
      </c>
      <c r="R8428" s="1">
        <v>68.017642969196288</v>
      </c>
      <c r="S8428" s="1">
        <v>-513525.15721758071</v>
      </c>
      <c r="T8428" s="1">
        <v>-315715.47001101822</v>
      </c>
      <c r="U8428" s="1">
        <v>-315560.67369094241</v>
      </c>
      <c r="V8428" s="1">
        <v>-3812.0850243274731</v>
      </c>
      <c r="W8428" s="1">
        <v>-3812.0850243274731</v>
      </c>
      <c r="X8428" s="1">
        <v>-51145.018650208527</v>
      </c>
      <c r="Y8428" s="1">
        <v>39354.857953546125</v>
      </c>
      <c r="Z8428" s="1">
        <v>-49.285289795127717</v>
      </c>
      <c r="AA8428" s="1">
        <v>-6475.806600818587</v>
      </c>
      <c r="AB8428" s="1">
        <v>-374.47635334485028</v>
      </c>
      <c r="AC8428" s="1">
        <v>-2.3491432159832244</v>
      </c>
      <c r="AD8428" s="1">
        <v>-0.30632210317522429</v>
      </c>
      <c r="AE8428" s="1">
        <v>-141.24637539103236</v>
      </c>
      <c r="AF8428" s="1">
        <v>-2.8000132367187556</v>
      </c>
      <c r="AG8428" s="1">
        <v>34.008821484598144</v>
      </c>
      <c r="AH8428" s="1">
        <v>34.008821484598144</v>
      </c>
      <c r="AI8428" s="1">
        <v>-47.933177209557066</v>
      </c>
      <c r="AJ8428" s="5">
        <v>6.7938745137609002E-2</v>
      </c>
    </row>
    <row r="8429" spans="1:36" hidden="1" x14ac:dyDescent="0.25">
      <c r="A8429" s="4">
        <v>2014</v>
      </c>
      <c r="B8429" t="s">
        <v>2156</v>
      </c>
      <c r="C8429" t="s">
        <v>166</v>
      </c>
      <c r="D8429" t="s">
        <v>160</v>
      </c>
      <c r="E8429" s="1" t="s">
        <v>520</v>
      </c>
      <c r="F8429" s="15">
        <v>-1.7865343575684202E-3</v>
      </c>
      <c r="G8429" s="15">
        <v>-5.0293064718583266E-3</v>
      </c>
      <c r="H8429" s="1">
        <f t="shared" si="262"/>
        <v>7582879644.4748964</v>
      </c>
      <c r="I8429" s="1">
        <f t="shared" si="263"/>
        <v>2693626862.8614655</v>
      </c>
      <c r="J8429" s="1">
        <v>-13547075.014160609</v>
      </c>
      <c r="K8429" s="1">
        <v>-12557317.877983553</v>
      </c>
      <c r="L8429" s="1">
        <v>-4072.0317366059066</v>
      </c>
      <c r="M8429" s="1">
        <v>-163010.5267314032</v>
      </c>
      <c r="N8429" s="1">
        <v>-37915.537987242809</v>
      </c>
      <c r="O8429" s="1">
        <v>-634.72745100231054</v>
      </c>
      <c r="P8429" s="1">
        <v>-15941.888762076074</v>
      </c>
      <c r="Q8429" s="1">
        <v>-771139.31316945842</v>
      </c>
      <c r="R8429" s="1">
        <v>2956.8896607340325</v>
      </c>
      <c r="S8429" s="1">
        <v>-5467780.5950270751</v>
      </c>
      <c r="T8429" s="1">
        <v>-3934526.0324223312</v>
      </c>
      <c r="U8429" s="1">
        <v>-3930899.7017791299</v>
      </c>
      <c r="V8429" s="1">
        <v>-40752.631682850799</v>
      </c>
      <c r="W8429" s="1">
        <v>-40752.631682850799</v>
      </c>
      <c r="X8429" s="1">
        <v>-645658.83722219744</v>
      </c>
      <c r="Y8429" s="1">
        <v>1303139.3018319597</v>
      </c>
      <c r="Z8429" s="1">
        <v>-3067.554904942604</v>
      </c>
      <c r="AA8429" s="1">
        <v>-771139.31316945842</v>
      </c>
      <c r="AB8429" s="1">
        <v>-15941.888762076074</v>
      </c>
      <c r="AC8429" s="1">
        <v>-111.92630651775775</v>
      </c>
      <c r="AD8429" s="1">
        <v>-37.448637842112944</v>
      </c>
      <c r="AE8429" s="1">
        <v>-1847.823504983867</v>
      </c>
      <c r="AF8429" s="1">
        <v>-133.40827313314409</v>
      </c>
      <c r="AG8429" s="1">
        <v>1478.4448303670163</v>
      </c>
      <c r="AH8429" s="1">
        <v>1478.4448303670163</v>
      </c>
      <c r="AI8429" s="1">
        <v>-521.41227790732512</v>
      </c>
      <c r="AJ8429" s="5">
        <v>0.23379349399138089</v>
      </c>
    </row>
    <row r="8430" spans="1:36" hidden="1" x14ac:dyDescent="0.25">
      <c r="A8430" s="4">
        <v>2014</v>
      </c>
      <c r="B8430" t="s">
        <v>699</v>
      </c>
      <c r="C8430" t="s">
        <v>300</v>
      </c>
      <c r="D8430" t="s">
        <v>160</v>
      </c>
      <c r="E8430" s="1" t="s">
        <v>520</v>
      </c>
      <c r="F8430" s="15">
        <v>-1.7791978813699383E-3</v>
      </c>
      <c r="G8430" s="15">
        <v>-8.1583835244609191E-3</v>
      </c>
      <c r="H8430" s="1">
        <f t="shared" si="262"/>
        <v>2677592316.0429235</v>
      </c>
      <c r="I8430" s="1">
        <f t="shared" si="263"/>
        <v>583935109.39911151</v>
      </c>
      <c r="J8430" s="1">
        <v>-4763966.5758759957</v>
      </c>
      <c r="K8430" s="1">
        <v>-3992746.9307165812</v>
      </c>
      <c r="L8430" s="1">
        <v>-1044.799812155218</v>
      </c>
      <c r="M8430" s="1">
        <v>-52522.009819097053</v>
      </c>
      <c r="N8430" s="1">
        <v>-12277.404034962701</v>
      </c>
      <c r="O8430" s="1">
        <v>-180.6980457970333</v>
      </c>
      <c r="P8430" s="1">
        <v>-725.93396497698222</v>
      </c>
      <c r="Q8430" s="1">
        <v>-704866.79233735066</v>
      </c>
      <c r="R8430" s="1">
        <v>397.99285492662131</v>
      </c>
      <c r="S8430" s="1">
        <v>-1765311.4164971996</v>
      </c>
      <c r="T8430" s="1">
        <v>-1117252.3334580611</v>
      </c>
      <c r="U8430" s="1">
        <v>-1116614.800605342</v>
      </c>
      <c r="V8430" s="1">
        <v>-13130.502454774263</v>
      </c>
      <c r="W8430" s="1">
        <v>-13130.502454774263</v>
      </c>
      <c r="X8430" s="1">
        <v>-181448.88559472197</v>
      </c>
      <c r="Y8430" s="1">
        <v>149002.28532676862</v>
      </c>
      <c r="Z8430" s="1">
        <v>-185.24741178082127</v>
      </c>
      <c r="AA8430" s="1">
        <v>-704866.79233735066</v>
      </c>
      <c r="AB8430" s="1">
        <v>-725.93396497698222</v>
      </c>
      <c r="AC8430" s="1">
        <v>-16.110884472399082</v>
      </c>
      <c r="AD8430" s="1">
        <v>-5.3173463333488744</v>
      </c>
      <c r="AE8430" s="1">
        <v>-495.42076324304037</v>
      </c>
      <c r="AF8430" s="1">
        <v>-19.203039419239158</v>
      </c>
      <c r="AG8430" s="1">
        <v>198.99642746331065</v>
      </c>
      <c r="AH8430" s="1">
        <v>198.99642746331065</v>
      </c>
      <c r="AI8430" s="1">
        <v>-164.3872452399402</v>
      </c>
      <c r="AJ8430" s="5">
        <v>0.11623530649999145</v>
      </c>
    </row>
    <row r="8431" spans="1:36" hidden="1" x14ac:dyDescent="0.25">
      <c r="A8431" s="4">
        <v>2014</v>
      </c>
      <c r="B8431" t="s">
        <v>703</v>
      </c>
      <c r="C8431" t="s">
        <v>118</v>
      </c>
      <c r="D8431" t="s">
        <v>681</v>
      </c>
      <c r="E8431" s="1" t="s">
        <v>520</v>
      </c>
      <c r="F8431" s="15">
        <v>-1.7654424704185801E-3</v>
      </c>
      <c r="G8431" s="15">
        <v>-4.6134404621931786E-3</v>
      </c>
      <c r="H8431" s="1">
        <f t="shared" si="262"/>
        <v>500379351.44292641</v>
      </c>
      <c r="I8431" s="1">
        <f t="shared" si="263"/>
        <v>191482032.89869541</v>
      </c>
      <c r="J8431" s="1">
        <v>-883390.95835784683</v>
      </c>
      <c r="K8431" s="1">
        <v>-847102.29361322604</v>
      </c>
      <c r="L8431" s="1">
        <v>-214.69379110523545</v>
      </c>
      <c r="M8431" s="1">
        <v>-11278.78211837247</v>
      </c>
      <c r="N8431" s="1">
        <v>-2642.9765545653486</v>
      </c>
      <c r="O8431" s="1">
        <v>-37.307282094158815</v>
      </c>
      <c r="P8431" s="1">
        <v>-290.46365571639103</v>
      </c>
      <c r="Q8431" s="1">
        <v>-21877.199422292302</v>
      </c>
      <c r="R8431" s="1">
        <v>52.758079525121296</v>
      </c>
      <c r="S8431" s="1">
        <v>-379852.66423721251</v>
      </c>
      <c r="T8431" s="1">
        <v>-234150.72416041931</v>
      </c>
      <c r="U8431" s="1">
        <v>-234035.37283893925</v>
      </c>
      <c r="V8431" s="1">
        <v>-2819.6955295931175</v>
      </c>
      <c r="W8431" s="1">
        <v>-2819.6955295931175</v>
      </c>
      <c r="X8431" s="1">
        <v>-37940.845666714806</v>
      </c>
      <c r="Y8431" s="1">
        <v>30525.708257096525</v>
      </c>
      <c r="Z8431" s="1">
        <v>-38.228276148992258</v>
      </c>
      <c r="AA8431" s="1">
        <v>-21877.199422292302</v>
      </c>
      <c r="AB8431" s="1">
        <v>-290.46365571639103</v>
      </c>
      <c r="AC8431" s="1">
        <v>-1.8221196618187754</v>
      </c>
      <c r="AD8431" s="1">
        <v>-0.23759961642510674</v>
      </c>
      <c r="AE8431" s="1">
        <v>-104.84126808757283</v>
      </c>
      <c r="AF8431" s="1">
        <v>-2.1718382843860242</v>
      </c>
      <c r="AG8431" s="1">
        <v>26.379039762560648</v>
      </c>
      <c r="AH8431" s="1">
        <v>26.379039762560648</v>
      </c>
      <c r="AI8431" s="1">
        <v>-35.462552188361265</v>
      </c>
      <c r="AJ8431" s="5">
        <v>6.9474470356547705E-2</v>
      </c>
    </row>
    <row r="8432" spans="1:36" hidden="1" x14ac:dyDescent="0.25">
      <c r="A8432" s="4">
        <v>2014</v>
      </c>
      <c r="B8432" t="s">
        <v>707</v>
      </c>
      <c r="C8432" t="s">
        <v>118</v>
      </c>
      <c r="D8432" t="s">
        <v>612</v>
      </c>
      <c r="E8432" s="1" t="s">
        <v>520</v>
      </c>
      <c r="F8432" s="15">
        <v>-1.5294644594155984E-3</v>
      </c>
      <c r="G8432" s="15">
        <v>-9.7402471904931009E-3</v>
      </c>
      <c r="H8432" s="1">
        <f t="shared" si="262"/>
        <v>452948565.80194497</v>
      </c>
      <c r="I8432" s="1">
        <f t="shared" si="263"/>
        <v>71124348.262281716</v>
      </c>
      <c r="J8432" s="1">
        <v>-692768.73333734239</v>
      </c>
      <c r="K8432" s="1">
        <v>-677364.22192529181</v>
      </c>
      <c r="L8432" s="1">
        <v>-173.88892970048931</v>
      </c>
      <c r="M8432" s="1">
        <v>-9020.128114787758</v>
      </c>
      <c r="N8432" s="1">
        <v>-2113.5647575729872</v>
      </c>
      <c r="O8432" s="1">
        <v>-30.048274437391822</v>
      </c>
      <c r="P8432" s="1">
        <v>-262.93070626303739</v>
      </c>
      <c r="Q8432" s="1">
        <v>-3851.7077887048722</v>
      </c>
      <c r="R8432" s="1">
        <v>47.757159416068191</v>
      </c>
      <c r="S8432" s="1">
        <v>-303812.01839057473</v>
      </c>
      <c r="T8432" s="1">
        <v>-188680.50909141207</v>
      </c>
      <c r="U8432" s="1">
        <v>-188586.31893739928</v>
      </c>
      <c r="V8432" s="1">
        <v>-2255.0320286969395</v>
      </c>
      <c r="W8432" s="1">
        <v>-2255.0320286969395</v>
      </c>
      <c r="X8432" s="1">
        <v>-30593.638623776598</v>
      </c>
      <c r="Y8432" s="1">
        <v>27632.186930314467</v>
      </c>
      <c r="Z8432" s="1">
        <v>-34.604631076072202</v>
      </c>
      <c r="AA8432" s="1">
        <v>-3851.7077887048722</v>
      </c>
      <c r="AB8432" s="1">
        <v>-262.93070626303739</v>
      </c>
      <c r="AC8432" s="1">
        <v>-1.6494015693500825</v>
      </c>
      <c r="AD8432" s="1">
        <v>-0.21507763097038907</v>
      </c>
      <c r="AE8432" s="1">
        <v>-84.676344945909435</v>
      </c>
      <c r="AF8432" s="1">
        <v>-1.9659704846526056</v>
      </c>
      <c r="AG8432" s="1">
        <v>23.878579708034096</v>
      </c>
      <c r="AH8432" s="1">
        <v>23.878579708034096</v>
      </c>
      <c r="AI8432" s="1">
        <v>-28.37840584126878</v>
      </c>
      <c r="AJ8432" s="5">
        <v>7.8814848196471471E-2</v>
      </c>
    </row>
    <row r="8433" spans="1:36" hidden="1" x14ac:dyDescent="0.25">
      <c r="A8433" s="4">
        <v>2014</v>
      </c>
      <c r="B8433" t="s">
        <v>702</v>
      </c>
      <c r="C8433" t="s">
        <v>118</v>
      </c>
      <c r="D8433" t="s">
        <v>160</v>
      </c>
      <c r="E8433" s="1" t="s">
        <v>520</v>
      </c>
      <c r="F8433" s="15">
        <v>-1.4817895987073366E-3</v>
      </c>
      <c r="G8433" s="15">
        <v>-6.255014754686412E-3</v>
      </c>
      <c r="H8433" s="1">
        <f t="shared" si="262"/>
        <v>1288137682.2281132</v>
      </c>
      <c r="I8433" s="1">
        <f t="shared" si="263"/>
        <v>305154998.68301868</v>
      </c>
      <c r="J8433" s="1">
        <v>-1908749.0192285944</v>
      </c>
      <c r="K8433" s="1">
        <v>-1866272.2491837118</v>
      </c>
      <c r="L8433" s="1">
        <v>-480.78221805183864</v>
      </c>
      <c r="M8433" s="1">
        <v>-24853.247280035823</v>
      </c>
      <c r="N8433" s="1">
        <v>-5823.4211280225454</v>
      </c>
      <c r="O8433" s="1">
        <v>-82.953514591662795</v>
      </c>
      <c r="P8433" s="1">
        <v>-747.7470426528846</v>
      </c>
      <c r="Q8433" s="1">
        <v>-10624.43515786828</v>
      </c>
      <c r="R8433" s="1">
        <v>135.81629634061298</v>
      </c>
      <c r="S8433" s="1">
        <v>-837117.11587361596</v>
      </c>
      <c r="T8433" s="1">
        <v>-520952.95085016137</v>
      </c>
      <c r="U8433" s="1">
        <v>-520691.95376962202</v>
      </c>
      <c r="V8433" s="1">
        <v>-6213.3118200089557</v>
      </c>
      <c r="W8433" s="1">
        <v>-6213.3118200089557</v>
      </c>
      <c r="X8433" s="1">
        <v>-84485.56750531045</v>
      </c>
      <c r="Y8433" s="1">
        <v>78583.009009621193</v>
      </c>
      <c r="Z8433" s="1">
        <v>-98.411900675233738</v>
      </c>
      <c r="AA8433" s="1">
        <v>-10624.43515786828</v>
      </c>
      <c r="AB8433" s="1">
        <v>-747.7470426528846</v>
      </c>
      <c r="AC8433" s="1">
        <v>-4.6907231306590544</v>
      </c>
      <c r="AD8433" s="1">
        <v>-0.61165797173194369</v>
      </c>
      <c r="AE8433" s="1">
        <v>-233.94081657071956</v>
      </c>
      <c r="AF8433" s="1">
        <v>-5.5910115510479752</v>
      </c>
      <c r="AG8433" s="1">
        <v>67.90814817030649</v>
      </c>
      <c r="AH8433" s="1">
        <v>67.90814817030649</v>
      </c>
      <c r="AI8433" s="1">
        <v>-78.204585407557602</v>
      </c>
      <c r="AJ8433" s="5">
        <v>8.0974875008400088E-2</v>
      </c>
    </row>
    <row r="8434" spans="1:36" hidden="1" x14ac:dyDescent="0.25">
      <c r="A8434" s="4">
        <v>2014</v>
      </c>
      <c r="B8434" t="s">
        <v>2157</v>
      </c>
      <c r="C8434" t="s">
        <v>118</v>
      </c>
      <c r="D8434" t="s">
        <v>160</v>
      </c>
      <c r="E8434" s="1" t="s">
        <v>520</v>
      </c>
      <c r="F8434" s="15">
        <v>-1.4600407714417307E-3</v>
      </c>
      <c r="G8434" s="15">
        <v>-3.0518806095131062E-2</v>
      </c>
      <c r="H8434" s="1">
        <f t="shared" si="262"/>
        <v>64991621589.72007</v>
      </c>
      <c r="I8434" s="1">
        <f t="shared" si="263"/>
        <v>3109244084.6905427</v>
      </c>
      <c r="J8434" s="1">
        <v>-94890417.323103935</v>
      </c>
      <c r="K8434" s="1">
        <v>-90557339.614240304</v>
      </c>
      <c r="L8434" s="1">
        <v>-23433.29560932071</v>
      </c>
      <c r="M8434" s="1">
        <v>-1206019.6036233108</v>
      </c>
      <c r="N8434" s="1">
        <v>-282578.73617083125</v>
      </c>
      <c r="O8434" s="1">
        <v>-4035.3518343281989</v>
      </c>
      <c r="P8434" s="1">
        <v>-37726.784575441503</v>
      </c>
      <c r="Q8434" s="1">
        <v>-2786136.4043442281</v>
      </c>
      <c r="R8434" s="1">
        <v>6852.4672938830017</v>
      </c>
      <c r="S8434" s="1">
        <v>-40622932.629072987</v>
      </c>
      <c r="T8434" s="1">
        <v>-25346412.504618429</v>
      </c>
      <c r="U8434" s="1">
        <v>-25333656.204359245</v>
      </c>
      <c r="V8434" s="1">
        <v>-301504.9009058277</v>
      </c>
      <c r="W8434" s="1">
        <v>-301504.9009058277</v>
      </c>
      <c r="X8434" s="1">
        <v>-4111516.0614841161</v>
      </c>
      <c r="Y8434" s="1">
        <v>3964822.4373816866</v>
      </c>
      <c r="Z8434" s="1">
        <v>-4965.2681517295023</v>
      </c>
      <c r="AA8434" s="1">
        <v>-2786136.4043442281</v>
      </c>
      <c r="AB8434" s="1">
        <v>-37726.784575441503</v>
      </c>
      <c r="AC8434" s="1">
        <v>-236.66546433345761</v>
      </c>
      <c r="AD8434" s="1">
        <v>-30.860554729194291</v>
      </c>
      <c r="AE8434" s="1">
        <v>-11391.205134847105</v>
      </c>
      <c r="AF8434" s="1">
        <v>-282.08856245936266</v>
      </c>
      <c r="AG8434" s="1">
        <v>3426.2336469415009</v>
      </c>
      <c r="AH8434" s="1">
        <v>3426.2336469415009</v>
      </c>
      <c r="AI8434" s="1">
        <v>-3795.7496452548371</v>
      </c>
      <c r="AJ8434" s="5">
        <v>8.1826046000453026E-2</v>
      </c>
    </row>
    <row r="8435" spans="1:36" hidden="1" x14ac:dyDescent="0.25">
      <c r="A8435" s="4">
        <v>2014</v>
      </c>
      <c r="B8435" t="s">
        <v>704</v>
      </c>
      <c r="C8435" t="s">
        <v>170</v>
      </c>
      <c r="D8435" t="s">
        <v>160</v>
      </c>
      <c r="E8435" s="1" t="s">
        <v>520</v>
      </c>
      <c r="F8435" s="15">
        <v>-1.4468306995536343E-3</v>
      </c>
      <c r="G8435" s="15">
        <v>-1.166310151004016E-2</v>
      </c>
      <c r="H8435" s="1">
        <f t="shared" si="262"/>
        <v>19603018477.674686</v>
      </c>
      <c r="I8435" s="1">
        <f t="shared" si="263"/>
        <v>2431793028.0381503</v>
      </c>
      <c r="J8435" s="1">
        <v>-28362248.937416885</v>
      </c>
      <c r="K8435" s="1">
        <v>-27279478.10886915</v>
      </c>
      <c r="L8435" s="1">
        <v>-7907.8269110593174</v>
      </c>
      <c r="M8435" s="1">
        <v>-364309.12814626866</v>
      </c>
      <c r="N8435" s="1">
        <v>-85309.285807263121</v>
      </c>
      <c r="O8435" s="1">
        <v>-1303.0539906152474</v>
      </c>
      <c r="P8435" s="1">
        <v>-30916.089424442129</v>
      </c>
      <c r="Q8435" s="1">
        <v>-597365.91211647808</v>
      </c>
      <c r="R8435" s="1">
        <v>4340.4678483891403</v>
      </c>
      <c r="S8435" s="1">
        <v>-12282316.907954536</v>
      </c>
      <c r="T8435" s="1">
        <v>-8215926.6193152843</v>
      </c>
      <c r="U8435" s="1">
        <v>-8211469.6689773044</v>
      </c>
      <c r="V8435" s="1">
        <v>-91077.282036567165</v>
      </c>
      <c r="W8435" s="1">
        <v>-91077.282036567165</v>
      </c>
      <c r="X8435" s="1">
        <v>-1340758.3547254766</v>
      </c>
      <c r="Y8435" s="1">
        <v>2506297.3130328013</v>
      </c>
      <c r="Z8435" s="1">
        <v>-6730.3368800770868</v>
      </c>
      <c r="AA8435" s="1">
        <v>-597365.91211647808</v>
      </c>
      <c r="AB8435" s="1">
        <v>-30916.089424442129</v>
      </c>
      <c r="AC8435" s="1">
        <v>-150.83067863790117</v>
      </c>
      <c r="AD8435" s="1">
        <v>-17.405229628753194</v>
      </c>
      <c r="AE8435" s="1">
        <v>-3749.8976884209792</v>
      </c>
      <c r="AF8435" s="1">
        <v>-179.77954422529007</v>
      </c>
      <c r="AG8435" s="1">
        <v>2170.2339241945701</v>
      </c>
      <c r="AH8435" s="1">
        <v>2170.2339241945701</v>
      </c>
      <c r="AI8435" s="1">
        <v>-1150.3516904176056</v>
      </c>
      <c r="AJ8435" s="5">
        <v>0.14665441726221864</v>
      </c>
    </row>
    <row r="8436" spans="1:36" hidden="1" x14ac:dyDescent="0.25">
      <c r="A8436" s="4">
        <v>2014</v>
      </c>
      <c r="B8436" t="s">
        <v>2168</v>
      </c>
      <c r="C8436" t="s">
        <v>196</v>
      </c>
      <c r="D8436" t="s">
        <v>160</v>
      </c>
      <c r="E8436" s="1" t="s">
        <v>520</v>
      </c>
      <c r="F8436" s="15">
        <v>-1.3989734851067601E-3</v>
      </c>
      <c r="G8436" s="15">
        <v>-8.2238630877260951E-3</v>
      </c>
      <c r="H8436" s="1">
        <f t="shared" si="262"/>
        <v>7435991831.3889122</v>
      </c>
      <c r="I8436" s="1">
        <f t="shared" si="263"/>
        <v>1264947543.0967948</v>
      </c>
      <c r="J8436" s="1">
        <v>-10402755.407583546</v>
      </c>
      <c r="K8436" s="1">
        <v>-1022855.663099804</v>
      </c>
      <c r="L8436" s="1">
        <v>-278.98059057878265</v>
      </c>
      <c r="M8436" s="1">
        <v>-13038.87728439817</v>
      </c>
      <c r="N8436" s="1">
        <v>-2984.6868473362356</v>
      </c>
      <c r="O8436" s="1">
        <v>-43.482336959215068</v>
      </c>
      <c r="P8436" s="1">
        <v>-4159.8528616340136</v>
      </c>
      <c r="Q8436" s="1">
        <v>-9359417.1415034663</v>
      </c>
      <c r="R8436" s="1">
        <v>23.276940629984832</v>
      </c>
      <c r="S8436" s="1">
        <v>-429144.07119919278</v>
      </c>
      <c r="T8436" s="1">
        <v>-267774.43098169361</v>
      </c>
      <c r="U8436" s="1">
        <v>-267205.20025900594</v>
      </c>
      <c r="V8436" s="1">
        <v>-3259.7193210995424</v>
      </c>
      <c r="W8436" s="1">
        <v>-3259.7193210995424</v>
      </c>
      <c r="X8436" s="1">
        <v>-43384.344500312203</v>
      </c>
      <c r="Y8436" s="1">
        <v>-24650.654489792127</v>
      </c>
      <c r="Z8436" s="1">
        <v>-342.44970122546619</v>
      </c>
      <c r="AA8436" s="1">
        <v>-9359417.1415034663</v>
      </c>
      <c r="AB8436" s="1">
        <v>-4159.8528616340136</v>
      </c>
      <c r="AC8436" s="1">
        <v>-1.5951320701718332</v>
      </c>
      <c r="AD8436" s="1">
        <v>-3.7444931872541005</v>
      </c>
      <c r="AE8436" s="1">
        <v>-131.9920640536931</v>
      </c>
      <c r="AF8436" s="1">
        <v>-1.9012850644469261</v>
      </c>
      <c r="AG8436" s="1">
        <v>11.638470314992416</v>
      </c>
      <c r="AH8436" s="1">
        <v>11.638470314992416</v>
      </c>
      <c r="AI8436" s="1">
        <v>-41.867411279413368</v>
      </c>
      <c r="AJ8436" s="5">
        <v>1.7345755431485664E-2</v>
      </c>
    </row>
    <row r="8437" spans="1:36" hidden="1" x14ac:dyDescent="0.25">
      <c r="A8437" s="4">
        <v>2014</v>
      </c>
      <c r="B8437" t="s">
        <v>2638</v>
      </c>
      <c r="C8437" t="s">
        <v>170</v>
      </c>
      <c r="D8437" t="s">
        <v>602</v>
      </c>
      <c r="E8437" s="1" t="s">
        <v>520</v>
      </c>
      <c r="F8437" s="15">
        <v>-1.3954877162787092E-3</v>
      </c>
      <c r="G8437" s="15">
        <v>-1.0126592781751436E-2</v>
      </c>
      <c r="H8437" s="1">
        <f t="shared" si="262"/>
        <v>944859695.54043341</v>
      </c>
      <c r="I8437" s="1">
        <f t="shared" si="263"/>
        <v>130205699.70084932</v>
      </c>
      <c r="J8437" s="1">
        <v>-1318540.0987335159</v>
      </c>
      <c r="K8437" s="1">
        <v>-1288499.0567433396</v>
      </c>
      <c r="L8437" s="1">
        <v>-375.12588023265425</v>
      </c>
      <c r="M8437" s="1">
        <v>-17208.963688322016</v>
      </c>
      <c r="N8437" s="1">
        <v>-4029.6784247202909</v>
      </c>
      <c r="O8437" s="1">
        <v>-61.709527573788435</v>
      </c>
      <c r="P8437" s="1">
        <v>-1490.1463707819892</v>
      </c>
      <c r="Q8437" s="1">
        <v>-7084.6273656991962</v>
      </c>
      <c r="R8437" s="1">
        <v>209.20926715457955</v>
      </c>
      <c r="S8437" s="1">
        <v>-580203.49079581909</v>
      </c>
      <c r="T8437" s="1">
        <v>-389144.66803699039</v>
      </c>
      <c r="U8437" s="1">
        <v>-388932.85886784876</v>
      </c>
      <c r="V8437" s="1">
        <v>-4302.2409220805039</v>
      </c>
      <c r="W8437" s="1">
        <v>-4302.2409220805039</v>
      </c>
      <c r="X8437" s="1">
        <v>-63518.571038718408</v>
      </c>
      <c r="Y8437" s="1">
        <v>120802.78957156205</v>
      </c>
      <c r="Z8437" s="1">
        <v>-324.40024798408086</v>
      </c>
      <c r="AA8437" s="1">
        <v>-7084.6273656991962</v>
      </c>
      <c r="AB8437" s="1">
        <v>-1490.1463707819892</v>
      </c>
      <c r="AC8437" s="1">
        <v>-7.2699941214802797</v>
      </c>
      <c r="AD8437" s="1">
        <v>-0.83892692273714797</v>
      </c>
      <c r="AE8437" s="1">
        <v>-177.72944045323749</v>
      </c>
      <c r="AF8437" s="1">
        <v>-8.665320884870944</v>
      </c>
      <c r="AG8437" s="1">
        <v>104.60463357728977</v>
      </c>
      <c r="AH8437" s="1">
        <v>104.60463357728977</v>
      </c>
      <c r="AI8437" s="1">
        <v>-54.349321846421176</v>
      </c>
      <c r="AJ8437" s="5">
        <v>0.15055764390644114</v>
      </c>
    </row>
    <row r="8438" spans="1:36" hidden="1" x14ac:dyDescent="0.25">
      <c r="A8438" s="4">
        <v>2014</v>
      </c>
      <c r="B8438" t="s">
        <v>2639</v>
      </c>
      <c r="C8438" t="s">
        <v>143</v>
      </c>
      <c r="D8438" t="s">
        <v>612</v>
      </c>
      <c r="E8438" s="1" t="s">
        <v>520</v>
      </c>
      <c r="F8438" s="15">
        <v>-1.2978419811657173E-3</v>
      </c>
      <c r="G8438" s="15">
        <v>-4.9101827515586977E-2</v>
      </c>
      <c r="H8438" s="1">
        <f t="shared" si="262"/>
        <v>769103666.5316819</v>
      </c>
      <c r="I8438" s="1">
        <f t="shared" si="263"/>
        <v>20328673.631881271</v>
      </c>
      <c r="J8438" s="1">
        <v>-998175.0262932952</v>
      </c>
      <c r="K8438" s="1">
        <v>-950860.83223056188</v>
      </c>
      <c r="L8438" s="1">
        <v>-259.46729141611797</v>
      </c>
      <c r="M8438" s="1">
        <v>-12529.515180431081</v>
      </c>
      <c r="N8438" s="1">
        <v>-2928.5802940705275</v>
      </c>
      <c r="O8438" s="1">
        <v>-44.152680672282102</v>
      </c>
      <c r="P8438" s="1">
        <v>-321.81010909281304</v>
      </c>
      <c r="Q8438" s="1">
        <v>-31354.519896462822</v>
      </c>
      <c r="R8438" s="1">
        <v>123.85138941268558</v>
      </c>
      <c r="S8438" s="1">
        <v>-421312.22042698477</v>
      </c>
      <c r="T8438" s="1">
        <v>-273241.74033378356</v>
      </c>
      <c r="U8438" s="1">
        <v>-273085.14321929339</v>
      </c>
      <c r="V8438" s="1">
        <v>-3132.3787951077702</v>
      </c>
      <c r="W8438" s="1">
        <v>-3132.3787951077702</v>
      </c>
      <c r="X8438" s="1">
        <v>-44471.114676107973</v>
      </c>
      <c r="Y8438" s="1">
        <v>51986.669833974913</v>
      </c>
      <c r="Z8438" s="1">
        <v>-61.056404766573969</v>
      </c>
      <c r="AA8438" s="1">
        <v>-31354.519896462822</v>
      </c>
      <c r="AB8438" s="1">
        <v>-321.81010909281304</v>
      </c>
      <c r="AC8438" s="1">
        <v>-4.7428576878520943</v>
      </c>
      <c r="AD8438" s="1">
        <v>-1.402932810770652</v>
      </c>
      <c r="AE8438" s="1">
        <v>-122.03494719971599</v>
      </c>
      <c r="AF8438" s="1">
        <v>-5.6531522707954016</v>
      </c>
      <c r="AG8438" s="1">
        <v>61.925694706342789</v>
      </c>
      <c r="AH8438" s="1">
        <v>61.925694706342789</v>
      </c>
      <c r="AI8438" s="1">
        <v>-39.350970005821623</v>
      </c>
      <c r="AJ8438" s="5">
        <v>0.16774851485534656</v>
      </c>
    </row>
    <row r="8439" spans="1:36" hidden="1" x14ac:dyDescent="0.25">
      <c r="A8439" s="4">
        <v>2014</v>
      </c>
      <c r="B8439" t="s">
        <v>2163</v>
      </c>
      <c r="C8439" t="s">
        <v>196</v>
      </c>
      <c r="D8439" t="s">
        <v>160</v>
      </c>
      <c r="E8439" s="1" t="s">
        <v>520</v>
      </c>
      <c r="F8439" s="15">
        <v>-1.2194082664110269E-3</v>
      </c>
      <c r="G8439" s="15">
        <v>-7.2723904461467672E-3</v>
      </c>
      <c r="H8439" s="1">
        <f t="shared" si="262"/>
        <v>3138711891.7809877</v>
      </c>
      <c r="I8439" s="1">
        <f t="shared" si="263"/>
        <v>526287917.99101472</v>
      </c>
      <c r="J8439" s="1">
        <v>-3827371.2267203289</v>
      </c>
      <c r="K8439" s="1">
        <v>-2387030.3538801395</v>
      </c>
      <c r="L8439" s="1">
        <v>-704.91379113141852</v>
      </c>
      <c r="M8439" s="1">
        <v>-32074.258508447918</v>
      </c>
      <c r="N8439" s="1">
        <v>-7480.1844584957371</v>
      </c>
      <c r="O8439" s="1">
        <v>-116.35466886014252</v>
      </c>
      <c r="P8439" s="1">
        <v>-1755.8625588795342</v>
      </c>
      <c r="Q8439" s="1">
        <v>-1398658.1559618951</v>
      </c>
      <c r="R8439" s="1">
        <v>448.85710752111441</v>
      </c>
      <c r="S8439" s="1">
        <v>-1077285.2802973392</v>
      </c>
      <c r="T8439" s="1">
        <v>-731400.75964782154</v>
      </c>
      <c r="U8439" s="1">
        <v>-730866.91048873006</v>
      </c>
      <c r="V8439" s="1">
        <v>-8018.5646271119795</v>
      </c>
      <c r="W8439" s="1">
        <v>-8018.5646271119795</v>
      </c>
      <c r="X8439" s="1">
        <v>-119486.13115575294</v>
      </c>
      <c r="Y8439" s="1">
        <v>248282.71391687531</v>
      </c>
      <c r="Z8439" s="1">
        <v>-144.54708584213893</v>
      </c>
      <c r="AA8439" s="1">
        <v>-1398658.1559618951</v>
      </c>
      <c r="AB8439" s="1">
        <v>-1755.8625588795342</v>
      </c>
      <c r="AC8439" s="1">
        <v>-15.526674649654492</v>
      </c>
      <c r="AD8439" s="1">
        <v>-1.5805403720208371</v>
      </c>
      <c r="AE8439" s="1">
        <v>-331.77204931036886</v>
      </c>
      <c r="AF8439" s="1">
        <v>-18.506702463034756</v>
      </c>
      <c r="AG8439" s="1">
        <v>224.42855376055721</v>
      </c>
      <c r="AH8439" s="1">
        <v>224.42855376055721</v>
      </c>
      <c r="AI8439" s="1">
        <v>-100.6353274447624</v>
      </c>
      <c r="AJ8439" s="5">
        <v>0.11636924850343505</v>
      </c>
    </row>
    <row r="8440" spans="1:36" hidden="1" x14ac:dyDescent="0.25">
      <c r="A8440" s="4">
        <v>2014</v>
      </c>
      <c r="B8440" t="s">
        <v>711</v>
      </c>
      <c r="C8440" t="s">
        <v>133</v>
      </c>
      <c r="D8440" t="s">
        <v>709</v>
      </c>
      <c r="E8440" s="1" t="s">
        <v>520</v>
      </c>
      <c r="F8440" s="15">
        <v>-1.1942092972727688E-3</v>
      </c>
      <c r="G8440" s="15">
        <v>-7.4478256494795274E-3</v>
      </c>
      <c r="H8440" s="1">
        <f t="shared" si="262"/>
        <v>9542388422.8169899</v>
      </c>
      <c r="I8440" s="1">
        <f t="shared" si="263"/>
        <v>1530058504.1907413</v>
      </c>
      <c r="J8440" s="1">
        <v>-11395608.972716082</v>
      </c>
      <c r="K8440" s="1">
        <v>-11144436.12284592</v>
      </c>
      <c r="L8440" s="1">
        <v>-3237.0880847657991</v>
      </c>
      <c r="M8440" s="1">
        <v>-148945.82200645367</v>
      </c>
      <c r="N8440" s="1">
        <v>-34894.631126936205</v>
      </c>
      <c r="O8440" s="1">
        <v>-532.80202598659559</v>
      </c>
      <c r="P8440" s="1">
        <v>-3987.9136787259199</v>
      </c>
      <c r="Q8440" s="1">
        <v>-61349.272170666227</v>
      </c>
      <c r="R8440" s="1">
        <v>1774.6792233745273</v>
      </c>
      <c r="S8440" s="1">
        <v>-5024087.3881689506</v>
      </c>
      <c r="T8440" s="1">
        <v>-3365374.0800416088</v>
      </c>
      <c r="U8440" s="1">
        <v>-3363552.6534109116</v>
      </c>
      <c r="V8440" s="1">
        <v>-37236.455501613418</v>
      </c>
      <c r="W8440" s="1">
        <v>-37236.455501613418</v>
      </c>
      <c r="X8440" s="1">
        <v>-549263.45517490071</v>
      </c>
      <c r="Y8440" s="1">
        <v>1047688.074690427</v>
      </c>
      <c r="Z8440" s="1">
        <v>-835.37990668595637</v>
      </c>
      <c r="AA8440" s="1">
        <v>-61349.272170666227</v>
      </c>
      <c r="AB8440" s="1">
        <v>-3987.9136787259199</v>
      </c>
      <c r="AC8440" s="1">
        <v>-60.762367260365089</v>
      </c>
      <c r="AD8440" s="1">
        <v>-5.3459883340290952</v>
      </c>
      <c r="AE8440" s="1">
        <v>-1538.8545838675925</v>
      </c>
      <c r="AF8440" s="1">
        <v>-72.424461593406562</v>
      </c>
      <c r="AG8440" s="1">
        <v>887.33961168726364</v>
      </c>
      <c r="AH8440" s="1">
        <v>887.33961168726364</v>
      </c>
      <c r="AI8440" s="1">
        <v>-471.28567314708727</v>
      </c>
      <c r="AJ8440" s="5">
        <v>0.14402904326023039</v>
      </c>
    </row>
    <row r="8441" spans="1:36" hidden="1" x14ac:dyDescent="0.25">
      <c r="A8441" s="4">
        <v>2014</v>
      </c>
      <c r="B8441" t="s">
        <v>2166</v>
      </c>
      <c r="C8441" t="s">
        <v>127</v>
      </c>
      <c r="D8441" t="s">
        <v>524</v>
      </c>
      <c r="E8441" s="1" t="s">
        <v>520</v>
      </c>
      <c r="F8441" s="15">
        <v>-1.1580061144139862E-3</v>
      </c>
      <c r="G8441" s="15">
        <v>-2.4641206139511531E-3</v>
      </c>
      <c r="H8441" s="1">
        <f t="shared" si="262"/>
        <v>571395515.97076428</v>
      </c>
      <c r="I8441" s="1">
        <f t="shared" si="263"/>
        <v>268525614.1670329</v>
      </c>
      <c r="J8441" s="1">
        <v>-661679.50124287955</v>
      </c>
      <c r="K8441" s="1">
        <v>-646447.01621555863</v>
      </c>
      <c r="L8441" s="1">
        <v>-145.71785640397454</v>
      </c>
      <c r="M8441" s="1">
        <v>-8429.028662947132</v>
      </c>
      <c r="N8441" s="1">
        <v>-1954.0313015332124</v>
      </c>
      <c r="O8441" s="1">
        <v>-26.415214662381203</v>
      </c>
      <c r="P8441" s="1">
        <v>-1234.6254404908627</v>
      </c>
      <c r="Q8441" s="1">
        <v>-3435.9250919141559</v>
      </c>
      <c r="R8441" s="1">
        <v>-6.7414593693286955</v>
      </c>
      <c r="S8441" s="1">
        <v>-280408.64344900282</v>
      </c>
      <c r="T8441" s="1">
        <v>-160442.45678533302</v>
      </c>
      <c r="U8441" s="1">
        <v>-160278.18055628182</v>
      </c>
      <c r="V8441" s="1">
        <v>-2107.257165736783</v>
      </c>
      <c r="W8441" s="1">
        <v>-2107.257165736783</v>
      </c>
      <c r="X8441" s="1">
        <v>-25801.953796602793</v>
      </c>
      <c r="Y8441" s="1">
        <v>-25381.191391264751</v>
      </c>
      <c r="Z8441" s="1">
        <v>-376.68649593266088</v>
      </c>
      <c r="AA8441" s="1">
        <v>-3435.9250919141559</v>
      </c>
      <c r="AB8441" s="1">
        <v>-1234.6254404908627</v>
      </c>
      <c r="AC8441" s="1">
        <v>-0.31968695940383823</v>
      </c>
      <c r="AD8441" s="1">
        <v>-1.3833953011721043</v>
      </c>
      <c r="AE8441" s="1">
        <v>-70.406757832263338</v>
      </c>
      <c r="AF8441" s="1">
        <v>-0.3810443364401121</v>
      </c>
      <c r="AG8441" s="1">
        <v>-3.3707296846643477</v>
      </c>
      <c r="AH8441" s="1">
        <v>-3.3707296846643477</v>
      </c>
      <c r="AI8441" s="1">
        <v>-26.09156078450301</v>
      </c>
      <c r="AJ8441" s="5">
        <v>7.8241246265720307E-2</v>
      </c>
    </row>
    <row r="8442" spans="1:36" hidden="1" x14ac:dyDescent="0.25">
      <c r="A8442" s="4">
        <v>2014</v>
      </c>
      <c r="B8442" t="s">
        <v>692</v>
      </c>
      <c r="C8442" t="s">
        <v>691</v>
      </c>
      <c r="D8442" t="s">
        <v>160</v>
      </c>
      <c r="E8442" s="1" t="s">
        <v>520</v>
      </c>
      <c r="F8442" s="15">
        <v>-1.0378887354546157E-3</v>
      </c>
      <c r="G8442" s="15">
        <v>-4.0619190964837461E-3</v>
      </c>
      <c r="H8442" s="1">
        <f t="shared" si="262"/>
        <v>839535548.66396689</v>
      </c>
      <c r="I8442" s="1">
        <f t="shared" si="263"/>
        <v>214515471.20333648</v>
      </c>
      <c r="J8442" s="1">
        <v>-871344.48897204152</v>
      </c>
      <c r="K8442" s="1">
        <v>-809107.51502479101</v>
      </c>
      <c r="L8442" s="1">
        <v>-195.85061215321284</v>
      </c>
      <c r="M8442" s="1">
        <v>-10209.704012105598</v>
      </c>
      <c r="N8442" s="1">
        <v>-2384.3989108962528</v>
      </c>
      <c r="O8442" s="1">
        <v>-34.120873462219009</v>
      </c>
      <c r="P8442" s="1">
        <v>-192.16012760806328</v>
      </c>
      <c r="Q8442" s="1">
        <v>-49237.607735700214</v>
      </c>
      <c r="R8442" s="1">
        <v>16.868324675414041</v>
      </c>
      <c r="S8442" s="1">
        <v>-342463.30798608612</v>
      </c>
      <c r="T8442" s="1">
        <v>-206536.00786051137</v>
      </c>
      <c r="U8442" s="1">
        <v>-206397.49464216994</v>
      </c>
      <c r="V8442" s="1">
        <v>-2552.4260030263995</v>
      </c>
      <c r="W8442" s="1">
        <v>-2552.4260030263995</v>
      </c>
      <c r="X8442" s="1">
        <v>-33392.792103807602</v>
      </c>
      <c r="Y8442" s="1">
        <v>-27869.785275150585</v>
      </c>
      <c r="Z8442" s="1">
        <v>-36.530196228434107</v>
      </c>
      <c r="AA8442" s="1">
        <v>-49237.607735700214</v>
      </c>
      <c r="AB8442" s="1">
        <v>-192.16012760806328</v>
      </c>
      <c r="AC8442" s="1">
        <v>-2.1336231820930309</v>
      </c>
      <c r="AD8442" s="1">
        <v>-2.4536322746008947</v>
      </c>
      <c r="AE8442" s="1">
        <v>-91.728204742997363</v>
      </c>
      <c r="AF8442" s="1">
        <v>-2.5431285378358739</v>
      </c>
      <c r="AG8442" s="1">
        <v>8.4341623377070203</v>
      </c>
      <c r="AH8442" s="1">
        <v>8.4341623377070203</v>
      </c>
      <c r="AI8442" s="1">
        <v>-31.960774663997807</v>
      </c>
      <c r="AJ8442" s="5">
        <v>0.15114277285160463</v>
      </c>
    </row>
    <row r="8443" spans="1:36" hidden="1" x14ac:dyDescent="0.25">
      <c r="A8443" s="4">
        <v>2014</v>
      </c>
      <c r="B8443" t="s">
        <v>698</v>
      </c>
      <c r="C8443" t="s">
        <v>143</v>
      </c>
      <c r="D8443" t="s">
        <v>640</v>
      </c>
      <c r="E8443" s="1" t="s">
        <v>520</v>
      </c>
      <c r="F8443" s="15">
        <v>-1.0174777181653704E-3</v>
      </c>
      <c r="G8443" s="15">
        <v>-5.9273791548203987E-3</v>
      </c>
      <c r="H8443" s="1">
        <f t="shared" si="262"/>
        <v>541585980.61570573</v>
      </c>
      <c r="I8443" s="1">
        <f t="shared" si="263"/>
        <v>92967170.372268826</v>
      </c>
      <c r="J8443" s="1">
        <v>-551051.66774722282</v>
      </c>
      <c r="K8443" s="1">
        <v>-521027.49852332805</v>
      </c>
      <c r="L8443" s="1">
        <v>-148.74022716784222</v>
      </c>
      <c r="M8443" s="1">
        <v>-6847.3737859761586</v>
      </c>
      <c r="N8443" s="1">
        <v>-1599.0594541695721</v>
      </c>
      <c r="O8443" s="1">
        <v>-24.908611504689837</v>
      </c>
      <c r="P8443" s="1">
        <v>-226.61164039308201</v>
      </c>
      <c r="Q8443" s="1">
        <v>-21264.688944307374</v>
      </c>
      <c r="R8443" s="1">
        <v>87.213439624037818</v>
      </c>
      <c r="S8443" s="1">
        <v>-230187.96149161673</v>
      </c>
      <c r="T8443" s="1">
        <v>-153754.60628537668</v>
      </c>
      <c r="U8443" s="1">
        <v>-153661.31950461742</v>
      </c>
      <c r="V8443" s="1">
        <v>-1711.8434464940397</v>
      </c>
      <c r="W8443" s="1">
        <v>-1711.8434464940397</v>
      </c>
      <c r="X8443" s="1">
        <v>-25086.102951963352</v>
      </c>
      <c r="Y8443" s="1">
        <v>36607.875877053084</v>
      </c>
      <c r="Z8443" s="1">
        <v>-42.994584849001313</v>
      </c>
      <c r="AA8443" s="1">
        <v>-21264.688944307374</v>
      </c>
      <c r="AB8443" s="1">
        <v>-226.61164039308201</v>
      </c>
      <c r="AC8443" s="1">
        <v>-3.3398166509589817</v>
      </c>
      <c r="AD8443" s="1">
        <v>-0.98791460127289987</v>
      </c>
      <c r="AE8443" s="1">
        <v>-68.94885847548008</v>
      </c>
      <c r="AF8443" s="1">
        <v>-3.9808261868720543</v>
      </c>
      <c r="AG8443" s="1">
        <v>43.606719812018909</v>
      </c>
      <c r="AH8443" s="1">
        <v>43.606719812018909</v>
      </c>
      <c r="AI8443" s="1">
        <v>-21.52735187339049</v>
      </c>
      <c r="AJ8443" s="5">
        <v>0.20102932068337115</v>
      </c>
    </row>
    <row r="8444" spans="1:36" hidden="1" x14ac:dyDescent="0.25">
      <c r="A8444" s="4">
        <v>2014</v>
      </c>
      <c r="B8444" t="s">
        <v>708</v>
      </c>
      <c r="C8444" t="s">
        <v>143</v>
      </c>
      <c r="D8444" t="s">
        <v>709</v>
      </c>
      <c r="E8444" s="1" t="s">
        <v>520</v>
      </c>
      <c r="F8444" s="15">
        <v>-1.0140225758411487E-3</v>
      </c>
      <c r="G8444" s="15">
        <v>-6.6382660735184165E-3</v>
      </c>
      <c r="H8444" s="1">
        <f t="shared" si="262"/>
        <v>36655425871.458733</v>
      </c>
      <c r="I8444" s="1">
        <f t="shared" si="263"/>
        <v>5599267783.0447836</v>
      </c>
      <c r="J8444" s="1">
        <v>-37169429.360730864</v>
      </c>
      <c r="K8444" s="1">
        <v>-36361975.308464512</v>
      </c>
      <c r="L8444" s="1">
        <v>-10318.076043943067</v>
      </c>
      <c r="M8444" s="1">
        <v>-478044.24597462668</v>
      </c>
      <c r="N8444" s="1">
        <v>-111650.54385397631</v>
      </c>
      <c r="O8444" s="1">
        <v>-1731.5548909289391</v>
      </c>
      <c r="P8444" s="1">
        <v>-15337.446838256277</v>
      </c>
      <c r="Q8444" s="1">
        <v>-196274.93304725038</v>
      </c>
      <c r="R8444" s="1">
        <v>5902.748382628929</v>
      </c>
      <c r="S8444" s="1">
        <v>-16070960.743324867</v>
      </c>
      <c r="T8444" s="1">
        <v>-10692088.39159584</v>
      </c>
      <c r="U8444" s="1">
        <v>-10685649.042568423</v>
      </c>
      <c r="V8444" s="1">
        <v>-119511.06149365667</v>
      </c>
      <c r="W8444" s="1">
        <v>-119511.06149365667</v>
      </c>
      <c r="X8444" s="1">
        <v>-1743913.2988281385</v>
      </c>
      <c r="Y8444" s="1">
        <v>2477680.9750454747</v>
      </c>
      <c r="Z8444" s="1">
        <v>-2909.9438948088009</v>
      </c>
      <c r="AA8444" s="1">
        <v>-196274.93304725038</v>
      </c>
      <c r="AB8444" s="1">
        <v>-15337.446838256277</v>
      </c>
      <c r="AC8444" s="1">
        <v>-226.04425900078459</v>
      </c>
      <c r="AD8444" s="1">
        <v>-66.863677662265459</v>
      </c>
      <c r="AE8444" s="1">
        <v>-4792.11860036499</v>
      </c>
      <c r="AF8444" s="1">
        <v>-269.42883387446886</v>
      </c>
      <c r="AG8444" s="1">
        <v>2951.3741913144645</v>
      </c>
      <c r="AH8444" s="1">
        <v>2951.3741913144645</v>
      </c>
      <c r="AI8444" s="1">
        <v>-1502.7057031668307</v>
      </c>
      <c r="AJ8444" s="5">
        <v>0.17735125204836133</v>
      </c>
    </row>
    <row r="8445" spans="1:36" hidden="1" x14ac:dyDescent="0.25">
      <c r="A8445" s="4">
        <v>2014</v>
      </c>
      <c r="B8445" t="s">
        <v>695</v>
      </c>
      <c r="C8445" t="s">
        <v>300</v>
      </c>
      <c r="D8445" t="s">
        <v>621</v>
      </c>
      <c r="E8445" s="1" t="s">
        <v>520</v>
      </c>
      <c r="F8445" s="15">
        <v>-9.8896393428617407E-4</v>
      </c>
      <c r="G8445" s="15">
        <v>-3.6323356159878315E-3</v>
      </c>
      <c r="H8445" s="1">
        <f t="shared" si="262"/>
        <v>834048836.16001022</v>
      </c>
      <c r="I8445" s="1">
        <f t="shared" si="263"/>
        <v>227083701.94786859</v>
      </c>
      <c r="J8445" s="1">
        <v>-824844.21839560836</v>
      </c>
      <c r="K8445" s="1">
        <v>-482081.38268344558</v>
      </c>
      <c r="L8445" s="1">
        <v>-151.27257281556254</v>
      </c>
      <c r="M8445" s="1">
        <v>-6230.8002616843769</v>
      </c>
      <c r="N8445" s="1">
        <v>-1449.50586491016</v>
      </c>
      <c r="O8445" s="1">
        <v>-24.586160356584617</v>
      </c>
      <c r="P8445" s="1">
        <v>-226.12269051954055</v>
      </c>
      <c r="Q8445" s="1">
        <v>-334804.51978946995</v>
      </c>
      <c r="R8445" s="1">
        <v>123.97162759344695</v>
      </c>
      <c r="S8445" s="1">
        <v>-208971.63398572983</v>
      </c>
      <c r="T8445" s="1">
        <v>-149818.78281224499</v>
      </c>
      <c r="U8445" s="1">
        <v>-149707.2835232529</v>
      </c>
      <c r="V8445" s="1">
        <v>-1557.7000654210942</v>
      </c>
      <c r="W8445" s="1">
        <v>-1557.7000654210942</v>
      </c>
      <c r="X8445" s="1">
        <v>-24580.383494008467</v>
      </c>
      <c r="Y8445" s="1">
        <v>46413.033798077646</v>
      </c>
      <c r="Z8445" s="1">
        <v>-57.703104117726099</v>
      </c>
      <c r="AA8445" s="1">
        <v>-334804.51978946995</v>
      </c>
      <c r="AB8445" s="1">
        <v>-226.12269051954055</v>
      </c>
      <c r="AC8445" s="1">
        <v>-5.0184131330235831</v>
      </c>
      <c r="AD8445" s="1">
        <v>-1.6563113414306021</v>
      </c>
      <c r="AE8445" s="1">
        <v>-67.232496724435848</v>
      </c>
      <c r="AF8445" s="1">
        <v>-5.9815949509523731</v>
      </c>
      <c r="AG8445" s="1">
        <v>61.985813796723477</v>
      </c>
      <c r="AH8445" s="1">
        <v>61.985813796723477</v>
      </c>
      <c r="AI8445" s="1">
        <v>-19.505474943808185</v>
      </c>
      <c r="AJ8445" s="5">
        <v>0.18340089272163043</v>
      </c>
    </row>
    <row r="8446" spans="1:36" hidden="1" x14ac:dyDescent="0.25">
      <c r="A8446" s="4">
        <v>2014</v>
      </c>
      <c r="B8446" t="s">
        <v>721</v>
      </c>
      <c r="C8446" t="s">
        <v>145</v>
      </c>
      <c r="D8446" t="s">
        <v>160</v>
      </c>
      <c r="E8446" s="1" t="s">
        <v>520</v>
      </c>
      <c r="F8446" s="15">
        <v>-9.7728148090948496E-4</v>
      </c>
      <c r="G8446" s="15">
        <v>-3.1050247973020565E-3</v>
      </c>
      <c r="H8446" s="1">
        <f t="shared" si="262"/>
        <v>8010245332.449708</v>
      </c>
      <c r="I8446" s="1">
        <f t="shared" si="263"/>
        <v>2521160033.165174</v>
      </c>
      <c r="J8446" s="1">
        <v>-7828264.4209447401</v>
      </c>
      <c r="K8446" s="1">
        <v>-7256845.7062018216</v>
      </c>
      <c r="L8446" s="1">
        <v>-1785.5415647540219</v>
      </c>
      <c r="M8446" s="1">
        <v>-96111.179423346461</v>
      </c>
      <c r="N8446" s="1">
        <v>-22520.515039303176</v>
      </c>
      <c r="O8446" s="1">
        <v>-313.83523930456732</v>
      </c>
      <c r="P8446" s="1">
        <v>-2627.5101652066819</v>
      </c>
      <c r="Q8446" s="1">
        <v>-448368.55429898511</v>
      </c>
      <c r="R8446" s="1">
        <v>308.42098798272423</v>
      </c>
      <c r="S8446" s="1">
        <v>-3235498.7828303869</v>
      </c>
      <c r="T8446" s="1">
        <v>-1960737.7611797941</v>
      </c>
      <c r="U8446" s="1">
        <v>-1959783.3731869282</v>
      </c>
      <c r="V8446" s="1">
        <v>-24027.794855836615</v>
      </c>
      <c r="W8446" s="1">
        <v>-24027.794855836615</v>
      </c>
      <c r="X8446" s="1">
        <v>-317211.68487990566</v>
      </c>
      <c r="Y8446" s="1">
        <v>145660.90909314863</v>
      </c>
      <c r="Z8446" s="1">
        <v>-745.66563687615542</v>
      </c>
      <c r="AA8446" s="1">
        <v>-448368.55429898511</v>
      </c>
      <c r="AB8446" s="1">
        <v>-2627.5101652066819</v>
      </c>
      <c r="AC8446" s="1">
        <v>-11.749802734776759</v>
      </c>
      <c r="AD8446" s="1">
        <v>-3.5537711385936102</v>
      </c>
      <c r="AE8446" s="1">
        <v>-873.58098895269347</v>
      </c>
      <c r="AF8446" s="1">
        <v>-14.004937188318324</v>
      </c>
      <c r="AG8446" s="1">
        <v>154.21049399136211</v>
      </c>
      <c r="AH8446" s="1">
        <v>154.21049399136211</v>
      </c>
      <c r="AI8446" s="1">
        <v>-301.93963609789915</v>
      </c>
      <c r="AJ8446" s="5">
        <v>5.9443210747721117E-2</v>
      </c>
    </row>
    <row r="8447" spans="1:36" hidden="1" x14ac:dyDescent="0.25">
      <c r="A8447" s="4">
        <v>2014</v>
      </c>
      <c r="B8447" t="s">
        <v>705</v>
      </c>
      <c r="C8447" t="s">
        <v>118</v>
      </c>
      <c r="D8447" t="s">
        <v>612</v>
      </c>
      <c r="E8447" s="1" t="s">
        <v>520</v>
      </c>
      <c r="F8447" s="15">
        <v>-9.2218827951362958E-4</v>
      </c>
      <c r="G8447" s="15">
        <v>-1.5888098992877079E-3</v>
      </c>
      <c r="H8447" s="1">
        <f t="shared" si="262"/>
        <v>558842184.17477322</v>
      </c>
      <c r="I8447" s="1">
        <f t="shared" si="263"/>
        <v>324367133.27051723</v>
      </c>
      <c r="J8447" s="1">
        <v>-515357.71234377305</v>
      </c>
      <c r="K8447" s="1">
        <v>-503712.81857147691</v>
      </c>
      <c r="L8447" s="1">
        <v>-138.61547665853121</v>
      </c>
      <c r="M8447" s="1">
        <v>-6713.2916355018533</v>
      </c>
      <c r="N8447" s="1">
        <v>-1572.457252391459</v>
      </c>
      <c r="O8447" s="1">
        <v>-23.254504821075898</v>
      </c>
      <c r="P8447" s="1">
        <v>-324.40056392385333</v>
      </c>
      <c r="Q8447" s="1">
        <v>-2931.7965153633795</v>
      </c>
      <c r="R8447" s="1">
        <v>58.922176364122144</v>
      </c>
      <c r="S8447" s="1">
        <v>-226229.58946795695</v>
      </c>
      <c r="T8447" s="1">
        <v>-146393.33506726415</v>
      </c>
      <c r="U8447" s="1">
        <v>-146315.08768972816</v>
      </c>
      <c r="V8447" s="1">
        <v>-1678.3229088754633</v>
      </c>
      <c r="W8447" s="1">
        <v>-1678.3229088754633</v>
      </c>
      <c r="X8447" s="1">
        <v>-23822.896151045941</v>
      </c>
      <c r="Y8447" s="1">
        <v>34092.241070070413</v>
      </c>
      <c r="Z8447" s="1">
        <v>-42.694754047571777</v>
      </c>
      <c r="AA8447" s="1">
        <v>-2931.7965153633795</v>
      </c>
      <c r="AB8447" s="1">
        <v>-324.40056392385333</v>
      </c>
      <c r="AC8447" s="1">
        <v>-2.0350106947903286</v>
      </c>
      <c r="AD8447" s="1">
        <v>-0.2653600477701567</v>
      </c>
      <c r="AE8447" s="1">
        <v>-66.50936081577278</v>
      </c>
      <c r="AF8447" s="1">
        <v>-2.4255893993641648</v>
      </c>
      <c r="AG8447" s="1">
        <v>29.461088182061072</v>
      </c>
      <c r="AH8447" s="1">
        <v>29.461088182061072</v>
      </c>
      <c r="AI8447" s="1">
        <v>-21.194242168758976</v>
      </c>
      <c r="AJ8447" s="5">
        <v>0.11937775598733008</v>
      </c>
    </row>
    <row r="8448" spans="1:36" hidden="1" x14ac:dyDescent="0.25">
      <c r="A8448" s="4">
        <v>2014</v>
      </c>
      <c r="B8448" t="s">
        <v>701</v>
      </c>
      <c r="C8448" t="s">
        <v>196</v>
      </c>
      <c r="D8448" t="s">
        <v>160</v>
      </c>
      <c r="E8448" s="1" t="s">
        <v>520</v>
      </c>
      <c r="F8448" s="15">
        <v>-9.2161915436664592E-4</v>
      </c>
      <c r="G8448" s="15">
        <v>-8.2072599564356769E-3</v>
      </c>
      <c r="H8448" s="1">
        <f t="shared" si="262"/>
        <v>91351688121.051346</v>
      </c>
      <c r="I8448" s="1">
        <f t="shared" si="263"/>
        <v>10258169718.393122</v>
      </c>
      <c r="J8448" s="1">
        <v>-84191465.55608891</v>
      </c>
      <c r="K8448" s="1">
        <v>-82184842.034148619</v>
      </c>
      <c r="L8448" s="1">
        <v>-23423.174405316273</v>
      </c>
      <c r="M8448" s="1">
        <v>-1102564.235667241</v>
      </c>
      <c r="N8448" s="1">
        <v>-257342.43918618636</v>
      </c>
      <c r="O8448" s="1">
        <v>-3915.518609572594</v>
      </c>
      <c r="P8448" s="1">
        <v>-51104.088043958254</v>
      </c>
      <c r="Q8448" s="1">
        <v>-581337.97756590531</v>
      </c>
      <c r="R8448" s="1">
        <v>13063.911537901427</v>
      </c>
      <c r="S8448" s="1">
        <v>-37043600.019409925</v>
      </c>
      <c r="T8448" s="1">
        <v>-24594976.669745106</v>
      </c>
      <c r="U8448" s="1">
        <v>-24577985.690850411</v>
      </c>
      <c r="V8448" s="1">
        <v>-275641.05891681026</v>
      </c>
      <c r="W8448" s="1">
        <v>-275641.05891681026</v>
      </c>
      <c r="X8448" s="1">
        <v>-4010658.9171213112</v>
      </c>
      <c r="Y8448" s="1">
        <v>7226227.1369905146</v>
      </c>
      <c r="Z8448" s="1">
        <v>-4207.0189172938917</v>
      </c>
      <c r="AA8448" s="1">
        <v>-581337.97756590531</v>
      </c>
      <c r="AB8448" s="1">
        <v>-51104.088043958254</v>
      </c>
      <c r="AC8448" s="1">
        <v>-451.9012859595216</v>
      </c>
      <c r="AD8448" s="1">
        <v>-46.001364924784518</v>
      </c>
      <c r="AE8448" s="1">
        <v>-11109.558189132609</v>
      </c>
      <c r="AF8448" s="1">
        <v>-538.63450034368782</v>
      </c>
      <c r="AG8448" s="1">
        <v>6531.9557689507137</v>
      </c>
      <c r="AH8448" s="1">
        <v>6531.9557689507137</v>
      </c>
      <c r="AI8448" s="1">
        <v>-3458.0097894077353</v>
      </c>
      <c r="AJ8448" s="5">
        <v>0.14517680540944586</v>
      </c>
    </row>
    <row r="8449" spans="1:36" hidden="1" x14ac:dyDescent="0.25">
      <c r="A8449" s="4">
        <v>2014</v>
      </c>
      <c r="B8449" t="s">
        <v>680</v>
      </c>
      <c r="C8449" t="s">
        <v>155</v>
      </c>
      <c r="D8449" t="s">
        <v>681</v>
      </c>
      <c r="E8449" s="1" t="s">
        <v>520</v>
      </c>
      <c r="F8449" s="15">
        <v>-8.8814370294402296E-4</v>
      </c>
      <c r="G8449" s="15">
        <v>-3.8486227127574328E-3</v>
      </c>
      <c r="H8449" s="1">
        <f t="shared" si="262"/>
        <v>1494671968.1707768</v>
      </c>
      <c r="I8449" s="1">
        <f t="shared" si="263"/>
        <v>344924300.34710234</v>
      </c>
      <c r="J8449" s="1">
        <v>-1327483.4964978246</v>
      </c>
      <c r="K8449" s="1">
        <v>-1248233.4083219294</v>
      </c>
      <c r="L8449" s="1">
        <v>-433.59888640293917</v>
      </c>
      <c r="M8449" s="1">
        <v>-16684.733988987111</v>
      </c>
      <c r="N8449" s="1">
        <v>-3899.2719731286343</v>
      </c>
      <c r="O8449" s="1">
        <v>-66.433458282848946</v>
      </c>
      <c r="P8449" s="1">
        <v>-1885.539743404335</v>
      </c>
      <c r="Q8449" s="1">
        <v>-56654.382992625498</v>
      </c>
      <c r="R8449" s="1">
        <v>373.87286693653022</v>
      </c>
      <c r="S8449" s="1">
        <v>-562889.062182436</v>
      </c>
      <c r="T8449" s="1">
        <v>-420375.08498519904</v>
      </c>
      <c r="U8449" s="1">
        <v>-420097.48688760691</v>
      </c>
      <c r="V8449" s="1">
        <v>-4171.1834972467777</v>
      </c>
      <c r="W8449" s="1">
        <v>-4171.1834972467777</v>
      </c>
      <c r="X8449" s="1">
        <v>-69192.48745627694</v>
      </c>
      <c r="Y8449" s="1">
        <v>212193.74698789269</v>
      </c>
      <c r="Z8449" s="1">
        <v>-332.49274742474512</v>
      </c>
      <c r="AA8449" s="1">
        <v>-56654.382992625498</v>
      </c>
      <c r="AB8449" s="1">
        <v>-1885.539743404335</v>
      </c>
      <c r="AC8449" s="1">
        <v>-12.855003460051476</v>
      </c>
      <c r="AD8449" s="1">
        <v>-2.0410765958520027</v>
      </c>
      <c r="AE8449" s="1">
        <v>-198.57508434811143</v>
      </c>
      <c r="AF8449" s="1">
        <v>-15.322258601055244</v>
      </c>
      <c r="AG8449" s="1">
        <v>186.93643346826511</v>
      </c>
      <c r="AH8449" s="1">
        <v>186.93643346826511</v>
      </c>
      <c r="AI8449" s="1">
        <v>-53.418940181322384</v>
      </c>
      <c r="AJ8449" s="5">
        <v>0.22411484137627072</v>
      </c>
    </row>
    <row r="8450" spans="1:36" hidden="1" x14ac:dyDescent="0.25">
      <c r="A8450" s="4">
        <v>2014</v>
      </c>
      <c r="B8450" t="s">
        <v>2419</v>
      </c>
      <c r="C8450" t="s">
        <v>213</v>
      </c>
      <c r="D8450" t="s">
        <v>633</v>
      </c>
      <c r="E8450" s="1" t="s">
        <v>520</v>
      </c>
      <c r="F8450" s="15">
        <v>-8.8682532921469928E-4</v>
      </c>
      <c r="G8450" s="15">
        <v>-1.016888878466797E-2</v>
      </c>
      <c r="H8450" s="1">
        <f t="shared" si="262"/>
        <v>126525986.67478399</v>
      </c>
      <c r="I8450" s="1">
        <f t="shared" si="263"/>
        <v>11034288.225893276</v>
      </c>
      <c r="J8450" s="1">
        <v>-112206.44978707997</v>
      </c>
      <c r="K8450" s="1">
        <v>-109739.45677170194</v>
      </c>
      <c r="L8450" s="1">
        <v>-28.525676572803913</v>
      </c>
      <c r="M8450" s="1">
        <v>-1465.7529084441321</v>
      </c>
      <c r="N8450" s="1">
        <v>-343.23258834101051</v>
      </c>
      <c r="O8450" s="1">
        <v>-4.9460941353411902</v>
      </c>
      <c r="P8450" s="1">
        <v>-31.055440877505543</v>
      </c>
      <c r="Q8450" s="1">
        <v>-603.47886466215516</v>
      </c>
      <c r="R8450" s="1">
        <v>9.9985576549352846</v>
      </c>
      <c r="S8450" s="1">
        <v>-49347.349612205115</v>
      </c>
      <c r="T8450" s="1">
        <v>-30977.448623259701</v>
      </c>
      <c r="U8450" s="1">
        <v>-30962.151623163074</v>
      </c>
      <c r="V8450" s="1">
        <v>-366.43822711103303</v>
      </c>
      <c r="W8450" s="1">
        <v>-366.43822711103303</v>
      </c>
      <c r="X8450" s="1">
        <v>-5027.6584500428808</v>
      </c>
      <c r="Y8450" s="1">
        <v>5486.8701917365061</v>
      </c>
      <c r="Z8450" s="1">
        <v>-2.110131964656786</v>
      </c>
      <c r="AA8450" s="1">
        <v>-603.47886466215516</v>
      </c>
      <c r="AB8450" s="1">
        <v>-31.055440877505543</v>
      </c>
      <c r="AC8450" s="1">
        <v>-0.34764388952640007</v>
      </c>
      <c r="AD8450" s="1">
        <v>-3.9192695049352272E-2</v>
      </c>
      <c r="AE8450" s="1">
        <v>-13.793996045290688</v>
      </c>
      <c r="AF8450" s="1">
        <v>-0.41436702782333229</v>
      </c>
      <c r="AG8450" s="1">
        <v>4.9992788274676423</v>
      </c>
      <c r="AH8450" s="1">
        <v>4.9992788274676423</v>
      </c>
      <c r="AI8450" s="1">
        <v>-4.5941364165286966</v>
      </c>
      <c r="AJ8450" s="5">
        <v>9.1511873797299345E-2</v>
      </c>
    </row>
    <row r="8451" spans="1:36" hidden="1" x14ac:dyDescent="0.25">
      <c r="A8451" s="4">
        <v>2014</v>
      </c>
      <c r="B8451" t="s">
        <v>724</v>
      </c>
      <c r="C8451" t="s">
        <v>118</v>
      </c>
      <c r="D8451" t="s">
        <v>621</v>
      </c>
      <c r="E8451" s="1" t="s">
        <v>520</v>
      </c>
      <c r="F8451" s="15">
        <v>-7.9881664026102903E-4</v>
      </c>
      <c r="G8451" s="15">
        <v>-3.7022277463541102E-3</v>
      </c>
      <c r="H8451" s="1">
        <f t="shared" ref="H8451:H8514" si="264">J8451/F8451</f>
        <v>1677338947.7941911</v>
      </c>
      <c r="I8451" s="1">
        <f t="shared" ref="I8451:I8514" si="265">J8451/G8451</f>
        <v>361913516.57807171</v>
      </c>
      <c r="J8451" s="1">
        <v>-1339886.2628559254</v>
      </c>
      <c r="K8451" s="1">
        <v>-1309423.1132143012</v>
      </c>
      <c r="L8451" s="1">
        <v>-369.75081684731009</v>
      </c>
      <c r="M8451" s="1">
        <v>-17457.149682615349</v>
      </c>
      <c r="N8451" s="1">
        <v>-4088.4119129135111</v>
      </c>
      <c r="O8451" s="1">
        <v>-61.371209888054295</v>
      </c>
      <c r="P8451" s="1">
        <v>-973.67327657875296</v>
      </c>
      <c r="Q8451" s="1">
        <v>-7689.6449277144548</v>
      </c>
      <c r="R8451" s="1">
        <v>176.85218493353997</v>
      </c>
      <c r="S8451" s="1">
        <v>-588400.94130949688</v>
      </c>
      <c r="T8451" s="1">
        <v>-386710.38489291753</v>
      </c>
      <c r="U8451" s="1">
        <v>-386498.67757121829</v>
      </c>
      <c r="V8451" s="1">
        <v>-4364.2874206538372</v>
      </c>
      <c r="W8451" s="1">
        <v>-4364.2874206538372</v>
      </c>
      <c r="X8451" s="1">
        <v>-63013.506998947203</v>
      </c>
      <c r="Y8451" s="1">
        <v>102326.2834906785</v>
      </c>
      <c r="Z8451" s="1">
        <v>-128.14632799461194</v>
      </c>
      <c r="AA8451" s="1">
        <v>-7689.6449277144548</v>
      </c>
      <c r="AB8451" s="1">
        <v>-973.67327657875296</v>
      </c>
      <c r="AC8451" s="1">
        <v>-6.1079904026751528</v>
      </c>
      <c r="AD8451" s="1">
        <v>-0.79646590024458497</v>
      </c>
      <c r="AE8451" s="1">
        <v>-176.47620784980396</v>
      </c>
      <c r="AF8451" s="1">
        <v>-7.2802943051232356</v>
      </c>
      <c r="AG8451" s="1">
        <v>88.426092466769987</v>
      </c>
      <c r="AH8451" s="1">
        <v>88.426092466769987</v>
      </c>
      <c r="AI8451" s="1">
        <v>-55.187426903740104</v>
      </c>
      <c r="AJ8451" s="5">
        <v>0.13331687229774636</v>
      </c>
    </row>
    <row r="8452" spans="1:36" hidden="1" x14ac:dyDescent="0.25">
      <c r="A8452" s="4">
        <v>2014</v>
      </c>
      <c r="B8452" t="s">
        <v>689</v>
      </c>
      <c r="C8452" t="s">
        <v>170</v>
      </c>
      <c r="D8452" t="s">
        <v>160</v>
      </c>
      <c r="E8452" s="1" t="s">
        <v>520</v>
      </c>
      <c r="F8452" s="15">
        <v>-7.4903632287496593E-4</v>
      </c>
      <c r="G8452" s="15">
        <v>-9.5617515160357526E-3</v>
      </c>
      <c r="H8452" s="1">
        <f t="shared" si="264"/>
        <v>13181538134.279385</v>
      </c>
      <c r="I8452" s="1">
        <f t="shared" si="265"/>
        <v>1032598560.7739621</v>
      </c>
      <c r="J8452" s="1">
        <v>-9873450.8539367691</v>
      </c>
      <c r="K8452" s="1">
        <v>-9389330.6623055674</v>
      </c>
      <c r="L8452" s="1">
        <v>-2118.6563762706901</v>
      </c>
      <c r="M8452" s="1">
        <v>-123372.93324299573</v>
      </c>
      <c r="N8452" s="1">
        <v>-28818.543779855969</v>
      </c>
      <c r="O8452" s="1">
        <v>-386.15196934894846</v>
      </c>
      <c r="P8452" s="1">
        <v>-20788.717419982549</v>
      </c>
      <c r="Q8452" s="1">
        <v>-308556.01479143195</v>
      </c>
      <c r="R8452" s="1">
        <v>-79.174051313636895</v>
      </c>
      <c r="S8452" s="1">
        <v>-4135858.3048922475</v>
      </c>
      <c r="T8452" s="1">
        <v>-2372136.6042671683</v>
      </c>
      <c r="U8452" s="1">
        <v>-2370739.0220567496</v>
      </c>
      <c r="V8452" s="1">
        <v>-30843.233310748932</v>
      </c>
      <c r="W8452" s="1">
        <v>-30843.233310748932</v>
      </c>
      <c r="X8452" s="1">
        <v>-381709.04027789604</v>
      </c>
      <c r="Y8452" s="1">
        <v>-215932.24187474418</v>
      </c>
      <c r="Z8452" s="1">
        <v>-4525.6393724425334</v>
      </c>
      <c r="AA8452" s="1">
        <v>-308556.01479143195</v>
      </c>
      <c r="AB8452" s="1">
        <v>-20788.717419982549</v>
      </c>
      <c r="AC8452" s="1">
        <v>0</v>
      </c>
      <c r="AD8452" s="1">
        <v>-11.703692385363421</v>
      </c>
      <c r="AE8452" s="1">
        <v>-1041.7726495572997</v>
      </c>
      <c r="AF8452" s="1">
        <v>0</v>
      </c>
      <c r="AG8452" s="1">
        <v>-39.587025656818447</v>
      </c>
      <c r="AH8452" s="1">
        <v>-39.587025656818447</v>
      </c>
      <c r="AI8452" s="1">
        <v>-386.15196934894846</v>
      </c>
      <c r="AJ8452" s="5">
        <v>3.1558043456979719E-2</v>
      </c>
    </row>
    <row r="8453" spans="1:36" hidden="1" x14ac:dyDescent="0.25">
      <c r="A8453" s="4">
        <v>2014</v>
      </c>
      <c r="B8453" t="s">
        <v>668</v>
      </c>
      <c r="C8453" t="s">
        <v>170</v>
      </c>
      <c r="D8453" t="s">
        <v>640</v>
      </c>
      <c r="E8453" s="1" t="s">
        <v>520</v>
      </c>
      <c r="F8453" s="15">
        <v>-7.368789521509083E-4</v>
      </c>
      <c r="G8453" s="15">
        <v>-3.505619366679947E-3</v>
      </c>
      <c r="H8453" s="1">
        <f t="shared" si="264"/>
        <v>2568752021.7458243</v>
      </c>
      <c r="I8453" s="1">
        <f t="shared" si="265"/>
        <v>539950034.53904724</v>
      </c>
      <c r="J8453" s="1">
        <v>-1892859.2981195904</v>
      </c>
      <c r="K8453" s="1">
        <v>-1764603.1288643298</v>
      </c>
      <c r="L8453" s="1">
        <v>-622.29314735579203</v>
      </c>
      <c r="M8453" s="1">
        <v>-23665.353701655116</v>
      </c>
      <c r="N8453" s="1">
        <v>-5534.9112214883708</v>
      </c>
      <c r="O8453" s="1">
        <v>-95.413456110726756</v>
      </c>
      <c r="P8453" s="1">
        <v>-4051.2009568299268</v>
      </c>
      <c r="Q8453" s="1">
        <v>-94855.765585335801</v>
      </c>
      <c r="R8453" s="1">
        <v>568.76881351564771</v>
      </c>
      <c r="S8453" s="1">
        <v>-799263.75427008781</v>
      </c>
      <c r="T8453" s="1">
        <v>-605575.72037898866</v>
      </c>
      <c r="U8453" s="1">
        <v>-605198.65655841958</v>
      </c>
      <c r="V8453" s="1">
        <v>-5916.3384254137791</v>
      </c>
      <c r="W8453" s="1">
        <v>-5916.3384254137791</v>
      </c>
      <c r="X8453" s="1">
        <v>-99784.620235635215</v>
      </c>
      <c r="Y8453" s="1">
        <v>328421.68145080574</v>
      </c>
      <c r="Z8453" s="1">
        <v>-881.93389642610157</v>
      </c>
      <c r="AA8453" s="1">
        <v>-94855.765585335801</v>
      </c>
      <c r="AB8453" s="1">
        <v>-4051.2009568299268</v>
      </c>
      <c r="AC8453" s="1">
        <v>-19.764640386053564</v>
      </c>
      <c r="AD8453" s="1">
        <v>-2.2807568563345848</v>
      </c>
      <c r="AE8453" s="1">
        <v>-284.41263396216857</v>
      </c>
      <c r="AF8453" s="1">
        <v>-23.558059092950291</v>
      </c>
      <c r="AG8453" s="1">
        <v>284.38440675782385</v>
      </c>
      <c r="AH8453" s="1">
        <v>284.38440675782385</v>
      </c>
      <c r="AI8453" s="1">
        <v>-75.403561062948441</v>
      </c>
      <c r="AJ8453" s="5">
        <v>0.22860569756590599</v>
      </c>
    </row>
    <row r="8454" spans="1:36" hidden="1" x14ac:dyDescent="0.25">
      <c r="A8454" s="4">
        <v>2014</v>
      </c>
      <c r="B8454" t="s">
        <v>710</v>
      </c>
      <c r="C8454" t="s">
        <v>133</v>
      </c>
      <c r="D8454" t="s">
        <v>160</v>
      </c>
      <c r="E8454" s="1" t="s">
        <v>520</v>
      </c>
      <c r="F8454" s="15">
        <v>-7.2666075184518622E-4</v>
      </c>
      <c r="G8454" s="15">
        <v>-2.4910776080104822E-3</v>
      </c>
      <c r="H8454" s="1">
        <f t="shared" si="264"/>
        <v>33495831086.925148</v>
      </c>
      <c r="I8454" s="1">
        <f t="shared" si="265"/>
        <v>9770914291.4835949</v>
      </c>
      <c r="J8454" s="1">
        <v>-24340105.801304389</v>
      </c>
      <c r="K8454" s="1">
        <v>-23798121.989765827</v>
      </c>
      <c r="L8454" s="1">
        <v>-7859.1063520505213</v>
      </c>
      <c r="M8454" s="1">
        <v>-319064.49402323051</v>
      </c>
      <c r="N8454" s="1">
        <v>-74714.945943454833</v>
      </c>
      <c r="O8454" s="1">
        <v>-1232.5611867881066</v>
      </c>
      <c r="P8454" s="1">
        <v>-13998.432787795517</v>
      </c>
      <c r="Q8454" s="1">
        <v>-131343.77615173432</v>
      </c>
      <c r="R8454" s="1">
        <v>6229.5049064959594</v>
      </c>
      <c r="S8454" s="1">
        <v>-10777750.224557608</v>
      </c>
      <c r="T8454" s="1">
        <v>-7826176.9674992561</v>
      </c>
      <c r="U8454" s="1">
        <v>-7821535.2529012104</v>
      </c>
      <c r="V8454" s="1">
        <v>-79766.123505807627</v>
      </c>
      <c r="W8454" s="1">
        <v>-79766.123505807627</v>
      </c>
      <c r="X8454" s="1">
        <v>-1285523.2789139252</v>
      </c>
      <c r="Y8454" s="1">
        <v>3677609.9679305004</v>
      </c>
      <c r="Z8454" s="1">
        <v>-2932.3627385421032</v>
      </c>
      <c r="AA8454" s="1">
        <v>-131343.77615173432</v>
      </c>
      <c r="AB8454" s="1">
        <v>-13998.432787795517</v>
      </c>
      <c r="AC8454" s="1">
        <v>-213.28894821848669</v>
      </c>
      <c r="AD8454" s="1">
        <v>-18.765566260239126</v>
      </c>
      <c r="AE8454" s="1">
        <v>-3649.8260758943629</v>
      </c>
      <c r="AF8454" s="1">
        <v>-254.22540192281269</v>
      </c>
      <c r="AG8454" s="1">
        <v>3114.7524532479797</v>
      </c>
      <c r="AH8454" s="1">
        <v>3114.7524532479797</v>
      </c>
      <c r="AI8454" s="1">
        <v>-1016.6255873873466</v>
      </c>
      <c r="AJ8454" s="5">
        <v>0.20150664204989605</v>
      </c>
    </row>
    <row r="8455" spans="1:36" hidden="1" x14ac:dyDescent="0.25">
      <c r="A8455" s="4">
        <v>2014</v>
      </c>
      <c r="B8455" t="s">
        <v>2167</v>
      </c>
      <c r="C8455" t="s">
        <v>149</v>
      </c>
      <c r="D8455" t="s">
        <v>160</v>
      </c>
      <c r="E8455" s="1" t="s">
        <v>520</v>
      </c>
      <c r="F8455" s="15">
        <v>-7.1074855773246588E-4</v>
      </c>
      <c r="G8455" s="15">
        <v>-3.9699449274337171E-3</v>
      </c>
      <c r="H8455" s="1">
        <f t="shared" si="264"/>
        <v>61465789420.469688</v>
      </c>
      <c r="I8455" s="1">
        <f t="shared" si="265"/>
        <v>11004364538.811525</v>
      </c>
      <c r="J8455" s="1">
        <v>-43686721.180486292</v>
      </c>
      <c r="K8455" s="1">
        <v>-38498838.533696398</v>
      </c>
      <c r="L8455" s="1">
        <v>-7880.2009446901075</v>
      </c>
      <c r="M8455" s="1">
        <v>-452761.67035232397</v>
      </c>
      <c r="N8455" s="1">
        <v>-106123.23272286858</v>
      </c>
      <c r="O8455" s="1">
        <v>-1427.1046024676662</v>
      </c>
      <c r="P8455" s="1">
        <v>-35664.34168959735</v>
      </c>
      <c r="Q8455" s="1">
        <v>-4579816.6068446692</v>
      </c>
      <c r="R8455" s="1">
        <v>-4209.4896332799699</v>
      </c>
      <c r="S8455" s="1">
        <v>-15207947.708083658</v>
      </c>
      <c r="T8455" s="1">
        <v>-8251969.7330380017</v>
      </c>
      <c r="U8455" s="1">
        <v>-8248233.8991799485</v>
      </c>
      <c r="V8455" s="1">
        <v>-113190.41758808099</v>
      </c>
      <c r="W8455" s="1">
        <v>-113190.41758808099</v>
      </c>
      <c r="X8455" s="1">
        <v>-1320445.515077946</v>
      </c>
      <c r="Y8455" s="1">
        <v>-5802275.49804339</v>
      </c>
      <c r="Z8455" s="1">
        <v>-4518.7386166111546</v>
      </c>
      <c r="AA8455" s="1">
        <v>-4579816.6068446692</v>
      </c>
      <c r="AB8455" s="1">
        <v>-35664.34168959735</v>
      </c>
      <c r="AC8455" s="1">
        <v>-10.201273711202813</v>
      </c>
      <c r="AD8455" s="1">
        <v>-216.77994358663909</v>
      </c>
      <c r="AE8455" s="1">
        <v>-3602.8979424407003</v>
      </c>
      <c r="AF8455" s="1">
        <v>-12.159199672636271</v>
      </c>
      <c r="AG8455" s="1">
        <v>-2104.7448166399849</v>
      </c>
      <c r="AH8455" s="1">
        <v>-2104.7448166399849</v>
      </c>
      <c r="AI8455" s="1">
        <v>-1416.7767436082222</v>
      </c>
      <c r="AJ8455" s="5">
        <v>0.1753110291847865</v>
      </c>
    </row>
    <row r="8456" spans="1:36" hidden="1" x14ac:dyDescent="0.25">
      <c r="A8456" s="4">
        <v>2014</v>
      </c>
      <c r="B8456" t="s">
        <v>2417</v>
      </c>
      <c r="C8456" t="s">
        <v>118</v>
      </c>
      <c r="D8456" t="s">
        <v>612</v>
      </c>
      <c r="E8456" s="1" t="s">
        <v>520</v>
      </c>
      <c r="F8456" s="15">
        <v>-6.7335818476151575E-4</v>
      </c>
      <c r="G8456" s="15">
        <v>-1.9123372447227046E-3</v>
      </c>
      <c r="H8456" s="1">
        <f t="shared" si="264"/>
        <v>44284118.357678741</v>
      </c>
      <c r="I8456" s="1">
        <f t="shared" si="265"/>
        <v>15592999.421717867</v>
      </c>
      <c r="J8456" s="1">
        <v>-29819.073551090674</v>
      </c>
      <c r="K8456" s="1">
        <v>-29135.309482778186</v>
      </c>
      <c r="L8456" s="1">
        <v>-8.5189594324418376</v>
      </c>
      <c r="M8456" s="1">
        <v>-388.60562532853589</v>
      </c>
      <c r="N8456" s="1">
        <v>-90.992172336555385</v>
      </c>
      <c r="O8456" s="1">
        <v>-1.394062548260848</v>
      </c>
      <c r="P8456" s="1">
        <v>-25.706350334513882</v>
      </c>
      <c r="Q8456" s="1">
        <v>-173.21604591246174</v>
      </c>
      <c r="R8456" s="1">
        <v>4.6691475802849638</v>
      </c>
      <c r="S8456" s="1">
        <v>-13101.740060665252</v>
      </c>
      <c r="T8456" s="1">
        <v>-8795.2831502125082</v>
      </c>
      <c r="U8456" s="1">
        <v>-8790.3152700714199</v>
      </c>
      <c r="V8456" s="1">
        <v>-97.151406332133973</v>
      </c>
      <c r="W8456" s="1">
        <v>-97.151406332133973</v>
      </c>
      <c r="X8456" s="1">
        <v>-1435.7112109320258</v>
      </c>
      <c r="Y8456" s="1">
        <v>2701.5584746074833</v>
      </c>
      <c r="Z8456" s="1">
        <v>-3.3832441340959183</v>
      </c>
      <c r="AA8456" s="1">
        <v>-173.21604591246174</v>
      </c>
      <c r="AB8456" s="1">
        <v>-25.706350334513882</v>
      </c>
      <c r="AC8456" s="1">
        <v>-0.16125957742490879</v>
      </c>
      <c r="AD8456" s="1">
        <v>-2.1027825199355036E-2</v>
      </c>
      <c r="AE8456" s="1">
        <v>-4.0377289527205269</v>
      </c>
      <c r="AF8456" s="1">
        <v>-0.19221005695407634</v>
      </c>
      <c r="AG8456" s="1">
        <v>2.3345737901424819</v>
      </c>
      <c r="AH8456" s="1">
        <v>2.3345737901424819</v>
      </c>
      <c r="AI8456" s="1">
        <v>-1.2308019395832213</v>
      </c>
      <c r="AJ8456" s="5">
        <v>0.15127981183371933</v>
      </c>
    </row>
    <row r="8457" spans="1:36" hidden="1" x14ac:dyDescent="0.25">
      <c r="A8457" s="4">
        <v>2014</v>
      </c>
      <c r="B8457" t="s">
        <v>2610</v>
      </c>
      <c r="C8457" t="s">
        <v>143</v>
      </c>
      <c r="D8457" t="s">
        <v>612</v>
      </c>
      <c r="E8457" s="1" t="s">
        <v>520</v>
      </c>
      <c r="F8457" s="15">
        <v>-6.5847457557249129E-4</v>
      </c>
      <c r="G8457" s="15">
        <v>-4.2005214660542217E-3</v>
      </c>
      <c r="H8457" s="1">
        <f t="shared" si="264"/>
        <v>2888738040.1885085</v>
      </c>
      <c r="I8457" s="1">
        <f t="shared" si="265"/>
        <v>452839146.35961646</v>
      </c>
      <c r="J8457" s="1">
        <v>-1902160.5549532385</v>
      </c>
      <c r="K8457" s="1">
        <v>-1858561.1433629913</v>
      </c>
      <c r="L8457" s="1">
        <v>-454.97763963456345</v>
      </c>
      <c r="M8457" s="1">
        <v>-29011.098712414238</v>
      </c>
      <c r="N8457" s="1">
        <v>-4825.3770365473383</v>
      </c>
      <c r="O8457" s="1">
        <v>-83.422397709968919</v>
      </c>
      <c r="P8457" s="1">
        <v>-1208.7123547932385</v>
      </c>
      <c r="Q8457" s="1">
        <v>-8481.0067989289237</v>
      </c>
      <c r="R8457" s="1">
        <v>465.1833497817388</v>
      </c>
      <c r="S8457" s="1">
        <v>-693935.90046861791</v>
      </c>
      <c r="T8457" s="1">
        <v>-448965.27034716675</v>
      </c>
      <c r="U8457" s="1">
        <v>-438163.26643203548</v>
      </c>
      <c r="V8457" s="1">
        <v>-7252.7746781035594</v>
      </c>
      <c r="W8457" s="1">
        <v>-7252.7746781035594</v>
      </c>
      <c r="X8457" s="1">
        <v>-71747.558876000534</v>
      </c>
      <c r="Y8457" s="1">
        <v>-225080.87934904144</v>
      </c>
      <c r="Z8457" s="1">
        <v>-229.32663920551428</v>
      </c>
      <c r="AA8457" s="1">
        <v>-8481.0067989289237</v>
      </c>
      <c r="AB8457" s="1">
        <v>-1208.7123547932385</v>
      </c>
      <c r="AC8457" s="1">
        <v>-17.814078931496653</v>
      </c>
      <c r="AD8457" s="1">
        <v>-5.2870730091128841</v>
      </c>
      <c r="AE8457" s="1">
        <v>-198.54613367886188</v>
      </c>
      <c r="AF8457" s="1">
        <v>-21.233127239228967</v>
      </c>
      <c r="AG8457" s="1">
        <v>232.5916748908694</v>
      </c>
      <c r="AH8457" s="1">
        <v>232.5916748908694</v>
      </c>
      <c r="AI8457" s="1">
        <v>-65.387268163993852</v>
      </c>
      <c r="AJ8457" s="5">
        <v>0.2352109275849382</v>
      </c>
    </row>
    <row r="8458" spans="1:36" hidden="1" x14ac:dyDescent="0.25">
      <c r="A8458" s="4">
        <v>2014</v>
      </c>
      <c r="B8458" t="s">
        <v>712</v>
      </c>
      <c r="C8458" t="s">
        <v>149</v>
      </c>
      <c r="D8458" t="s">
        <v>160</v>
      </c>
      <c r="E8458" s="1" t="s">
        <v>520</v>
      </c>
      <c r="F8458" s="15">
        <v>-6.5363406710819839E-4</v>
      </c>
      <c r="G8458" s="15">
        <v>-7.1639909301453421E-3</v>
      </c>
      <c r="H8458" s="1">
        <f t="shared" si="264"/>
        <v>71206208061.767548</v>
      </c>
      <c r="I8458" s="1">
        <f t="shared" si="265"/>
        <v>6496770282.4578333</v>
      </c>
      <c r="J8458" s="1">
        <v>-46542803.37876571</v>
      </c>
      <c r="K8458" s="1">
        <v>-40766631.543343842</v>
      </c>
      <c r="L8458" s="1">
        <v>-8252.3933759901774</v>
      </c>
      <c r="M8458" s="1">
        <v>-473531.7054482298</v>
      </c>
      <c r="N8458" s="1">
        <v>-110988.66668799588</v>
      </c>
      <c r="O8458" s="1">
        <v>-1493.7191230127121</v>
      </c>
      <c r="P8458" s="1">
        <v>-41316.032197411478</v>
      </c>
      <c r="Q8458" s="1">
        <v>-5135712.755585853</v>
      </c>
      <c r="R8458" s="1">
        <v>-4876.563003376401</v>
      </c>
      <c r="S8458" s="1">
        <v>-15902227.850928625</v>
      </c>
      <c r="T8458" s="1">
        <v>-8562178.5046361741</v>
      </c>
      <c r="U8458" s="1">
        <v>-8558288.9444768038</v>
      </c>
      <c r="V8458" s="1">
        <v>-118382.92636205745</v>
      </c>
      <c r="W8458" s="1">
        <v>-118382.92636205745</v>
      </c>
      <c r="X8458" s="1">
        <v>-1368951.7479241511</v>
      </c>
      <c r="Y8458" s="1">
        <v>-6721755.9595481474</v>
      </c>
      <c r="Z8458" s="1">
        <v>-5234.8183460245682</v>
      </c>
      <c r="AA8458" s="1">
        <v>-5135712.755585853</v>
      </c>
      <c r="AB8458" s="1">
        <v>-41316.032197411478</v>
      </c>
      <c r="AC8458" s="1">
        <v>-11.817858767027227</v>
      </c>
      <c r="AD8458" s="1">
        <v>-251.13283197348548</v>
      </c>
      <c r="AE8458" s="1">
        <v>-3735.5580298128584</v>
      </c>
      <c r="AF8458" s="1">
        <v>-14.086055184804591</v>
      </c>
      <c r="AG8458" s="1">
        <v>-2438.2815016882005</v>
      </c>
      <c r="AH8458" s="1">
        <v>-2438.2815016882005</v>
      </c>
      <c r="AI8458" s="1">
        <v>-1481.7546192828825</v>
      </c>
      <c r="AJ8458" s="5">
        <v>0.19037953758955245</v>
      </c>
    </row>
    <row r="8459" spans="1:36" hidden="1" x14ac:dyDescent="0.25">
      <c r="A8459" s="4">
        <v>2014</v>
      </c>
      <c r="B8459" t="s">
        <v>2641</v>
      </c>
      <c r="C8459" t="s">
        <v>133</v>
      </c>
      <c r="D8459" t="s">
        <v>522</v>
      </c>
      <c r="E8459" s="1" t="s">
        <v>520</v>
      </c>
      <c r="F8459" s="15">
        <v>-5.4823198147696832E-4</v>
      </c>
      <c r="G8459" s="15">
        <v>-7.173192914157057E-4</v>
      </c>
      <c r="H8459" s="1">
        <f t="shared" si="264"/>
        <v>104373252.11724272</v>
      </c>
      <c r="I8459" s="1">
        <f t="shared" si="265"/>
        <v>79770271.769075006</v>
      </c>
      <c r="J8459" s="1">
        <v>-57220.754821431154</v>
      </c>
      <c r="K8459" s="1">
        <v>-55935.867880187172</v>
      </c>
      <c r="L8459" s="1">
        <v>-20.322527276713572</v>
      </c>
      <c r="M8459" s="1">
        <v>-751.89738906055823</v>
      </c>
      <c r="N8459" s="1">
        <v>-176.00341052405591</v>
      </c>
      <c r="O8459" s="1">
        <v>-3.0823626031417519</v>
      </c>
      <c r="P8459" s="1">
        <v>-43.619217890586192</v>
      </c>
      <c r="Q8459" s="1">
        <v>-309.37321626809216</v>
      </c>
      <c r="R8459" s="1">
        <v>19.411182379203648</v>
      </c>
      <c r="S8459" s="1">
        <v>-25428.50627346964</v>
      </c>
      <c r="T8459" s="1">
        <v>-19645.273342983568</v>
      </c>
      <c r="U8459" s="1">
        <v>-19632.892979199405</v>
      </c>
      <c r="V8459" s="1">
        <v>-187.97434726513956</v>
      </c>
      <c r="W8459" s="1">
        <v>-187.97434726513956</v>
      </c>
      <c r="X8459" s="1">
        <v>-3241.6599059712744</v>
      </c>
      <c r="Y8459" s="1">
        <v>11459.459279442266</v>
      </c>
      <c r="Z8459" s="1">
        <v>-9.1372635184004025</v>
      </c>
      <c r="AA8459" s="1">
        <v>-309.37321626809216</v>
      </c>
      <c r="AB8459" s="1">
        <v>-43.619217890586192</v>
      </c>
      <c r="AC8459" s="1">
        <v>-0.66460990648234186</v>
      </c>
      <c r="AD8459" s="1">
        <v>-5.8473640296308284E-2</v>
      </c>
      <c r="AE8459" s="1">
        <v>-9.2896319696210323</v>
      </c>
      <c r="AF8459" s="1">
        <v>-0.79216819253231119</v>
      </c>
      <c r="AG8459" s="1">
        <v>9.7055911896018241</v>
      </c>
      <c r="AH8459" s="1">
        <v>9.7055911896018241</v>
      </c>
      <c r="AI8459" s="1">
        <v>-2.4095057124183885</v>
      </c>
      <c r="AJ8459" s="5">
        <v>0.23770855552881642</v>
      </c>
    </row>
    <row r="8460" spans="1:36" hidden="1" x14ac:dyDescent="0.25">
      <c r="A8460" s="4">
        <v>2014</v>
      </c>
      <c r="B8460" t="s">
        <v>2614</v>
      </c>
      <c r="C8460" t="s">
        <v>273</v>
      </c>
      <c r="D8460" t="s">
        <v>160</v>
      </c>
      <c r="E8460" s="1" t="s">
        <v>520</v>
      </c>
      <c r="F8460" s="15">
        <v>-5.0235219951369763E-4</v>
      </c>
      <c r="G8460" s="15">
        <v>-7.6380567305630257E-3</v>
      </c>
      <c r="H8460" s="1">
        <f t="shared" si="264"/>
        <v>63411609532.233078</v>
      </c>
      <c r="I8460" s="1">
        <f t="shared" si="265"/>
        <v>4170558382.4425077</v>
      </c>
      <c r="J8460" s="1">
        <v>-31854961.523221042</v>
      </c>
      <c r="K8460" s="1">
        <v>-30174069.793518662</v>
      </c>
      <c r="L8460" s="1">
        <v>-11125.09441611478</v>
      </c>
      <c r="M8460" s="1">
        <v>-412324.5007469008</v>
      </c>
      <c r="N8460" s="1">
        <v>-96111.10342648848</v>
      </c>
      <c r="O8460" s="1">
        <v>-1733.2082843928927</v>
      </c>
      <c r="P8460" s="1">
        <v>-38415.451044097157</v>
      </c>
      <c r="Q8460" s="1">
        <v>-1133814.0951819574</v>
      </c>
      <c r="R8460" s="1">
        <v>12631.723397575171</v>
      </c>
      <c r="S8460" s="1">
        <v>-13890528.915063815</v>
      </c>
      <c r="T8460" s="1">
        <v>-10903150.570106456</v>
      </c>
      <c r="U8460" s="1">
        <v>-10896258.821314139</v>
      </c>
      <c r="V8460" s="1">
        <v>-103081.1251867252</v>
      </c>
      <c r="W8460" s="1">
        <v>-103081.1251867252</v>
      </c>
      <c r="X8460" s="1">
        <v>-1801061.1024498318</v>
      </c>
      <c r="Y8460" s="1">
        <v>7011051.3396948297</v>
      </c>
      <c r="Z8460" s="1">
        <v>-1977.8357052915555</v>
      </c>
      <c r="AA8460" s="1">
        <v>-1133814.0951819574</v>
      </c>
      <c r="AB8460" s="1">
        <v>-38415.451044097157</v>
      </c>
      <c r="AC8460" s="1">
        <v>-430.03429093474125</v>
      </c>
      <c r="AD8460" s="1">
        <v>-40.420836100708456</v>
      </c>
      <c r="AE8460" s="1">
        <v>-4994.6815632236367</v>
      </c>
      <c r="AF8460" s="1">
        <v>-512.57058261399709</v>
      </c>
      <c r="AG8460" s="1">
        <v>6315.8616987875857</v>
      </c>
      <c r="AH8460" s="1">
        <v>6315.8616987875857</v>
      </c>
      <c r="AI8460" s="1">
        <v>-1297.8378015268445</v>
      </c>
      <c r="AJ8460" s="5">
        <v>0.24805889201687073</v>
      </c>
    </row>
    <row r="8461" spans="1:36" hidden="1" x14ac:dyDescent="0.25">
      <c r="A8461" s="4">
        <v>2014</v>
      </c>
      <c r="B8461" t="s">
        <v>719</v>
      </c>
      <c r="C8461" t="s">
        <v>135</v>
      </c>
      <c r="D8461" t="s">
        <v>621</v>
      </c>
      <c r="E8461" s="1" t="s">
        <v>520</v>
      </c>
      <c r="F8461" s="15">
        <v>-4.347846601028661E-4</v>
      </c>
      <c r="G8461" s="15">
        <v>-9.9642402066558436E-4</v>
      </c>
      <c r="H8461" s="1">
        <f t="shared" si="264"/>
        <v>225751534.80516052</v>
      </c>
      <c r="I8461" s="1">
        <f t="shared" si="265"/>
        <v>98505558.168296963</v>
      </c>
      <c r="J8461" s="1">
        <v>-98153.304327962062</v>
      </c>
      <c r="K8461" s="1">
        <v>-95918.805272599682</v>
      </c>
      <c r="L8461" s="1">
        <v>-18.536669583347333</v>
      </c>
      <c r="M8461" s="1">
        <v>-1383.4930264506806</v>
      </c>
      <c r="N8461" s="1">
        <v>-274.65453733529921</v>
      </c>
      <c r="O8461" s="1">
        <v>-3.6800824097049216</v>
      </c>
      <c r="P8461" s="1">
        <v>-70.650703544736587</v>
      </c>
      <c r="Q8461" s="1">
        <v>-482.96871180409522</v>
      </c>
      <c r="R8461" s="1">
        <v>-0.51532423451481568</v>
      </c>
      <c r="S8461" s="1">
        <v>-39363.841827254175</v>
      </c>
      <c r="T8461" s="1">
        <v>-21081.421318477525</v>
      </c>
      <c r="U8461" s="1">
        <v>-20806.654019254565</v>
      </c>
      <c r="V8461" s="1">
        <v>-345.87325661267016</v>
      </c>
      <c r="W8461" s="1">
        <v>-345.87325661267016</v>
      </c>
      <c r="X8461" s="1">
        <v>-3336.0249103645165</v>
      </c>
      <c r="Y8461" s="1">
        <v>-12287.937856956178</v>
      </c>
      <c r="Z8461" s="1">
        <v>-18.64750387616299</v>
      </c>
      <c r="AA8461" s="1">
        <v>-482.96871180409522</v>
      </c>
      <c r="AB8461" s="1">
        <v>-70.650703544736587</v>
      </c>
      <c r="AC8461" s="1">
        <v>-9.3831298388191502E-4</v>
      </c>
      <c r="AD8461" s="1">
        <v>-0.10555646226632094</v>
      </c>
      <c r="AE8461" s="1">
        <v>-9.1088933385931981</v>
      </c>
      <c r="AF8461" s="1">
        <v>-1.1184029807883779E-3</v>
      </c>
      <c r="AG8461" s="1">
        <v>-0.25766211725740784</v>
      </c>
      <c r="AH8461" s="1">
        <v>-0.25766211725740784</v>
      </c>
      <c r="AI8461" s="1">
        <v>-3.6791324534212397</v>
      </c>
      <c r="AJ8461" s="5">
        <v>0.17194280318145802</v>
      </c>
    </row>
    <row r="8462" spans="1:36" hidden="1" x14ac:dyDescent="0.25">
      <c r="A8462" s="4">
        <v>2014</v>
      </c>
      <c r="B8462" t="s">
        <v>720</v>
      </c>
      <c r="C8462" t="s">
        <v>145</v>
      </c>
      <c r="D8462" t="s">
        <v>160</v>
      </c>
      <c r="E8462" s="1" t="s">
        <v>520</v>
      </c>
      <c r="F8462" s="15">
        <v>-3.9518954693221046E-4</v>
      </c>
      <c r="G8462" s="15">
        <v>-1.3094552216914611E-3</v>
      </c>
      <c r="H8462" s="1">
        <f t="shared" si="264"/>
        <v>8119511343.7093601</v>
      </c>
      <c r="I8462" s="1">
        <f t="shared" si="265"/>
        <v>2450443479.1489973</v>
      </c>
      <c r="J8462" s="1">
        <v>-3208746.0092314454</v>
      </c>
      <c r="K8462" s="1">
        <v>-3137405.2024178347</v>
      </c>
      <c r="L8462" s="1">
        <v>-845.19802486992785</v>
      </c>
      <c r="M8462" s="1">
        <v>-41318.527606965814</v>
      </c>
      <c r="N8462" s="1">
        <v>-9674.3544820600764</v>
      </c>
      <c r="O8462" s="1">
        <v>-142.5401378784062</v>
      </c>
      <c r="P8462" s="1">
        <v>-2663.351458872593</v>
      </c>
      <c r="Q8462" s="1">
        <v>-17009.463194441672</v>
      </c>
      <c r="R8462" s="1">
        <v>312.62809147918199</v>
      </c>
      <c r="S8462" s="1">
        <v>-1391440.3633330928</v>
      </c>
      <c r="T8462" s="1">
        <v>-889732.33296490775</v>
      </c>
      <c r="U8462" s="1">
        <v>-889247.27623504121</v>
      </c>
      <c r="V8462" s="1">
        <v>-10329.631901741453</v>
      </c>
      <c r="W8462" s="1">
        <v>-10329.631901741453</v>
      </c>
      <c r="X8462" s="1">
        <v>-144635.24902370607</v>
      </c>
      <c r="Y8462" s="1">
        <v>147647.83781661582</v>
      </c>
      <c r="Z8462" s="1">
        <v>-755.83709935868194</v>
      </c>
      <c r="AA8462" s="1">
        <v>-17009.463194441672</v>
      </c>
      <c r="AB8462" s="1">
        <v>-2663.351458872593</v>
      </c>
      <c r="AC8462" s="1">
        <v>-11.91007923376436</v>
      </c>
      <c r="AD8462" s="1">
        <v>-3.6022473563781956</v>
      </c>
      <c r="AE8462" s="1">
        <v>-403.14745521973276</v>
      </c>
      <c r="AF8462" s="1">
        <v>-14.195975485024466</v>
      </c>
      <c r="AG8462" s="1">
        <v>156.31404573959099</v>
      </c>
      <c r="AH8462" s="1">
        <v>156.31404573959099</v>
      </c>
      <c r="AI8462" s="1">
        <v>-130.48226934028125</v>
      </c>
      <c r="AJ8462" s="5">
        <v>0.12886366271011251</v>
      </c>
    </row>
    <row r="8463" spans="1:36" hidden="1" x14ac:dyDescent="0.25">
      <c r="A8463" s="4">
        <v>2014</v>
      </c>
      <c r="B8463" t="s">
        <v>717</v>
      </c>
      <c r="C8463" t="s">
        <v>145</v>
      </c>
      <c r="D8463" t="s">
        <v>160</v>
      </c>
      <c r="E8463" s="1" t="s">
        <v>520</v>
      </c>
      <c r="F8463" s="15">
        <v>-2.8646843167792508E-4</v>
      </c>
      <c r="G8463" s="15">
        <v>-1.187207457286879E-3</v>
      </c>
      <c r="H8463" s="1">
        <f t="shared" si="264"/>
        <v>11625980186.352636</v>
      </c>
      <c r="I8463" s="1">
        <f t="shared" si="265"/>
        <v>2805302721.3240361</v>
      </c>
      <c r="J8463" s="1">
        <v>-3330476.3107030708</v>
      </c>
      <c r="K8463" s="1">
        <v>-2855119.8084393251</v>
      </c>
      <c r="L8463" s="1">
        <v>-835.79743757078654</v>
      </c>
      <c r="M8463" s="1">
        <v>-37388.073730077173</v>
      </c>
      <c r="N8463" s="1">
        <v>-8747.4013380086126</v>
      </c>
      <c r="O8463" s="1">
        <v>-135.95505797905258</v>
      </c>
      <c r="P8463" s="1">
        <v>-3813.5387684550446</v>
      </c>
      <c r="Q8463" s="1">
        <v>-424883.374692582</v>
      </c>
      <c r="R8463" s="1">
        <v>447.63876092742248</v>
      </c>
      <c r="S8463" s="1">
        <v>-1259525.4385835009</v>
      </c>
      <c r="T8463" s="1">
        <v>-847926.09176123422</v>
      </c>
      <c r="U8463" s="1">
        <v>-847418.76251459983</v>
      </c>
      <c r="V8463" s="1">
        <v>-9347.0184325192931</v>
      </c>
      <c r="W8463" s="1">
        <v>-9347.0184325192931</v>
      </c>
      <c r="X8463" s="1">
        <v>-138439.7895998829</v>
      </c>
      <c r="Y8463" s="1">
        <v>211410.60888395592</v>
      </c>
      <c r="Z8463" s="1">
        <v>-1082.2507376706033</v>
      </c>
      <c r="AA8463" s="1">
        <v>-424883.374692582</v>
      </c>
      <c r="AB8463" s="1">
        <v>-3813.5387684550446</v>
      </c>
      <c r="AC8463" s="1">
        <v>-17.053531835621129</v>
      </c>
      <c r="AD8463" s="1">
        <v>-5.1579035509372844</v>
      </c>
      <c r="AE8463" s="1">
        <v>-390.04686795286887</v>
      </c>
      <c r="AF8463" s="1">
        <v>-20.326608674881594</v>
      </c>
      <c r="AG8463" s="1">
        <v>223.81938046371124</v>
      </c>
      <c r="AH8463" s="1">
        <v>223.81938046371124</v>
      </c>
      <c r="AI8463" s="1">
        <v>-118.68991297466823</v>
      </c>
      <c r="AJ8463" s="5">
        <v>0.16481385446598462</v>
      </c>
    </row>
    <row r="8464" spans="1:36" hidden="1" x14ac:dyDescent="0.25">
      <c r="A8464" s="4">
        <v>2014</v>
      </c>
      <c r="B8464" t="s">
        <v>2642</v>
      </c>
      <c r="C8464" t="s">
        <v>145</v>
      </c>
      <c r="D8464" t="s">
        <v>602</v>
      </c>
      <c r="E8464" s="1" t="s">
        <v>520</v>
      </c>
      <c r="F8464" s="15">
        <v>-2.4626299119769019E-4</v>
      </c>
      <c r="G8464" s="15">
        <v>-6.8554292144221867E-4</v>
      </c>
      <c r="H8464" s="1">
        <f t="shared" si="264"/>
        <v>105181300.55835672</v>
      </c>
      <c r="I8464" s="1">
        <f t="shared" si="265"/>
        <v>37783573.986982509</v>
      </c>
      <c r="J8464" s="1">
        <v>-25902.261693564207</v>
      </c>
      <c r="K8464" s="1">
        <v>-25317.86247961158</v>
      </c>
      <c r="L8464" s="1">
        <v>-7.4442954012925924</v>
      </c>
      <c r="M8464" s="1">
        <v>-331.43501806347888</v>
      </c>
      <c r="N8464" s="1">
        <v>-77.540006765984415</v>
      </c>
      <c r="O8464" s="1">
        <v>-1.2086600019196445</v>
      </c>
      <c r="P8464" s="1">
        <v>-34.501432220456486</v>
      </c>
      <c r="Q8464" s="1">
        <v>-136.3196300988844</v>
      </c>
      <c r="R8464" s="1">
        <v>4.0498285993938898</v>
      </c>
      <c r="S8464" s="1">
        <v>-11165.56892243507</v>
      </c>
      <c r="T8464" s="1">
        <v>-7537.8546514458312</v>
      </c>
      <c r="U8464" s="1">
        <v>-7533.3234176227252</v>
      </c>
      <c r="V8464" s="1">
        <v>-82.85875451586972</v>
      </c>
      <c r="W8464" s="1">
        <v>-82.85875451586972</v>
      </c>
      <c r="X8464" s="1">
        <v>-1230.97827690196</v>
      </c>
      <c r="Y8464" s="1">
        <v>1912.651014178676</v>
      </c>
      <c r="Z8464" s="1">
        <v>-9.7912208943947228</v>
      </c>
      <c r="AA8464" s="1">
        <v>-136.3196300988844</v>
      </c>
      <c r="AB8464" s="1">
        <v>-34.501432220456486</v>
      </c>
      <c r="AC8464" s="1">
        <v>-0.15428485416563431</v>
      </c>
      <c r="AD8464" s="1">
        <v>-4.6664022727218368E-2</v>
      </c>
      <c r="AE8464" s="1">
        <v>-3.4701694720096179</v>
      </c>
      <c r="AF8464" s="1">
        <v>-0.18389667813768742</v>
      </c>
      <c r="AG8464" s="1">
        <v>2.0249142996969449</v>
      </c>
      <c r="AH8464" s="1">
        <v>2.0249142996969449</v>
      </c>
      <c r="AI8464" s="1">
        <v>-1.0524606641621741</v>
      </c>
      <c r="AJ8464" s="5">
        <v>0.18377322442695146</v>
      </c>
    </row>
    <row r="8465" spans="1:36" hidden="1" x14ac:dyDescent="0.25">
      <c r="A8465" s="4">
        <v>2014</v>
      </c>
      <c r="B8465" t="s">
        <v>2702</v>
      </c>
      <c r="C8465" t="s">
        <v>691</v>
      </c>
      <c r="D8465" t="s">
        <v>160</v>
      </c>
      <c r="E8465" s="1" t="s">
        <v>520</v>
      </c>
      <c r="F8465" s="15">
        <v>2.1647364094835728E-4</v>
      </c>
      <c r="G8465" s="15">
        <v>1.4902195070777345E-3</v>
      </c>
      <c r="H8465" s="1">
        <f t="shared" si="264"/>
        <v>18904500923.235245</v>
      </c>
      <c r="I8465" s="1">
        <f t="shared" si="265"/>
        <v>2746123054.843924</v>
      </c>
      <c r="J8465" s="1">
        <v>4092326.1451643151</v>
      </c>
      <c r="K8465" s="1">
        <v>4202815.4231662927</v>
      </c>
      <c r="L8465" s="1">
        <v>501.31813073797071</v>
      </c>
      <c r="M8465" s="1">
        <v>67775.460899681057</v>
      </c>
      <c r="N8465" s="1">
        <v>16093.909606688308</v>
      </c>
      <c r="O8465" s="1">
        <v>142.32689716985817</v>
      </c>
      <c r="P8465" s="1">
        <v>-4327.0250027609709</v>
      </c>
      <c r="Q8465" s="1">
        <v>-191635.19348781434</v>
      </c>
      <c r="R8465" s="1">
        <v>959.92495431998418</v>
      </c>
      <c r="S8465" s="1">
        <v>2301534.9787749397</v>
      </c>
      <c r="T8465" s="1">
        <v>1027478.3699344901</v>
      </c>
      <c r="U8465" s="1">
        <v>1028141.661715043</v>
      </c>
      <c r="V8465" s="1">
        <v>16943.865224920264</v>
      </c>
      <c r="W8465" s="1">
        <v>16943.865224920264</v>
      </c>
      <c r="X8465" s="1">
        <v>160875.29973908811</v>
      </c>
      <c r="Y8465" s="1">
        <v>-264187.6331142686</v>
      </c>
      <c r="Z8465" s="1">
        <v>-822.57997225417239</v>
      </c>
      <c r="AA8465" s="1">
        <v>-191635.19348781434</v>
      </c>
      <c r="AB8465" s="1">
        <v>-4327.0250027609709</v>
      </c>
      <c r="AC8465" s="1">
        <v>-67.670088571929938</v>
      </c>
      <c r="AD8465" s="1">
        <v>-55.250422301103043</v>
      </c>
      <c r="AE8465" s="1">
        <v>413.35297579947593</v>
      </c>
      <c r="AF8465" s="1">
        <v>-80.657978807830801</v>
      </c>
      <c r="AG8465" s="1">
        <v>479.96247715999209</v>
      </c>
      <c r="AH8465" s="1">
        <v>479.96247715999209</v>
      </c>
      <c r="AI8465" s="1">
        <v>210.83668757078286</v>
      </c>
      <c r="AJ8465" s="5">
        <v>0.2254674288618794</v>
      </c>
    </row>
    <row r="8466" spans="1:36" hidden="1" x14ac:dyDescent="0.25">
      <c r="A8466" s="4">
        <v>2014</v>
      </c>
      <c r="B8466" t="s">
        <v>2170</v>
      </c>
      <c r="C8466" t="s">
        <v>133</v>
      </c>
      <c r="D8466" t="s">
        <v>160</v>
      </c>
      <c r="E8466" s="1" t="s">
        <v>520</v>
      </c>
      <c r="F8466" s="15">
        <v>6.631280805619676E-4</v>
      </c>
      <c r="G8466" s="15">
        <v>3.7237002705884656E-3</v>
      </c>
      <c r="H8466" s="1">
        <f t="shared" si="264"/>
        <v>37140777737.700737</v>
      </c>
      <c r="I8466" s="1">
        <f t="shared" si="265"/>
        <v>6614144765.1714325</v>
      </c>
      <c r="J8466" s="1">
        <v>24629092.651780147</v>
      </c>
      <c r="K8466" s="1">
        <v>40119563.377313241</v>
      </c>
      <c r="L8466" s="1">
        <v>6495.0434649788513</v>
      </c>
      <c r="M8466" s="1">
        <v>530740.75413155754</v>
      </c>
      <c r="N8466" s="1">
        <v>124529.28388290852</v>
      </c>
      <c r="O8466" s="1">
        <v>1401.4290397543527</v>
      </c>
      <c r="P8466" s="1">
        <v>-15521.713120012715</v>
      </c>
      <c r="Q8466" s="1">
        <v>-16145022.909602216</v>
      </c>
      <c r="R8466" s="1">
        <v>6907.3866699308637</v>
      </c>
      <c r="S8466" s="1">
        <v>17818505.871911421</v>
      </c>
      <c r="T8466" s="1">
        <v>8629236.2598402817</v>
      </c>
      <c r="U8466" s="1">
        <v>8626778.3954541069</v>
      </c>
      <c r="V8466" s="1">
        <v>132685.18853288938</v>
      </c>
      <c r="W8466" s="1">
        <v>132685.18853288938</v>
      </c>
      <c r="X8466" s="1">
        <v>1363631.251971306</v>
      </c>
      <c r="Y8466" s="1">
        <v>4077799.8333701915</v>
      </c>
      <c r="Z8466" s="1">
        <v>-3251.4563509672112</v>
      </c>
      <c r="AA8466" s="1">
        <v>-16145022.909602216</v>
      </c>
      <c r="AB8466" s="1">
        <v>-15521.713120012715</v>
      </c>
      <c r="AC8466" s="1">
        <v>-236.49860781579355</v>
      </c>
      <c r="AD8466" s="1">
        <v>-20.807596138902603</v>
      </c>
      <c r="AE8466" s="1">
        <v>3557.6881536841101</v>
      </c>
      <c r="AF8466" s="1">
        <v>-281.88968124389936</v>
      </c>
      <c r="AG8466" s="1">
        <v>3453.6933349654319</v>
      </c>
      <c r="AH8466" s="1">
        <v>3453.6933349654319</v>
      </c>
      <c r="AI8466" s="1">
        <v>1640.8623018277144</v>
      </c>
      <c r="AJ8466" s="5">
        <v>0.15022389196676031</v>
      </c>
    </row>
    <row r="8467" spans="1:36" hidden="1" x14ac:dyDescent="0.25">
      <c r="A8467" s="4">
        <v>2014</v>
      </c>
      <c r="B8467" t="s">
        <v>2615</v>
      </c>
      <c r="C8467" t="s">
        <v>140</v>
      </c>
      <c r="D8467" t="s">
        <v>612</v>
      </c>
      <c r="E8467" s="1" t="s">
        <v>520</v>
      </c>
      <c r="F8467" s="15">
        <v>1.0860506389756841E-3</v>
      </c>
      <c r="G8467" s="15">
        <v>5.5674828492606188E-3</v>
      </c>
      <c r="H8467" s="1">
        <f t="shared" si="264"/>
        <v>1031165051.7582027</v>
      </c>
      <c r="I8467" s="1">
        <f t="shared" si="265"/>
        <v>201149692.54016051</v>
      </c>
      <c r="J8467" s="1">
        <v>1119897.4633513903</v>
      </c>
      <c r="K8467" s="1">
        <v>1096468.020657799</v>
      </c>
      <c r="L8467" s="1">
        <v>207.52835038363284</v>
      </c>
      <c r="M8467" s="1">
        <v>14556.669514616035</v>
      </c>
      <c r="N8467" s="1">
        <v>3415.4585889246941</v>
      </c>
      <c r="O8467" s="1">
        <v>41.411987671339311</v>
      </c>
      <c r="P8467" s="1">
        <v>-598.57779845824052</v>
      </c>
      <c r="Q8467" s="1">
        <v>5698.2299626070762</v>
      </c>
      <c r="R8467" s="1">
        <v>108.722087846565</v>
      </c>
      <c r="S8467" s="1">
        <v>489374.04838196689</v>
      </c>
      <c r="T8467" s="1">
        <v>257075.14414441475</v>
      </c>
      <c r="U8467" s="1">
        <v>256987.87522277806</v>
      </c>
      <c r="V8467" s="1">
        <v>3639.1673786540086</v>
      </c>
      <c r="W8467" s="1">
        <v>3639.1673786540086</v>
      </c>
      <c r="X8467" s="1">
        <v>41000.68533279423</v>
      </c>
      <c r="Y8467" s="1">
        <v>62906.359833025657</v>
      </c>
      <c r="Z8467" s="1">
        <v>-78.779554432310945</v>
      </c>
      <c r="AA8467" s="1">
        <v>5698.2299626070762</v>
      </c>
      <c r="AB8467" s="1">
        <v>-598.57779845824052</v>
      </c>
      <c r="AC8467" s="1">
        <v>-3.7549633292638087</v>
      </c>
      <c r="AD8467" s="1">
        <v>-0.48963735226526361</v>
      </c>
      <c r="AE8467" s="1">
        <v>108.92768856867588</v>
      </c>
      <c r="AF8467" s="1">
        <v>-4.475651783934179</v>
      </c>
      <c r="AG8467" s="1">
        <v>54.361043923282502</v>
      </c>
      <c r="AH8467" s="1">
        <v>54.361043923282502</v>
      </c>
      <c r="AI8467" s="1">
        <v>45.213545436075741</v>
      </c>
      <c r="AJ8467" s="5">
        <v>0.12690058403585056</v>
      </c>
    </row>
    <row r="8468" spans="1:36" hidden="1" x14ac:dyDescent="0.25">
      <c r="A8468" s="4">
        <v>2014</v>
      </c>
      <c r="B8468" t="s">
        <v>2620</v>
      </c>
      <c r="C8468" t="s">
        <v>143</v>
      </c>
      <c r="D8468" t="s">
        <v>709</v>
      </c>
      <c r="E8468" s="1" t="s">
        <v>520</v>
      </c>
      <c r="F8468" s="15">
        <v>1.1268406697724201E-3</v>
      </c>
      <c r="G8468" s="15">
        <v>1.2041479584523559E-2</v>
      </c>
      <c r="H8468" s="1">
        <f t="shared" si="264"/>
        <v>36246778968.723488</v>
      </c>
      <c r="I8468" s="1">
        <f t="shared" si="265"/>
        <v>3391970596.5955281</v>
      </c>
      <c r="J8468" s="1">
        <v>40844344.690209247</v>
      </c>
      <c r="K8468" s="1">
        <v>39959659.703328706</v>
      </c>
      <c r="L8468" s="1">
        <v>7158.0099915976243</v>
      </c>
      <c r="M8468" s="1">
        <v>536945.67550654465</v>
      </c>
      <c r="N8468" s="1">
        <v>126306.37353682802</v>
      </c>
      <c r="O8468" s="1">
        <v>1447.4741523616087</v>
      </c>
      <c r="P8468" s="1">
        <v>-15166.459869824954</v>
      </c>
      <c r="Q8468" s="1">
        <v>222156.97098640294</v>
      </c>
      <c r="R8468" s="1">
        <v>5836.942576616867</v>
      </c>
      <c r="S8468" s="1">
        <v>18088754.912106875</v>
      </c>
      <c r="T8468" s="1">
        <v>9182609.8765098099</v>
      </c>
      <c r="U8468" s="1">
        <v>9180296.9091857169</v>
      </c>
      <c r="V8468" s="1">
        <v>134236.41887663616</v>
      </c>
      <c r="W8468" s="1">
        <v>134236.41887663616</v>
      </c>
      <c r="X8468" s="1">
        <v>1459141.7036844147</v>
      </c>
      <c r="Y8468" s="1">
        <v>2450058.9618687923</v>
      </c>
      <c r="Z8468" s="1">
        <v>-2877.5028705545215</v>
      </c>
      <c r="AA8468" s="1">
        <v>222156.97098640294</v>
      </c>
      <c r="AB8468" s="1">
        <v>-15166.459869824954</v>
      </c>
      <c r="AC8468" s="1">
        <v>-223.5242422740474</v>
      </c>
      <c r="AD8468" s="1">
        <v>-66.118259101913992</v>
      </c>
      <c r="AE8468" s="1">
        <v>3941.8338774203958</v>
      </c>
      <c r="AF8468" s="1">
        <v>-266.42515144948584</v>
      </c>
      <c r="AG8468" s="1">
        <v>2918.4712883084335</v>
      </c>
      <c r="AH8468" s="1">
        <v>2918.4712883084335</v>
      </c>
      <c r="AI8468" s="1">
        <v>1673.7720531164289</v>
      </c>
      <c r="AJ8468" s="5">
        <v>0.20306390493564</v>
      </c>
    </row>
    <row r="8469" spans="1:36" hidden="1" x14ac:dyDescent="0.25">
      <c r="A8469" s="4">
        <v>2014</v>
      </c>
      <c r="B8469" t="s">
        <v>722</v>
      </c>
      <c r="C8469" t="s">
        <v>118</v>
      </c>
      <c r="D8469" t="s">
        <v>612</v>
      </c>
      <c r="E8469" s="1" t="s">
        <v>520</v>
      </c>
      <c r="F8469" s="15">
        <v>1.1769344630844086E-3</v>
      </c>
      <c r="G8469" s="15">
        <v>4.2492041386231229E-3</v>
      </c>
      <c r="H8469" s="1">
        <f t="shared" si="264"/>
        <v>339082246.82479239</v>
      </c>
      <c r="I8469" s="1">
        <f t="shared" si="265"/>
        <v>93918194.816948891</v>
      </c>
      <c r="J8469" s="1">
        <v>399077.58210819197</v>
      </c>
      <c r="K8469" s="1">
        <v>390704.75683062879</v>
      </c>
      <c r="L8469" s="1">
        <v>75.137007374801186</v>
      </c>
      <c r="M8469" s="1">
        <v>5187.6965728540954</v>
      </c>
      <c r="N8469" s="1">
        <v>1217.1249476374205</v>
      </c>
      <c r="O8469" s="1">
        <v>14.872497669398618</v>
      </c>
      <c r="P8469" s="1">
        <v>-196.83280038882816</v>
      </c>
      <c r="Q8469" s="1">
        <v>2039.0755209193553</v>
      </c>
      <c r="R8469" s="1">
        <v>35.751531496958002</v>
      </c>
      <c r="S8469" s="1">
        <v>174417.59697142261</v>
      </c>
      <c r="T8469" s="1">
        <v>92380.589751218402</v>
      </c>
      <c r="U8469" s="1">
        <v>92348.445449629275</v>
      </c>
      <c r="V8469" s="1">
        <v>1296.9241432135238</v>
      </c>
      <c r="W8469" s="1">
        <v>1296.9241432135238</v>
      </c>
      <c r="X8469" s="1">
        <v>14746.734156578983</v>
      </c>
      <c r="Y8469" s="1">
        <v>20685.757139830774</v>
      </c>
      <c r="Z8469" s="1">
        <v>-25.905405032120779</v>
      </c>
      <c r="AA8469" s="1">
        <v>2039.0755209193553</v>
      </c>
      <c r="AB8469" s="1">
        <v>-196.83280038882816</v>
      </c>
      <c r="AC8469" s="1">
        <v>-1.2347600418192186</v>
      </c>
      <c r="AD8469" s="1">
        <v>-0.16100946521835729</v>
      </c>
      <c r="AE8469" s="1">
        <v>39.266443037022711</v>
      </c>
      <c r="AF8469" s="1">
        <v>-1.4717469917295607</v>
      </c>
      <c r="AG8469" s="1">
        <v>17.875765748479001</v>
      </c>
      <c r="AH8469" s="1">
        <v>17.875765748479001</v>
      </c>
      <c r="AI8469" s="1">
        <v>16.122579551152821</v>
      </c>
      <c r="AJ8469" s="5">
        <v>0.11729669020303435</v>
      </c>
    </row>
    <row r="8470" spans="1:36" hidden="1" x14ac:dyDescent="0.25">
      <c r="A8470" s="4">
        <v>2014</v>
      </c>
      <c r="B8470" t="s">
        <v>2703</v>
      </c>
      <c r="C8470" t="s">
        <v>155</v>
      </c>
      <c r="D8470" t="s">
        <v>709</v>
      </c>
      <c r="E8470" s="1" t="s">
        <v>520</v>
      </c>
      <c r="F8470" s="15">
        <v>1.5132375396117786E-3</v>
      </c>
      <c r="G8470" s="15">
        <v>1.5432033121743649E-2</v>
      </c>
      <c r="H8470" s="1">
        <f t="shared" si="264"/>
        <v>54972461650.40731</v>
      </c>
      <c r="I8470" s="1">
        <f t="shared" si="265"/>
        <v>5390501171.0385752</v>
      </c>
      <c r="J8470" s="1">
        <v>83186392.614265218</v>
      </c>
      <c r="K8470" s="1">
        <v>81445962.503246546</v>
      </c>
      <c r="L8470" s="1">
        <v>13177.039216717159</v>
      </c>
      <c r="M8470" s="1">
        <v>1080127.0421534635</v>
      </c>
      <c r="N8470" s="1">
        <v>253689.64808935302</v>
      </c>
      <c r="O8470" s="1">
        <v>2857.3004368971133</v>
      </c>
      <c r="P8470" s="1">
        <v>-69348.166983734176</v>
      </c>
      <c r="Q8470" s="1">
        <v>446176.59761040553</v>
      </c>
      <c r="R8470" s="1">
        <v>13750.65049553933</v>
      </c>
      <c r="S8470" s="1">
        <v>36302211.708149239</v>
      </c>
      <c r="T8470" s="1">
        <v>17680236.571796887</v>
      </c>
      <c r="U8470" s="1">
        <v>17675884.162698429</v>
      </c>
      <c r="V8470" s="1">
        <v>270031.76053836587</v>
      </c>
      <c r="W8470" s="1">
        <v>270031.76053836587</v>
      </c>
      <c r="X8470" s="1">
        <v>2795900.295934252</v>
      </c>
      <c r="Y8470" s="1">
        <v>7804262.6523757586</v>
      </c>
      <c r="Z8470" s="1">
        <v>-12228.733257916418</v>
      </c>
      <c r="AA8470" s="1">
        <v>446176.59761040553</v>
      </c>
      <c r="AB8470" s="1">
        <v>-69348.166983734176</v>
      </c>
      <c r="AC8470" s="1">
        <v>-472.7934956781038</v>
      </c>
      <c r="AD8470" s="1">
        <v>-75.068648693756828</v>
      </c>
      <c r="AE8470" s="1">
        <v>7258.7923434494578</v>
      </c>
      <c r="AF8470" s="1">
        <v>-563.5365426535476</v>
      </c>
      <c r="AG8470" s="1">
        <v>6875.3252477696651</v>
      </c>
      <c r="AH8470" s="1">
        <v>6875.3252477696651</v>
      </c>
      <c r="AI8470" s="1">
        <v>3335.9607131785219</v>
      </c>
      <c r="AJ8470" s="5">
        <v>0.21303450654524148</v>
      </c>
    </row>
    <row r="8471" spans="1:36" hidden="1" x14ac:dyDescent="0.25">
      <c r="A8471" s="4">
        <v>2014</v>
      </c>
      <c r="B8471" t="s">
        <v>2423</v>
      </c>
      <c r="C8471" t="s">
        <v>127</v>
      </c>
      <c r="D8471" t="s">
        <v>727</v>
      </c>
      <c r="E8471" s="1" t="s">
        <v>728</v>
      </c>
      <c r="F8471" s="15">
        <v>-5.4819499572937594E-2</v>
      </c>
      <c r="G8471" s="15">
        <v>-0.23815357689928202</v>
      </c>
      <c r="H8471" s="1">
        <f t="shared" si="264"/>
        <v>1128603467.2754869</v>
      </c>
      <c r="I8471" s="1">
        <f t="shared" si="265"/>
        <v>259788150.56172675</v>
      </c>
      <c r="J8471" s="1">
        <v>-61869477.292324446</v>
      </c>
      <c r="K8471" s="1">
        <v>-56726237.357579112</v>
      </c>
      <c r="L8471" s="1">
        <v>-12564.062492624635</v>
      </c>
      <c r="M8471" s="1">
        <v>-717179.45895100583</v>
      </c>
      <c r="N8471" s="1">
        <v>-167865.41183304961</v>
      </c>
      <c r="O8471" s="1">
        <v>-2254.4138547582088</v>
      </c>
      <c r="P8471" s="1">
        <v>-29630.753133938426</v>
      </c>
      <c r="Q8471" s="1">
        <v>-4211171.3159457147</v>
      </c>
      <c r="R8471" s="1">
        <v>-2574.5185342396762</v>
      </c>
      <c r="S8471" s="1">
        <v>-24083288.218531333</v>
      </c>
      <c r="T8471" s="1">
        <v>-13677457.026489532</v>
      </c>
      <c r="U8471" s="1">
        <v>-13669938.456341922</v>
      </c>
      <c r="V8471" s="1">
        <v>-179294.86473775146</v>
      </c>
      <c r="W8471" s="1">
        <v>-179294.86473775146</v>
      </c>
      <c r="X8471" s="1">
        <v>-2198801.169716327</v>
      </c>
      <c r="Y8471" s="1">
        <v>-3624764.5307580824</v>
      </c>
      <c r="Z8471" s="1">
        <v>-4798.4481120823593</v>
      </c>
      <c r="AA8471" s="1">
        <v>-4211171.3159457147</v>
      </c>
      <c r="AB8471" s="1">
        <v>-29630.753133938426</v>
      </c>
      <c r="AC8471" s="1">
        <v>-6.0217939322054912</v>
      </c>
      <c r="AD8471" s="1">
        <v>-146.63963063202269</v>
      </c>
      <c r="AE8471" s="1">
        <v>-6054.9689691705662</v>
      </c>
      <c r="AF8471" s="1">
        <v>-7.17755418411598</v>
      </c>
      <c r="AG8471" s="1">
        <v>-1287.2592671198381</v>
      </c>
      <c r="AH8471" s="1">
        <v>-1287.2592671198381</v>
      </c>
      <c r="AI8471" s="1">
        <v>-2248.3173378356037</v>
      </c>
      <c r="AJ8471" s="5">
        <v>8.5427890433739398E-2</v>
      </c>
    </row>
    <row r="8472" spans="1:36" hidden="1" x14ac:dyDescent="0.25">
      <c r="A8472" s="4">
        <v>2014</v>
      </c>
      <c r="B8472" t="s">
        <v>726</v>
      </c>
      <c r="C8472" t="s">
        <v>127</v>
      </c>
      <c r="D8472" t="s">
        <v>727</v>
      </c>
      <c r="E8472" s="1" t="s">
        <v>728</v>
      </c>
      <c r="F8472" s="15">
        <v>-4.7512083406096958E-2</v>
      </c>
      <c r="G8472" s="15">
        <v>-0.5201779355480467</v>
      </c>
      <c r="H8472" s="1">
        <f t="shared" si="264"/>
        <v>2749532730.3707495</v>
      </c>
      <c r="I8472" s="1">
        <f t="shared" si="265"/>
        <v>251137196.49706718</v>
      </c>
      <c r="J8472" s="1">
        <v>-130636028.41316855</v>
      </c>
      <c r="K8472" s="1">
        <v>-124844061.61315294</v>
      </c>
      <c r="L8472" s="1">
        <v>-27555.039631829593</v>
      </c>
      <c r="M8472" s="1">
        <v>-1569609.2755141056</v>
      </c>
      <c r="N8472" s="1">
        <v>-367319.77597984188</v>
      </c>
      <c r="O8472" s="1">
        <v>-4936.4576050732903</v>
      </c>
      <c r="P8472" s="1">
        <v>-72187.20120005864</v>
      </c>
      <c r="Q8472" s="1">
        <v>-3744086.9419616214</v>
      </c>
      <c r="R8472" s="1">
        <v>-6272.1081230829086</v>
      </c>
      <c r="S8472" s="1">
        <v>-52695063.692408785</v>
      </c>
      <c r="T8472" s="1">
        <v>-29846331.722728159</v>
      </c>
      <c r="U8472" s="1">
        <v>-29829541.715107556</v>
      </c>
      <c r="V8472" s="1">
        <v>-392402.31887852639</v>
      </c>
      <c r="W8472" s="1">
        <v>-392402.31887852639</v>
      </c>
      <c r="X8472" s="1">
        <v>-4796770.5653390232</v>
      </c>
      <c r="Y8472" s="1">
        <v>-8830744.3723044712</v>
      </c>
      <c r="Z8472" s="1">
        <v>-11690.102433413584</v>
      </c>
      <c r="AA8472" s="1">
        <v>-3744086.9419616214</v>
      </c>
      <c r="AB8472" s="1">
        <v>-72187.20120005864</v>
      </c>
      <c r="AC8472" s="1">
        <v>-14.670448915168409</v>
      </c>
      <c r="AD8472" s="1">
        <v>-357.24723136421716</v>
      </c>
      <c r="AE8472" s="1">
        <v>-13224.344869234106</v>
      </c>
      <c r="AF8472" s="1">
        <v>-17.486141701192558</v>
      </c>
      <c r="AG8472" s="1">
        <v>-3136.0540615414543</v>
      </c>
      <c r="AH8472" s="1">
        <v>-3136.0540615414543</v>
      </c>
      <c r="AI8472" s="1">
        <v>-4921.6051140912914</v>
      </c>
      <c r="AJ8472" s="5">
        <v>9.8323173822181795E-2</v>
      </c>
    </row>
    <row r="8473" spans="1:36" hidden="1" x14ac:dyDescent="0.25">
      <c r="A8473" s="4">
        <v>2014</v>
      </c>
      <c r="B8473" t="s">
        <v>2704</v>
      </c>
      <c r="C8473" t="s">
        <v>118</v>
      </c>
      <c r="D8473" t="s">
        <v>727</v>
      </c>
      <c r="E8473" s="1" t="s">
        <v>728</v>
      </c>
      <c r="F8473" s="15">
        <v>-4.2458617623599745E-2</v>
      </c>
      <c r="G8473" s="15">
        <v>-0.22324829042648131</v>
      </c>
      <c r="H8473" s="1">
        <f t="shared" si="264"/>
        <v>1649364725.76</v>
      </c>
      <c r="I8473" s="1">
        <f t="shared" si="265"/>
        <v>313685475.83999997</v>
      </c>
      <c r="J8473" s="1">
        <v>-70029746.212897301</v>
      </c>
      <c r="K8473" s="1">
        <v>-66127603.4464169</v>
      </c>
      <c r="L8473" s="1">
        <v>-14525.547709610168</v>
      </c>
      <c r="M8473" s="1">
        <v>-825021.77183520491</v>
      </c>
      <c r="N8473" s="1">
        <v>-193021.68317480598</v>
      </c>
      <c r="O8473" s="1">
        <v>-2596.5225843130597</v>
      </c>
      <c r="P8473" s="1">
        <v>-43303.00272317983</v>
      </c>
      <c r="Q8473" s="1">
        <v>-2819911.7831894802</v>
      </c>
      <c r="R8473" s="1">
        <v>-3762.4552637970532</v>
      </c>
      <c r="S8473" s="1">
        <v>-27687993.44233878</v>
      </c>
      <c r="T8473" s="1">
        <v>-15623646.005019186</v>
      </c>
      <c r="U8473" s="1">
        <v>-15614576.127336536</v>
      </c>
      <c r="V8473" s="1">
        <v>-206255.44295880123</v>
      </c>
      <c r="W8473" s="1">
        <v>-206255.44295880123</v>
      </c>
      <c r="X8473" s="1">
        <v>-2509971.0713141034</v>
      </c>
      <c r="Y8473" s="1">
        <v>-5297306.7419781731</v>
      </c>
      <c r="Z8473" s="1">
        <v>-7012.5524898165522</v>
      </c>
      <c r="AA8473" s="1">
        <v>-2819911.7831894802</v>
      </c>
      <c r="AB8473" s="1">
        <v>-43303.00272317983</v>
      </c>
      <c r="AC8473" s="1">
        <v>-8.8003756727348001</v>
      </c>
      <c r="AD8473" s="1">
        <v>-214.30222498501004</v>
      </c>
      <c r="AE8473" s="1">
        <v>-6930.9402911776133</v>
      </c>
      <c r="AF8473" s="1">
        <v>-10.48942789188002</v>
      </c>
      <c r="AG8473" s="1">
        <v>-1881.2276318985266</v>
      </c>
      <c r="AH8473" s="1">
        <v>-1881.2276318985266</v>
      </c>
      <c r="AI8473" s="1">
        <v>-2587.6130068984007</v>
      </c>
      <c r="AJ8473" s="5">
        <v>0.10978340543040113</v>
      </c>
    </row>
    <row r="8474" spans="1:36" hidden="1" x14ac:dyDescent="0.25">
      <c r="A8474" s="4">
        <v>2014</v>
      </c>
      <c r="B8474" t="s">
        <v>731</v>
      </c>
      <c r="C8474" t="s">
        <v>133</v>
      </c>
      <c r="D8474" t="s">
        <v>727</v>
      </c>
      <c r="E8474" s="1" t="s">
        <v>728</v>
      </c>
      <c r="F8474" s="15">
        <v>-1.3347867156016033E-2</v>
      </c>
      <c r="G8474" s="15">
        <v>-0.13045142074056879</v>
      </c>
      <c r="H8474" s="1">
        <f t="shared" si="264"/>
        <v>4022847347.7257862</v>
      </c>
      <c r="I8474" s="1">
        <f t="shared" si="265"/>
        <v>411620139.37097967</v>
      </c>
      <c r="J8474" s="1">
        <v>-53696431.986375228</v>
      </c>
      <c r="K8474" s="1">
        <v>-52523856.438601777</v>
      </c>
      <c r="L8474" s="1">
        <v>-11831.626498568958</v>
      </c>
      <c r="M8474" s="1">
        <v>-715139.21027464978</v>
      </c>
      <c r="N8474" s="1">
        <v>-160151.83312626692</v>
      </c>
      <c r="O8474" s="1">
        <v>-2170.5738596412243</v>
      </c>
      <c r="P8474" s="1">
        <v>-2378.0948727172217</v>
      </c>
      <c r="Q8474" s="1">
        <v>-281612.39997874491</v>
      </c>
      <c r="R8474" s="1">
        <v>708.1908371435818</v>
      </c>
      <c r="S8474" s="1">
        <v>-22988280.972499497</v>
      </c>
      <c r="T8474" s="1">
        <v>-13329772.08106802</v>
      </c>
      <c r="U8474" s="1">
        <v>-13283311.193136608</v>
      </c>
      <c r="V8474" s="1">
        <v>-178784.80256866245</v>
      </c>
      <c r="W8474" s="1">
        <v>-178784.80256866245</v>
      </c>
      <c r="X8474" s="1">
        <v>-2142525.9305403475</v>
      </c>
      <c r="Y8474" s="1">
        <v>-1303044.6904528833</v>
      </c>
      <c r="Z8474" s="1">
        <v>-563.73754564751835</v>
      </c>
      <c r="AA8474" s="1">
        <v>-281612.39997874491</v>
      </c>
      <c r="AB8474" s="1">
        <v>-2378.0948727172217</v>
      </c>
      <c r="AC8474" s="1">
        <v>-29.404185312823831</v>
      </c>
      <c r="AD8474" s="1">
        <v>-9.8302567358058717</v>
      </c>
      <c r="AE8474" s="1">
        <v>-5866.3850160100992</v>
      </c>
      <c r="AF8474" s="1">
        <v>-35.047717623456258</v>
      </c>
      <c r="AG8474" s="1">
        <v>354.0954185717909</v>
      </c>
      <c r="AH8474" s="1">
        <v>354.0954185717909</v>
      </c>
      <c r="AI8474" s="1">
        <v>-2140.8048048756132</v>
      </c>
      <c r="AJ8474" s="5">
        <v>6.4129892443517036E-2</v>
      </c>
    </row>
    <row r="8475" spans="1:36" hidden="1" x14ac:dyDescent="0.25">
      <c r="A8475" s="4">
        <v>2014</v>
      </c>
      <c r="B8475" t="s">
        <v>729</v>
      </c>
      <c r="C8475" t="s">
        <v>155</v>
      </c>
      <c r="D8475" t="s">
        <v>727</v>
      </c>
      <c r="E8475" s="1" t="s">
        <v>728</v>
      </c>
      <c r="F8475" s="15">
        <v>-1.3162885980345001E-2</v>
      </c>
      <c r="G8475" s="15" t="s">
        <v>128</v>
      </c>
      <c r="H8475" s="1">
        <f t="shared" si="264"/>
        <v>1828121786.7929993</v>
      </c>
      <c r="I8475" s="1" t="e">
        <f t="shared" si="265"/>
        <v>#VALUE!</v>
      </c>
      <c r="J8475" s="1">
        <v>-24063358.637740821</v>
      </c>
      <c r="K8475" s="1">
        <v>-23432842.108617272</v>
      </c>
      <c r="L8475" s="1">
        <v>-5094.7052429782043</v>
      </c>
      <c r="M8475" s="1">
        <v>-329401.07237453555</v>
      </c>
      <c r="N8475" s="1">
        <v>-69967.813094499026</v>
      </c>
      <c r="O8475" s="1">
        <v>-954.86822600019764</v>
      </c>
      <c r="P8475" s="1">
        <v>-2903.6338534797924</v>
      </c>
      <c r="Q8475" s="1">
        <v>-222739.62192825787</v>
      </c>
      <c r="R8475" s="1">
        <v>545.18559621319457</v>
      </c>
      <c r="S8475" s="1">
        <v>-10040452.67698992</v>
      </c>
      <c r="T8475" s="1">
        <v>-5744532.2537801107</v>
      </c>
      <c r="U8475" s="1">
        <v>-5702877.4525223114</v>
      </c>
      <c r="V8475" s="1">
        <v>-82350.268093633887</v>
      </c>
      <c r="W8475" s="1">
        <v>-82350.268093633887</v>
      </c>
      <c r="X8475" s="1">
        <v>-919436.2513751277</v>
      </c>
      <c r="Y8475" s="1">
        <v>-1262232.5512921077</v>
      </c>
      <c r="Z8475" s="1">
        <v>-528.29225327638403</v>
      </c>
      <c r="AA8475" s="1">
        <v>-222739.62192825787</v>
      </c>
      <c r="AB8475" s="1">
        <v>-2903.6338534797924</v>
      </c>
      <c r="AC8475" s="1">
        <v>-18.87645927237725</v>
      </c>
      <c r="AD8475" s="1">
        <v>-3.3353846427096592</v>
      </c>
      <c r="AE8475" s="1">
        <v>-2520.084368191172</v>
      </c>
      <c r="AF8475" s="1">
        <v>-22.499409770092207</v>
      </c>
      <c r="AG8475" s="1">
        <v>272.59279810659729</v>
      </c>
      <c r="AH8475" s="1">
        <v>272.59279810659729</v>
      </c>
      <c r="AI8475" s="1">
        <v>-935.75753329159386</v>
      </c>
      <c r="AJ8475" s="5">
        <v>0.11326328231245333</v>
      </c>
    </row>
    <row r="8476" spans="1:36" hidden="1" x14ac:dyDescent="0.25">
      <c r="A8476" s="4">
        <v>2014</v>
      </c>
      <c r="B8476" t="s">
        <v>732</v>
      </c>
      <c r="C8476" t="s">
        <v>118</v>
      </c>
      <c r="D8476" t="s">
        <v>727</v>
      </c>
      <c r="E8476" s="1" t="s">
        <v>728</v>
      </c>
      <c r="F8476" s="15">
        <v>-1.0947181848864736E-2</v>
      </c>
      <c r="G8476" s="15">
        <v>-8.1414315053242522E-2</v>
      </c>
      <c r="H8476" s="1">
        <f t="shared" si="264"/>
        <v>1334760750.4990494</v>
      </c>
      <c r="I8476" s="1">
        <f t="shared" si="265"/>
        <v>179475423.34397265</v>
      </c>
      <c r="J8476" s="1">
        <v>-14611868.660440266</v>
      </c>
      <c r="K8476" s="1">
        <v>-14292186.710794115</v>
      </c>
      <c r="L8476" s="1">
        <v>-3203.823724767612</v>
      </c>
      <c r="M8476" s="1">
        <v>-194545.7647499681</v>
      </c>
      <c r="N8476" s="1">
        <v>-43795.548465380329</v>
      </c>
      <c r="O8476" s="1">
        <v>-589.82177472586613</v>
      </c>
      <c r="P8476" s="1">
        <v>-672.82753656192676</v>
      </c>
      <c r="Q8476" s="1">
        <v>-77011.244302805935</v>
      </c>
      <c r="R8476" s="1">
        <v>137.08090806239184</v>
      </c>
      <c r="S8476" s="1">
        <v>-6286089.8672682038</v>
      </c>
      <c r="T8476" s="1">
        <v>-3632474.1973510985</v>
      </c>
      <c r="U8476" s="1">
        <v>-3621082.7158658449</v>
      </c>
      <c r="V8476" s="1">
        <v>-48636.441187492026</v>
      </c>
      <c r="W8476" s="1">
        <v>-48636.441187492026</v>
      </c>
      <c r="X8476" s="1">
        <v>-583816.84731478826</v>
      </c>
      <c r="Y8476" s="1">
        <v>-311319.76531324274</v>
      </c>
      <c r="Z8476" s="1">
        <v>-73.940823431604599</v>
      </c>
      <c r="AA8476" s="1">
        <v>-77011.244302805935</v>
      </c>
      <c r="AB8476" s="1">
        <v>-672.82753656192676</v>
      </c>
      <c r="AC8476" s="1">
        <v>-4.6741482268237977</v>
      </c>
      <c r="AD8476" s="1">
        <v>-0.5608794945930009</v>
      </c>
      <c r="AE8476" s="1">
        <v>-1595.5572880881391</v>
      </c>
      <c r="AF8476" s="1">
        <v>-5.5712554332343416</v>
      </c>
      <c r="AG8476" s="1">
        <v>68.540454031195921</v>
      </c>
      <c r="AH8476" s="1">
        <v>68.540454031195921</v>
      </c>
      <c r="AI8476" s="1">
        <v>-585.08962611958532</v>
      </c>
      <c r="AJ8476" s="5">
        <v>4.7777835332148515E-2</v>
      </c>
    </row>
    <row r="8477" spans="1:36" hidden="1" x14ac:dyDescent="0.25">
      <c r="A8477" s="4">
        <v>2014</v>
      </c>
      <c r="B8477" t="s">
        <v>730</v>
      </c>
      <c r="C8477" t="s">
        <v>130</v>
      </c>
      <c r="D8477" t="s">
        <v>727</v>
      </c>
      <c r="E8477" s="1" t="s">
        <v>728</v>
      </c>
      <c r="F8477" s="15">
        <v>-7.8318399131088873E-3</v>
      </c>
      <c r="G8477" s="15">
        <v>-6.8183801421161191E-2</v>
      </c>
      <c r="H8477" s="1">
        <f t="shared" si="264"/>
        <v>2358289800.597743</v>
      </c>
      <c r="I8477" s="1">
        <f t="shared" si="265"/>
        <v>270881760.79996067</v>
      </c>
      <c r="J8477" s="1">
        <v>-18469748.186999004</v>
      </c>
      <c r="K8477" s="1">
        <v>-17323154.988550693</v>
      </c>
      <c r="L8477" s="1">
        <v>-3824.7463819318564</v>
      </c>
      <c r="M8477" s="1">
        <v>-240554.63189167189</v>
      </c>
      <c r="N8477" s="1">
        <v>-52357.677620021954</v>
      </c>
      <c r="O8477" s="1">
        <v>-753.17105805133542</v>
      </c>
      <c r="P8477" s="1">
        <v>-1093.6045140450269</v>
      </c>
      <c r="Q8477" s="1">
        <v>-848385.00578914629</v>
      </c>
      <c r="R8477" s="1">
        <v>375.63880656125212</v>
      </c>
      <c r="S8477" s="1">
        <v>-7513772.8930633767</v>
      </c>
      <c r="T8477" s="1">
        <v>-4327762.3017723216</v>
      </c>
      <c r="U8477" s="1">
        <v>-4304108.130152734</v>
      </c>
      <c r="V8477" s="1">
        <v>-60134.481357097386</v>
      </c>
      <c r="W8477" s="1">
        <v>-60155.546471108282</v>
      </c>
      <c r="X8477" s="1">
        <v>-694091.66617983172</v>
      </c>
      <c r="Y8477" s="1">
        <v>-657848.85722260864</v>
      </c>
      <c r="Z8477" s="1">
        <v>-106.31691083472495</v>
      </c>
      <c r="AA8477" s="1">
        <v>-848385.00578914629</v>
      </c>
      <c r="AB8477" s="1">
        <v>-1093.6045140450269</v>
      </c>
      <c r="AC8477" s="1">
        <v>-12.723050457481403</v>
      </c>
      <c r="AD8477" s="1">
        <v>-1.0437531203949821</v>
      </c>
      <c r="AE8477" s="1">
        <v>-1895.8004586368515</v>
      </c>
      <c r="AF8477" s="1">
        <v>-15.164979916934513</v>
      </c>
      <c r="AG8477" s="1">
        <v>187.81940328062606</v>
      </c>
      <c r="AH8477" s="1">
        <v>146.87194970789426</v>
      </c>
      <c r="AI8477" s="1">
        <v>-699.34267675267165</v>
      </c>
      <c r="AJ8477" s="5">
        <v>8.4297513895545476E-2</v>
      </c>
    </row>
    <row r="8478" spans="1:36" hidden="1" x14ac:dyDescent="0.25">
      <c r="A8478" s="4">
        <v>2014</v>
      </c>
      <c r="B8478" t="s">
        <v>2705</v>
      </c>
      <c r="C8478" t="s">
        <v>118</v>
      </c>
      <c r="D8478" t="s">
        <v>2173</v>
      </c>
      <c r="E8478" s="1" t="s">
        <v>736</v>
      </c>
      <c r="F8478" s="15">
        <v>-5.6184420423672516E-3</v>
      </c>
      <c r="G8478" s="15">
        <v>-3.4422245371471788E-2</v>
      </c>
      <c r="H8478" s="1">
        <f t="shared" si="264"/>
        <v>12045000000</v>
      </c>
      <c r="I8478" s="1">
        <f t="shared" si="265"/>
        <v>1966000000.0000002</v>
      </c>
      <c r="J8478" s="1">
        <v>-67674134.400313541</v>
      </c>
      <c r="K8478" s="1">
        <v>-66200666.585910454</v>
      </c>
      <c r="L8478" s="1">
        <v>-15493.931251801063</v>
      </c>
      <c r="M8478" s="1">
        <v>-881178.52010689955</v>
      </c>
      <c r="N8478" s="1">
        <v>-206553.60724359771</v>
      </c>
      <c r="O8478" s="1">
        <v>-2793.2105898295636</v>
      </c>
      <c r="P8478" s="1">
        <v>-5234.5167749466236</v>
      </c>
      <c r="Q8478" s="1">
        <v>-363205.21093914413</v>
      </c>
      <c r="R8478" s="1">
        <v>991.18250315818</v>
      </c>
      <c r="S8478" s="1">
        <v>-29658932.745342512</v>
      </c>
      <c r="T8478" s="1">
        <v>-17473731.446586452</v>
      </c>
      <c r="U8478" s="1">
        <v>-17465883.832368072</v>
      </c>
      <c r="V8478" s="1">
        <v>-220294.63002672489</v>
      </c>
      <c r="W8478" s="1">
        <v>-220294.63002672489</v>
      </c>
      <c r="X8478" s="1">
        <v>-2819498.1825403143</v>
      </c>
      <c r="Y8478" s="1">
        <v>562910.0607830598</v>
      </c>
      <c r="Z8478" s="1">
        <v>-422.11442490493323</v>
      </c>
      <c r="AA8478" s="1">
        <v>-363205.21093914413</v>
      </c>
      <c r="AB8478" s="1">
        <v>-5234.5167749466236</v>
      </c>
      <c r="AC8478" s="1">
        <v>-33.655194261632758</v>
      </c>
      <c r="AD8478" s="1">
        <v>-3.6832916191354341</v>
      </c>
      <c r="AE8478" s="1">
        <v>-7701.7436868269124</v>
      </c>
      <c r="AF8478" s="1">
        <v>-40.114620843783314</v>
      </c>
      <c r="AG8478" s="1">
        <v>495.59125157909</v>
      </c>
      <c r="AH8478" s="1">
        <v>495.59125157909</v>
      </c>
      <c r="AI8478" s="1">
        <v>-2759.1377763690639</v>
      </c>
      <c r="AJ8478" s="5">
        <v>1.7260337863116777E-2</v>
      </c>
    </row>
    <row r="8479" spans="1:36" hidden="1" x14ac:dyDescent="0.25">
      <c r="A8479" s="4">
        <v>2014</v>
      </c>
      <c r="B8479" t="s">
        <v>737</v>
      </c>
      <c r="C8479" t="s">
        <v>127</v>
      </c>
      <c r="D8479" t="s">
        <v>735</v>
      </c>
      <c r="E8479" s="1" t="s">
        <v>736</v>
      </c>
      <c r="F8479" s="15">
        <v>-4.4420048659226039E-3</v>
      </c>
      <c r="G8479" s="15">
        <v>-3.1322540123222213E-2</v>
      </c>
      <c r="H8479" s="1">
        <f t="shared" si="264"/>
        <v>2834139061.1231203</v>
      </c>
      <c r="I8479" s="1">
        <f t="shared" si="265"/>
        <v>401923325.84408349</v>
      </c>
      <c r="J8479" s="1">
        <v>-12589259.50021022</v>
      </c>
      <c r="K8479" s="1">
        <v>-10924540.005190438</v>
      </c>
      <c r="L8479" s="1">
        <v>-2482.8966981054723</v>
      </c>
      <c r="M8479" s="1">
        <v>-144072.85661133431</v>
      </c>
      <c r="N8479" s="1">
        <v>-33602.423645436982</v>
      </c>
      <c r="O8479" s="1">
        <v>-451.16719788209377</v>
      </c>
      <c r="P8479" s="1">
        <v>-9072.6080509032545</v>
      </c>
      <c r="Q8479" s="1">
        <v>-1474992.7166397511</v>
      </c>
      <c r="R8479" s="1">
        <v>-44.826176366481775</v>
      </c>
      <c r="S8479" s="1">
        <v>-4822982.9283707226</v>
      </c>
      <c r="T8479" s="1">
        <v>-2784705.6253246134</v>
      </c>
      <c r="U8479" s="1">
        <v>-2782734.6087574</v>
      </c>
      <c r="V8479" s="1">
        <v>-36018.214152833578</v>
      </c>
      <c r="W8479" s="1">
        <v>-36018.214152833578</v>
      </c>
      <c r="X8479" s="1">
        <v>-448352.16845926456</v>
      </c>
      <c r="Y8479" s="1">
        <v>-189849.80231481249</v>
      </c>
      <c r="Z8479" s="1">
        <v>-2800.3975240805798</v>
      </c>
      <c r="AA8479" s="1">
        <v>-1474992.7166397511</v>
      </c>
      <c r="AB8479" s="1">
        <v>-9072.6080509032545</v>
      </c>
      <c r="AC8479" s="1">
        <v>-2.4507311600283348</v>
      </c>
      <c r="AD8479" s="1">
        <v>-10.450520598763902</v>
      </c>
      <c r="AE8479" s="1">
        <v>-1222.8818797772005</v>
      </c>
      <c r="AF8479" s="1">
        <v>-2.9210989100323346</v>
      </c>
      <c r="AG8479" s="1">
        <v>-22.413088183240887</v>
      </c>
      <c r="AH8479" s="1">
        <v>-22.413088183240887</v>
      </c>
      <c r="AI8479" s="1">
        <v>-448.68605618942274</v>
      </c>
      <c r="AJ8479" s="5">
        <v>3.1541109150771122E-2</v>
      </c>
    </row>
    <row r="8480" spans="1:36" hidden="1" x14ac:dyDescent="0.25">
      <c r="A8480" s="4">
        <v>2014</v>
      </c>
      <c r="B8480" t="s">
        <v>2172</v>
      </c>
      <c r="C8480" t="s">
        <v>118</v>
      </c>
      <c r="D8480" t="s">
        <v>2173</v>
      </c>
      <c r="E8480" s="1" t="s">
        <v>736</v>
      </c>
      <c r="F8480" s="15">
        <v>-4.1839734799797986E-3</v>
      </c>
      <c r="G8480" s="15">
        <v>-4.6769295249393564E-2</v>
      </c>
      <c r="H8480" s="1">
        <f t="shared" si="264"/>
        <v>191418101.60106638</v>
      </c>
      <c r="I8480" s="1">
        <f t="shared" si="265"/>
        <v>17124231.964930564</v>
      </c>
      <c r="J8480" s="1">
        <v>-800888.2606869404</v>
      </c>
      <c r="K8480" s="1">
        <v>-783427.77036366356</v>
      </c>
      <c r="L8480" s="1">
        <v>-184.79661659672979</v>
      </c>
      <c r="M8480" s="1">
        <v>-10430.958150837367</v>
      </c>
      <c r="N8480" s="1">
        <v>-2444.9327621035131</v>
      </c>
      <c r="O8480" s="1">
        <v>-33.208864916027771</v>
      </c>
      <c r="P8480" s="1">
        <v>-83.186489319984972</v>
      </c>
      <c r="Q8480" s="1">
        <v>-4299.1592263935354</v>
      </c>
      <c r="R8480" s="1">
        <v>15.751786890388692</v>
      </c>
      <c r="S8480" s="1">
        <v>-351097.9924946106</v>
      </c>
      <c r="T8480" s="1">
        <v>-207786.76381134221</v>
      </c>
      <c r="U8480" s="1">
        <v>-207692.76600428921</v>
      </c>
      <c r="V8480" s="1">
        <v>-2607.7395377093417</v>
      </c>
      <c r="W8480" s="1">
        <v>-2607.7395377093417</v>
      </c>
      <c r="X8480" s="1">
        <v>-33542.097417980578</v>
      </c>
      <c r="Y8480" s="1">
        <v>8945.7181575121776</v>
      </c>
      <c r="Z8480" s="1">
        <v>-6.7082060501227234</v>
      </c>
      <c r="AA8480" s="1">
        <v>-4299.1592263935354</v>
      </c>
      <c r="AB8480" s="1">
        <v>-83.186489319984972</v>
      </c>
      <c r="AC8480" s="1">
        <v>-0.53484544579301319</v>
      </c>
      <c r="AD8480" s="1">
        <v>-5.8534552874887735E-2</v>
      </c>
      <c r="AE8480" s="1">
        <v>-91.67964514118836</v>
      </c>
      <c r="AF8480" s="1">
        <v>-0.63749809616966124</v>
      </c>
      <c r="AG8480" s="1">
        <v>7.8758934451943459</v>
      </c>
      <c r="AH8480" s="1">
        <v>7.8758934451943459</v>
      </c>
      <c r="AI8480" s="1">
        <v>-32.667382701929299</v>
      </c>
      <c r="AJ8480" s="5">
        <v>2.2924312269805278E-2</v>
      </c>
    </row>
    <row r="8481" spans="1:36" hidden="1" x14ac:dyDescent="0.25">
      <c r="A8481" s="4">
        <v>2014</v>
      </c>
      <c r="B8481" t="s">
        <v>2598</v>
      </c>
      <c r="C8481" t="s">
        <v>190</v>
      </c>
      <c r="D8481" t="s">
        <v>2173</v>
      </c>
      <c r="E8481" s="1" t="s">
        <v>736</v>
      </c>
      <c r="F8481" s="15">
        <v>-2.307930082102793E-3</v>
      </c>
      <c r="G8481" s="15">
        <v>-1.2990005429514676E-2</v>
      </c>
      <c r="H8481" s="1">
        <f t="shared" si="264"/>
        <v>12951000000</v>
      </c>
      <c r="I8481" s="1">
        <f t="shared" si="265"/>
        <v>2301000000</v>
      </c>
      <c r="J8481" s="1">
        <v>-29890002.493313272</v>
      </c>
      <c r="K8481" s="1">
        <v>-29235700.826832891</v>
      </c>
      <c r="L8481" s="1">
        <v>-8213.8039339034221</v>
      </c>
      <c r="M8481" s="1">
        <v>-389148.98539246066</v>
      </c>
      <c r="N8481" s="1">
        <v>-91078.895410721147</v>
      </c>
      <c r="O8481" s="1">
        <v>-1387.1975756671975</v>
      </c>
      <c r="P8481" s="1">
        <v>-8890.255067972259</v>
      </c>
      <c r="Q8481" s="1">
        <v>-160117.3901636083</v>
      </c>
      <c r="R8481" s="1">
        <v>4534.861063969036</v>
      </c>
      <c r="S8481" s="1">
        <v>-13108451.119913246</v>
      </c>
      <c r="T8481" s="1">
        <v>-8665131.9526718762</v>
      </c>
      <c r="U8481" s="1">
        <v>-8660788.906804407</v>
      </c>
      <c r="V8481" s="1">
        <v>-97287.246348115164</v>
      </c>
      <c r="W8481" s="1">
        <v>-97287.246348115164</v>
      </c>
      <c r="X8481" s="1">
        <v>-1412667.9783804498</v>
      </c>
      <c r="Y8481" s="1">
        <v>2321960.2581781605</v>
      </c>
      <c r="Z8481" s="1">
        <v>-394.24920238490904</v>
      </c>
      <c r="AA8481" s="1">
        <v>-160117.3901636083</v>
      </c>
      <c r="AB8481" s="1">
        <v>-8890.255067972259</v>
      </c>
      <c r="AC8481" s="1">
        <v>-166.90462835611871</v>
      </c>
      <c r="AD8481" s="1">
        <v>-25.663774828771281</v>
      </c>
      <c r="AE8481" s="1">
        <v>-3871.5388240192433</v>
      </c>
      <c r="AF8481" s="1">
        <v>-198.93856001927739</v>
      </c>
      <c r="AG8481" s="1">
        <v>2267.430531984518</v>
      </c>
      <c r="AH8481" s="1">
        <v>2267.430531984518</v>
      </c>
      <c r="AI8481" s="1">
        <v>-1218.2218679811124</v>
      </c>
      <c r="AJ8481" s="5">
        <v>0.15106943009237633</v>
      </c>
    </row>
    <row r="8482" spans="1:36" hidden="1" x14ac:dyDescent="0.25">
      <c r="A8482" s="4">
        <v>2014</v>
      </c>
      <c r="B8482" t="s">
        <v>739</v>
      </c>
      <c r="C8482" t="s">
        <v>127</v>
      </c>
      <c r="D8482" t="s">
        <v>735</v>
      </c>
      <c r="E8482" s="1" t="s">
        <v>736</v>
      </c>
      <c r="F8482" s="15">
        <v>-1.7569717026659115E-3</v>
      </c>
      <c r="G8482" s="15">
        <v>-1.2966952032047065E-2</v>
      </c>
      <c r="H8482" s="1">
        <f t="shared" si="264"/>
        <v>7973151813.6934891</v>
      </c>
      <c r="I8482" s="1">
        <f t="shared" si="265"/>
        <v>1080331143.5946865</v>
      </c>
      <c r="J8482" s="1">
        <v>-14008602.117718849</v>
      </c>
      <c r="K8482" s="1">
        <v>-12922939.178310093</v>
      </c>
      <c r="L8482" s="1">
        <v>-2911.975176288478</v>
      </c>
      <c r="M8482" s="1">
        <v>-168439.03963551929</v>
      </c>
      <c r="N8482" s="1">
        <v>-38997.561982522479</v>
      </c>
      <c r="O8482" s="1">
        <v>-527.95093896060155</v>
      </c>
      <c r="P8482" s="1">
        <v>-25523.546931152843</v>
      </c>
      <c r="Q8482" s="1">
        <v>-849136.75734390202</v>
      </c>
      <c r="R8482" s="1">
        <v>-126.1074004095355</v>
      </c>
      <c r="S8482" s="1">
        <v>-5596164.7067230958</v>
      </c>
      <c r="T8482" s="1">
        <v>-3199284.8196444833</v>
      </c>
      <c r="U8482" s="1">
        <v>-3195776.3716666447</v>
      </c>
      <c r="V8482" s="1">
        <v>-42109.759908879823</v>
      </c>
      <c r="W8482" s="1">
        <v>-42109.759908879823</v>
      </c>
      <c r="X8482" s="1">
        <v>-514427.18840437639</v>
      </c>
      <c r="Y8482" s="1">
        <v>-534095.63292770949</v>
      </c>
      <c r="Z8482" s="1">
        <v>-7878.2283143642317</v>
      </c>
      <c r="AA8482" s="1">
        <v>-849136.75734390202</v>
      </c>
      <c r="AB8482" s="1">
        <v>-25523.546931152843</v>
      </c>
      <c r="AC8482" s="1">
        <v>-6.8945281695922418</v>
      </c>
      <c r="AD8482" s="1">
        <v>-29.399964316872953</v>
      </c>
      <c r="AE8482" s="1">
        <v>-1403.7554022897252</v>
      </c>
      <c r="AF8482" s="1">
        <v>-8.2177919185351485</v>
      </c>
      <c r="AG8482" s="1">
        <v>-63.05370020476775</v>
      </c>
      <c r="AH8482" s="1">
        <v>-63.05370020476775</v>
      </c>
      <c r="AI8482" s="1">
        <v>-520.97085825167858</v>
      </c>
      <c r="AJ8482" s="5">
        <v>7.8268733325216444E-2</v>
      </c>
    </row>
    <row r="8483" spans="1:36" hidden="1" x14ac:dyDescent="0.25">
      <c r="A8483" s="4">
        <v>2014</v>
      </c>
      <c r="B8483" t="s">
        <v>2603</v>
      </c>
      <c r="C8483" t="s">
        <v>170</v>
      </c>
      <c r="D8483" t="s">
        <v>735</v>
      </c>
      <c r="E8483" s="1" t="s">
        <v>736</v>
      </c>
      <c r="F8483" s="15">
        <v>-1.6749486323127324E-3</v>
      </c>
      <c r="G8483" s="15">
        <v>-3.175356977039083E-2</v>
      </c>
      <c r="H8483" s="1">
        <f t="shared" si="264"/>
        <v>23482991560.477985</v>
      </c>
      <c r="I8483" s="1">
        <f t="shared" si="265"/>
        <v>1238689220.8103986</v>
      </c>
      <c r="J8483" s="1">
        <v>-39332804.596834041</v>
      </c>
      <c r="K8483" s="1">
        <v>-37506175.498717472</v>
      </c>
      <c r="L8483" s="1">
        <v>-11127.008229290661</v>
      </c>
      <c r="M8483" s="1">
        <v>-499781.00792173139</v>
      </c>
      <c r="N8483" s="1">
        <v>-117032.94590657081</v>
      </c>
      <c r="O8483" s="1">
        <v>-1810.8291614727316</v>
      </c>
      <c r="P8483" s="1">
        <v>-49157.299919292505</v>
      </c>
      <c r="Q8483" s="1">
        <v>-1154164.6243019863</v>
      </c>
      <c r="R8483" s="1">
        <v>6444.6173237826797</v>
      </c>
      <c r="S8483" s="1">
        <v>-16854953.053267434</v>
      </c>
      <c r="T8483" s="1">
        <v>-11429730.809746392</v>
      </c>
      <c r="U8483" s="1">
        <v>-11423339.167210212</v>
      </c>
      <c r="V8483" s="1">
        <v>-124945.25198043285</v>
      </c>
      <c r="W8483" s="1">
        <v>-124945.25198043285</v>
      </c>
      <c r="X8483" s="1">
        <v>-1867314.4644546707</v>
      </c>
      <c r="Y8483" s="1">
        <v>3708704.3362449533</v>
      </c>
      <c r="Z8483" s="1">
        <v>-12044.119998385973</v>
      </c>
      <c r="AA8483" s="1">
        <v>-1154164.6243019863</v>
      </c>
      <c r="AB8483" s="1">
        <v>-49157.299919292505</v>
      </c>
      <c r="AC8483" s="1">
        <v>-226.30531477611194</v>
      </c>
      <c r="AD8483" s="1">
        <v>-29.651465201776631</v>
      </c>
      <c r="AE8483" s="1">
        <v>-5252.0950910126767</v>
      </c>
      <c r="AF8483" s="1">
        <v>-269.73999396954736</v>
      </c>
      <c r="AG8483" s="1">
        <v>3222.3086618913399</v>
      </c>
      <c r="AH8483" s="1">
        <v>3222.3086618913399</v>
      </c>
      <c r="AI8483" s="1">
        <v>-1581.7156785570619</v>
      </c>
      <c r="AJ8483" s="5">
        <v>0.15879540944370921</v>
      </c>
    </row>
    <row r="8484" spans="1:36" hidden="1" x14ac:dyDescent="0.25">
      <c r="A8484" s="4">
        <v>2014</v>
      </c>
      <c r="B8484" t="s">
        <v>740</v>
      </c>
      <c r="C8484" t="s">
        <v>118</v>
      </c>
      <c r="D8484" t="s">
        <v>741</v>
      </c>
      <c r="E8484" s="1" t="s">
        <v>736</v>
      </c>
      <c r="F8484" s="15">
        <v>-1.65218736412712E-3</v>
      </c>
      <c r="G8484" s="15">
        <v>-1.1253489325194503E-2</v>
      </c>
      <c r="H8484" s="1">
        <f t="shared" si="264"/>
        <v>5222251436.3275309</v>
      </c>
      <c r="I8484" s="1">
        <f t="shared" si="265"/>
        <v>766707781.56586754</v>
      </c>
      <c r="J8484" s="1">
        <v>-8628137.8353950493</v>
      </c>
      <c r="K8484" s="1">
        <v>-8438560.4086521883</v>
      </c>
      <c r="L8484" s="1">
        <v>-2083.5744939297897</v>
      </c>
      <c r="M8484" s="1">
        <v>-112547.39971098238</v>
      </c>
      <c r="N8484" s="1">
        <v>-26370.683801957075</v>
      </c>
      <c r="O8484" s="1">
        <v>-367.63759641700636</v>
      </c>
      <c r="P8484" s="1">
        <v>-2269.4863218302662</v>
      </c>
      <c r="Q8484" s="1">
        <v>-46368.383651350494</v>
      </c>
      <c r="R8484" s="1">
        <v>429.73883360568902</v>
      </c>
      <c r="S8484" s="1">
        <v>-3788913.1303741573</v>
      </c>
      <c r="T8484" s="1">
        <v>-2302817.1322800508</v>
      </c>
      <c r="U8484" s="1">
        <v>-2301731.707651882</v>
      </c>
      <c r="V8484" s="1">
        <v>-28136.849927745596</v>
      </c>
      <c r="W8484" s="1">
        <v>-28136.849927745596</v>
      </c>
      <c r="X8484" s="1">
        <v>-372658.67345335224</v>
      </c>
      <c r="Y8484" s="1">
        <v>244056.27840992543</v>
      </c>
      <c r="Z8484" s="1">
        <v>-183.01267428429696</v>
      </c>
      <c r="AA8484" s="1">
        <v>-46368.383651350494</v>
      </c>
      <c r="AB8484" s="1">
        <v>-2269.4863218302662</v>
      </c>
      <c r="AC8484" s="1">
        <v>-14.591605360954231</v>
      </c>
      <c r="AD8484" s="1">
        <v>-1.5969344083389936</v>
      </c>
      <c r="AE8484" s="1">
        <v>-1022.1807433301316</v>
      </c>
      <c r="AF8484" s="1">
        <v>-17.392165738412761</v>
      </c>
      <c r="AG8484" s="1">
        <v>214.86941680284451</v>
      </c>
      <c r="AH8484" s="1">
        <v>214.86941680284451</v>
      </c>
      <c r="AI8484" s="1">
        <v>-352.86492733989434</v>
      </c>
      <c r="AJ8484" s="5">
        <v>5.4474374642781064E-2</v>
      </c>
    </row>
    <row r="8485" spans="1:36" hidden="1" x14ac:dyDescent="0.25">
      <c r="A8485" s="4">
        <v>2014</v>
      </c>
      <c r="B8485" t="s">
        <v>2706</v>
      </c>
      <c r="C8485" t="s">
        <v>190</v>
      </c>
      <c r="D8485" t="s">
        <v>735</v>
      </c>
      <c r="E8485" s="1" t="s">
        <v>736</v>
      </c>
      <c r="F8485" s="15">
        <v>-1.5408594998335104E-3</v>
      </c>
      <c r="G8485" s="15">
        <v>-1.0340578890229895E-2</v>
      </c>
      <c r="H8485" s="1">
        <f t="shared" si="264"/>
        <v>10555600000</v>
      </c>
      <c r="I8485" s="1">
        <f t="shared" si="265"/>
        <v>1572900000</v>
      </c>
      <c r="J8485" s="1">
        <v>-16264696.536442602</v>
      </c>
      <c r="K8485" s="1">
        <v>-15025656.370794825</v>
      </c>
      <c r="L8485" s="1">
        <v>-4681.5390385727414</v>
      </c>
      <c r="M8485" s="1">
        <v>-200100.26986902038</v>
      </c>
      <c r="N8485" s="1">
        <v>-46785.792394000855</v>
      </c>
      <c r="O8485" s="1">
        <v>-764.24666066831651</v>
      </c>
      <c r="P8485" s="1">
        <v>-7245.9251328459568</v>
      </c>
      <c r="Q8485" s="1">
        <v>-983158.4916528808</v>
      </c>
      <c r="R8485" s="1">
        <v>3696.0991002109149</v>
      </c>
      <c r="S8485" s="1">
        <v>-6743813.8807307919</v>
      </c>
      <c r="T8485" s="1">
        <v>-4771749.4377271421</v>
      </c>
      <c r="U8485" s="1">
        <v>-4769216.2011739332</v>
      </c>
      <c r="V8485" s="1">
        <v>-50025.067467255096</v>
      </c>
      <c r="W8485" s="1">
        <v>-50025.067467255096</v>
      </c>
      <c r="X8485" s="1">
        <v>-782236.20669467375</v>
      </c>
      <c r="Y8485" s="1">
        <v>1892493.5295518027</v>
      </c>
      <c r="Z8485" s="1">
        <v>-321.32938620138566</v>
      </c>
      <c r="AA8485" s="1">
        <v>-983158.4916528808</v>
      </c>
      <c r="AB8485" s="1">
        <v>-7245.9251328459568</v>
      </c>
      <c r="AC8485" s="1">
        <v>-136.03416686555838</v>
      </c>
      <c r="AD8485" s="1">
        <v>-20.917036644473644</v>
      </c>
      <c r="AE8485" s="1">
        <v>-2148.9388350505619</v>
      </c>
      <c r="AF8485" s="1">
        <v>-162.14314447837884</v>
      </c>
      <c r="AG8485" s="1">
        <v>1848.0495501054575</v>
      </c>
      <c r="AH8485" s="1">
        <v>1848.0495501054575</v>
      </c>
      <c r="AI8485" s="1">
        <v>-626.52447859347751</v>
      </c>
      <c r="AJ8485" s="5">
        <v>0.20006999790834845</v>
      </c>
    </row>
    <row r="8486" spans="1:36" hidden="1" x14ac:dyDescent="0.25">
      <c r="A8486" s="4">
        <v>2014</v>
      </c>
      <c r="B8486" t="s">
        <v>2601</v>
      </c>
      <c r="C8486" t="s">
        <v>127</v>
      </c>
      <c r="D8486" t="s">
        <v>741</v>
      </c>
      <c r="E8486" s="1" t="s">
        <v>736</v>
      </c>
      <c r="F8486" s="15">
        <v>-1.3411151945336977E-3</v>
      </c>
      <c r="G8486" s="15">
        <v>-1.0827107306863882E-2</v>
      </c>
      <c r="H8486" s="1">
        <f t="shared" si="264"/>
        <v>1650342506.9151053</v>
      </c>
      <c r="I8486" s="1">
        <f t="shared" si="265"/>
        <v>204422044.54790553</v>
      </c>
      <c r="J8486" s="1">
        <v>-2213299.4122086819</v>
      </c>
      <c r="K8486" s="1">
        <v>-2161529.4732678537</v>
      </c>
      <c r="L8486" s="1">
        <v>-485.3443330951759</v>
      </c>
      <c r="M8486" s="1">
        <v>-28037.296381706572</v>
      </c>
      <c r="N8486" s="1">
        <v>-6471.3236729279524</v>
      </c>
      <c r="O8486" s="1">
        <v>-87.912699227623605</v>
      </c>
      <c r="P8486" s="1">
        <v>-5283.0543569207703</v>
      </c>
      <c r="Q8486" s="1">
        <v>-11378.904845426518</v>
      </c>
      <c r="R8486" s="1">
        <v>-26.102651522950232</v>
      </c>
      <c r="S8486" s="1">
        <v>-928554.44507862476</v>
      </c>
      <c r="T8486" s="1">
        <v>-528622.25322084641</v>
      </c>
      <c r="U8486" s="1">
        <v>-527954.74747480324</v>
      </c>
      <c r="V8486" s="1">
        <v>-7009.324095426643</v>
      </c>
      <c r="W8486" s="1">
        <v>-7009.324095426643</v>
      </c>
      <c r="X8486" s="1">
        <v>-84951.916906044396</v>
      </c>
      <c r="Y8486" s="1">
        <v>-110551.10279782902</v>
      </c>
      <c r="Z8486" s="1">
        <v>-1630.6945321231103</v>
      </c>
      <c r="AA8486" s="1">
        <v>-11378.904845426518</v>
      </c>
      <c r="AB8486" s="1">
        <v>-5283.0543569207703</v>
      </c>
      <c r="AC8486" s="1">
        <v>-1.4270809297597917</v>
      </c>
      <c r="AD8486" s="1">
        <v>-6.0854241769976163</v>
      </c>
      <c r="AE8486" s="1">
        <v>-231.86075864278064</v>
      </c>
      <c r="AF8486" s="1">
        <v>-1.7009799428188039</v>
      </c>
      <c r="AG8486" s="1">
        <v>-13.051325761475116</v>
      </c>
      <c r="AH8486" s="1">
        <v>-13.051325761475116</v>
      </c>
      <c r="AI8486" s="1">
        <v>-86.46790999435585</v>
      </c>
      <c r="AJ8486" s="5">
        <v>0.101575327816045</v>
      </c>
    </row>
    <row r="8487" spans="1:36" hidden="1" x14ac:dyDescent="0.25">
      <c r="A8487" s="4">
        <v>2014</v>
      </c>
      <c r="B8487" t="s">
        <v>2426</v>
      </c>
      <c r="C8487" t="s">
        <v>118</v>
      </c>
      <c r="D8487" t="s">
        <v>741</v>
      </c>
      <c r="E8487" s="1" t="s">
        <v>736</v>
      </c>
      <c r="F8487" s="15">
        <v>-1.2688387028224103E-3</v>
      </c>
      <c r="G8487" s="15">
        <v>-3.1590619659912869E-3</v>
      </c>
      <c r="H8487" s="1">
        <f t="shared" si="264"/>
        <v>1379356728.8451626</v>
      </c>
      <c r="I8487" s="1">
        <f t="shared" si="265"/>
        <v>554019269.45363581</v>
      </c>
      <c r="J8487" s="1">
        <v>-1750181.2025572592</v>
      </c>
      <c r="K8487" s="1">
        <v>-1711577.154744338</v>
      </c>
      <c r="L8487" s="1">
        <v>-432.03492603191665</v>
      </c>
      <c r="M8487" s="1">
        <v>-22847.232786611028</v>
      </c>
      <c r="N8487" s="1">
        <v>-5352.3118246201157</v>
      </c>
      <c r="O8487" s="1">
        <v>-75.573495506674575</v>
      </c>
      <c r="P8487" s="1">
        <v>-599.44092451436313</v>
      </c>
      <c r="Q8487" s="1">
        <v>-9410.9610582307596</v>
      </c>
      <c r="R8487" s="1">
        <v>113.50720259400808</v>
      </c>
      <c r="S8487" s="1">
        <v>-769219.28628612764</v>
      </c>
      <c r="T8487" s="1">
        <v>-473627.51876899792</v>
      </c>
      <c r="U8487" s="1">
        <v>-473399.97533559788</v>
      </c>
      <c r="V8487" s="1">
        <v>-5711.808196652757</v>
      </c>
      <c r="W8487" s="1">
        <v>-5711.808196652757</v>
      </c>
      <c r="X8487" s="1">
        <v>-76736.93804949621</v>
      </c>
      <c r="Y8487" s="1">
        <v>64462.746374076654</v>
      </c>
      <c r="Z8487" s="1">
        <v>-48.339258807407703</v>
      </c>
      <c r="AA8487" s="1">
        <v>-9410.9610582307596</v>
      </c>
      <c r="AB8487" s="1">
        <v>-599.44092451436313</v>
      </c>
      <c r="AC8487" s="1">
        <v>-3.8540903831776041</v>
      </c>
      <c r="AD8487" s="1">
        <v>-0.42179934239547157</v>
      </c>
      <c r="AE8487" s="1">
        <v>-210.83878423201287</v>
      </c>
      <c r="AF8487" s="1">
        <v>-4.5938042495595628</v>
      </c>
      <c r="AG8487" s="1">
        <v>56.753601297004039</v>
      </c>
      <c r="AH8487" s="1">
        <v>56.753601297004039</v>
      </c>
      <c r="AI8487" s="1">
        <v>-71.671580644289662</v>
      </c>
      <c r="AJ8487" s="5">
        <v>6.881441050507324E-2</v>
      </c>
    </row>
    <row r="8488" spans="1:36" hidden="1" x14ac:dyDescent="0.25">
      <c r="A8488" s="4">
        <v>2014</v>
      </c>
      <c r="B8488" t="s">
        <v>2707</v>
      </c>
      <c r="C8488" t="s">
        <v>190</v>
      </c>
      <c r="D8488" t="s">
        <v>741</v>
      </c>
      <c r="E8488" s="1" t="s">
        <v>736</v>
      </c>
      <c r="F8488" s="15">
        <v>-1.1598526091531833E-3</v>
      </c>
      <c r="G8488" s="15">
        <v>-8.41053145828001E-3</v>
      </c>
      <c r="H8488" s="1">
        <f t="shared" si="264"/>
        <v>35481000000</v>
      </c>
      <c r="I8488" s="1">
        <f t="shared" si="265"/>
        <v>4893000000</v>
      </c>
      <c r="J8488" s="1">
        <v>-41152730.425364092</v>
      </c>
      <c r="K8488" s="1">
        <v>-40243727.445463374</v>
      </c>
      <c r="L8488" s="1">
        <v>-13389.323735711887</v>
      </c>
      <c r="M8488" s="1">
        <v>-536115.77594105515</v>
      </c>
      <c r="N8488" s="1">
        <v>-125263.41307487823</v>
      </c>
      <c r="O8488" s="1">
        <v>-2141.7512481065723</v>
      </c>
      <c r="P8488" s="1">
        <v>-24356.045098195023</v>
      </c>
      <c r="Q8488" s="1">
        <v>-220160.53038199863</v>
      </c>
      <c r="R8488" s="1">
        <v>12423.859579235994</v>
      </c>
      <c r="S8488" s="1">
        <v>-18074647.541523561</v>
      </c>
      <c r="T8488" s="1">
        <v>-13368861.410110267</v>
      </c>
      <c r="U8488" s="1">
        <v>-13361519.800382458</v>
      </c>
      <c r="V8488" s="1">
        <v>-134028.94398526379</v>
      </c>
      <c r="W8488" s="1">
        <v>-134028.94398526379</v>
      </c>
      <c r="X8488" s="1">
        <v>-2198990.994300806</v>
      </c>
      <c r="Y8488" s="1">
        <v>6361321.2817866793</v>
      </c>
      <c r="Z8488" s="1">
        <v>-1080.0985213357237</v>
      </c>
      <c r="AA8488" s="1">
        <v>-220160.53038199863</v>
      </c>
      <c r="AB8488" s="1">
        <v>-24356.045098195023</v>
      </c>
      <c r="AC8488" s="1">
        <v>-457.25759545235485</v>
      </c>
      <c r="AD8488" s="1">
        <v>-70.309350220031945</v>
      </c>
      <c r="AE8488" s="1">
        <v>-6049.8529979318537</v>
      </c>
      <c r="AF8488" s="1">
        <v>-545.01884395367006</v>
      </c>
      <c r="AG8488" s="1">
        <v>6211.9297896179969</v>
      </c>
      <c r="AH8488" s="1">
        <v>6211.9297896179969</v>
      </c>
      <c r="AI8488" s="1">
        <v>-1678.8196532945901</v>
      </c>
      <c r="AJ8488" s="5">
        <v>0.23849367144515113</v>
      </c>
    </row>
    <row r="8489" spans="1:36" hidden="1" x14ac:dyDescent="0.25">
      <c r="A8489" s="4">
        <v>2014</v>
      </c>
      <c r="B8489" t="s">
        <v>2644</v>
      </c>
      <c r="C8489" t="s">
        <v>193</v>
      </c>
      <c r="D8489" t="s">
        <v>741</v>
      </c>
      <c r="E8489" s="1" t="s">
        <v>736</v>
      </c>
      <c r="F8489" s="15">
        <v>-9.5243255906303959E-4</v>
      </c>
      <c r="G8489" s="15">
        <v>-2.2931292968386068E-2</v>
      </c>
      <c r="H8489" s="1">
        <f t="shared" si="264"/>
        <v>24914738669.183212</v>
      </c>
      <c r="I8489" s="1">
        <f t="shared" si="265"/>
        <v>1034813359.2724822</v>
      </c>
      <c r="J8489" s="1">
        <v>-23729608.309077036</v>
      </c>
      <c r="K8489" s="1">
        <v>-22530820.755629122</v>
      </c>
      <c r="L8489" s="1">
        <v>-7354.5057270830066</v>
      </c>
      <c r="M8489" s="1">
        <v>-299147.14449003176</v>
      </c>
      <c r="N8489" s="1">
        <v>-69645.905035710966</v>
      </c>
      <c r="O8489" s="1">
        <v>-1171.4672851812277</v>
      </c>
      <c r="P8489" s="1">
        <v>-18318.40389322742</v>
      </c>
      <c r="Q8489" s="1">
        <v>-809373.12273341755</v>
      </c>
      <c r="R8489" s="1">
        <v>6222.9957167425346</v>
      </c>
      <c r="S8489" s="1">
        <v>-10045336.432619028</v>
      </c>
      <c r="T8489" s="1">
        <v>-7285451.3902226863</v>
      </c>
      <c r="U8489" s="1">
        <v>-7279881.9387370283</v>
      </c>
      <c r="V8489" s="1">
        <v>-74786.78612250794</v>
      </c>
      <c r="W8489" s="1">
        <v>-74786.78612250794</v>
      </c>
      <c r="X8489" s="1">
        <v>-1196389.2677364796</v>
      </c>
      <c r="Y8489" s="1">
        <v>3056019.7276480561</v>
      </c>
      <c r="Z8489" s="1">
        <v>-2702.1497314299304</v>
      </c>
      <c r="AA8489" s="1">
        <v>-809373.12273341755</v>
      </c>
      <c r="AB8489" s="1">
        <v>-18318.40389322742</v>
      </c>
      <c r="AC8489" s="1">
        <v>-223.7367484561731</v>
      </c>
      <c r="AD8489" s="1">
        <v>-47.931250424055357</v>
      </c>
      <c r="AE8489" s="1">
        <v>-3341.4538394748547</v>
      </c>
      <c r="AF8489" s="1">
        <v>-266.67844384936518</v>
      </c>
      <c r="AG8489" s="1">
        <v>3111.4978583712673</v>
      </c>
      <c r="AH8489" s="1">
        <v>3111.4978583712673</v>
      </c>
      <c r="AI8489" s="1">
        <v>-944.9542413062552</v>
      </c>
      <c r="AJ8489" s="5">
        <v>0.22583690762765943</v>
      </c>
    </row>
    <row r="8490" spans="1:36" hidden="1" x14ac:dyDescent="0.25">
      <c r="A8490" s="4">
        <v>2014</v>
      </c>
      <c r="B8490" t="s">
        <v>2171</v>
      </c>
      <c r="C8490" t="s">
        <v>193</v>
      </c>
      <c r="D8490" t="s">
        <v>735</v>
      </c>
      <c r="E8490" s="1" t="s">
        <v>736</v>
      </c>
      <c r="